5" s="141"/>
      <c r="C1695" s="128"/>
      <c r="D1695" s="108"/>
      <c r="F1695" s="108"/>
      <c r="G1695" s="108"/>
      <c r="H1695" s="108"/>
      <c r="I1695" s="108"/>
      <c r="J1695" s="108"/>
      <c r="K1695" s="108"/>
      <c r="L1695" s="108"/>
      <c r="M1695" s="108"/>
      <c r="N1695" s="108"/>
      <c r="O1695" s="108"/>
      <c r="P1695" s="108"/>
      <c r="Q1695" s="108"/>
      <c r="R1695" s="108"/>
      <c r="S1695" s="108"/>
      <c r="T1695" s="108"/>
      <c r="U1695" s="108"/>
    </row>
    <row r="1696" spans="1:21" ht="13" hidden="1" outlineLevel="1">
      <c r="A1696" s="1117"/>
      <c r="B1696" s="1117"/>
      <c r="C1696" s="1118"/>
      <c r="D1696" s="126"/>
      <c r="E1696" s="126" t="str">
        <f t="shared" ref="E1696:U1696" si="725" xml:space="preserve"> E$1694</f>
        <v>Corporation tax due iteration 1 - WN - nominal</v>
      </c>
      <c r="F1696" s="126">
        <f t="shared" si="725"/>
        <v>0</v>
      </c>
      <c r="G1696" s="126" t="str">
        <f t="shared" si="725"/>
        <v>£m</v>
      </c>
      <c r="H1696" s="126">
        <f t="shared" si="725"/>
        <v>-4.2676265189270941</v>
      </c>
      <c r="I1696" s="126">
        <f t="shared" si="725"/>
        <v>0</v>
      </c>
      <c r="J1696" s="126">
        <f t="shared" si="725"/>
        <v>0</v>
      </c>
      <c r="K1696" s="126">
        <f t="shared" si="725"/>
        <v>0</v>
      </c>
      <c r="L1696" s="126">
        <f t="shared" si="725"/>
        <v>0</v>
      </c>
      <c r="M1696" s="126">
        <f t="shared" si="725"/>
        <v>0</v>
      </c>
      <c r="N1696" s="126">
        <f t="shared" si="725"/>
        <v>0</v>
      </c>
      <c r="O1696" s="126">
        <f t="shared" si="725"/>
        <v>0</v>
      </c>
      <c r="P1696" s="126">
        <f t="shared" si="725"/>
        <v>0</v>
      </c>
      <c r="Q1696" s="126">
        <f t="shared" si="725"/>
        <v>0</v>
      </c>
      <c r="R1696" s="126">
        <f t="shared" si="725"/>
        <v>0</v>
      </c>
      <c r="S1696" s="126">
        <f t="shared" si="725"/>
        <v>-0.47975154291890182</v>
      </c>
      <c r="T1696" s="126">
        <f t="shared" si="725"/>
        <v>-1.403025861573812</v>
      </c>
      <c r="U1696" s="126">
        <f t="shared" si="725"/>
        <v>-2.3848491144343802</v>
      </c>
    </row>
    <row r="1697" spans="1:21" ht="13" hidden="1" outlineLevel="1">
      <c r="A1697" s="1117"/>
      <c r="B1697" s="1117"/>
      <c r="C1697" s="1118"/>
      <c r="D1697" s="126"/>
      <c r="E1697" s="126" t="str">
        <f t="shared" ref="E1697:U1697" si="726" xml:space="preserve"> E$1565</f>
        <v>Interest on allowed revenue associated with tax charge - iteration 1 - WN - nominal</v>
      </c>
      <c r="F1697" s="126">
        <f t="shared" si="726"/>
        <v>0</v>
      </c>
      <c r="G1697" s="126" t="str">
        <f t="shared" si="726"/>
        <v>£m</v>
      </c>
      <c r="H1697" s="126">
        <f t="shared" si="726"/>
        <v>9.3034258112610652E-2</v>
      </c>
      <c r="I1697" s="126">
        <f t="shared" si="726"/>
        <v>0</v>
      </c>
      <c r="J1697" s="126">
        <f t="shared" si="726"/>
        <v>0</v>
      </c>
      <c r="K1697" s="126">
        <f t="shared" si="726"/>
        <v>0</v>
      </c>
      <c r="L1697" s="126">
        <f t="shared" si="726"/>
        <v>0</v>
      </c>
      <c r="M1697" s="126">
        <f t="shared" si="726"/>
        <v>0</v>
      </c>
      <c r="N1697" s="126">
        <f t="shared" si="726"/>
        <v>0</v>
      </c>
      <c r="O1697" s="126">
        <f t="shared" si="726"/>
        <v>0</v>
      </c>
      <c r="P1697" s="126">
        <f t="shared" si="726"/>
        <v>0</v>
      </c>
      <c r="Q1697" s="126">
        <f t="shared" si="726"/>
        <v>0</v>
      </c>
      <c r="R1697" s="126">
        <f t="shared" si="726"/>
        <v>0</v>
      </c>
      <c r="S1697" s="126">
        <f t="shared" si="726"/>
        <v>1.045858363563206E-2</v>
      </c>
      <c r="T1697" s="126">
        <f t="shared" si="726"/>
        <v>3.0585963782309104E-2</v>
      </c>
      <c r="U1697" s="126">
        <f t="shared" si="726"/>
        <v>5.198971069466949E-2</v>
      </c>
    </row>
    <row r="1698" spans="1:21" ht="13" hidden="1" outlineLevel="1">
      <c r="A1698" s="1117"/>
      <c r="B1698" s="1117"/>
      <c r="C1698" s="1118"/>
      <c r="D1698" s="126"/>
      <c r="E1698" s="126" t="str">
        <f t="shared" ref="E1698:U1698" si="727" xml:space="preserve"> E$1564</f>
        <v>Interest on movement in debtors associated with tax charge - iteration 1 - WN - nominal</v>
      </c>
      <c r="F1698" s="126">
        <f t="shared" si="727"/>
        <v>0</v>
      </c>
      <c r="G1698" s="126" t="str">
        <f t="shared" si="727"/>
        <v>£m</v>
      </c>
      <c r="H1698" s="126">
        <f t="shared" si="727"/>
        <v>0</v>
      </c>
      <c r="I1698" s="126">
        <f t="shared" si="727"/>
        <v>0</v>
      </c>
      <c r="J1698" s="126">
        <f t="shared" si="727"/>
        <v>0</v>
      </c>
      <c r="K1698" s="126">
        <f t="shared" si="727"/>
        <v>0</v>
      </c>
      <c r="L1698" s="126">
        <f t="shared" si="727"/>
        <v>0</v>
      </c>
      <c r="M1698" s="126">
        <f t="shared" si="727"/>
        <v>0</v>
      </c>
      <c r="N1698" s="126">
        <f t="shared" si="727"/>
        <v>0</v>
      </c>
      <c r="O1698" s="126">
        <f t="shared" si="727"/>
        <v>0</v>
      </c>
      <c r="P1698" s="126">
        <f t="shared" si="727"/>
        <v>0</v>
      </c>
      <c r="Q1698" s="126">
        <f t="shared" si="727"/>
        <v>0</v>
      </c>
      <c r="R1698" s="126">
        <f t="shared" si="727"/>
        <v>0</v>
      </c>
      <c r="S1698" s="126">
        <f t="shared" si="727"/>
        <v>0</v>
      </c>
      <c r="T1698" s="126">
        <f t="shared" si="727"/>
        <v>0</v>
      </c>
      <c r="U1698" s="126">
        <f t="shared" si="727"/>
        <v>0</v>
      </c>
    </row>
    <row r="1699" spans="1:21" ht="13" hidden="1" outlineLevel="1">
      <c r="E1699" s="47" t="str">
        <f xml:space="preserve"> InpActive!E$37</f>
        <v>Statutory corporation tax rate</v>
      </c>
      <c r="F1699" s="47" t="str">
        <f xml:space="preserve"> InpActive!F$37</f>
        <v>Global input</v>
      </c>
      <c r="G1699" s="47" t="str">
        <f xml:space="preserve"> InpActive!G$37</f>
        <v>%</v>
      </c>
      <c r="H1699" s="47">
        <f xml:space="preserve"> InpActive!H$37</f>
        <v>0</v>
      </c>
      <c r="I1699" s="47">
        <f xml:space="preserve"> InpActive!I$37</f>
        <v>0</v>
      </c>
      <c r="J1699" s="47">
        <f xml:space="preserve"> InpActive!J$37</f>
        <v>0</v>
      </c>
      <c r="K1699" s="47">
        <f xml:space="preserve"> InpActive!K$37</f>
        <v>0</v>
      </c>
      <c r="L1699" s="47">
        <f xml:space="preserve"> InpActive!L$37</f>
        <v>0.17</v>
      </c>
      <c r="M1699" s="47">
        <f xml:space="preserve"> InpActive!M$37</f>
        <v>0.17</v>
      </c>
      <c r="N1699" s="47">
        <f xml:space="preserve"> InpActive!N$37</f>
        <v>0.17</v>
      </c>
      <c r="O1699" s="47">
        <f xml:space="preserve"> InpActive!O$37</f>
        <v>0.17</v>
      </c>
      <c r="P1699" s="47">
        <f xml:space="preserve"> InpActive!P$37</f>
        <v>0.17</v>
      </c>
      <c r="Q1699" s="47">
        <f xml:space="preserve"> InpActive!Q$37</f>
        <v>0.17</v>
      </c>
      <c r="R1699" s="47">
        <f xml:space="preserve"> InpActive!R$37</f>
        <v>0.17</v>
      </c>
      <c r="S1699" s="47">
        <f xml:space="preserve"> InpActive!S$37</f>
        <v>0.17</v>
      </c>
      <c r="T1699" s="47">
        <f xml:space="preserve"> InpActive!T$37</f>
        <v>0.17</v>
      </c>
      <c r="U1699" s="47">
        <f xml:space="preserve"> InpActive!U$37</f>
        <v>0.17</v>
      </c>
    </row>
    <row r="1700" spans="1:21" ht="13" hidden="1" outlineLevel="1">
      <c r="A1700" s="1117"/>
      <c r="B1700" s="1117"/>
      <c r="C1700" s="1118"/>
      <c r="D1700" s="126"/>
      <c r="E1700" s="126" t="s">
        <v>5317</v>
      </c>
      <c r="F1700" s="126"/>
      <c r="G1700" s="126" t="s">
        <v>1616</v>
      </c>
      <c r="H1700" s="126">
        <f xml:space="preserve"> SUM(J1700:U1700)</f>
        <v>-0.74131233209674985</v>
      </c>
      <c r="I1700" s="126"/>
      <c r="J1700" s="126">
        <f t="shared" ref="J1700:U1700" si="728" xml:space="preserve"> IF(J1696 &lt; 0, (J1696 - J1697 - J1698) * J1699, 0)</f>
        <v>0</v>
      </c>
      <c r="K1700" s="126">
        <f t="shared" si="728"/>
        <v>0</v>
      </c>
      <c r="L1700" s="126">
        <f t="shared" si="728"/>
        <v>0</v>
      </c>
      <c r="M1700" s="126">
        <f t="shared" si="728"/>
        <v>0</v>
      </c>
      <c r="N1700" s="126">
        <f t="shared" si="728"/>
        <v>0</v>
      </c>
      <c r="O1700" s="126">
        <f t="shared" si="728"/>
        <v>0</v>
      </c>
      <c r="P1700" s="126">
        <f t="shared" si="728"/>
        <v>0</v>
      </c>
      <c r="Q1700" s="126">
        <f t="shared" si="728"/>
        <v>0</v>
      </c>
      <c r="R1700" s="126">
        <f t="shared" si="728"/>
        <v>0</v>
      </c>
      <c r="S1700" s="126">
        <f t="shared" si="728"/>
        <v>-8.3335721514270766E-2</v>
      </c>
      <c r="T1700" s="126">
        <f t="shared" si="728"/>
        <v>-0.24371401031054063</v>
      </c>
      <c r="U1700" s="126">
        <f t="shared" si="728"/>
        <v>-0.41426260027193851</v>
      </c>
    </row>
    <row r="1701" spans="1:21" ht="13" hidden="1" outlineLevel="1">
      <c r="A1701" s="1117"/>
      <c r="B1701" s="1117"/>
      <c r="C1701" s="1118"/>
      <c r="D1701" s="126"/>
      <c r="E1701" s="126" t="str">
        <f xml:space="preserve"> LEFT(E1700, LEN(E1700) - 4)</f>
        <v>Corporation tax due iteration 2 - WN - nominal</v>
      </c>
      <c r="F1701" s="126"/>
      <c r="G1701" s="126" t="str">
        <f xml:space="preserve"> G1700</f>
        <v>£m</v>
      </c>
      <c r="H1701" s="126">
        <f xml:space="preserve"> SUM(J1701:U1701)</f>
        <v>0.74131233209674985</v>
      </c>
      <c r="I1701" s="126"/>
      <c r="J1701" s="126">
        <f t="shared" ref="J1701:U1701" si="729" xml:space="preserve"> -1 * J1700</f>
        <v>0</v>
      </c>
      <c r="K1701" s="126">
        <f t="shared" si="729"/>
        <v>0</v>
      </c>
      <c r="L1701" s="126">
        <f t="shared" si="729"/>
        <v>0</v>
      </c>
      <c r="M1701" s="126">
        <f t="shared" si="729"/>
        <v>0</v>
      </c>
      <c r="N1701" s="126">
        <f t="shared" si="729"/>
        <v>0</v>
      </c>
      <c r="O1701" s="126">
        <f t="shared" si="729"/>
        <v>0</v>
      </c>
      <c r="P1701" s="126">
        <f t="shared" si="729"/>
        <v>0</v>
      </c>
      <c r="Q1701" s="126">
        <f t="shared" si="729"/>
        <v>0</v>
      </c>
      <c r="R1701" s="126">
        <f t="shared" si="729"/>
        <v>0</v>
      </c>
      <c r="S1701" s="126">
        <f t="shared" si="729"/>
        <v>8.3335721514270766E-2</v>
      </c>
      <c r="T1701" s="126">
        <f t="shared" si="729"/>
        <v>0.24371401031054063</v>
      </c>
      <c r="U1701" s="126">
        <f t="shared" si="729"/>
        <v>0.41426260027193851</v>
      </c>
    </row>
    <row r="1702" spans="1:21" ht="13" hidden="1" outlineLevel="1">
      <c r="A1702" s="141"/>
      <c r="B1702" s="141"/>
      <c r="C1702" s="128"/>
      <c r="D1702" s="108"/>
      <c r="E1702" s="108"/>
      <c r="F1702" s="108"/>
      <c r="G1702" s="108"/>
      <c r="H1702" s="108"/>
      <c r="I1702" s="108"/>
      <c r="J1702" s="108"/>
      <c r="K1702" s="108"/>
      <c r="L1702" s="108"/>
      <c r="M1702" s="108"/>
      <c r="N1702" s="108"/>
      <c r="O1702" s="108"/>
      <c r="P1702" s="108"/>
      <c r="Q1702" s="108"/>
      <c r="R1702" s="108"/>
      <c r="S1702" s="108"/>
      <c r="T1702" s="108"/>
      <c r="U1702" s="108"/>
    </row>
    <row r="1703" spans="1:21" ht="13" hidden="1" outlineLevel="1">
      <c r="A1703" s="1117"/>
      <c r="B1703" s="1117"/>
      <c r="C1703" s="1118"/>
      <c r="D1703" s="126"/>
      <c r="E1703" s="126" t="str">
        <f t="shared" ref="E1703:U1703" si="730" xml:space="preserve"> E$1694</f>
        <v>Corporation tax due iteration 1 - WN - nominal</v>
      </c>
      <c r="F1703" s="126">
        <f t="shared" si="730"/>
        <v>0</v>
      </c>
      <c r="G1703" s="126" t="str">
        <f t="shared" si="730"/>
        <v>£m</v>
      </c>
      <c r="H1703" s="126">
        <f t="shared" si="730"/>
        <v>-4.2676265189270941</v>
      </c>
      <c r="I1703" s="126">
        <f t="shared" si="730"/>
        <v>0</v>
      </c>
      <c r="J1703" s="126">
        <f t="shared" si="730"/>
        <v>0</v>
      </c>
      <c r="K1703" s="126">
        <f t="shared" si="730"/>
        <v>0</v>
      </c>
      <c r="L1703" s="126">
        <f t="shared" si="730"/>
        <v>0</v>
      </c>
      <c r="M1703" s="126">
        <f t="shared" si="730"/>
        <v>0</v>
      </c>
      <c r="N1703" s="126">
        <f t="shared" si="730"/>
        <v>0</v>
      </c>
      <c r="O1703" s="126">
        <f t="shared" si="730"/>
        <v>0</v>
      </c>
      <c r="P1703" s="126">
        <f t="shared" si="730"/>
        <v>0</v>
      </c>
      <c r="Q1703" s="126">
        <f t="shared" si="730"/>
        <v>0</v>
      </c>
      <c r="R1703" s="126">
        <f t="shared" si="730"/>
        <v>0</v>
      </c>
      <c r="S1703" s="126">
        <f t="shared" si="730"/>
        <v>-0.47975154291890182</v>
      </c>
      <c r="T1703" s="126">
        <f t="shared" si="730"/>
        <v>-1.403025861573812</v>
      </c>
      <c r="U1703" s="126">
        <f t="shared" si="730"/>
        <v>-2.3848491144343802</v>
      </c>
    </row>
    <row r="1704" spans="1:21" ht="13" hidden="1" outlineLevel="1">
      <c r="A1704" s="1117"/>
      <c r="B1704" s="1117"/>
      <c r="C1704" s="1118"/>
      <c r="D1704" s="126"/>
      <c r="E1704" s="126" t="str">
        <f t="shared" ref="E1704:U1704" si="731" xml:space="preserve"> E$1700</f>
        <v>Corporation tax due iteration 2 - WN - nominal NEG</v>
      </c>
      <c r="F1704" s="126">
        <f t="shared" si="731"/>
        <v>0</v>
      </c>
      <c r="G1704" s="126" t="str">
        <f t="shared" si="731"/>
        <v>£m</v>
      </c>
      <c r="H1704" s="126">
        <f t="shared" si="731"/>
        <v>-0.74131233209674985</v>
      </c>
      <c r="I1704" s="126">
        <f t="shared" si="731"/>
        <v>0</v>
      </c>
      <c r="J1704" s="126">
        <f t="shared" si="731"/>
        <v>0</v>
      </c>
      <c r="K1704" s="126">
        <f t="shared" si="731"/>
        <v>0</v>
      </c>
      <c r="L1704" s="126">
        <f t="shared" si="731"/>
        <v>0</v>
      </c>
      <c r="M1704" s="126">
        <f t="shared" si="731"/>
        <v>0</v>
      </c>
      <c r="N1704" s="126">
        <f t="shared" si="731"/>
        <v>0</v>
      </c>
      <c r="O1704" s="126">
        <f t="shared" si="731"/>
        <v>0</v>
      </c>
      <c r="P1704" s="126">
        <f t="shared" si="731"/>
        <v>0</v>
      </c>
      <c r="Q1704" s="126">
        <f t="shared" si="731"/>
        <v>0</v>
      </c>
      <c r="R1704" s="126">
        <f t="shared" si="731"/>
        <v>0</v>
      </c>
      <c r="S1704" s="126">
        <f t="shared" si="731"/>
        <v>-8.3335721514270766E-2</v>
      </c>
      <c r="T1704" s="126">
        <f t="shared" si="731"/>
        <v>-0.24371401031054063</v>
      </c>
      <c r="U1704" s="126">
        <f t="shared" si="731"/>
        <v>-0.41426260027193851</v>
      </c>
    </row>
    <row r="1705" spans="1:21" ht="13" hidden="1" outlineLevel="1">
      <c r="A1705" s="1117"/>
      <c r="B1705" s="1117"/>
      <c r="C1705" s="1118"/>
      <c r="D1705" s="126"/>
      <c r="E1705" s="126" t="s">
        <v>5318</v>
      </c>
      <c r="F1705" s="1155"/>
      <c r="G1705" s="126" t="s">
        <v>1616</v>
      </c>
      <c r="H1705" s="126">
        <f xml:space="preserve"> SUM(J1705:U1705)</f>
        <v>-5.1647797502185595</v>
      </c>
      <c r="I1705" s="126"/>
      <c r="J1705" s="126">
        <f t="shared" ref="J1705:U1705" si="732" xml:space="preserve"> IF(J1703 &lt;&gt; 0, J1703 / (1 - J1704 / J1703), 0)</f>
        <v>0</v>
      </c>
      <c r="K1705" s="126">
        <f t="shared" si="732"/>
        <v>0</v>
      </c>
      <c r="L1705" s="126">
        <f t="shared" si="732"/>
        <v>0</v>
      </c>
      <c r="M1705" s="126">
        <f t="shared" si="732"/>
        <v>0</v>
      </c>
      <c r="N1705" s="126">
        <f t="shared" si="732"/>
        <v>0</v>
      </c>
      <c r="O1705" s="126">
        <f t="shared" si="732"/>
        <v>0</v>
      </c>
      <c r="P1705" s="126">
        <f t="shared" si="732"/>
        <v>0</v>
      </c>
      <c r="Q1705" s="126">
        <f t="shared" si="732"/>
        <v>0</v>
      </c>
      <c r="R1705" s="126">
        <f t="shared" si="732"/>
        <v>0</v>
      </c>
      <c r="S1705" s="126">
        <f t="shared" si="732"/>
        <v>-0.5806063494578223</v>
      </c>
      <c r="T1705" s="126">
        <f t="shared" si="732"/>
        <v>-1.6979741612232597</v>
      </c>
      <c r="U1705" s="126">
        <f t="shared" si="732"/>
        <v>-2.8861992395374774</v>
      </c>
    </row>
    <row r="1706" spans="1:21" ht="13" hidden="1" outlineLevel="1">
      <c r="A1706" s="1117"/>
      <c r="B1706" s="1117"/>
      <c r="C1706" s="1118"/>
      <c r="D1706" s="126"/>
      <c r="E1706" s="126" t="s">
        <v>5319</v>
      </c>
      <c r="F1706" s="1155"/>
      <c r="G1706" s="126" t="s">
        <v>1616</v>
      </c>
      <c r="H1706" s="126">
        <f xml:space="preserve"> SUM(J1706:U1706)</f>
        <v>5.1647797502185595</v>
      </c>
      <c r="I1706" s="126"/>
      <c r="J1706" s="126">
        <f t="shared" ref="J1706:U1706" si="733" xml:space="preserve"> - 1 * J1705</f>
        <v>0</v>
      </c>
      <c r="K1706" s="126">
        <f t="shared" si="733"/>
        <v>0</v>
      </c>
      <c r="L1706" s="126">
        <f t="shared" si="733"/>
        <v>0</v>
      </c>
      <c r="M1706" s="126">
        <f t="shared" si="733"/>
        <v>0</v>
      </c>
      <c r="N1706" s="126">
        <f t="shared" si="733"/>
        <v>0</v>
      </c>
      <c r="O1706" s="126">
        <f t="shared" si="733"/>
        <v>0</v>
      </c>
      <c r="P1706" s="126">
        <f t="shared" si="733"/>
        <v>0</v>
      </c>
      <c r="Q1706" s="126">
        <f t="shared" si="733"/>
        <v>0</v>
      </c>
      <c r="R1706" s="126">
        <f t="shared" si="733"/>
        <v>0</v>
      </c>
      <c r="S1706" s="126">
        <f t="shared" si="733"/>
        <v>0.5806063494578223</v>
      </c>
      <c r="T1706" s="126">
        <f t="shared" si="733"/>
        <v>1.6979741612232597</v>
      </c>
      <c r="U1706" s="126">
        <f t="shared" si="733"/>
        <v>2.8861992395374774</v>
      </c>
    </row>
    <row r="1707" spans="1:21" ht="13" hidden="1" outlineLevel="1">
      <c r="A1707" s="141"/>
      <c r="B1707" s="141"/>
      <c r="C1707" s="128"/>
      <c r="D1707" s="108"/>
      <c r="E1707" s="108"/>
      <c r="F1707" s="108"/>
      <c r="G1707" s="108"/>
      <c r="H1707" s="108"/>
      <c r="I1707" s="108"/>
      <c r="J1707" s="108"/>
      <c r="K1707" s="108"/>
      <c r="L1707" s="108"/>
      <c r="M1707" s="108"/>
      <c r="N1707" s="108"/>
      <c r="O1707" s="108"/>
      <c r="P1707" s="108"/>
      <c r="Q1707" s="108"/>
      <c r="R1707" s="108"/>
      <c r="S1707" s="108"/>
      <c r="T1707" s="108"/>
      <c r="U1707" s="108"/>
    </row>
    <row r="1708" spans="1:21" ht="13" hidden="1" outlineLevel="1">
      <c r="A1708" s="1117"/>
      <c r="B1708" s="1117"/>
      <c r="C1708" s="1118"/>
      <c r="D1708" s="126"/>
      <c r="E1708" s="126" t="str">
        <f t="shared" ref="E1708:U1708" si="734" xml:space="preserve"> E$1656</f>
        <v>Adjusted taxable profit/(loss) - WN - nominal</v>
      </c>
      <c r="F1708" s="126">
        <f t="shared" si="734"/>
        <v>0</v>
      </c>
      <c r="G1708" s="126" t="str">
        <f t="shared" si="734"/>
        <v>£m</v>
      </c>
      <c r="H1708" s="126">
        <f t="shared" si="734"/>
        <v>-224.04934472881286</v>
      </c>
      <c r="I1708" s="126">
        <f t="shared" si="734"/>
        <v>0</v>
      </c>
      <c r="J1708" s="126">
        <f t="shared" si="734"/>
        <v>0</v>
      </c>
      <c r="K1708" s="126">
        <f t="shared" si="734"/>
        <v>0</v>
      </c>
      <c r="L1708" s="126">
        <f t="shared" si="734"/>
        <v>-64.677310326691469</v>
      </c>
      <c r="M1708" s="126">
        <f t="shared" si="734"/>
        <v>-45.129724594328877</v>
      </c>
      <c r="N1708" s="126">
        <f t="shared" si="734"/>
        <v>-52.375814948128607</v>
      </c>
      <c r="O1708" s="126">
        <f t="shared" si="734"/>
        <v>-54.130162789780591</v>
      </c>
      <c r="P1708" s="126">
        <f t="shared" si="734"/>
        <v>-39.548606654149388</v>
      </c>
      <c r="Q1708" s="126">
        <f t="shared" si="734"/>
        <v>-12.452347273014256</v>
      </c>
      <c r="R1708" s="126">
        <f t="shared" si="734"/>
        <v>-5.9427489536265981</v>
      </c>
      <c r="S1708" s="126">
        <f t="shared" si="734"/>
        <v>5.6441357990459036</v>
      </c>
      <c r="T1708" s="126">
        <f t="shared" si="734"/>
        <v>16.506186606750727</v>
      </c>
      <c r="U1708" s="126">
        <f t="shared" si="734"/>
        <v>28.057048405110351</v>
      </c>
    </row>
    <row r="1709" spans="1:21" ht="13" hidden="1" outlineLevel="1">
      <c r="A1709" s="1117"/>
      <c r="B1709" s="1117"/>
      <c r="C1709" s="1118"/>
      <c r="D1709" s="126"/>
      <c r="E1709" s="126" t="str">
        <f t="shared" ref="E1709:U1709" si="735" xml:space="preserve"> E$1706</f>
        <v>Allowed revenue from tax - WN - nominal</v>
      </c>
      <c r="F1709" s="126">
        <f t="shared" si="735"/>
        <v>0</v>
      </c>
      <c r="G1709" s="126" t="str">
        <f t="shared" si="735"/>
        <v>£m</v>
      </c>
      <c r="H1709" s="126">
        <f t="shared" si="735"/>
        <v>5.1647797502185595</v>
      </c>
      <c r="I1709" s="126">
        <f t="shared" si="735"/>
        <v>0</v>
      </c>
      <c r="J1709" s="126">
        <f t="shared" si="735"/>
        <v>0</v>
      </c>
      <c r="K1709" s="126">
        <f t="shared" si="735"/>
        <v>0</v>
      </c>
      <c r="L1709" s="126">
        <f t="shared" si="735"/>
        <v>0</v>
      </c>
      <c r="M1709" s="126">
        <f t="shared" si="735"/>
        <v>0</v>
      </c>
      <c r="N1709" s="126">
        <f t="shared" si="735"/>
        <v>0</v>
      </c>
      <c r="O1709" s="126">
        <f t="shared" si="735"/>
        <v>0</v>
      </c>
      <c r="P1709" s="126">
        <f t="shared" si="735"/>
        <v>0</v>
      </c>
      <c r="Q1709" s="126">
        <f t="shared" si="735"/>
        <v>0</v>
      </c>
      <c r="R1709" s="126">
        <f t="shared" si="735"/>
        <v>0</v>
      </c>
      <c r="S1709" s="126">
        <f t="shared" si="735"/>
        <v>0.5806063494578223</v>
      </c>
      <c r="T1709" s="126">
        <f t="shared" si="735"/>
        <v>1.6979741612232597</v>
      </c>
      <c r="U1709" s="126">
        <f t="shared" si="735"/>
        <v>2.8861992395374774</v>
      </c>
    </row>
    <row r="1710" spans="1:21" ht="13" hidden="1" outlineLevel="1">
      <c r="A1710" s="1117"/>
      <c r="B1710" s="1117"/>
      <c r="C1710" s="1118"/>
      <c r="D1710" s="126"/>
      <c r="E1710" s="126" t="str">
        <f t="shared" ref="E1710:U1710" si="736" xml:space="preserve"> E$1598</f>
        <v>Interest on allowed revenue from tax charge and debtor movement - WN - nominal</v>
      </c>
      <c r="F1710" s="126">
        <f t="shared" si="736"/>
        <v>0</v>
      </c>
      <c r="G1710" s="126" t="str">
        <f t="shared" si="736"/>
        <v>£m</v>
      </c>
      <c r="H1710" s="126">
        <f t="shared" si="736"/>
        <v>0.1125921985547646</v>
      </c>
      <c r="I1710" s="126">
        <f t="shared" si="736"/>
        <v>0</v>
      </c>
      <c r="J1710" s="126">
        <f t="shared" si="736"/>
        <v>0</v>
      </c>
      <c r="K1710" s="126">
        <f t="shared" si="736"/>
        <v>0</v>
      </c>
      <c r="L1710" s="126">
        <f t="shared" si="736"/>
        <v>0</v>
      </c>
      <c r="M1710" s="126">
        <f t="shared" si="736"/>
        <v>0</v>
      </c>
      <c r="N1710" s="126">
        <f t="shared" si="736"/>
        <v>0</v>
      </c>
      <c r="O1710" s="126">
        <f t="shared" si="736"/>
        <v>0</v>
      </c>
      <c r="P1710" s="126">
        <f t="shared" si="736"/>
        <v>0</v>
      </c>
      <c r="Q1710" s="126">
        <f t="shared" si="736"/>
        <v>0</v>
      </c>
      <c r="R1710" s="126">
        <f t="shared" si="736"/>
        <v>0</v>
      </c>
      <c r="S1710" s="126">
        <f t="shared" si="736"/>
        <v>1.2657218418180526E-2</v>
      </c>
      <c r="T1710" s="126">
        <f t="shared" si="736"/>
        <v>3.7015836714667058E-2</v>
      </c>
      <c r="U1710" s="126">
        <f t="shared" si="736"/>
        <v>6.2919143421917012E-2</v>
      </c>
    </row>
    <row r="1711" spans="1:21" ht="13" hidden="1" outlineLevel="1">
      <c r="A1711" s="1117"/>
      <c r="B1711" s="1117"/>
      <c r="C1711" s="1118"/>
      <c r="D1711" s="126"/>
      <c r="E1711" s="1106" t="s">
        <v>5320</v>
      </c>
      <c r="F1711" s="1106"/>
      <c r="G1711" s="1106" t="s">
        <v>1616</v>
      </c>
      <c r="H1711" s="1106">
        <f xml:space="preserve"> SUM(J1711:U1711)</f>
        <v>-218.7719727800395</v>
      </c>
      <c r="I1711" s="1106"/>
      <c r="J1711" s="1106">
        <f t="shared" ref="J1711:U1711" si="737" xml:space="preserve"> SUM(J1708:J1710)</f>
        <v>0</v>
      </c>
      <c r="K1711" s="1106">
        <f t="shared" si="737"/>
        <v>0</v>
      </c>
      <c r="L1711" s="1106">
        <f t="shared" si="737"/>
        <v>-64.677310326691469</v>
      </c>
      <c r="M1711" s="1106">
        <f t="shared" si="737"/>
        <v>-45.129724594328877</v>
      </c>
      <c r="N1711" s="1106">
        <f t="shared" si="737"/>
        <v>-52.375814948128607</v>
      </c>
      <c r="O1711" s="1106">
        <f t="shared" si="737"/>
        <v>-54.130162789780591</v>
      </c>
      <c r="P1711" s="1106">
        <f t="shared" si="737"/>
        <v>-39.548606654149388</v>
      </c>
      <c r="Q1711" s="1106">
        <f t="shared" si="737"/>
        <v>-12.452347273014256</v>
      </c>
      <c r="R1711" s="1106">
        <f t="shared" si="737"/>
        <v>-5.9427489536265981</v>
      </c>
      <c r="S1711" s="1106">
        <f t="shared" si="737"/>
        <v>6.2373993669219061</v>
      </c>
      <c r="T1711" s="1106">
        <f t="shared" si="737"/>
        <v>18.241176604688654</v>
      </c>
      <c r="U1711" s="1106">
        <f t="shared" si="737"/>
        <v>31.006166788069745</v>
      </c>
    </row>
    <row r="1712" spans="1:21" ht="13" hidden="1" outlineLevel="1">
      <c r="A1712" s="141"/>
      <c r="B1712" s="141"/>
      <c r="C1712" s="128"/>
      <c r="D1712" s="108"/>
      <c r="E1712" s="108"/>
      <c r="F1712" s="108"/>
      <c r="G1712" s="108"/>
      <c r="H1712" s="108"/>
      <c r="I1712" s="108"/>
      <c r="J1712" s="108"/>
      <c r="K1712" s="108"/>
      <c r="L1712" s="108"/>
      <c r="M1712" s="108"/>
      <c r="N1712" s="108"/>
      <c r="O1712" s="108"/>
      <c r="P1712" s="108"/>
      <c r="Q1712" s="108"/>
      <c r="R1712" s="108"/>
      <c r="S1712" s="108"/>
      <c r="T1712" s="108"/>
      <c r="U1712" s="108"/>
    </row>
    <row r="1713" spans="1:21" ht="13" hidden="1" outlineLevel="1">
      <c r="A1713" s="141"/>
      <c r="B1713" s="141"/>
      <c r="C1713" s="128" t="s">
        <v>4858</v>
      </c>
      <c r="D1713" s="108"/>
      <c r="E1713" s="108"/>
      <c r="F1713" s="108"/>
      <c r="G1713" s="108"/>
      <c r="H1713" s="108"/>
      <c r="I1713" s="108"/>
    </row>
    <row r="1714" spans="1:21" ht="13" hidden="1" outlineLevel="1">
      <c r="A1714" s="141"/>
      <c r="B1714" s="141"/>
      <c r="C1714" s="128"/>
      <c r="D1714" s="128" t="s">
        <v>4859</v>
      </c>
      <c r="E1714" s="108"/>
      <c r="F1714" s="108"/>
      <c r="G1714" s="108"/>
      <c r="H1714" s="108"/>
      <c r="I1714" s="108"/>
    </row>
    <row r="1715" spans="1:21" ht="13" hidden="1" outlineLevel="1">
      <c r="A1715" s="1117"/>
      <c r="B1715" s="1117"/>
      <c r="C1715" s="1118"/>
      <c r="D1715" s="126"/>
      <c r="E1715" s="126" t="str">
        <f t="shared" ref="E1715:U1715" si="738" xml:space="preserve"> E$1711</f>
        <v>Taxable profit after allowed revenue from tax before offset of taxable losses - WN - nominal</v>
      </c>
      <c r="F1715" s="126">
        <f t="shared" si="738"/>
        <v>0</v>
      </c>
      <c r="G1715" s="126" t="str">
        <f t="shared" si="738"/>
        <v>£m</v>
      </c>
      <c r="H1715" s="126">
        <f t="shared" si="738"/>
        <v>-218.7719727800395</v>
      </c>
      <c r="I1715" s="126">
        <f t="shared" si="738"/>
        <v>0</v>
      </c>
      <c r="J1715" s="126">
        <f t="shared" si="738"/>
        <v>0</v>
      </c>
      <c r="K1715" s="126">
        <f t="shared" si="738"/>
        <v>0</v>
      </c>
      <c r="L1715" s="126">
        <f t="shared" si="738"/>
        <v>-64.677310326691469</v>
      </c>
      <c r="M1715" s="126">
        <f t="shared" si="738"/>
        <v>-45.129724594328877</v>
      </c>
      <c r="N1715" s="126">
        <f t="shared" si="738"/>
        <v>-52.375814948128607</v>
      </c>
      <c r="O1715" s="126">
        <f t="shared" si="738"/>
        <v>-54.130162789780591</v>
      </c>
      <c r="P1715" s="126">
        <f t="shared" si="738"/>
        <v>-39.548606654149388</v>
      </c>
      <c r="Q1715" s="126">
        <f t="shared" si="738"/>
        <v>-12.452347273014256</v>
      </c>
      <c r="R1715" s="126">
        <f t="shared" si="738"/>
        <v>-5.9427489536265981</v>
      </c>
      <c r="S1715" s="126">
        <f t="shared" si="738"/>
        <v>6.2373993669219061</v>
      </c>
      <c r="T1715" s="126">
        <f t="shared" si="738"/>
        <v>18.241176604688654</v>
      </c>
      <c r="U1715" s="126">
        <f t="shared" si="738"/>
        <v>31.006166788069745</v>
      </c>
    </row>
    <row r="1716" spans="1:21" ht="13" hidden="1" outlineLevel="1">
      <c r="A1716" s="1117"/>
      <c r="B1716" s="1117"/>
      <c r="C1716" s="1118"/>
      <c r="D1716" s="126"/>
      <c r="E1716" s="1119" t="str">
        <f t="shared" ref="E1716:U1716" si="739" xml:space="preserve"> E$1736</f>
        <v>Interest - WN - nominal</v>
      </c>
      <c r="F1716" s="1119">
        <f t="shared" si="739"/>
        <v>0</v>
      </c>
      <c r="G1716" s="1119" t="str">
        <f t="shared" si="739"/>
        <v>£m</v>
      </c>
      <c r="H1716" s="1119">
        <f t="shared" si="739"/>
        <v>0</v>
      </c>
      <c r="I1716" s="1119">
        <f t="shared" si="739"/>
        <v>0</v>
      </c>
      <c r="J1716" s="1119">
        <f t="shared" si="739"/>
        <v>0</v>
      </c>
      <c r="K1716" s="1119">
        <f t="shared" si="739"/>
        <v>0</v>
      </c>
      <c r="L1716" s="1119">
        <f t="shared" si="739"/>
        <v>0</v>
      </c>
      <c r="M1716" s="1119">
        <f t="shared" si="739"/>
        <v>0</v>
      </c>
      <c r="N1716" s="1119">
        <f t="shared" si="739"/>
        <v>0</v>
      </c>
      <c r="O1716" s="1119">
        <f t="shared" si="739"/>
        <v>0</v>
      </c>
      <c r="P1716" s="1119">
        <f t="shared" si="739"/>
        <v>0</v>
      </c>
      <c r="Q1716" s="1119">
        <f t="shared" si="739"/>
        <v>0</v>
      </c>
      <c r="R1716" s="1119">
        <f t="shared" si="739"/>
        <v>0</v>
      </c>
      <c r="S1716" s="1119">
        <f t="shared" si="739"/>
        <v>0</v>
      </c>
      <c r="T1716" s="1119">
        <f t="shared" si="739"/>
        <v>0</v>
      </c>
      <c r="U1716" s="1119">
        <f t="shared" si="739"/>
        <v>0</v>
      </c>
    </row>
    <row r="1717" spans="1:21" ht="13" hidden="1" outlineLevel="1">
      <c r="E1717" s="47" t="str">
        <f xml:space="preserve"> InpActive!E$37</f>
        <v>Statutory corporation tax rate</v>
      </c>
      <c r="F1717" s="47" t="str">
        <f xml:space="preserve"> InpActive!F$37</f>
        <v>Global input</v>
      </c>
      <c r="G1717" s="47" t="str">
        <f xml:space="preserve"> InpActive!G$37</f>
        <v>%</v>
      </c>
      <c r="H1717" s="47">
        <f xml:space="preserve"> InpActive!H$37</f>
        <v>0</v>
      </c>
      <c r="I1717" s="47">
        <f xml:space="preserve"> InpActive!I$37</f>
        <v>0</v>
      </c>
      <c r="J1717" s="47">
        <f xml:space="preserve"> InpActive!J$37</f>
        <v>0</v>
      </c>
      <c r="K1717" s="47">
        <f xml:space="preserve"> InpActive!K$37</f>
        <v>0</v>
      </c>
      <c r="L1717" s="47">
        <f xml:space="preserve"> InpActive!L$37</f>
        <v>0.17</v>
      </c>
      <c r="M1717" s="47">
        <f xml:space="preserve"> InpActive!M$37</f>
        <v>0.17</v>
      </c>
      <c r="N1717" s="47">
        <f xml:space="preserve"> InpActive!N$37</f>
        <v>0.17</v>
      </c>
      <c r="O1717" s="47">
        <f xml:space="preserve"> InpActive!O$37</f>
        <v>0.17</v>
      </c>
      <c r="P1717" s="47">
        <f xml:space="preserve"> InpActive!P$37</f>
        <v>0.17</v>
      </c>
      <c r="Q1717" s="47">
        <f xml:space="preserve"> InpActive!Q$37</f>
        <v>0.17</v>
      </c>
      <c r="R1717" s="47">
        <f xml:space="preserve"> InpActive!R$37</f>
        <v>0.17</v>
      </c>
      <c r="S1717" s="47">
        <f xml:space="preserve"> InpActive!S$37</f>
        <v>0.17</v>
      </c>
      <c r="T1717" s="47">
        <f xml:space="preserve"> InpActive!T$37</f>
        <v>0.17</v>
      </c>
      <c r="U1717" s="47">
        <f xml:space="preserve"> InpActive!U$37</f>
        <v>0.17</v>
      </c>
    </row>
    <row r="1718" spans="1:21" s="6" customFormat="1" ht="13" hidden="1" outlineLevel="1">
      <c r="A1718" s="1117"/>
      <c r="B1718" s="1117"/>
      <c r="C1718" s="1118"/>
      <c r="D1718" s="126"/>
      <c r="E1718" s="1105" t="s">
        <v>5321</v>
      </c>
      <c r="F1718" s="1248"/>
      <c r="G1718" s="1105" t="s">
        <v>1616</v>
      </c>
      <c r="H1718" s="1105">
        <f xml:space="preserve"> SUM(J1718:U1718)</f>
        <v>-218.7719727800395</v>
      </c>
      <c r="I1718" s="1105"/>
      <c r="J1718" s="1105">
        <f t="shared" ref="J1718:U1718" si="740" xml:space="preserve"> J1715 + J1716 / (1 - J1717)</f>
        <v>0</v>
      </c>
      <c r="K1718" s="1105">
        <f t="shared" si="740"/>
        <v>0</v>
      </c>
      <c r="L1718" s="1105">
        <f t="shared" si="740"/>
        <v>-64.677310326691469</v>
      </c>
      <c r="M1718" s="1105">
        <f t="shared" si="740"/>
        <v>-45.129724594328877</v>
      </c>
      <c r="N1718" s="1105">
        <f t="shared" si="740"/>
        <v>-52.375814948128607</v>
      </c>
      <c r="O1718" s="1105">
        <f t="shared" si="740"/>
        <v>-54.130162789780591</v>
      </c>
      <c r="P1718" s="1105">
        <f t="shared" si="740"/>
        <v>-39.548606654149388</v>
      </c>
      <c r="Q1718" s="1105">
        <f t="shared" si="740"/>
        <v>-12.452347273014256</v>
      </c>
      <c r="R1718" s="1105">
        <f t="shared" si="740"/>
        <v>-5.9427489536265981</v>
      </c>
      <c r="S1718" s="1105">
        <f t="shared" si="740"/>
        <v>6.2373993669219061</v>
      </c>
      <c r="T1718" s="1105">
        <f t="shared" si="740"/>
        <v>18.241176604688654</v>
      </c>
      <c r="U1718" s="1105">
        <f t="shared" si="740"/>
        <v>31.006166788069745</v>
      </c>
    </row>
    <row r="1719" spans="1:21" ht="13" hidden="1" outlineLevel="1">
      <c r="A1719" s="74"/>
      <c r="B1719" s="74"/>
      <c r="C1719" s="44"/>
      <c r="D1719" s="45"/>
      <c r="E1719" s="45"/>
      <c r="F1719" s="45"/>
      <c r="G1719" s="45"/>
      <c r="H1719" s="45"/>
      <c r="I1719" s="45"/>
      <c r="J1719" s="45"/>
      <c r="K1719" s="45"/>
      <c r="L1719" s="45"/>
      <c r="M1719" s="45"/>
      <c r="N1719" s="45"/>
      <c r="O1719" s="45"/>
      <c r="P1719" s="45"/>
      <c r="Q1719" s="45"/>
      <c r="R1719" s="45"/>
      <c r="S1719" s="45"/>
      <c r="T1719" s="45"/>
      <c r="U1719" s="45"/>
    </row>
    <row r="1720" spans="1:21" ht="13" hidden="1" outlineLevel="1">
      <c r="A1720" s="1117"/>
      <c r="B1720" s="1117"/>
      <c r="C1720" s="1118"/>
      <c r="D1720" s="126"/>
      <c r="E1720" s="126" t="str">
        <f t="shared" ref="E1720:U1720" si="741" xml:space="preserve"> E$1718</f>
        <v>Taxable profit including impact of interest on dividend re-allocation - WN - nominal</v>
      </c>
      <c r="F1720" s="126">
        <f t="shared" si="741"/>
        <v>0</v>
      </c>
      <c r="G1720" s="126" t="str">
        <f t="shared" si="741"/>
        <v>£m</v>
      </c>
      <c r="H1720" s="126">
        <f t="shared" si="741"/>
        <v>-218.7719727800395</v>
      </c>
      <c r="I1720" s="126">
        <f t="shared" si="741"/>
        <v>0</v>
      </c>
      <c r="J1720" s="126">
        <f t="shared" si="741"/>
        <v>0</v>
      </c>
      <c r="K1720" s="126">
        <f t="shared" si="741"/>
        <v>0</v>
      </c>
      <c r="L1720" s="126">
        <f t="shared" si="741"/>
        <v>-64.677310326691469</v>
      </c>
      <c r="M1720" s="126">
        <f t="shared" si="741"/>
        <v>-45.129724594328877</v>
      </c>
      <c r="N1720" s="126">
        <f t="shared" si="741"/>
        <v>-52.375814948128607</v>
      </c>
      <c r="O1720" s="126">
        <f t="shared" si="741"/>
        <v>-54.130162789780591</v>
      </c>
      <c r="P1720" s="126">
        <f t="shared" si="741"/>
        <v>-39.548606654149388</v>
      </c>
      <c r="Q1720" s="126">
        <f t="shared" si="741"/>
        <v>-12.452347273014256</v>
      </c>
      <c r="R1720" s="126">
        <f t="shared" si="741"/>
        <v>-5.9427489536265981</v>
      </c>
      <c r="S1720" s="126">
        <f t="shared" si="741"/>
        <v>6.2373993669219061</v>
      </c>
      <c r="T1720" s="126">
        <f t="shared" si="741"/>
        <v>18.241176604688654</v>
      </c>
      <c r="U1720" s="126">
        <f t="shared" si="741"/>
        <v>31.006166788069745</v>
      </c>
    </row>
    <row r="1721" spans="1:21" ht="13" hidden="1" outlineLevel="1">
      <c r="A1721" s="1117"/>
      <c r="B1721" s="1117"/>
      <c r="C1721" s="1118"/>
      <c r="D1721" s="126"/>
      <c r="E1721" s="1119" t="str">
        <f t="shared" ref="E1721:U1721" si="742" xml:space="preserve"> E$1736</f>
        <v>Interest - WN - nominal</v>
      </c>
      <c r="F1721" s="1119">
        <f t="shared" si="742"/>
        <v>0</v>
      </c>
      <c r="G1721" s="1119" t="str">
        <f t="shared" si="742"/>
        <v>£m</v>
      </c>
      <c r="H1721" s="1119">
        <f t="shared" si="742"/>
        <v>0</v>
      </c>
      <c r="I1721" s="1119">
        <f t="shared" si="742"/>
        <v>0</v>
      </c>
      <c r="J1721" s="1119">
        <f t="shared" si="742"/>
        <v>0</v>
      </c>
      <c r="K1721" s="1119">
        <f t="shared" si="742"/>
        <v>0</v>
      </c>
      <c r="L1721" s="1119">
        <f t="shared" si="742"/>
        <v>0</v>
      </c>
      <c r="M1721" s="1119">
        <f t="shared" si="742"/>
        <v>0</v>
      </c>
      <c r="N1721" s="1119">
        <f t="shared" si="742"/>
        <v>0</v>
      </c>
      <c r="O1721" s="1119">
        <f t="shared" si="742"/>
        <v>0</v>
      </c>
      <c r="P1721" s="1119">
        <f t="shared" si="742"/>
        <v>0</v>
      </c>
      <c r="Q1721" s="1119">
        <f t="shared" si="742"/>
        <v>0</v>
      </c>
      <c r="R1721" s="1119">
        <f t="shared" si="742"/>
        <v>0</v>
      </c>
      <c r="S1721" s="1119">
        <f t="shared" si="742"/>
        <v>0</v>
      </c>
      <c r="T1721" s="1119">
        <f t="shared" si="742"/>
        <v>0</v>
      </c>
      <c r="U1721" s="1119">
        <f t="shared" si="742"/>
        <v>0</v>
      </c>
    </row>
    <row r="1722" spans="1:21" ht="13" hidden="1" outlineLevel="1">
      <c r="E1722" s="47" t="str">
        <f xml:space="preserve"> InpActive!E$37</f>
        <v>Statutory corporation tax rate</v>
      </c>
      <c r="F1722" s="47" t="str">
        <f xml:space="preserve"> InpActive!F$37</f>
        <v>Global input</v>
      </c>
      <c r="G1722" s="47" t="str">
        <f xml:space="preserve"> InpActive!G$37</f>
        <v>%</v>
      </c>
      <c r="H1722" s="47">
        <f xml:space="preserve"> InpActive!H$37</f>
        <v>0</v>
      </c>
      <c r="I1722" s="47">
        <f xml:space="preserve"> InpActive!I$37</f>
        <v>0</v>
      </c>
      <c r="J1722" s="47">
        <f xml:space="preserve"> InpActive!J$37</f>
        <v>0</v>
      </c>
      <c r="K1722" s="47">
        <f xml:space="preserve"> InpActive!K$37</f>
        <v>0</v>
      </c>
      <c r="L1722" s="47">
        <f xml:space="preserve"> InpActive!L$37</f>
        <v>0.17</v>
      </c>
      <c r="M1722" s="47">
        <f xml:space="preserve"> InpActive!M$37</f>
        <v>0.17</v>
      </c>
      <c r="N1722" s="47">
        <f xml:space="preserve"> InpActive!N$37</f>
        <v>0.17</v>
      </c>
      <c r="O1722" s="47">
        <f xml:space="preserve"> InpActive!O$37</f>
        <v>0.17</v>
      </c>
      <c r="P1722" s="47">
        <f xml:space="preserve"> InpActive!P$37</f>
        <v>0.17</v>
      </c>
      <c r="Q1722" s="47">
        <f xml:space="preserve"> InpActive!Q$37</f>
        <v>0.17</v>
      </c>
      <c r="R1722" s="47">
        <f xml:space="preserve"> InpActive!R$37</f>
        <v>0.17</v>
      </c>
      <c r="S1722" s="47">
        <f xml:space="preserve"> InpActive!S$37</f>
        <v>0.17</v>
      </c>
      <c r="T1722" s="47">
        <f xml:space="preserve"> InpActive!T$37</f>
        <v>0.17</v>
      </c>
      <c r="U1722" s="47">
        <f xml:space="preserve"> InpActive!U$37</f>
        <v>0.17</v>
      </c>
    </row>
    <row r="1723" spans="1:21" s="6" customFormat="1" ht="13" hidden="1" outlineLevel="1">
      <c r="A1723" s="1117"/>
      <c r="B1723" s="1117"/>
      <c r="C1723" s="1118"/>
      <c r="D1723" s="126"/>
      <c r="E1723" s="126" t="s">
        <v>5322</v>
      </c>
      <c r="F1723" s="126"/>
      <c r="G1723" s="126" t="s">
        <v>1616</v>
      </c>
      <c r="H1723" s="126">
        <f xml:space="preserve"> SUM(J1723:U1723)</f>
        <v>0</v>
      </c>
      <c r="I1723" s="126"/>
      <c r="J1723" s="126">
        <f t="shared" ref="J1723:U1723" si="743" xml:space="preserve"> IF(J1720 &lt; 0, MAX(0, SUM(J1720:J1721)), J1721) * J1722 / (1 - J1722)</f>
        <v>0</v>
      </c>
      <c r="K1723" s="126">
        <f t="shared" si="743"/>
        <v>0</v>
      </c>
      <c r="L1723" s="126">
        <f t="shared" si="743"/>
        <v>0</v>
      </c>
      <c r="M1723" s="126">
        <f t="shared" si="743"/>
        <v>0</v>
      </c>
      <c r="N1723" s="126">
        <f t="shared" si="743"/>
        <v>0</v>
      </c>
      <c r="O1723" s="126">
        <f t="shared" si="743"/>
        <v>0</v>
      </c>
      <c r="P1723" s="126">
        <f t="shared" si="743"/>
        <v>0</v>
      </c>
      <c r="Q1723" s="126">
        <f t="shared" si="743"/>
        <v>0</v>
      </c>
      <c r="R1723" s="126">
        <f t="shared" si="743"/>
        <v>0</v>
      </c>
      <c r="S1723" s="126">
        <f t="shared" si="743"/>
        <v>0</v>
      </c>
      <c r="T1723" s="126">
        <f t="shared" si="743"/>
        <v>0</v>
      </c>
      <c r="U1723" s="126">
        <f t="shared" si="743"/>
        <v>0</v>
      </c>
    </row>
    <row r="1724" spans="1:21" s="6" customFormat="1" ht="13" hidden="1" outlineLevel="1">
      <c r="A1724" s="1117"/>
      <c r="B1724" s="1117"/>
      <c r="C1724" s="1118"/>
      <c r="D1724" s="126"/>
      <c r="E1724" s="126" t="str">
        <f xml:space="preserve"> LEFT(E1723, LEN(E1723) - 4)</f>
        <v>Change in tax charge from interest - WN - nominal</v>
      </c>
      <c r="F1724" s="126"/>
      <c r="G1724" s="126" t="str">
        <f xml:space="preserve"> G1723</f>
        <v>£m</v>
      </c>
      <c r="H1724" s="126">
        <f xml:space="preserve"> SUM(J1724:U1724)</f>
        <v>0</v>
      </c>
      <c r="I1724" s="126"/>
      <c r="J1724" s="126">
        <f t="shared" ref="J1724:U1724" si="744" xml:space="preserve"> -1 * J1723</f>
        <v>0</v>
      </c>
      <c r="K1724" s="126">
        <f t="shared" si="744"/>
        <v>0</v>
      </c>
      <c r="L1724" s="126">
        <f t="shared" si="744"/>
        <v>0</v>
      </c>
      <c r="M1724" s="126">
        <f t="shared" si="744"/>
        <v>0</v>
      </c>
      <c r="N1724" s="126">
        <f t="shared" si="744"/>
        <v>0</v>
      </c>
      <c r="O1724" s="126">
        <f t="shared" si="744"/>
        <v>0</v>
      </c>
      <c r="P1724" s="126">
        <f t="shared" si="744"/>
        <v>0</v>
      </c>
      <c r="Q1724" s="126">
        <f t="shared" si="744"/>
        <v>0</v>
      </c>
      <c r="R1724" s="126">
        <f t="shared" si="744"/>
        <v>0</v>
      </c>
      <c r="S1724" s="126">
        <f t="shared" si="744"/>
        <v>0</v>
      </c>
      <c r="T1724" s="126">
        <f t="shared" si="744"/>
        <v>0</v>
      </c>
      <c r="U1724" s="126">
        <f t="shared" si="744"/>
        <v>0</v>
      </c>
    </row>
    <row r="1725" spans="1:21" ht="13" hidden="1" outlineLevel="1">
      <c r="A1725" s="141"/>
      <c r="B1725" s="141"/>
      <c r="C1725" s="128"/>
      <c r="D1725" s="108"/>
      <c r="E1725" s="108"/>
      <c r="F1725" s="108"/>
      <c r="G1725" s="108"/>
      <c r="H1725" s="108"/>
      <c r="I1725" s="108"/>
    </row>
    <row r="1726" spans="1:21" ht="13" hidden="1" outlineLevel="1">
      <c r="A1726" s="1117"/>
      <c r="B1726" s="1117"/>
      <c r="C1726" s="1118"/>
      <c r="D1726" s="126"/>
      <c r="E1726" s="1104" t="str">
        <f xml:space="preserve"> InpActive!E$1623</f>
        <v>Change in tax charge from interest initial balance - WN - nominal</v>
      </c>
      <c r="F1726" s="1104">
        <f xml:space="preserve"> InpActive!F$1623</f>
        <v>0</v>
      </c>
      <c r="G1726" s="1104" t="str">
        <f xml:space="preserve"> InpActive!G$1623</f>
        <v>£m</v>
      </c>
      <c r="H1726" s="1104">
        <f xml:space="preserve"> InpActive!H$1623</f>
        <v>0</v>
      </c>
      <c r="I1726" s="1103">
        <f xml:space="preserve"> InpActive!I$1623</f>
        <v>0</v>
      </c>
      <c r="J1726" s="1104">
        <f xml:space="preserve"> InpActive!J$1623</f>
        <v>0</v>
      </c>
      <c r="K1726" s="1104">
        <f xml:space="preserve"> InpActive!K$1623</f>
        <v>0</v>
      </c>
      <c r="L1726" s="1104">
        <f xml:space="preserve"> InpActive!L$1623</f>
        <v>0</v>
      </c>
      <c r="M1726" s="1104">
        <f xml:space="preserve"> InpActive!M$1623</f>
        <v>0</v>
      </c>
      <c r="N1726" s="1104">
        <f xml:space="preserve"> InpActive!N$1623</f>
        <v>0</v>
      </c>
      <c r="O1726" s="1104">
        <f xml:space="preserve"> InpActive!O$1623</f>
        <v>0</v>
      </c>
      <c r="P1726" s="1104">
        <f xml:space="preserve"> InpActive!P$1623</f>
        <v>0</v>
      </c>
      <c r="Q1726" s="1104">
        <f xml:space="preserve"> InpActive!Q$1623</f>
        <v>0</v>
      </c>
      <c r="R1726" s="1104">
        <f xml:space="preserve"> InpActive!R$1623</f>
        <v>0</v>
      </c>
      <c r="S1726" s="1104">
        <f xml:space="preserve"> InpActive!S$1623</f>
        <v>0</v>
      </c>
      <c r="T1726" s="1104">
        <f xml:space="preserve"> InpActive!T$1623</f>
        <v>0</v>
      </c>
      <c r="U1726" s="1104">
        <f xml:space="preserve"> InpActive!U$1623</f>
        <v>0</v>
      </c>
    </row>
    <row r="1727" spans="1:21" ht="13" hidden="1" outlineLevel="1">
      <c r="A1727" s="1117"/>
      <c r="B1727" s="1117"/>
      <c r="C1727" s="1118"/>
      <c r="D1727" s="126"/>
      <c r="E1727" s="126" t="str">
        <f t="shared" ref="E1727:U1727" si="745" xml:space="preserve"> E$1724</f>
        <v>Change in tax charge from interest - WN - nominal</v>
      </c>
      <c r="F1727" s="126">
        <f t="shared" si="745"/>
        <v>0</v>
      </c>
      <c r="G1727" s="126" t="str">
        <f t="shared" si="745"/>
        <v>£m</v>
      </c>
      <c r="H1727" s="126">
        <f t="shared" si="745"/>
        <v>0</v>
      </c>
      <c r="I1727" s="1119">
        <f t="shared" si="745"/>
        <v>0</v>
      </c>
      <c r="J1727" s="126">
        <f t="shared" si="745"/>
        <v>0</v>
      </c>
      <c r="K1727" s="126">
        <f t="shared" si="745"/>
        <v>0</v>
      </c>
      <c r="L1727" s="126">
        <f t="shared" si="745"/>
        <v>0</v>
      </c>
      <c r="M1727" s="126">
        <f t="shared" si="745"/>
        <v>0</v>
      </c>
      <c r="N1727" s="126">
        <f t="shared" si="745"/>
        <v>0</v>
      </c>
      <c r="O1727" s="126">
        <f t="shared" si="745"/>
        <v>0</v>
      </c>
      <c r="P1727" s="126">
        <f t="shared" si="745"/>
        <v>0</v>
      </c>
      <c r="Q1727" s="126">
        <f t="shared" si="745"/>
        <v>0</v>
      </c>
      <c r="R1727" s="126">
        <f t="shared" si="745"/>
        <v>0</v>
      </c>
      <c r="S1727" s="126">
        <f t="shared" si="745"/>
        <v>0</v>
      </c>
      <c r="T1727" s="126">
        <f t="shared" si="745"/>
        <v>0</v>
      </c>
      <c r="U1727" s="126">
        <f t="shared" si="745"/>
        <v>0</v>
      </c>
    </row>
    <row r="1728" spans="1:21" ht="13" hidden="1" outlineLevel="1">
      <c r="E1728" s="112" t="str">
        <f xml:space="preserve"> Time!E$63</f>
        <v>Last pre-forecast period flag</v>
      </c>
      <c r="F1728" s="112">
        <f xml:space="preserve"> Time!F$63</f>
        <v>0</v>
      </c>
      <c r="G1728" s="112" t="str">
        <f xml:space="preserve"> Time!G$63</f>
        <v>flag</v>
      </c>
      <c r="H1728" s="112">
        <f xml:space="preserve"> Time!H$63</f>
        <v>1</v>
      </c>
      <c r="I1728" s="268">
        <f xml:space="preserve"> Time!I$63</f>
        <v>0</v>
      </c>
      <c r="J1728" s="112">
        <f xml:space="preserve"> Time!J$63</f>
        <v>0</v>
      </c>
      <c r="K1728" s="112">
        <f xml:space="preserve"> Time!K$63</f>
        <v>1</v>
      </c>
      <c r="L1728" s="112">
        <f xml:space="preserve"> Time!L$63</f>
        <v>0</v>
      </c>
      <c r="M1728" s="112">
        <f xml:space="preserve"> Time!M$63</f>
        <v>0</v>
      </c>
      <c r="N1728" s="112">
        <f xml:space="preserve"> Time!N$63</f>
        <v>0</v>
      </c>
      <c r="O1728" s="112">
        <f xml:space="preserve"> Time!O$63</f>
        <v>0</v>
      </c>
      <c r="P1728" s="112">
        <f xml:space="preserve"> Time!P$63</f>
        <v>0</v>
      </c>
      <c r="Q1728" s="112">
        <f xml:space="preserve"> Time!Q$63</f>
        <v>0</v>
      </c>
      <c r="R1728" s="112">
        <f xml:space="preserve"> Time!R$63</f>
        <v>0</v>
      </c>
      <c r="S1728" s="112">
        <f xml:space="preserve"> Time!S$63</f>
        <v>0</v>
      </c>
      <c r="T1728" s="112">
        <f xml:space="preserve"> Time!T$63</f>
        <v>0</v>
      </c>
      <c r="U1728" s="112">
        <f xml:space="preserve"> Time!U$63</f>
        <v>0</v>
      </c>
    </row>
    <row r="1729" spans="1:21" ht="13" hidden="1" outlineLevel="1">
      <c r="A1729" s="1117"/>
      <c r="B1729" s="1117"/>
      <c r="C1729" s="1118"/>
      <c r="D1729" s="126"/>
      <c r="E1729" s="126" t="s">
        <v>5323</v>
      </c>
      <c r="F1729" s="126"/>
      <c r="G1729" s="126" t="s">
        <v>1616</v>
      </c>
      <c r="H1729" s="126">
        <f xml:space="preserve"> SUM(J1729:U1729)</f>
        <v>0</v>
      </c>
      <c r="I1729" s="126"/>
      <c r="J1729" s="126">
        <f t="shared" ref="J1729:U1729" si="746" xml:space="preserve"> IF(I1728 = 1, I1726, I1727)</f>
        <v>0</v>
      </c>
      <c r="K1729" s="126">
        <f t="shared" si="746"/>
        <v>0</v>
      </c>
      <c r="L1729" s="126">
        <f t="shared" si="746"/>
        <v>0</v>
      </c>
      <c r="M1729" s="126">
        <f t="shared" si="746"/>
        <v>0</v>
      </c>
      <c r="N1729" s="126">
        <f t="shared" si="746"/>
        <v>0</v>
      </c>
      <c r="O1729" s="126">
        <f t="shared" si="746"/>
        <v>0</v>
      </c>
      <c r="P1729" s="126">
        <f t="shared" si="746"/>
        <v>0</v>
      </c>
      <c r="Q1729" s="126">
        <f t="shared" si="746"/>
        <v>0</v>
      </c>
      <c r="R1729" s="126">
        <f t="shared" si="746"/>
        <v>0</v>
      </c>
      <c r="S1729" s="126">
        <f t="shared" si="746"/>
        <v>0</v>
      </c>
      <c r="T1729" s="126">
        <f t="shared" si="746"/>
        <v>0</v>
      </c>
      <c r="U1729" s="126">
        <f t="shared" si="746"/>
        <v>0</v>
      </c>
    </row>
    <row r="1730" spans="1:21" ht="13" hidden="1" outlineLevel="1">
      <c r="A1730" s="141"/>
      <c r="B1730" s="141"/>
      <c r="C1730" s="128"/>
      <c r="D1730" s="108"/>
      <c r="E1730" s="108"/>
      <c r="F1730" s="108"/>
      <c r="G1730" s="108"/>
      <c r="H1730" s="108"/>
      <c r="I1730" s="108"/>
    </row>
    <row r="1731" spans="1:21" ht="13" hidden="1" outlineLevel="1">
      <c r="A1731" s="141"/>
      <c r="B1731" s="141"/>
      <c r="C1731" s="128"/>
      <c r="D1731" s="128" t="s">
        <v>4863</v>
      </c>
      <c r="E1731" s="108"/>
      <c r="F1731" s="108"/>
      <c r="G1731" s="108"/>
      <c r="H1731" s="108"/>
      <c r="I1731" s="108"/>
    </row>
    <row r="1732" spans="1:21" ht="13" hidden="1" outlineLevel="1">
      <c r="D1732" s="50"/>
      <c r="E1732" s="47" t="str">
        <f xml:space="preserve"> InpActive!E$1230</f>
        <v>Proportion of tax applicable for accounting in one financial year</v>
      </c>
      <c r="F1732" s="47">
        <f xml:space="preserve"> InpActive!F$1230</f>
        <v>0.5</v>
      </c>
      <c r="G1732" s="47" t="str">
        <f xml:space="preserve"> InpActive!G$1230</f>
        <v>%</v>
      </c>
      <c r="H1732" s="59"/>
      <c r="I1732" s="59"/>
      <c r="J1732" s="59"/>
      <c r="K1732" s="59"/>
      <c r="L1732" s="59"/>
      <c r="M1732" s="59"/>
      <c r="N1732" s="59"/>
      <c r="O1732" s="59"/>
      <c r="P1732" s="59"/>
      <c r="Q1732" s="59"/>
      <c r="R1732" s="59"/>
      <c r="S1732" s="59"/>
      <c r="T1732" s="59"/>
      <c r="U1732" s="59"/>
    </row>
    <row r="1733" spans="1:21" ht="13" hidden="1" outlineLevel="1">
      <c r="A1733" s="1117"/>
      <c r="B1733" s="1117"/>
      <c r="C1733" s="1118"/>
      <c r="D1733" s="126"/>
      <c r="E1733" s="1119" t="str">
        <f t="shared" ref="E1733:U1733" si="747" xml:space="preserve"> E$1742</f>
        <v>Cash effect of inter-services dividend re-allocation balance BEG - WN - nominal</v>
      </c>
      <c r="F1733" s="1119">
        <f t="shared" si="747"/>
        <v>0</v>
      </c>
      <c r="G1733" s="1119" t="str">
        <f t="shared" si="747"/>
        <v>£m</v>
      </c>
      <c r="H1733" s="1119">
        <f t="shared" si="747"/>
        <v>0</v>
      </c>
      <c r="I1733" s="1119">
        <f t="shared" si="747"/>
        <v>0</v>
      </c>
      <c r="J1733" s="1119">
        <f t="shared" si="747"/>
        <v>0</v>
      </c>
      <c r="K1733" s="1119">
        <f t="shared" si="747"/>
        <v>0</v>
      </c>
      <c r="L1733" s="1119">
        <f t="shared" si="747"/>
        <v>0</v>
      </c>
      <c r="M1733" s="1119">
        <f t="shared" si="747"/>
        <v>0</v>
      </c>
      <c r="N1733" s="1119">
        <f t="shared" si="747"/>
        <v>0</v>
      </c>
      <c r="O1733" s="1119">
        <f t="shared" si="747"/>
        <v>0</v>
      </c>
      <c r="P1733" s="1119">
        <f t="shared" si="747"/>
        <v>0</v>
      </c>
      <c r="Q1733" s="1119">
        <f t="shared" si="747"/>
        <v>0</v>
      </c>
      <c r="R1733" s="1119">
        <f t="shared" si="747"/>
        <v>0</v>
      </c>
      <c r="S1733" s="1119">
        <f t="shared" si="747"/>
        <v>0</v>
      </c>
      <c r="T1733" s="1119">
        <f t="shared" si="747"/>
        <v>0</v>
      </c>
      <c r="U1733" s="1119">
        <f t="shared" si="747"/>
        <v>0</v>
      </c>
    </row>
    <row r="1734" spans="1:21" ht="13" hidden="1" outlineLevel="1">
      <c r="A1734" s="1117"/>
      <c r="B1734" s="1117"/>
      <c r="C1734" s="1118"/>
      <c r="D1734" s="126"/>
      <c r="E1734" s="126" t="str">
        <f t="shared" ref="E1734:U1734" si="748" xml:space="preserve"> E$1729</f>
        <v>Change in tax paid - WN - nominal</v>
      </c>
      <c r="F1734" s="126">
        <f t="shared" si="748"/>
        <v>0</v>
      </c>
      <c r="G1734" s="126" t="str">
        <f t="shared" si="748"/>
        <v>£m</v>
      </c>
      <c r="H1734" s="126">
        <f t="shared" si="748"/>
        <v>0</v>
      </c>
      <c r="I1734" s="126">
        <f t="shared" si="748"/>
        <v>0</v>
      </c>
      <c r="J1734" s="126">
        <f t="shared" si="748"/>
        <v>0</v>
      </c>
      <c r="K1734" s="126">
        <f t="shared" si="748"/>
        <v>0</v>
      </c>
      <c r="L1734" s="126">
        <f t="shared" si="748"/>
        <v>0</v>
      </c>
      <c r="M1734" s="126">
        <f t="shared" si="748"/>
        <v>0</v>
      </c>
      <c r="N1734" s="126">
        <f t="shared" si="748"/>
        <v>0</v>
      </c>
      <c r="O1734" s="126">
        <f t="shared" si="748"/>
        <v>0</v>
      </c>
      <c r="P1734" s="126">
        <f t="shared" si="748"/>
        <v>0</v>
      </c>
      <c r="Q1734" s="126">
        <f t="shared" si="748"/>
        <v>0</v>
      </c>
      <c r="R1734" s="126">
        <f t="shared" si="748"/>
        <v>0</v>
      </c>
      <c r="S1734" s="126">
        <f t="shared" si="748"/>
        <v>0</v>
      </c>
      <c r="T1734" s="126">
        <f t="shared" si="748"/>
        <v>0</v>
      </c>
      <c r="U1734" s="126">
        <f t="shared" si="748"/>
        <v>0</v>
      </c>
    </row>
    <row r="1735" spans="1:21" ht="13" hidden="1" outlineLevel="1">
      <c r="E1735" s="267" t="str">
        <f xml:space="preserve"> Wholesale!E$99</f>
        <v>Cash interest rate - effect of tax charge</v>
      </c>
      <c r="F1735" s="267">
        <f xml:space="preserve"> Wholesale!F$99</f>
        <v>0</v>
      </c>
      <c r="G1735" s="267" t="str">
        <f xml:space="preserve"> Wholesale!G$99</f>
        <v>%</v>
      </c>
      <c r="H1735" s="267">
        <f xml:space="preserve"> Wholesale!H$99</f>
        <v>0</v>
      </c>
      <c r="I1735" s="267">
        <f xml:space="preserve"> Wholesale!I$99</f>
        <v>0</v>
      </c>
      <c r="J1735" s="267">
        <f xml:space="preserve"> Wholesale!J$99</f>
        <v>0</v>
      </c>
      <c r="K1735" s="267">
        <f xml:space="preserve"> Wholesale!K$99</f>
        <v>0</v>
      </c>
      <c r="L1735" s="267">
        <f xml:space="preserve"> Wholesale!L$99</f>
        <v>4.36E-2</v>
      </c>
      <c r="M1735" s="267">
        <f xml:space="preserve"> Wholesale!M$99</f>
        <v>4.36E-2</v>
      </c>
      <c r="N1735" s="267">
        <f xml:space="preserve"> Wholesale!N$99</f>
        <v>4.36E-2</v>
      </c>
      <c r="O1735" s="267">
        <f xml:space="preserve"> Wholesale!O$99</f>
        <v>4.36E-2</v>
      </c>
      <c r="P1735" s="267">
        <f xml:space="preserve"> Wholesale!P$99</f>
        <v>4.36E-2</v>
      </c>
      <c r="Q1735" s="267">
        <f xml:space="preserve"> Wholesale!Q$99</f>
        <v>4.36E-2</v>
      </c>
      <c r="R1735" s="267">
        <f xml:space="preserve"> Wholesale!R$99</f>
        <v>4.36E-2</v>
      </c>
      <c r="S1735" s="267">
        <f xml:space="preserve"> Wholesale!S$99</f>
        <v>4.36E-2</v>
      </c>
      <c r="T1735" s="267">
        <f xml:space="preserve"> Wholesale!T$99</f>
        <v>4.36E-2</v>
      </c>
      <c r="U1735" s="267">
        <f xml:space="preserve"> Wholesale!U$99</f>
        <v>4.36E-2</v>
      </c>
    </row>
    <row r="1736" spans="1:21" ht="13" hidden="1" outlineLevel="1">
      <c r="A1736" s="1117"/>
      <c r="B1736" s="1117"/>
      <c r="C1736" s="1118"/>
      <c r="D1736" s="126"/>
      <c r="E1736" s="126" t="s">
        <v>5324</v>
      </c>
      <c r="F1736" s="126"/>
      <c r="G1736" s="126" t="s">
        <v>1616</v>
      </c>
      <c r="H1736" s="126">
        <f xml:space="preserve"> SUM(J1736:U1736)</f>
        <v>0</v>
      </c>
      <c r="I1736" s="126"/>
      <c r="J1736" s="126">
        <f t="shared" ref="J1736:U1736" si="749" xml:space="preserve"> (J1733 + J1734 * $F1732) * J1735</f>
        <v>0</v>
      </c>
      <c r="K1736" s="126">
        <f t="shared" si="749"/>
        <v>0</v>
      </c>
      <c r="L1736" s="126">
        <f t="shared" si="749"/>
        <v>0</v>
      </c>
      <c r="M1736" s="126">
        <f t="shared" si="749"/>
        <v>0</v>
      </c>
      <c r="N1736" s="126">
        <f t="shared" si="749"/>
        <v>0</v>
      </c>
      <c r="O1736" s="126">
        <f t="shared" si="749"/>
        <v>0</v>
      </c>
      <c r="P1736" s="126">
        <f t="shared" si="749"/>
        <v>0</v>
      </c>
      <c r="Q1736" s="126">
        <f t="shared" si="749"/>
        <v>0</v>
      </c>
      <c r="R1736" s="126">
        <f t="shared" si="749"/>
        <v>0</v>
      </c>
      <c r="S1736" s="126">
        <f t="shared" si="749"/>
        <v>0</v>
      </c>
      <c r="T1736" s="126">
        <f t="shared" si="749"/>
        <v>0</v>
      </c>
      <c r="U1736" s="126">
        <f t="shared" si="749"/>
        <v>0</v>
      </c>
    </row>
    <row r="1737" spans="1:21" ht="13" hidden="1" outlineLevel="1">
      <c r="A1737" s="141"/>
      <c r="B1737" s="141"/>
      <c r="C1737" s="128"/>
      <c r="D1737" s="108"/>
      <c r="E1737" s="108"/>
      <c r="F1737" s="108"/>
      <c r="G1737" s="108"/>
      <c r="H1737" s="108"/>
      <c r="I1737" s="108"/>
    </row>
    <row r="1738" spans="1:21" ht="13" hidden="1" outlineLevel="1">
      <c r="D1738" s="50" t="s">
        <v>4865</v>
      </c>
      <c r="H1738" s="45"/>
      <c r="I1738" s="45"/>
      <c r="J1738" s="45"/>
      <c r="K1738" s="45"/>
      <c r="L1738" s="45"/>
      <c r="M1738" s="45"/>
      <c r="N1738" s="45"/>
      <c r="O1738" s="45"/>
      <c r="P1738" s="45"/>
      <c r="Q1738" s="45"/>
      <c r="R1738" s="45"/>
      <c r="S1738" s="45"/>
      <c r="T1738" s="45"/>
      <c r="U1738" s="45"/>
    </row>
    <row r="1739" spans="1:21" ht="13" hidden="1" outlineLevel="1">
      <c r="A1739" s="1130"/>
      <c r="B1739" s="1130"/>
      <c r="C1739" s="1131"/>
      <c r="D1739" s="1132"/>
      <c r="E1739" s="1213" t="str">
        <f xml:space="preserve"> InpActive!E$1625</f>
        <v>Cash effect of inter-services dividend re-allocation initial balance - WN - nominal</v>
      </c>
      <c r="F1739" s="1213">
        <f xml:space="preserve"> InpActive!F$1625</f>
        <v>0</v>
      </c>
      <c r="G1739" s="1213" t="str">
        <f xml:space="preserve"> InpActive!G$1625</f>
        <v>£m</v>
      </c>
      <c r="H1739" s="1213">
        <f xml:space="preserve"> InpActive!H$1625</f>
        <v>0</v>
      </c>
      <c r="I1739" s="1213">
        <f xml:space="preserve"> InpActive!I$1625</f>
        <v>0</v>
      </c>
      <c r="J1739" s="1213">
        <f xml:space="preserve"> InpActive!J$1625</f>
        <v>0</v>
      </c>
      <c r="K1739" s="1213">
        <f xml:space="preserve"> InpActive!K$1625</f>
        <v>0</v>
      </c>
      <c r="L1739" s="1213">
        <f xml:space="preserve"> InpActive!L$1625</f>
        <v>0</v>
      </c>
      <c r="M1739" s="1213">
        <f xml:space="preserve"> InpActive!M$1625</f>
        <v>0</v>
      </c>
      <c r="N1739" s="1213">
        <f xml:space="preserve"> InpActive!N$1625</f>
        <v>0</v>
      </c>
      <c r="O1739" s="1213">
        <f xml:space="preserve"> InpActive!O$1625</f>
        <v>0</v>
      </c>
      <c r="P1739" s="1213">
        <f xml:space="preserve"> InpActive!P$1625</f>
        <v>0</v>
      </c>
      <c r="Q1739" s="1213">
        <f xml:space="preserve"> InpActive!Q$1625</f>
        <v>0</v>
      </c>
      <c r="R1739" s="1213">
        <f xml:space="preserve"> InpActive!R$1625</f>
        <v>0</v>
      </c>
      <c r="S1739" s="1213">
        <f xml:space="preserve"> InpActive!S$1625</f>
        <v>0</v>
      </c>
      <c r="T1739" s="1213">
        <f xml:space="preserve"> InpActive!T$1625</f>
        <v>0</v>
      </c>
      <c r="U1739" s="1213">
        <f xml:space="preserve"> InpActive!U$1625</f>
        <v>0</v>
      </c>
    </row>
    <row r="1740" spans="1:21" ht="13" hidden="1" outlineLevel="1">
      <c r="E1740" s="112" t="str">
        <f xml:space="preserve"> Time!E$63</f>
        <v>Last pre-forecast period flag</v>
      </c>
      <c r="F1740" s="112">
        <f xml:space="preserve"> Time!F$63</f>
        <v>0</v>
      </c>
      <c r="G1740" s="112" t="str">
        <f xml:space="preserve"> Time!G$63</f>
        <v>flag</v>
      </c>
      <c r="H1740" s="112">
        <f xml:space="preserve"> Time!H$63</f>
        <v>1</v>
      </c>
      <c r="I1740" s="112">
        <f xml:space="preserve"> Time!I$63</f>
        <v>0</v>
      </c>
      <c r="J1740" s="112">
        <f xml:space="preserve"> Time!J$63</f>
        <v>0</v>
      </c>
      <c r="K1740" s="112">
        <f xml:space="preserve"> Time!K$63</f>
        <v>1</v>
      </c>
      <c r="L1740" s="112">
        <f xml:space="preserve"> Time!L$63</f>
        <v>0</v>
      </c>
      <c r="M1740" s="112">
        <f xml:space="preserve"> Time!M$63</f>
        <v>0</v>
      </c>
      <c r="N1740" s="112">
        <f xml:space="preserve"> Time!N$63</f>
        <v>0</v>
      </c>
      <c r="O1740" s="112">
        <f xml:space="preserve"> Time!O$63</f>
        <v>0</v>
      </c>
      <c r="P1740" s="112">
        <f xml:space="preserve"> Time!P$63</f>
        <v>0</v>
      </c>
      <c r="Q1740" s="112">
        <f xml:space="preserve"> Time!Q$63</f>
        <v>0</v>
      </c>
      <c r="R1740" s="112">
        <f xml:space="preserve"> Time!R$63</f>
        <v>0</v>
      </c>
      <c r="S1740" s="112">
        <f xml:space="preserve"> Time!S$63</f>
        <v>0</v>
      </c>
      <c r="T1740" s="112">
        <f xml:space="preserve"> Time!T$63</f>
        <v>0</v>
      </c>
      <c r="U1740" s="112">
        <f xml:space="preserve"> Time!U$63</f>
        <v>0</v>
      </c>
    </row>
    <row r="1741" spans="1:21" ht="13" hidden="1" outlineLevel="1">
      <c r="H1741" s="45"/>
      <c r="I1741" s="45"/>
      <c r="J1741" s="45"/>
      <c r="K1741" s="45"/>
      <c r="L1741" s="45"/>
      <c r="M1741" s="45"/>
      <c r="N1741" s="45"/>
      <c r="O1741" s="45"/>
      <c r="P1741" s="45"/>
      <c r="Q1741" s="45"/>
      <c r="R1741" s="45"/>
      <c r="S1741" s="45"/>
      <c r="T1741" s="45"/>
      <c r="U1741" s="45"/>
    </row>
    <row r="1742" spans="1:21" ht="13" hidden="1" outlineLevel="1">
      <c r="A1742" s="1117"/>
      <c r="B1742" s="1117"/>
      <c r="C1742" s="1118"/>
      <c r="D1742" s="126"/>
      <c r="E1742" s="126" t="s">
        <v>5325</v>
      </c>
      <c r="F1742" s="126"/>
      <c r="G1742" s="126" t="s">
        <v>1616</v>
      </c>
      <c r="H1742" s="126"/>
      <c r="I1742" s="126"/>
      <c r="J1742" s="126">
        <f t="shared" ref="J1742:U1742" si="750" xml:space="preserve"> I1745</f>
        <v>0</v>
      </c>
      <c r="K1742" s="126">
        <f t="shared" si="750"/>
        <v>0</v>
      </c>
      <c r="L1742" s="126">
        <f t="shared" si="750"/>
        <v>0</v>
      </c>
      <c r="M1742" s="126">
        <f t="shared" si="750"/>
        <v>0</v>
      </c>
      <c r="N1742" s="126">
        <f t="shared" si="750"/>
        <v>0</v>
      </c>
      <c r="O1742" s="126">
        <f t="shared" si="750"/>
        <v>0</v>
      </c>
      <c r="P1742" s="126">
        <f t="shared" si="750"/>
        <v>0</v>
      </c>
      <c r="Q1742" s="126">
        <f t="shared" si="750"/>
        <v>0</v>
      </c>
      <c r="R1742" s="126">
        <f t="shared" si="750"/>
        <v>0</v>
      </c>
      <c r="S1742" s="126">
        <f t="shared" si="750"/>
        <v>0</v>
      </c>
      <c r="T1742" s="126">
        <f t="shared" si="750"/>
        <v>0</v>
      </c>
      <c r="U1742" s="126">
        <f t="shared" si="750"/>
        <v>0</v>
      </c>
    </row>
    <row r="1743" spans="1:21" ht="13" hidden="1" outlineLevel="1">
      <c r="A1743" s="1117"/>
      <c r="B1743" s="1117"/>
      <c r="C1743" s="1118"/>
      <c r="D1743" s="1283" t="s">
        <v>3937</v>
      </c>
      <c r="E1743" s="126" t="str">
        <f t="shared" ref="E1743:U1743" si="751" xml:space="preserve"> E$1736</f>
        <v>Interest - WN - nominal</v>
      </c>
      <c r="F1743" s="126">
        <f t="shared" si="751"/>
        <v>0</v>
      </c>
      <c r="G1743" s="126" t="str">
        <f t="shared" si="751"/>
        <v>£m</v>
      </c>
      <c r="H1743" s="126">
        <f t="shared" si="751"/>
        <v>0</v>
      </c>
      <c r="I1743" s="126">
        <f t="shared" si="751"/>
        <v>0</v>
      </c>
      <c r="J1743" s="126">
        <f t="shared" si="751"/>
        <v>0</v>
      </c>
      <c r="K1743" s="126">
        <f t="shared" si="751"/>
        <v>0</v>
      </c>
      <c r="L1743" s="126">
        <f t="shared" si="751"/>
        <v>0</v>
      </c>
      <c r="M1743" s="126">
        <f t="shared" si="751"/>
        <v>0</v>
      </c>
      <c r="N1743" s="126">
        <f t="shared" si="751"/>
        <v>0</v>
      </c>
      <c r="O1743" s="126">
        <f t="shared" si="751"/>
        <v>0</v>
      </c>
      <c r="P1743" s="126">
        <f t="shared" si="751"/>
        <v>0</v>
      </c>
      <c r="Q1743" s="126">
        <f t="shared" si="751"/>
        <v>0</v>
      </c>
      <c r="R1743" s="126">
        <f t="shared" si="751"/>
        <v>0</v>
      </c>
      <c r="S1743" s="126">
        <f t="shared" si="751"/>
        <v>0</v>
      </c>
      <c r="T1743" s="126">
        <f t="shared" si="751"/>
        <v>0</v>
      </c>
      <c r="U1743" s="126">
        <f t="shared" si="751"/>
        <v>0</v>
      </c>
    </row>
    <row r="1744" spans="1:21" ht="13" hidden="1" outlineLevel="1">
      <c r="A1744" s="1117"/>
      <c r="B1744" s="1117"/>
      <c r="C1744" s="1118"/>
      <c r="D1744" s="1283" t="s">
        <v>3937</v>
      </c>
      <c r="E1744" s="126" t="str">
        <f t="shared" ref="E1744:U1744" si="752" xml:space="preserve"> E$1729</f>
        <v>Change in tax paid - WN - nominal</v>
      </c>
      <c r="F1744" s="126">
        <f t="shared" si="752"/>
        <v>0</v>
      </c>
      <c r="G1744" s="126" t="str">
        <f t="shared" si="752"/>
        <v>£m</v>
      </c>
      <c r="H1744" s="126">
        <f t="shared" si="752"/>
        <v>0</v>
      </c>
      <c r="I1744" s="126">
        <f t="shared" si="752"/>
        <v>0</v>
      </c>
      <c r="J1744" s="126">
        <f t="shared" si="752"/>
        <v>0</v>
      </c>
      <c r="K1744" s="126">
        <f t="shared" si="752"/>
        <v>0</v>
      </c>
      <c r="L1744" s="126">
        <f t="shared" si="752"/>
        <v>0</v>
      </c>
      <c r="M1744" s="126">
        <f t="shared" si="752"/>
        <v>0</v>
      </c>
      <c r="N1744" s="126">
        <f t="shared" si="752"/>
        <v>0</v>
      </c>
      <c r="O1744" s="126">
        <f t="shared" si="752"/>
        <v>0</v>
      </c>
      <c r="P1744" s="126">
        <f t="shared" si="752"/>
        <v>0</v>
      </c>
      <c r="Q1744" s="126">
        <f t="shared" si="752"/>
        <v>0</v>
      </c>
      <c r="R1744" s="126">
        <f t="shared" si="752"/>
        <v>0</v>
      </c>
      <c r="S1744" s="126">
        <f t="shared" si="752"/>
        <v>0</v>
      </c>
      <c r="T1744" s="126">
        <f t="shared" si="752"/>
        <v>0</v>
      </c>
      <c r="U1744" s="126">
        <f t="shared" si="752"/>
        <v>0</v>
      </c>
    </row>
    <row r="1745" spans="1:21" ht="13" hidden="1" outlineLevel="1">
      <c r="A1745" s="1219"/>
      <c r="B1745" s="1219"/>
      <c r="C1745" s="1220"/>
      <c r="D1745" s="1183"/>
      <c r="E1745" s="1183" t="s">
        <v>5326</v>
      </c>
      <c r="F1745" s="1183" t="s">
        <v>163</v>
      </c>
      <c r="G1745" s="1183" t="s">
        <v>1616</v>
      </c>
      <c r="H1745" s="1183"/>
      <c r="I1745" s="1221"/>
      <c r="J1745" s="1183">
        <f t="shared" ref="J1745:U1745" si="753" xml:space="preserve"> IF(J1740 = 1, J1739, SUM(J1742:J1744))</f>
        <v>0</v>
      </c>
      <c r="K1745" s="1183">
        <f t="shared" si="753"/>
        <v>0</v>
      </c>
      <c r="L1745" s="1183">
        <f t="shared" si="753"/>
        <v>0</v>
      </c>
      <c r="M1745" s="1183">
        <f t="shared" si="753"/>
        <v>0</v>
      </c>
      <c r="N1745" s="1183">
        <f t="shared" si="753"/>
        <v>0</v>
      </c>
      <c r="O1745" s="1183">
        <f t="shared" si="753"/>
        <v>0</v>
      </c>
      <c r="P1745" s="1183">
        <f t="shared" si="753"/>
        <v>0</v>
      </c>
      <c r="Q1745" s="1183">
        <f t="shared" si="753"/>
        <v>0</v>
      </c>
      <c r="R1745" s="1183">
        <f t="shared" si="753"/>
        <v>0</v>
      </c>
      <c r="S1745" s="1183">
        <f t="shared" si="753"/>
        <v>0</v>
      </c>
      <c r="T1745" s="1183">
        <f t="shared" si="753"/>
        <v>0</v>
      </c>
      <c r="U1745" s="1183">
        <f t="shared" si="753"/>
        <v>0</v>
      </c>
    </row>
    <row r="1746" spans="1:21" ht="13" hidden="1" outlineLevel="1"/>
    <row r="1747" spans="1:21" ht="13" hidden="1" outlineLevel="1">
      <c r="A1747" s="74"/>
      <c r="B1747" s="74" t="s">
        <v>5327</v>
      </c>
      <c r="C1747" s="44"/>
      <c r="D1747" s="45"/>
      <c r="E1747" s="45"/>
      <c r="F1747" s="45"/>
      <c r="G1747" s="45"/>
      <c r="H1747" s="45"/>
      <c r="I1747" s="45"/>
      <c r="J1747" s="45"/>
      <c r="K1747" s="45"/>
      <c r="L1747" s="45"/>
      <c r="M1747" s="45"/>
      <c r="N1747" s="45"/>
      <c r="O1747" s="45"/>
      <c r="P1747" s="45"/>
      <c r="Q1747" s="45"/>
      <c r="R1747" s="45"/>
      <c r="S1747" s="45"/>
      <c r="T1747" s="45"/>
      <c r="U1747" s="45"/>
    </row>
    <row r="1748" spans="1:21" ht="13" hidden="1" outlineLevel="1">
      <c r="A1748" s="74"/>
      <c r="B1748" s="74"/>
      <c r="C1748" s="44" t="s">
        <v>4424</v>
      </c>
      <c r="D1748" s="45"/>
      <c r="E1748" s="45"/>
      <c r="F1748" s="45"/>
      <c r="G1748" s="45"/>
      <c r="H1748" s="45"/>
      <c r="I1748" s="45"/>
      <c r="J1748" s="45"/>
      <c r="K1748" s="45"/>
      <c r="L1748" s="45"/>
      <c r="M1748" s="45"/>
      <c r="N1748" s="45"/>
      <c r="O1748" s="45"/>
      <c r="P1748" s="45"/>
      <c r="Q1748" s="45"/>
      <c r="R1748" s="45"/>
      <c r="S1748" s="45"/>
      <c r="T1748" s="45"/>
      <c r="U1748" s="45"/>
    </row>
    <row r="1749" spans="1:21" ht="13" hidden="1" outlineLevel="1">
      <c r="A1749" s="1117"/>
      <c r="B1749" s="1117"/>
      <c r="C1749" s="1118"/>
      <c r="D1749" s="126"/>
      <c r="E1749" s="1104" t="str">
        <f xml:space="preserve"> 'Wholesale Global'!E$323</f>
        <v>Wholesale cumulative tax - nominal</v>
      </c>
      <c r="F1749" s="1104">
        <f xml:space="preserve"> 'Wholesale Global'!F$323</f>
        <v>0</v>
      </c>
      <c r="G1749" s="1104" t="str">
        <f xml:space="preserve"> 'Wholesale Global'!G$323</f>
        <v>£m</v>
      </c>
      <c r="H1749" s="1104">
        <f xml:space="preserve"> 'Wholesale Global'!H$323</f>
        <v>33.879610410991347</v>
      </c>
      <c r="I1749" s="1104">
        <f xml:space="preserve"> 'Wholesale Global'!I$323</f>
        <v>0</v>
      </c>
      <c r="J1749" s="1104">
        <f xml:space="preserve"> 'Wholesale Global'!J$323</f>
        <v>0</v>
      </c>
      <c r="K1749" s="1104">
        <f xml:space="preserve"> 'Wholesale Global'!K$323</f>
        <v>0</v>
      </c>
      <c r="L1749" s="1104">
        <f xml:space="preserve"> 'Wholesale Global'!L$323</f>
        <v>0</v>
      </c>
      <c r="M1749" s="1104">
        <f xml:space="preserve"> 'Wholesale Global'!M$323</f>
        <v>0</v>
      </c>
      <c r="N1749" s="1104">
        <f xml:space="preserve"> 'Wholesale Global'!N$323</f>
        <v>0</v>
      </c>
      <c r="O1749" s="1104">
        <f xml:space="preserve"> 'Wholesale Global'!O$323</f>
        <v>0</v>
      </c>
      <c r="P1749" s="1104">
        <f xml:space="preserve"> 'Wholesale Global'!P$323</f>
        <v>0</v>
      </c>
      <c r="Q1749" s="1104">
        <f xml:space="preserve"> 'Wholesale Global'!Q$323</f>
        <v>1.7702209082425022</v>
      </c>
      <c r="R1749" s="1104">
        <f xml:space="preserve"> 'Wholesale Global'!R$323</f>
        <v>4.6742784717671304</v>
      </c>
      <c r="S1749" s="1104">
        <f xml:space="preserve"> 'Wholesale Global'!S$323</f>
        <v>6.9705953755658836</v>
      </c>
      <c r="T1749" s="1104">
        <f xml:space="preserve"> 'Wholesale Global'!T$323</f>
        <v>8.7645982277069248</v>
      </c>
      <c r="U1749" s="1104">
        <f xml:space="preserve"> 'Wholesale Global'!U$323</f>
        <v>11.699917427708906</v>
      </c>
    </row>
    <row r="1750" spans="1:21" ht="13" hidden="1" outlineLevel="1">
      <c r="A1750" s="1117"/>
      <c r="B1750" s="1117"/>
      <c r="C1750" s="1118"/>
      <c r="D1750" s="126"/>
      <c r="E1750" s="1104" t="str">
        <f xml:space="preserve"> 'Wholesale Global'!E$316</f>
        <v>Water network cumulative profit - WN - nominal</v>
      </c>
      <c r="F1750" s="1104">
        <f xml:space="preserve"> 'Wholesale Global'!F$316</f>
        <v>0</v>
      </c>
      <c r="G1750" s="1104" t="str">
        <f xml:space="preserve"> 'Wholesale Global'!G$316</f>
        <v>£m</v>
      </c>
      <c r="H1750" s="1104">
        <f xml:space="preserve"> 'Wholesale Global'!H$316</f>
        <v>0</v>
      </c>
      <c r="I1750" s="1104">
        <f xml:space="preserve"> 'Wholesale Global'!I$316</f>
        <v>0</v>
      </c>
      <c r="J1750" s="1104">
        <f xml:space="preserve"> 'Wholesale Global'!J$316</f>
        <v>0</v>
      </c>
      <c r="K1750" s="1104">
        <f xml:space="preserve"> 'Wholesale Global'!K$316</f>
        <v>0</v>
      </c>
      <c r="L1750" s="1104">
        <f xml:space="preserve"> 'Wholesale Global'!L$316</f>
        <v>0</v>
      </c>
      <c r="M1750" s="1104">
        <f xml:space="preserve"> 'Wholesale Global'!M$316</f>
        <v>0</v>
      </c>
      <c r="N1750" s="1104">
        <f xml:space="preserve"> 'Wholesale Global'!N$316</f>
        <v>0</v>
      </c>
      <c r="O1750" s="1104">
        <f xml:space="preserve"> 'Wholesale Global'!O$316</f>
        <v>0</v>
      </c>
      <c r="P1750" s="1104">
        <f xml:space="preserve"> 'Wholesale Global'!P$316</f>
        <v>0</v>
      </c>
      <c r="Q1750" s="1104">
        <f xml:space="preserve"> 'Wholesale Global'!Q$316</f>
        <v>0</v>
      </c>
      <c r="R1750" s="1104">
        <f xml:space="preserve"> 'Wholesale Global'!R$316</f>
        <v>0</v>
      </c>
      <c r="S1750" s="1104">
        <f xml:space="preserve"> 'Wholesale Global'!S$316</f>
        <v>3.4153314673989543</v>
      </c>
      <c r="T1750" s="1104">
        <f xml:space="preserve"> 'Wholesale Global'!T$316</f>
        <v>9.9880833013132904</v>
      </c>
      <c r="U1750" s="1104">
        <f xml:space="preserve"> 'Wholesale Global'!U$316</f>
        <v>16.97764258551457</v>
      </c>
    </row>
    <row r="1751" spans="1:21" ht="13" hidden="1" outlineLevel="1">
      <c r="A1751" s="1117"/>
      <c r="B1751" s="1117"/>
      <c r="C1751" s="1118"/>
      <c r="D1751" s="126"/>
      <c r="E1751" s="1104" t="str">
        <f xml:space="preserve"> 'Wholesale Global'!E$315</f>
        <v>Water resources cumulative profit - WR - nominal</v>
      </c>
      <c r="F1751" s="1104">
        <f xml:space="preserve"> 'Wholesale Global'!F$315</f>
        <v>0</v>
      </c>
      <c r="G1751" s="1104" t="str">
        <f xml:space="preserve"> 'Wholesale Global'!G$315</f>
        <v>£m</v>
      </c>
      <c r="H1751" s="1104">
        <f xml:space="preserve"> 'Wholesale Global'!H$315</f>
        <v>0</v>
      </c>
      <c r="I1751" s="1104">
        <f xml:space="preserve"> 'Wholesale Global'!I$315</f>
        <v>0</v>
      </c>
      <c r="J1751" s="1104">
        <f xml:space="preserve"> 'Wholesale Global'!J$315</f>
        <v>0</v>
      </c>
      <c r="K1751" s="1104">
        <f xml:space="preserve"> 'Wholesale Global'!K$315</f>
        <v>0</v>
      </c>
      <c r="L1751" s="1104">
        <f xml:space="preserve"> 'Wholesale Global'!L$315</f>
        <v>0</v>
      </c>
      <c r="M1751" s="1104">
        <f xml:space="preserve"> 'Wholesale Global'!M$315</f>
        <v>0.67130574354610095</v>
      </c>
      <c r="N1751" s="1104">
        <f xml:space="preserve"> 'Wholesale Global'!N$315</f>
        <v>1.5215047313128549</v>
      </c>
      <c r="O1751" s="1104">
        <f xml:space="preserve"> 'Wholesale Global'!O$315</f>
        <v>3.8517634737464466</v>
      </c>
      <c r="P1751" s="1104">
        <f xml:space="preserve"> 'Wholesale Global'!P$315</f>
        <v>4.9152943987836339</v>
      </c>
      <c r="Q1751" s="1104">
        <f xml:space="preserve"> 'Wholesale Global'!Q$315</f>
        <v>8.5798208822653734</v>
      </c>
      <c r="R1751" s="1104">
        <f xml:space="preserve"> 'Wholesale Global'!R$315</f>
        <v>11.138242333073309</v>
      </c>
      <c r="S1751" s="1104">
        <f xml:space="preserve"> 'Wholesale Global'!S$315</f>
        <v>12.44541997770502</v>
      </c>
      <c r="T1751" s="1104">
        <f xml:space="preserve"> 'Wholesale Global'!T$315</f>
        <v>13.380866102171748</v>
      </c>
      <c r="U1751" s="1104">
        <f xml:space="preserve"> 'Wholesale Global'!U$315</f>
        <v>13.037456167749673</v>
      </c>
    </row>
    <row r="1752" spans="1:21" ht="13" hidden="1" outlineLevel="1">
      <c r="A1752" s="1117"/>
      <c r="B1752" s="1117"/>
      <c r="C1752" s="1118"/>
      <c r="D1752" s="126"/>
      <c r="E1752" s="1104" t="str">
        <f xml:space="preserve"> 'Wholesale Global'!E$319</f>
        <v>Wastewater network cumulative profit - WWN - nominal</v>
      </c>
      <c r="F1752" s="1104">
        <f xml:space="preserve"> 'Wholesale Global'!F$319</f>
        <v>0</v>
      </c>
      <c r="G1752" s="1104" t="str">
        <f xml:space="preserve"> 'Wholesale Global'!G$319</f>
        <v>£m</v>
      </c>
      <c r="H1752" s="1104">
        <f xml:space="preserve"> 'Wholesale Global'!H$319</f>
        <v>0</v>
      </c>
      <c r="I1752" s="1104">
        <f xml:space="preserve"> 'Wholesale Global'!I$319</f>
        <v>0</v>
      </c>
      <c r="J1752" s="1104">
        <f xml:space="preserve"> 'Wholesale Global'!J$319</f>
        <v>0</v>
      </c>
      <c r="K1752" s="1104">
        <f xml:space="preserve"> 'Wholesale Global'!K$319</f>
        <v>0</v>
      </c>
      <c r="L1752" s="1104">
        <f xml:space="preserve"> 'Wholesale Global'!L$319</f>
        <v>0</v>
      </c>
      <c r="M1752" s="1104">
        <f xml:space="preserve"> 'Wholesale Global'!M$319</f>
        <v>0</v>
      </c>
      <c r="N1752" s="1104">
        <f xml:space="preserve"> 'Wholesale Global'!N$319</f>
        <v>0</v>
      </c>
      <c r="O1752" s="1104">
        <f xml:space="preserve"> 'Wholesale Global'!O$319</f>
        <v>0</v>
      </c>
      <c r="P1752" s="1104">
        <f xml:space="preserve"> 'Wholesale Global'!P$319</f>
        <v>0</v>
      </c>
      <c r="Q1752" s="1104">
        <f xml:space="preserve"> 'Wholesale Global'!Q$319</f>
        <v>29.529194576731868</v>
      </c>
      <c r="R1752" s="1104">
        <f xml:space="preserve"> 'Wholesale Global'!R$319</f>
        <v>44.281292552403691</v>
      </c>
      <c r="S1752" s="1104">
        <f xml:space="preserve"> 'Wholesale Global'!S$319</f>
        <v>54.317768277726209</v>
      </c>
      <c r="T1752" s="1104">
        <f xml:space="preserve"> 'Wholesale Global'!T$319</f>
        <v>101.0912122091612</v>
      </c>
      <c r="U1752" s="1104">
        <f xml:space="preserve"> 'Wholesale Global'!U$319</f>
        <v>151.39833560793892</v>
      </c>
    </row>
    <row r="1753" spans="1:21" ht="13" hidden="1" outlineLevel="1">
      <c r="A1753" s="1117"/>
      <c r="B1753" s="1117"/>
      <c r="C1753" s="1118"/>
      <c r="D1753" s="126"/>
      <c r="E1753" s="1104" t="str">
        <f xml:space="preserve"> 'Wholesale Global'!E$318</f>
        <v>Dummy control cumulative profit - DMMY - nominal</v>
      </c>
      <c r="F1753" s="1104">
        <f xml:space="preserve"> 'Wholesale Global'!F$318</f>
        <v>0</v>
      </c>
      <c r="G1753" s="1104" t="str">
        <f xml:space="preserve"> 'Wholesale Global'!G$318</f>
        <v>£m</v>
      </c>
      <c r="H1753" s="1104">
        <f xml:space="preserve"> 'Wholesale Global'!H$318</f>
        <v>0</v>
      </c>
      <c r="I1753" s="1104">
        <f xml:space="preserve"> 'Wholesale Global'!I$318</f>
        <v>0</v>
      </c>
      <c r="J1753" s="1104">
        <f xml:space="preserve"> 'Wholesale Global'!J$318</f>
        <v>0</v>
      </c>
      <c r="K1753" s="1104">
        <f xml:space="preserve"> 'Wholesale Global'!K$318</f>
        <v>0</v>
      </c>
      <c r="L1753" s="1104">
        <f xml:space="preserve"> 'Wholesale Global'!L$318</f>
        <v>0</v>
      </c>
      <c r="M1753" s="1104">
        <f xml:space="preserve"> 'Wholesale Global'!M$318</f>
        <v>0</v>
      </c>
      <c r="N1753" s="1104">
        <f xml:space="preserve"> 'Wholesale Global'!N$318</f>
        <v>0</v>
      </c>
      <c r="O1753" s="1104">
        <f xml:space="preserve"> 'Wholesale Global'!O$318</f>
        <v>0</v>
      </c>
      <c r="P1753" s="1104">
        <f xml:space="preserve"> 'Wholesale Global'!P$318</f>
        <v>0</v>
      </c>
      <c r="Q1753" s="1104">
        <f xml:space="preserve"> 'Wholesale Global'!Q$318</f>
        <v>0</v>
      </c>
      <c r="R1753" s="1104">
        <f xml:space="preserve"> 'Wholesale Global'!R$318</f>
        <v>0</v>
      </c>
      <c r="S1753" s="1104">
        <f xml:space="preserve"> 'Wholesale Global'!S$318</f>
        <v>0</v>
      </c>
      <c r="T1753" s="1104">
        <f xml:space="preserve"> 'Wholesale Global'!T$318</f>
        <v>0</v>
      </c>
      <c r="U1753" s="1104">
        <f xml:space="preserve"> 'Wholesale Global'!U$318</f>
        <v>0</v>
      </c>
    </row>
    <row r="1754" spans="1:21" ht="13" hidden="1" outlineLevel="1">
      <c r="A1754" s="1117"/>
      <c r="B1754" s="1117"/>
      <c r="C1754" s="1118"/>
      <c r="D1754" s="126"/>
      <c r="E1754" s="1104" t="str">
        <f xml:space="preserve"> 'Wholesale Global'!E$317</f>
        <v>Bio resources cumulative profit - BR - nominal</v>
      </c>
      <c r="F1754" s="1104">
        <f xml:space="preserve"> 'Wholesale Global'!F$317</f>
        <v>0</v>
      </c>
      <c r="G1754" s="1104" t="str">
        <f xml:space="preserve"> 'Wholesale Global'!G$317</f>
        <v>£m</v>
      </c>
      <c r="H1754" s="1104">
        <f xml:space="preserve"> 'Wholesale Global'!H$317</f>
        <v>0</v>
      </c>
      <c r="I1754" s="1104">
        <f xml:space="preserve"> 'Wholesale Global'!I$317</f>
        <v>0</v>
      </c>
      <c r="J1754" s="1104">
        <f xml:space="preserve"> 'Wholesale Global'!J$317</f>
        <v>0</v>
      </c>
      <c r="K1754" s="1104">
        <f xml:space="preserve"> 'Wholesale Global'!K$317</f>
        <v>0</v>
      </c>
      <c r="L1754" s="1104">
        <f xml:space="preserve"> 'Wholesale Global'!L$317</f>
        <v>0</v>
      </c>
      <c r="M1754" s="1104">
        <f xml:space="preserve"> 'Wholesale Global'!M$317</f>
        <v>3.0246586154032311</v>
      </c>
      <c r="N1754" s="1104">
        <f xml:space="preserve"> 'Wholesale Global'!N$317</f>
        <v>4.4715448535677451</v>
      </c>
      <c r="O1754" s="1104">
        <f xml:space="preserve"> 'Wholesale Global'!O$317</f>
        <v>6.6496376577466583</v>
      </c>
      <c r="P1754" s="1104">
        <f xml:space="preserve"> 'Wholesale Global'!P$317</f>
        <v>7.9369903492731542</v>
      </c>
      <c r="Q1754" s="1104">
        <f xml:space="preserve"> 'Wholesale Global'!Q$317</f>
        <v>10.607309850781013</v>
      </c>
      <c r="R1754" s="1104">
        <f xml:space="preserve"> 'Wholesale Global'!R$317</f>
        <v>13.713917422404311</v>
      </c>
      <c r="S1754" s="1104">
        <f xml:space="preserve"> 'Wholesale Global'!S$317</f>
        <v>14.37386216408539</v>
      </c>
      <c r="T1754" s="1104">
        <f xml:space="preserve"> 'Wholesale Global'!T$317</f>
        <v>16.662207924073705</v>
      </c>
      <c r="U1754" s="1104">
        <f xml:space="preserve"> 'Wholesale Global'!U$317</f>
        <v>18.634900834002767</v>
      </c>
    </row>
    <row r="1755" spans="1:21" ht="13" hidden="1" outlineLevel="1">
      <c r="A1755" s="1117"/>
      <c r="B1755" s="1117"/>
      <c r="C1755" s="1118"/>
      <c r="D1755" s="126"/>
      <c r="E1755" s="126" t="s">
        <v>5328</v>
      </c>
      <c r="F1755" s="126"/>
      <c r="G1755" s="126" t="s">
        <v>1616</v>
      </c>
      <c r="H1755" s="126">
        <f xml:space="preserve"> SUM(J1755:U1755)</f>
        <v>1.8948325619803064</v>
      </c>
      <c r="I1755" s="126"/>
      <c r="J1755" s="126">
        <f t="shared" ref="J1755:U1755" si="754" xml:space="preserve"> MAX(0, IF(SUMIF(J1750:J1754, "&gt;0") = 0, 0, J1749 * J1750 / SUMIF(J1750:J1754, "&gt;0")))</f>
        <v>0</v>
      </c>
      <c r="K1755" s="126">
        <f t="shared" si="754"/>
        <v>0</v>
      </c>
      <c r="L1755" s="126">
        <f t="shared" si="754"/>
        <v>0</v>
      </c>
      <c r="M1755" s="126">
        <f t="shared" si="754"/>
        <v>0</v>
      </c>
      <c r="N1755" s="126">
        <f t="shared" si="754"/>
        <v>0</v>
      </c>
      <c r="O1755" s="126">
        <f t="shared" si="754"/>
        <v>0</v>
      </c>
      <c r="P1755" s="126">
        <f t="shared" si="754"/>
        <v>0</v>
      </c>
      <c r="Q1755" s="126">
        <f t="shared" si="754"/>
        <v>0</v>
      </c>
      <c r="R1755" s="126">
        <f t="shared" si="754"/>
        <v>0</v>
      </c>
      <c r="S1755" s="126">
        <f t="shared" si="754"/>
        <v>0.28156384481889912</v>
      </c>
      <c r="T1755" s="126">
        <f t="shared" si="754"/>
        <v>0.62032360630184391</v>
      </c>
      <c r="U1755" s="126">
        <f t="shared" si="754"/>
        <v>0.99294511085956316</v>
      </c>
    </row>
    <row r="1756" spans="1:21" ht="13" hidden="1" outlineLevel="1">
      <c r="E1756" s="112"/>
      <c r="F1756" s="112"/>
      <c r="G1756" s="112"/>
      <c r="H1756" s="112"/>
      <c r="I1756" s="112"/>
      <c r="J1756" s="47"/>
      <c r="K1756" s="47"/>
      <c r="L1756" s="47"/>
      <c r="M1756" s="47"/>
      <c r="N1756" s="47"/>
      <c r="O1756" s="47"/>
      <c r="P1756" s="47"/>
      <c r="Q1756" s="47"/>
      <c r="R1756" s="47"/>
      <c r="S1756" s="47"/>
      <c r="T1756" s="47"/>
      <c r="U1756" s="47"/>
    </row>
    <row r="1757" spans="1:21" s="1016" customFormat="1" ht="13" hidden="1" outlineLevel="1">
      <c r="A1757" s="176"/>
      <c r="B1757" s="176"/>
      <c r="C1757" s="593"/>
      <c r="D1757" s="112"/>
      <c r="E1757" s="112" t="str">
        <f xml:space="preserve"> InpActive!E$73</f>
        <v>Water network control in use</v>
      </c>
      <c r="F1757" s="112">
        <f xml:space="preserve"> InpActive!F$73</f>
        <v>0</v>
      </c>
      <c r="G1757" s="112" t="str">
        <f xml:space="preserve"> InpActive!G$73</f>
        <v>0 = In use, 1 = Not in use</v>
      </c>
      <c r="H1757" s="112"/>
      <c r="I1757" s="112"/>
      <c r="J1757" s="112"/>
      <c r="K1757" s="112"/>
      <c r="L1757" s="112"/>
      <c r="M1757" s="112"/>
      <c r="N1757" s="112"/>
      <c r="O1757" s="112"/>
      <c r="P1757" s="112"/>
      <c r="Q1757" s="112"/>
      <c r="R1757" s="112"/>
      <c r="S1757" s="112"/>
      <c r="T1757" s="112"/>
      <c r="U1757" s="112"/>
    </row>
    <row r="1758" spans="1:21" ht="13" hidden="1" outlineLevel="1">
      <c r="A1758" s="1117"/>
      <c r="B1758" s="1117"/>
      <c r="C1758" s="1118"/>
      <c r="D1758" s="126"/>
      <c r="E1758" s="126" t="str">
        <f t="shared" ref="E1758:U1758" si="755" xml:space="preserve"> E$1755</f>
        <v>Water tax allocation - condition 3 - WN - nominal</v>
      </c>
      <c r="F1758" s="126">
        <f t="shared" si="755"/>
        <v>0</v>
      </c>
      <c r="G1758" s="126" t="str">
        <f t="shared" si="755"/>
        <v>£m</v>
      </c>
      <c r="H1758" s="126">
        <f t="shared" si="755"/>
        <v>1.8948325619803064</v>
      </c>
      <c r="I1758" s="126">
        <f t="shared" si="755"/>
        <v>0</v>
      </c>
      <c r="J1758" s="126">
        <f t="shared" si="755"/>
        <v>0</v>
      </c>
      <c r="K1758" s="126">
        <f t="shared" si="755"/>
        <v>0</v>
      </c>
      <c r="L1758" s="126">
        <f t="shared" si="755"/>
        <v>0</v>
      </c>
      <c r="M1758" s="126">
        <f t="shared" si="755"/>
        <v>0</v>
      </c>
      <c r="N1758" s="126">
        <f t="shared" si="755"/>
        <v>0</v>
      </c>
      <c r="O1758" s="126">
        <f t="shared" si="755"/>
        <v>0</v>
      </c>
      <c r="P1758" s="126">
        <f t="shared" si="755"/>
        <v>0</v>
      </c>
      <c r="Q1758" s="126">
        <f t="shared" si="755"/>
        <v>0</v>
      </c>
      <c r="R1758" s="126">
        <f t="shared" si="755"/>
        <v>0</v>
      </c>
      <c r="S1758" s="126">
        <f t="shared" si="755"/>
        <v>0.28156384481889912</v>
      </c>
      <c r="T1758" s="126">
        <f t="shared" si="755"/>
        <v>0.62032360630184391</v>
      </c>
      <c r="U1758" s="126">
        <f t="shared" si="755"/>
        <v>0.99294511085956316</v>
      </c>
    </row>
    <row r="1759" spans="1:21" ht="13" hidden="1" outlineLevel="1">
      <c r="D1759" s="6"/>
      <c r="E1759" s="112" t="str">
        <f xml:space="preserve"> Time!E$53</f>
        <v>Forecast period flag</v>
      </c>
      <c r="F1759" s="112">
        <f xml:space="preserve"> Time!F$53</f>
        <v>0</v>
      </c>
      <c r="G1759" s="112" t="str">
        <f xml:space="preserve"> Time!G$53</f>
        <v>flag</v>
      </c>
      <c r="H1759" s="112">
        <f xml:space="preserve"> Time!H$53</f>
        <v>10</v>
      </c>
      <c r="I1759" s="112">
        <f xml:space="preserve"> Time!I$53</f>
        <v>0</v>
      </c>
      <c r="J1759" s="112">
        <f xml:space="preserve"> Time!J$53</f>
        <v>0</v>
      </c>
      <c r="K1759" s="112">
        <f xml:space="preserve"> Time!K$53</f>
        <v>0</v>
      </c>
      <c r="L1759" s="112">
        <f xml:space="preserve"> Time!L$53</f>
        <v>1</v>
      </c>
      <c r="M1759" s="112">
        <f xml:space="preserve"> Time!M$53</f>
        <v>1</v>
      </c>
      <c r="N1759" s="112">
        <f xml:space="preserve"> Time!N$53</f>
        <v>1</v>
      </c>
      <c r="O1759" s="112">
        <f xml:space="preserve"> Time!O$53</f>
        <v>1</v>
      </c>
      <c r="P1759" s="112">
        <f xml:space="preserve"> Time!P$53</f>
        <v>1</v>
      </c>
      <c r="Q1759" s="112">
        <f xml:space="preserve"> Time!Q$53</f>
        <v>1</v>
      </c>
      <c r="R1759" s="112">
        <f xml:space="preserve"> Time!R$53</f>
        <v>1</v>
      </c>
      <c r="S1759" s="112">
        <f xml:space="preserve"> Time!S$53</f>
        <v>1</v>
      </c>
      <c r="T1759" s="112">
        <f xml:space="preserve"> Time!T$53</f>
        <v>1</v>
      </c>
      <c r="U1759" s="112">
        <f xml:space="preserve"> Time!U$53</f>
        <v>1</v>
      </c>
    </row>
    <row r="1760" spans="1:21" s="632" customFormat="1" ht="13" hidden="1" outlineLevel="1">
      <c r="A1760" s="1133"/>
      <c r="B1760" s="1133"/>
      <c r="C1760" s="1134"/>
      <c r="D1760" s="1105"/>
      <c r="E1760" s="1105" t="s">
        <v>5329</v>
      </c>
      <c r="F1760" s="1105"/>
      <c r="G1760" s="1105" t="s">
        <v>1616</v>
      </c>
      <c r="H1760" s="1105">
        <f xml:space="preserve"> SUM(J1760:U1760)</f>
        <v>1.8948325619803064</v>
      </c>
      <c r="I1760" s="1105"/>
      <c r="J1760" s="1105">
        <f xml:space="preserve"> IF($F1757 = 0, J1758 * J1759, 0)</f>
        <v>0</v>
      </c>
      <c r="K1760" s="1105">
        <f t="shared" ref="K1760:U1760" si="756" xml:space="preserve"> IF($F1757 = 0, K1758 * K1759, 0)</f>
        <v>0</v>
      </c>
      <c r="L1760" s="1105">
        <f t="shared" si="756"/>
        <v>0</v>
      </c>
      <c r="M1760" s="1105">
        <f t="shared" si="756"/>
        <v>0</v>
      </c>
      <c r="N1760" s="1105">
        <f t="shared" si="756"/>
        <v>0</v>
      </c>
      <c r="O1760" s="1105">
        <f t="shared" si="756"/>
        <v>0</v>
      </c>
      <c r="P1760" s="1105">
        <f t="shared" si="756"/>
        <v>0</v>
      </c>
      <c r="Q1760" s="1105">
        <f t="shared" si="756"/>
        <v>0</v>
      </c>
      <c r="R1760" s="1105">
        <f t="shared" si="756"/>
        <v>0</v>
      </c>
      <c r="S1760" s="1105">
        <f t="shared" si="756"/>
        <v>0.28156384481889912</v>
      </c>
      <c r="T1760" s="1105">
        <f t="shared" si="756"/>
        <v>0.62032360630184391</v>
      </c>
      <c r="U1760" s="1105">
        <f t="shared" si="756"/>
        <v>0.99294511085956316</v>
      </c>
    </row>
    <row r="1761" spans="1:21" ht="13" hidden="1" outlineLevel="1"/>
    <row r="1762" spans="1:21" ht="13" hidden="1" outlineLevel="1">
      <c r="A1762" s="1133"/>
      <c r="B1762" s="1133"/>
      <c r="C1762" s="1134"/>
      <c r="D1762" s="1105"/>
      <c r="E1762" s="126" t="str">
        <f t="shared" ref="E1762:U1762" si="757" xml:space="preserve"> E$1760</f>
        <v>Water network tax allocation POS - nominal</v>
      </c>
      <c r="F1762" s="126">
        <f t="shared" si="757"/>
        <v>0</v>
      </c>
      <c r="G1762" s="126" t="str">
        <f t="shared" si="757"/>
        <v>£m</v>
      </c>
      <c r="H1762" s="126">
        <f t="shared" si="757"/>
        <v>1.8948325619803064</v>
      </c>
      <c r="I1762" s="126">
        <f t="shared" si="757"/>
        <v>0</v>
      </c>
      <c r="J1762" s="126">
        <f t="shared" si="757"/>
        <v>0</v>
      </c>
      <c r="K1762" s="126">
        <f t="shared" si="757"/>
        <v>0</v>
      </c>
      <c r="L1762" s="126">
        <f t="shared" si="757"/>
        <v>0</v>
      </c>
      <c r="M1762" s="126">
        <f t="shared" si="757"/>
        <v>0</v>
      </c>
      <c r="N1762" s="126">
        <f t="shared" si="757"/>
        <v>0</v>
      </c>
      <c r="O1762" s="126">
        <f t="shared" si="757"/>
        <v>0</v>
      </c>
      <c r="P1762" s="126">
        <f t="shared" si="757"/>
        <v>0</v>
      </c>
      <c r="Q1762" s="126">
        <f t="shared" si="757"/>
        <v>0</v>
      </c>
      <c r="R1762" s="126">
        <f t="shared" si="757"/>
        <v>0</v>
      </c>
      <c r="S1762" s="126">
        <f t="shared" si="757"/>
        <v>0.28156384481889912</v>
      </c>
      <c r="T1762" s="126">
        <f t="shared" si="757"/>
        <v>0.62032360630184391</v>
      </c>
      <c r="U1762" s="126">
        <f t="shared" si="757"/>
        <v>0.99294511085956316</v>
      </c>
    </row>
    <row r="1763" spans="1:21" ht="13" hidden="1" outlineLevel="1">
      <c r="A1763" s="1133"/>
      <c r="B1763" s="1133"/>
      <c r="C1763" s="1134"/>
      <c r="D1763" s="1105"/>
      <c r="E1763" s="1104" t="str">
        <f xml:space="preserve"> 'Wholesale Global'!E$330</f>
        <v>Total tax allocation (based on price controls) - nominal</v>
      </c>
      <c r="F1763" s="1104">
        <f xml:space="preserve"> 'Wholesale Global'!F$330</f>
        <v>0</v>
      </c>
      <c r="G1763" s="1104" t="str">
        <f xml:space="preserve"> 'Wholesale Global'!G$330</f>
        <v>£m</v>
      </c>
      <c r="H1763" s="1104">
        <f xml:space="preserve"> 'Wholesale Global'!H$330</f>
        <v>33.879610410991347</v>
      </c>
      <c r="I1763" s="1104">
        <f xml:space="preserve"> 'Wholesale Global'!I$330</f>
        <v>0</v>
      </c>
      <c r="J1763" s="1104">
        <f xml:space="preserve"> 'Wholesale Global'!J$330</f>
        <v>0</v>
      </c>
      <c r="K1763" s="1104">
        <f xml:space="preserve"> 'Wholesale Global'!K$330</f>
        <v>0</v>
      </c>
      <c r="L1763" s="1104">
        <f xml:space="preserve"> 'Wholesale Global'!L$330</f>
        <v>0</v>
      </c>
      <c r="M1763" s="1104">
        <f xml:space="preserve"> 'Wholesale Global'!M$330</f>
        <v>0</v>
      </c>
      <c r="N1763" s="1104">
        <f xml:space="preserve"> 'Wholesale Global'!N$330</f>
        <v>0</v>
      </c>
      <c r="O1763" s="1104">
        <f xml:space="preserve"> 'Wholesale Global'!O$330</f>
        <v>0</v>
      </c>
      <c r="P1763" s="1104">
        <f xml:space="preserve"> 'Wholesale Global'!P$330</f>
        <v>0</v>
      </c>
      <c r="Q1763" s="1104">
        <f xml:space="preserve"> 'Wholesale Global'!Q$330</f>
        <v>1.7702209082425022</v>
      </c>
      <c r="R1763" s="1104">
        <f xml:space="preserve"> 'Wholesale Global'!R$330</f>
        <v>4.6742784717671295</v>
      </c>
      <c r="S1763" s="1104">
        <f xml:space="preserve"> 'Wholesale Global'!S$330</f>
        <v>6.9705953755658827</v>
      </c>
      <c r="T1763" s="1104">
        <f xml:space="preserve"> 'Wholesale Global'!T$330</f>
        <v>8.764598227706923</v>
      </c>
      <c r="U1763" s="1104">
        <f xml:space="preserve"> 'Wholesale Global'!U$330</f>
        <v>11.699917427708908</v>
      </c>
    </row>
    <row r="1764" spans="1:21" s="635" customFormat="1" ht="13" hidden="1" outlineLevel="1">
      <c r="A1764" s="294"/>
      <c r="B1764" s="294"/>
      <c r="C1764" s="295"/>
      <c r="D1764" s="236"/>
      <c r="E1764" s="236" t="s">
        <v>5330</v>
      </c>
      <c r="F1764" s="236"/>
      <c r="G1764" s="236" t="s">
        <v>1547</v>
      </c>
      <c r="H1764" s="236"/>
      <c r="I1764" s="236"/>
      <c r="J1764" s="236">
        <f t="shared" ref="J1764:U1764" si="758" xml:space="preserve"> IF(J1763 = 0, 0, J1762 / J1763)</f>
        <v>0</v>
      </c>
      <c r="K1764" s="236">
        <f t="shared" si="758"/>
        <v>0</v>
      </c>
      <c r="L1764" s="236">
        <f t="shared" si="758"/>
        <v>0</v>
      </c>
      <c r="M1764" s="236">
        <f t="shared" si="758"/>
        <v>0</v>
      </c>
      <c r="N1764" s="236">
        <f t="shared" si="758"/>
        <v>0</v>
      </c>
      <c r="O1764" s="236">
        <f t="shared" si="758"/>
        <v>0</v>
      </c>
      <c r="P1764" s="236">
        <f t="shared" si="758"/>
        <v>0</v>
      </c>
      <c r="Q1764" s="236">
        <f t="shared" si="758"/>
        <v>0</v>
      </c>
      <c r="R1764" s="236">
        <f t="shared" si="758"/>
        <v>0</v>
      </c>
      <c r="S1764" s="236">
        <f t="shared" si="758"/>
        <v>4.0393084040693063E-2</v>
      </c>
      <c r="T1764" s="236">
        <f t="shared" si="758"/>
        <v>7.0776045882041394E-2</v>
      </c>
      <c r="U1764" s="236">
        <f t="shared" si="758"/>
        <v>8.4867702442751589E-2</v>
      </c>
    </row>
    <row r="1765" spans="1:21" ht="13" hidden="1" outlineLevel="1">
      <c r="A1765" s="113"/>
      <c r="B1765" s="113"/>
      <c r="C1765" s="114"/>
      <c r="D1765" s="121"/>
      <c r="E1765" s="140"/>
      <c r="F1765" s="140"/>
      <c r="G1765" s="140"/>
      <c r="H1765" s="140"/>
      <c r="I1765" s="140"/>
      <c r="J1765" s="140"/>
      <c r="K1765" s="140"/>
      <c r="L1765" s="140"/>
      <c r="M1765" s="140"/>
      <c r="N1765" s="140"/>
      <c r="O1765" s="140"/>
      <c r="P1765" s="140"/>
      <c r="Q1765" s="140"/>
      <c r="R1765" s="140"/>
      <c r="S1765" s="140"/>
      <c r="T1765" s="140"/>
      <c r="U1765" s="140"/>
    </row>
    <row r="1766" spans="1:21" s="20" customFormat="1" ht="13" hidden="1" outlineLevel="1">
      <c r="A1766" s="297"/>
      <c r="B1766" s="297"/>
      <c r="C1766" s="636"/>
      <c r="D1766" s="68"/>
      <c r="E1766" s="59" t="str">
        <f t="shared" ref="E1766:U1766" si="759" xml:space="preserve"> E$1764</f>
        <v>Water network tax allocation proportion - nominal</v>
      </c>
      <c r="F1766" s="59">
        <f t="shared" si="759"/>
        <v>0</v>
      </c>
      <c r="G1766" s="59" t="str">
        <f t="shared" si="759"/>
        <v>%</v>
      </c>
      <c r="H1766" s="59">
        <f t="shared" si="759"/>
        <v>0</v>
      </c>
      <c r="I1766" s="59">
        <f t="shared" si="759"/>
        <v>0</v>
      </c>
      <c r="J1766" s="59">
        <f t="shared" si="759"/>
        <v>0</v>
      </c>
      <c r="K1766" s="59">
        <f t="shared" si="759"/>
        <v>0</v>
      </c>
      <c r="L1766" s="59">
        <f t="shared" si="759"/>
        <v>0</v>
      </c>
      <c r="M1766" s="59">
        <f t="shared" si="759"/>
        <v>0</v>
      </c>
      <c r="N1766" s="59">
        <f t="shared" si="759"/>
        <v>0</v>
      </c>
      <c r="O1766" s="59">
        <f t="shared" si="759"/>
        <v>0</v>
      </c>
      <c r="P1766" s="59">
        <f t="shared" si="759"/>
        <v>0</v>
      </c>
      <c r="Q1766" s="59">
        <f t="shared" si="759"/>
        <v>0</v>
      </c>
      <c r="R1766" s="59">
        <f t="shared" si="759"/>
        <v>0</v>
      </c>
      <c r="S1766" s="59">
        <f t="shared" si="759"/>
        <v>4.0393084040693063E-2</v>
      </c>
      <c r="T1766" s="59">
        <f t="shared" si="759"/>
        <v>7.0776045882041394E-2</v>
      </c>
      <c r="U1766" s="59">
        <f t="shared" si="759"/>
        <v>8.4867702442751589E-2</v>
      </c>
    </row>
    <row r="1767" spans="1:21" ht="13" hidden="1" outlineLevel="1">
      <c r="A1767" s="1133"/>
      <c r="B1767" s="1133"/>
      <c r="C1767" s="1134"/>
      <c r="D1767" s="1105"/>
      <c r="E1767" s="1103" t="str">
        <f xml:space="preserve"> Wholesale!E$606</f>
        <v>Total tax charge - wholesale - nominal POS</v>
      </c>
      <c r="F1767" s="1103">
        <f xml:space="preserve"> Wholesale!F$606</f>
        <v>0</v>
      </c>
      <c r="G1767" s="1103" t="str">
        <f xml:space="preserve"> Wholesale!G$606</f>
        <v>£m</v>
      </c>
      <c r="H1767" s="1103">
        <f xml:space="preserve"> Wholesale!H$606</f>
        <v>33.879610410991347</v>
      </c>
      <c r="I1767" s="1103">
        <f xml:space="preserve"> Wholesale!I$606</f>
        <v>0</v>
      </c>
      <c r="J1767" s="1103">
        <f xml:space="preserve"> Wholesale!J$606</f>
        <v>0</v>
      </c>
      <c r="K1767" s="1103">
        <f xml:space="preserve"> Wholesale!K$606</f>
        <v>0</v>
      </c>
      <c r="L1767" s="1103">
        <f xml:space="preserve"> Wholesale!L$606</f>
        <v>0</v>
      </c>
      <c r="M1767" s="1103">
        <f xml:space="preserve"> Wholesale!M$606</f>
        <v>0</v>
      </c>
      <c r="N1767" s="1103">
        <f xml:space="preserve"> Wholesale!N$606</f>
        <v>0</v>
      </c>
      <c r="O1767" s="1103">
        <f xml:space="preserve"> Wholesale!O$606</f>
        <v>0</v>
      </c>
      <c r="P1767" s="1103">
        <f xml:space="preserve"> Wholesale!P$606</f>
        <v>0</v>
      </c>
      <c r="Q1767" s="1103">
        <f xml:space="preserve"> Wholesale!Q$606</f>
        <v>1.770220908242502</v>
      </c>
      <c r="R1767" s="1103">
        <f xml:space="preserve"> Wholesale!R$606</f>
        <v>4.6742784717671295</v>
      </c>
      <c r="S1767" s="1103">
        <f xml:space="preserve"> Wholesale!S$606</f>
        <v>6.9705953755658836</v>
      </c>
      <c r="T1767" s="1103">
        <f xml:space="preserve"> Wholesale!T$606</f>
        <v>8.7645982277069248</v>
      </c>
      <c r="U1767" s="1103">
        <f xml:space="preserve"> Wholesale!U$606</f>
        <v>11.699917427708904</v>
      </c>
    </row>
    <row r="1768" spans="1:21" ht="13" hidden="1" outlineLevel="1">
      <c r="A1768" s="1117"/>
      <c r="B1768" s="1117"/>
      <c r="C1768" s="1118"/>
      <c r="D1768" s="126"/>
      <c r="E1768" s="1105" t="s">
        <v>5331</v>
      </c>
      <c r="F1768" s="1105"/>
      <c r="G1768" s="1105" t="s">
        <v>1616</v>
      </c>
      <c r="H1768" s="1105">
        <f xml:space="preserve"> SUM(J1768:U1768)</f>
        <v>1.8948325619803059</v>
      </c>
      <c r="I1768" s="1105"/>
      <c r="J1768" s="1105">
        <f t="shared" ref="J1768:U1768" si="760" xml:space="preserve"> J1766 * J1767</f>
        <v>0</v>
      </c>
      <c r="K1768" s="1105">
        <f t="shared" si="760"/>
        <v>0</v>
      </c>
      <c r="L1768" s="1105">
        <f t="shared" si="760"/>
        <v>0</v>
      </c>
      <c r="M1768" s="1105">
        <f t="shared" si="760"/>
        <v>0</v>
      </c>
      <c r="N1768" s="1105">
        <f t="shared" si="760"/>
        <v>0</v>
      </c>
      <c r="O1768" s="1105">
        <f t="shared" si="760"/>
        <v>0</v>
      </c>
      <c r="P1768" s="1105">
        <f t="shared" si="760"/>
        <v>0</v>
      </c>
      <c r="Q1768" s="1105">
        <f t="shared" si="760"/>
        <v>0</v>
      </c>
      <c r="R1768" s="1105">
        <f t="shared" si="760"/>
        <v>0</v>
      </c>
      <c r="S1768" s="1105">
        <f t="shared" si="760"/>
        <v>0.28156384481889918</v>
      </c>
      <c r="T1768" s="1105">
        <f t="shared" si="760"/>
        <v>0.62032360630184402</v>
      </c>
      <c r="U1768" s="1105">
        <f t="shared" si="760"/>
        <v>0.99294511085956283</v>
      </c>
    </row>
    <row r="1769" spans="1:21" ht="13" hidden="1" outlineLevel="1">
      <c r="A1769" s="1117"/>
      <c r="B1769" s="1117"/>
      <c r="C1769" s="1118"/>
      <c r="D1769" s="126"/>
      <c r="E1769" s="1105" t="str">
        <f xml:space="preserve"> LEFT(E1768, LEN(E1768) - 4)</f>
        <v>Water network tax - nominal</v>
      </c>
      <c r="F1769" s="1105" t="s">
        <v>209</v>
      </c>
      <c r="G1769" s="1105" t="s">
        <v>1616</v>
      </c>
      <c r="H1769" s="1105">
        <f xml:space="preserve"> SUM(J1769:U1769)</f>
        <v>-1.8948325619803059</v>
      </c>
      <c r="I1769" s="1105"/>
      <c r="J1769" s="1105">
        <f t="shared" ref="J1769:U1769" si="761" xml:space="preserve"> -1 * J1768</f>
        <v>0</v>
      </c>
      <c r="K1769" s="1105">
        <f t="shared" si="761"/>
        <v>0</v>
      </c>
      <c r="L1769" s="1105">
        <f t="shared" si="761"/>
        <v>0</v>
      </c>
      <c r="M1769" s="1105">
        <f t="shared" si="761"/>
        <v>0</v>
      </c>
      <c r="N1769" s="1105">
        <f t="shared" si="761"/>
        <v>0</v>
      </c>
      <c r="O1769" s="1105">
        <f t="shared" si="761"/>
        <v>0</v>
      </c>
      <c r="P1769" s="1105">
        <f t="shared" si="761"/>
        <v>0</v>
      </c>
      <c r="Q1769" s="1105">
        <f t="shared" si="761"/>
        <v>0</v>
      </c>
      <c r="R1769" s="1105">
        <f t="shared" si="761"/>
        <v>0</v>
      </c>
      <c r="S1769" s="1105">
        <f t="shared" si="761"/>
        <v>-0.28156384481889918</v>
      </c>
      <c r="T1769" s="1105">
        <f t="shared" si="761"/>
        <v>-0.62032360630184402</v>
      </c>
      <c r="U1769" s="1105">
        <f t="shared" si="761"/>
        <v>-0.99294511085956283</v>
      </c>
    </row>
    <row r="1770" spans="1:21" ht="13" hidden="1" outlineLevel="1">
      <c r="E1770" s="140"/>
      <c r="F1770" s="140"/>
      <c r="G1770" s="140"/>
      <c r="H1770" s="140"/>
      <c r="I1770" s="140"/>
      <c r="J1770" s="140"/>
      <c r="K1770" s="140"/>
      <c r="L1770" s="140"/>
      <c r="M1770" s="140"/>
      <c r="N1770" s="140"/>
      <c r="O1770" s="140"/>
      <c r="P1770" s="140"/>
      <c r="Q1770" s="140"/>
      <c r="R1770" s="140"/>
      <c r="S1770" s="140"/>
      <c r="T1770" s="140"/>
      <c r="U1770" s="140"/>
    </row>
    <row r="1771" spans="1:21" ht="13" hidden="1" outlineLevel="1">
      <c r="E1771" s="59" t="str">
        <f xml:space="preserve"> E$512</f>
        <v>Water proportion of RCV Bf - WN</v>
      </c>
      <c r="F1771" s="59">
        <f xml:space="preserve"> F$512</f>
        <v>0.35801308815331817</v>
      </c>
      <c r="G1771" s="59" t="str">
        <f xml:space="preserve"> G$512</f>
        <v>%</v>
      </c>
      <c r="H1771" s="59"/>
      <c r="I1771" s="59"/>
      <c r="J1771" s="59"/>
      <c r="K1771" s="59"/>
      <c r="L1771" s="59"/>
      <c r="M1771" s="59"/>
      <c r="N1771" s="59"/>
      <c r="O1771" s="59"/>
      <c r="P1771" s="59"/>
      <c r="Q1771" s="59"/>
      <c r="R1771" s="59"/>
      <c r="S1771" s="59"/>
      <c r="T1771" s="59"/>
      <c r="U1771" s="59"/>
    </row>
    <row r="1772" spans="1:21" ht="13" hidden="1" outlineLevel="1">
      <c r="A1772" s="1196"/>
      <c r="B1772" s="1196"/>
      <c r="C1772" s="1197"/>
      <c r="D1772" s="126"/>
      <c r="E1772" s="1104" t="str">
        <f xml:space="preserve"> InpActive!E$1762</f>
        <v>Current tax liabilities b/f - nominal</v>
      </c>
      <c r="F1772" s="1104">
        <f xml:space="preserve"> InpActive!F$1762</f>
        <v>0</v>
      </c>
      <c r="G1772" s="1104" t="str">
        <f xml:space="preserve"> InpActive!G$1762</f>
        <v>£m</v>
      </c>
      <c r="H1772" s="1104">
        <f xml:space="preserve"> InpActive!H$1762</f>
        <v>0</v>
      </c>
      <c r="I1772" s="1104">
        <f xml:space="preserve"> InpActive!I$1762</f>
        <v>0</v>
      </c>
      <c r="J1772" s="1104">
        <f xml:space="preserve"> InpActive!J$1762</f>
        <v>0</v>
      </c>
      <c r="K1772" s="1104">
        <f xml:space="preserve"> InpActive!K$1762</f>
        <v>0</v>
      </c>
      <c r="L1772" s="1104">
        <f xml:space="preserve"> InpActive!L$1762</f>
        <v>0</v>
      </c>
      <c r="M1772" s="1104">
        <f xml:space="preserve"> InpActive!M$1762</f>
        <v>0</v>
      </c>
      <c r="N1772" s="1104">
        <f xml:space="preserve"> InpActive!N$1762</f>
        <v>0</v>
      </c>
      <c r="O1772" s="1104">
        <f xml:space="preserve"> InpActive!O$1762</f>
        <v>0</v>
      </c>
      <c r="P1772" s="1104">
        <f xml:space="preserve"> InpActive!P$1762</f>
        <v>0</v>
      </c>
      <c r="Q1772" s="1104">
        <f xml:space="preserve"> InpActive!Q$1762</f>
        <v>0</v>
      </c>
      <c r="R1772" s="1104">
        <f xml:space="preserve"> InpActive!R$1762</f>
        <v>0</v>
      </c>
      <c r="S1772" s="1104">
        <f xml:space="preserve"> InpActive!S$1762</f>
        <v>0</v>
      </c>
      <c r="T1772" s="1104">
        <f xml:space="preserve"> InpActive!T$1762</f>
        <v>0</v>
      </c>
      <c r="U1772" s="1104">
        <f xml:space="preserve"> InpActive!U$1762</f>
        <v>0</v>
      </c>
    </row>
    <row r="1773" spans="1:21" ht="13" hidden="1" outlineLevel="1">
      <c r="A1773" s="1117"/>
      <c r="B1773" s="1117"/>
      <c r="C1773" s="1118"/>
      <c r="D1773" s="126"/>
      <c r="E1773" s="126" t="s">
        <v>5332</v>
      </c>
      <c r="F1773" s="126"/>
      <c r="G1773" s="126" t="s">
        <v>1616</v>
      </c>
      <c r="H1773" s="126">
        <f xml:space="preserve"> SUM(J1773:U1773)</f>
        <v>0</v>
      </c>
      <c r="I1773" s="126"/>
      <c r="J1773" s="126">
        <f t="shared" ref="J1773:U1773" si="762" xml:space="preserve"> - 1 * $F1771 * J1772</f>
        <v>0</v>
      </c>
      <c r="K1773" s="126">
        <f t="shared" si="762"/>
        <v>0</v>
      </c>
      <c r="L1773" s="126">
        <f t="shared" si="762"/>
        <v>0</v>
      </c>
      <c r="M1773" s="126">
        <f t="shared" si="762"/>
        <v>0</v>
      </c>
      <c r="N1773" s="126">
        <f t="shared" si="762"/>
        <v>0</v>
      </c>
      <c r="O1773" s="126">
        <f t="shared" si="762"/>
        <v>0</v>
      </c>
      <c r="P1773" s="126">
        <f t="shared" si="762"/>
        <v>0</v>
      </c>
      <c r="Q1773" s="126">
        <f t="shared" si="762"/>
        <v>0</v>
      </c>
      <c r="R1773" s="126">
        <f t="shared" si="762"/>
        <v>0</v>
      </c>
      <c r="S1773" s="126">
        <f t="shared" si="762"/>
        <v>0</v>
      </c>
      <c r="T1773" s="126">
        <f t="shared" si="762"/>
        <v>0</v>
      </c>
      <c r="U1773" s="126">
        <f t="shared" si="762"/>
        <v>0</v>
      </c>
    </row>
    <row r="1774" spans="1:21" ht="13" hidden="1" outlineLevel="1">
      <c r="A1774" s="176"/>
      <c r="B1774" s="176"/>
      <c r="C1774" s="593"/>
      <c r="D1774" s="177"/>
      <c r="E1774" s="112"/>
      <c r="F1774" s="112"/>
      <c r="G1774" s="112"/>
      <c r="H1774" s="112"/>
      <c r="I1774" s="112"/>
      <c r="J1774" s="112"/>
      <c r="K1774" s="112"/>
      <c r="L1774" s="112"/>
      <c r="M1774" s="112"/>
      <c r="N1774" s="112"/>
      <c r="O1774" s="112"/>
      <c r="P1774" s="112"/>
      <c r="Q1774" s="112"/>
      <c r="R1774" s="112"/>
      <c r="S1774" s="112"/>
      <c r="T1774" s="112"/>
      <c r="U1774" s="112"/>
    </row>
    <row r="1775" spans="1:21" ht="13" hidden="1" outlineLevel="1">
      <c r="A1775" s="1117"/>
      <c r="B1775" s="1117"/>
      <c r="C1775" s="1118"/>
      <c r="D1775" s="126"/>
      <c r="E1775" s="126" t="str">
        <f t="shared" ref="E1775:U1775" si="763" xml:space="preserve"> E$1768</f>
        <v>Water network tax - nominal POS</v>
      </c>
      <c r="F1775" s="126">
        <f t="shared" si="763"/>
        <v>0</v>
      </c>
      <c r="G1775" s="126" t="str">
        <f t="shared" si="763"/>
        <v>£m</v>
      </c>
      <c r="H1775" s="126">
        <f t="shared" si="763"/>
        <v>1.8948325619803059</v>
      </c>
      <c r="I1775" s="126">
        <f t="shared" si="763"/>
        <v>0</v>
      </c>
      <c r="J1775" s="126">
        <f t="shared" si="763"/>
        <v>0</v>
      </c>
      <c r="K1775" s="126">
        <f t="shared" si="763"/>
        <v>0</v>
      </c>
      <c r="L1775" s="126">
        <f t="shared" si="763"/>
        <v>0</v>
      </c>
      <c r="M1775" s="126">
        <f t="shared" si="763"/>
        <v>0</v>
      </c>
      <c r="N1775" s="126">
        <f t="shared" si="763"/>
        <v>0</v>
      </c>
      <c r="O1775" s="126">
        <f t="shared" si="763"/>
        <v>0</v>
      </c>
      <c r="P1775" s="126">
        <f t="shared" si="763"/>
        <v>0</v>
      </c>
      <c r="Q1775" s="126">
        <f t="shared" si="763"/>
        <v>0</v>
      </c>
      <c r="R1775" s="126">
        <f t="shared" si="763"/>
        <v>0</v>
      </c>
      <c r="S1775" s="126">
        <f t="shared" si="763"/>
        <v>0.28156384481889918</v>
      </c>
      <c r="T1775" s="126">
        <f t="shared" si="763"/>
        <v>0.62032360630184402</v>
      </c>
      <c r="U1775" s="126">
        <f t="shared" si="763"/>
        <v>0.99294511085956283</v>
      </c>
    </row>
    <row r="1776" spans="1:21" ht="13" hidden="1" outlineLevel="1">
      <c r="A1776" s="1117"/>
      <c r="B1776" s="1117"/>
      <c r="C1776" s="1118"/>
      <c r="D1776" s="126"/>
      <c r="E1776" s="1104" t="str">
        <f xml:space="preserve"> InpActive!E$523</f>
        <v>Adjustment to tax payment - WN - nominal</v>
      </c>
      <c r="F1776" s="1104">
        <f xml:space="preserve"> InpActive!F$523</f>
        <v>0</v>
      </c>
      <c r="G1776" s="1104" t="str">
        <f xml:space="preserve"> InpActive!G$523</f>
        <v>£m</v>
      </c>
      <c r="H1776" s="1104">
        <f xml:space="preserve"> InpActive!H$523</f>
        <v>0</v>
      </c>
      <c r="I1776" s="1104">
        <f xml:space="preserve"> InpActive!I$523</f>
        <v>0</v>
      </c>
      <c r="J1776" s="1104" t="str">
        <f xml:space="preserve"> InpActive!J$523</f>
        <v>na</v>
      </c>
      <c r="K1776" s="1104" t="str">
        <f xml:space="preserve"> InpActive!K$523</f>
        <v>na</v>
      </c>
      <c r="L1776" s="1104" t="str">
        <f xml:space="preserve"> InpActive!L$523</f>
        <v>na</v>
      </c>
      <c r="M1776" s="1104" t="str">
        <f xml:space="preserve"> InpActive!M$523</f>
        <v>na</v>
      </c>
      <c r="N1776" s="1104" t="str">
        <f xml:space="preserve"> InpActive!N$523</f>
        <v>na</v>
      </c>
      <c r="O1776" s="1104" t="str">
        <f xml:space="preserve"> InpActive!O$523</f>
        <v>na</v>
      </c>
      <c r="P1776" s="1104" t="str">
        <f xml:space="preserve"> InpActive!P$523</f>
        <v>na</v>
      </c>
      <c r="Q1776" s="1104" t="str">
        <f xml:space="preserve"> InpActive!Q$523</f>
        <v>na</v>
      </c>
      <c r="R1776" s="1104" t="str">
        <f xml:space="preserve"> InpActive!R$523</f>
        <v>na</v>
      </c>
      <c r="S1776" s="1104" t="str">
        <f xml:space="preserve"> InpActive!S$523</f>
        <v>na</v>
      </c>
      <c r="T1776" s="1104" t="str">
        <f xml:space="preserve"> InpActive!T$523</f>
        <v>na</v>
      </c>
      <c r="U1776" s="1104" t="str">
        <f xml:space="preserve"> InpActive!U$523</f>
        <v>na</v>
      </c>
    </row>
    <row r="1777" spans="1:21" ht="13" hidden="1" outlineLevel="1">
      <c r="A1777" s="1117"/>
      <c r="B1777" s="1117"/>
      <c r="C1777" s="1118"/>
      <c r="D1777" s="126"/>
      <c r="E1777" s="1172" t="s">
        <v>5333</v>
      </c>
      <c r="F1777" s="1172"/>
      <c r="G1777" s="1172" t="s">
        <v>1616</v>
      </c>
      <c r="H1777" s="1172">
        <f xml:space="preserve"> SUM(J1777:U1777)</f>
        <v>1.8948325619803059</v>
      </c>
      <c r="I1777" s="1172"/>
      <c r="J1777" s="1172">
        <f t="shared" ref="J1777:U1777" si="764" xml:space="preserve"> SUM(J1775:J1776)</f>
        <v>0</v>
      </c>
      <c r="K1777" s="1172">
        <f t="shared" si="764"/>
        <v>0</v>
      </c>
      <c r="L1777" s="1172">
        <f t="shared" si="764"/>
        <v>0</v>
      </c>
      <c r="M1777" s="1172">
        <f t="shared" si="764"/>
        <v>0</v>
      </c>
      <c r="N1777" s="1172">
        <f t="shared" si="764"/>
        <v>0</v>
      </c>
      <c r="O1777" s="1172">
        <f t="shared" si="764"/>
        <v>0</v>
      </c>
      <c r="P1777" s="1172">
        <f t="shared" si="764"/>
        <v>0</v>
      </c>
      <c r="Q1777" s="1172">
        <f t="shared" si="764"/>
        <v>0</v>
      </c>
      <c r="R1777" s="1172">
        <f t="shared" si="764"/>
        <v>0</v>
      </c>
      <c r="S1777" s="1172">
        <f t="shared" si="764"/>
        <v>0.28156384481889918</v>
      </c>
      <c r="T1777" s="1172">
        <f t="shared" si="764"/>
        <v>0.62032360630184402</v>
      </c>
      <c r="U1777" s="1172">
        <f t="shared" si="764"/>
        <v>0.99294511085956283</v>
      </c>
    </row>
    <row r="1778" spans="1:21" ht="13" hidden="1" outlineLevel="1">
      <c r="A1778" s="1117"/>
      <c r="B1778" s="1117"/>
      <c r="C1778" s="1118"/>
      <c r="D1778" s="126"/>
      <c r="E1778" s="1105" t="str">
        <f xml:space="preserve"> LEFT(E1777, LEN(E1777) - 4)</f>
        <v>Tax paid - WN - nominal</v>
      </c>
      <c r="F1778" s="1105" t="s">
        <v>167</v>
      </c>
      <c r="G1778" s="1105" t="str">
        <f xml:space="preserve"> G1777</f>
        <v>£m</v>
      </c>
      <c r="H1778" s="1105">
        <f xml:space="preserve"> SUM(J1778:U1778)</f>
        <v>-1.8948325619803059</v>
      </c>
      <c r="I1778" s="1105"/>
      <c r="J1778" s="1105">
        <f t="shared" ref="J1778:U1778" si="765" xml:space="preserve"> -1 * J1777</f>
        <v>0</v>
      </c>
      <c r="K1778" s="1105">
        <f t="shared" si="765"/>
        <v>0</v>
      </c>
      <c r="L1778" s="1105">
        <f t="shared" si="765"/>
        <v>0</v>
      </c>
      <c r="M1778" s="1105">
        <f t="shared" si="765"/>
        <v>0</v>
      </c>
      <c r="N1778" s="1105">
        <f t="shared" si="765"/>
        <v>0</v>
      </c>
      <c r="O1778" s="1105">
        <f t="shared" si="765"/>
        <v>0</v>
      </c>
      <c r="P1778" s="1105">
        <f t="shared" si="765"/>
        <v>0</v>
      </c>
      <c r="Q1778" s="1105">
        <f t="shared" si="765"/>
        <v>0</v>
      </c>
      <c r="R1778" s="1105">
        <f t="shared" si="765"/>
        <v>0</v>
      </c>
      <c r="S1778" s="1105">
        <f t="shared" si="765"/>
        <v>-0.28156384481889918</v>
      </c>
      <c r="T1778" s="1105">
        <f t="shared" si="765"/>
        <v>-0.62032360630184402</v>
      </c>
      <c r="U1778" s="1105">
        <f t="shared" si="765"/>
        <v>-0.99294511085956283</v>
      </c>
    </row>
    <row r="1779" spans="1:21" ht="13" hidden="1" outlineLevel="1"/>
    <row r="1780" spans="1:21" ht="13" hidden="1" outlineLevel="1">
      <c r="C1780" s="50" t="s">
        <v>5334</v>
      </c>
      <c r="H1780" s="45"/>
      <c r="I1780" s="45"/>
      <c r="J1780" s="45"/>
      <c r="K1780" s="45"/>
      <c r="L1780" s="45"/>
      <c r="M1780" s="45"/>
      <c r="N1780" s="45"/>
      <c r="O1780" s="45"/>
      <c r="P1780" s="45"/>
      <c r="Q1780" s="45"/>
      <c r="R1780" s="45"/>
      <c r="S1780" s="45"/>
      <c r="T1780" s="45"/>
      <c r="U1780" s="45"/>
    </row>
    <row r="1781" spans="1:21" ht="13" hidden="1" outlineLevel="1">
      <c r="A1781" s="1130"/>
      <c r="B1781" s="1130"/>
      <c r="C1781" s="1131"/>
      <c r="D1781" s="1132"/>
      <c r="E1781" s="1132" t="str">
        <f t="shared" ref="E1781:U1781" si="766" xml:space="preserve"> E$1773</f>
        <v>Current tax liabilities using water proportion of RCV Bf - WN - nominal</v>
      </c>
      <c r="F1781" s="1132">
        <f t="shared" si="766"/>
        <v>0</v>
      </c>
      <c r="G1781" s="1132" t="str">
        <f t="shared" si="766"/>
        <v>£m</v>
      </c>
      <c r="H1781" s="1132">
        <f t="shared" si="766"/>
        <v>0</v>
      </c>
      <c r="I1781" s="1132">
        <f t="shared" si="766"/>
        <v>0</v>
      </c>
      <c r="J1781" s="1132">
        <f t="shared" si="766"/>
        <v>0</v>
      </c>
      <c r="K1781" s="1132">
        <f t="shared" si="766"/>
        <v>0</v>
      </c>
      <c r="L1781" s="1132">
        <f t="shared" si="766"/>
        <v>0</v>
      </c>
      <c r="M1781" s="1132">
        <f t="shared" si="766"/>
        <v>0</v>
      </c>
      <c r="N1781" s="1132">
        <f t="shared" si="766"/>
        <v>0</v>
      </c>
      <c r="O1781" s="1132">
        <f t="shared" si="766"/>
        <v>0</v>
      </c>
      <c r="P1781" s="1132">
        <f t="shared" si="766"/>
        <v>0</v>
      </c>
      <c r="Q1781" s="1132">
        <f t="shared" si="766"/>
        <v>0</v>
      </c>
      <c r="R1781" s="1132">
        <f t="shared" si="766"/>
        <v>0</v>
      </c>
      <c r="S1781" s="1132">
        <f t="shared" si="766"/>
        <v>0</v>
      </c>
      <c r="T1781" s="1132">
        <f t="shared" si="766"/>
        <v>0</v>
      </c>
      <c r="U1781" s="1132">
        <f t="shared" si="766"/>
        <v>0</v>
      </c>
    </row>
    <row r="1782" spans="1:21" ht="13" hidden="1" outlineLevel="1">
      <c r="E1782" s="112" t="str">
        <f xml:space="preserve"> Time!E$63</f>
        <v>Last pre-forecast period flag</v>
      </c>
      <c r="F1782" s="112">
        <f xml:space="preserve"> Time!F$63</f>
        <v>0</v>
      </c>
      <c r="G1782" s="112" t="str">
        <f xml:space="preserve"> Time!G$63</f>
        <v>flag</v>
      </c>
      <c r="H1782" s="112">
        <f xml:space="preserve"> Time!H$63</f>
        <v>1</v>
      </c>
      <c r="I1782" s="112">
        <f xml:space="preserve"> Time!I$63</f>
        <v>0</v>
      </c>
      <c r="J1782" s="112">
        <f xml:space="preserve"> Time!J$63</f>
        <v>0</v>
      </c>
      <c r="K1782" s="112">
        <f xml:space="preserve"> Time!K$63</f>
        <v>1</v>
      </c>
      <c r="L1782" s="112">
        <f xml:space="preserve"> Time!L$63</f>
        <v>0</v>
      </c>
      <c r="M1782" s="112">
        <f xml:space="preserve"> Time!M$63</f>
        <v>0</v>
      </c>
      <c r="N1782" s="112">
        <f xml:space="preserve"> Time!N$63</f>
        <v>0</v>
      </c>
      <c r="O1782" s="112">
        <f xml:space="preserve"> Time!O$63</f>
        <v>0</v>
      </c>
      <c r="P1782" s="112">
        <f xml:space="preserve"> Time!P$63</f>
        <v>0</v>
      </c>
      <c r="Q1782" s="112">
        <f xml:space="preserve"> Time!Q$63</f>
        <v>0</v>
      </c>
      <c r="R1782" s="112">
        <f xml:space="preserve"> Time!R$63</f>
        <v>0</v>
      </c>
      <c r="S1782" s="112">
        <f xml:space="preserve"> Time!S$63</f>
        <v>0</v>
      </c>
      <c r="T1782" s="112">
        <f xml:space="preserve"> Time!T$63</f>
        <v>0</v>
      </c>
      <c r="U1782" s="112">
        <f xml:space="preserve"> Time!U$63</f>
        <v>0</v>
      </c>
    </row>
    <row r="1783" spans="1:21" ht="13" hidden="1" outlineLevel="1">
      <c r="H1783" s="45"/>
      <c r="I1783" s="45"/>
      <c r="J1783" s="45"/>
      <c r="K1783" s="45"/>
      <c r="L1783" s="45"/>
      <c r="M1783" s="45"/>
      <c r="N1783" s="45"/>
      <c r="O1783" s="45"/>
      <c r="P1783" s="45"/>
      <c r="Q1783" s="45"/>
      <c r="R1783" s="45"/>
      <c r="S1783" s="45"/>
      <c r="T1783" s="45"/>
      <c r="U1783" s="45"/>
    </row>
    <row r="1784" spans="1:21" ht="13" hidden="1" outlineLevel="1">
      <c r="A1784" s="1117"/>
      <c r="B1784" s="1117"/>
      <c r="C1784" s="1118"/>
      <c r="D1784" s="126"/>
      <c r="E1784" s="126" t="s">
        <v>5335</v>
      </c>
      <c r="F1784" s="126"/>
      <c r="G1784" s="126" t="s">
        <v>1616</v>
      </c>
      <c r="H1784" s="126"/>
      <c r="I1784" s="126"/>
      <c r="J1784" s="126">
        <f t="shared" ref="J1784:U1784" si="767" xml:space="preserve"> I1787</f>
        <v>0</v>
      </c>
      <c r="K1784" s="126">
        <f t="shared" si="767"/>
        <v>0</v>
      </c>
      <c r="L1784" s="126">
        <f t="shared" si="767"/>
        <v>0</v>
      </c>
      <c r="M1784" s="126">
        <f t="shared" si="767"/>
        <v>0</v>
      </c>
      <c r="N1784" s="126">
        <f t="shared" si="767"/>
        <v>0</v>
      </c>
      <c r="O1784" s="126">
        <f t="shared" si="767"/>
        <v>0</v>
      </c>
      <c r="P1784" s="126">
        <f t="shared" si="767"/>
        <v>0</v>
      </c>
      <c r="Q1784" s="126">
        <f t="shared" si="767"/>
        <v>0</v>
      </c>
      <c r="R1784" s="126">
        <f t="shared" si="767"/>
        <v>0</v>
      </c>
      <c r="S1784" s="126">
        <f t="shared" si="767"/>
        <v>0</v>
      </c>
      <c r="T1784" s="126">
        <f t="shared" si="767"/>
        <v>0</v>
      </c>
      <c r="U1784" s="126">
        <f t="shared" si="767"/>
        <v>0</v>
      </c>
    </row>
    <row r="1785" spans="1:21" ht="13" hidden="1" outlineLevel="1">
      <c r="A1785" s="1117"/>
      <c r="B1785" s="1117"/>
      <c r="C1785" s="1118"/>
      <c r="D1785" s="1283" t="s">
        <v>3937</v>
      </c>
      <c r="E1785" s="126" t="str">
        <f t="shared" ref="E1785:U1785" si="768" xml:space="preserve"> E$1768</f>
        <v>Water network tax - nominal POS</v>
      </c>
      <c r="F1785" s="126">
        <f t="shared" si="768"/>
        <v>0</v>
      </c>
      <c r="G1785" s="126" t="str">
        <f t="shared" si="768"/>
        <v>£m</v>
      </c>
      <c r="H1785" s="126">
        <f t="shared" si="768"/>
        <v>1.8948325619803059</v>
      </c>
      <c r="I1785" s="126">
        <f t="shared" si="768"/>
        <v>0</v>
      </c>
      <c r="J1785" s="126">
        <f t="shared" si="768"/>
        <v>0</v>
      </c>
      <c r="K1785" s="126">
        <f t="shared" si="768"/>
        <v>0</v>
      </c>
      <c r="L1785" s="126">
        <f t="shared" si="768"/>
        <v>0</v>
      </c>
      <c r="M1785" s="126">
        <f t="shared" si="768"/>
        <v>0</v>
      </c>
      <c r="N1785" s="126">
        <f t="shared" si="768"/>
        <v>0</v>
      </c>
      <c r="O1785" s="126">
        <f t="shared" si="768"/>
        <v>0</v>
      </c>
      <c r="P1785" s="126">
        <f t="shared" si="768"/>
        <v>0</v>
      </c>
      <c r="Q1785" s="126">
        <f t="shared" si="768"/>
        <v>0</v>
      </c>
      <c r="R1785" s="126">
        <f t="shared" si="768"/>
        <v>0</v>
      </c>
      <c r="S1785" s="126">
        <f t="shared" si="768"/>
        <v>0.28156384481889918</v>
      </c>
      <c r="T1785" s="126">
        <f t="shared" si="768"/>
        <v>0.62032360630184402</v>
      </c>
      <c r="U1785" s="126">
        <f t="shared" si="768"/>
        <v>0.99294511085956283</v>
      </c>
    </row>
    <row r="1786" spans="1:21" ht="13" hidden="1" outlineLevel="1">
      <c r="A1786" s="1117"/>
      <c r="B1786" s="1117"/>
      <c r="C1786" s="1118"/>
      <c r="D1786" s="1283" t="s">
        <v>4437</v>
      </c>
      <c r="E1786" s="126" t="str">
        <f t="shared" ref="E1786:U1786" si="769" xml:space="preserve"> E$1777</f>
        <v>Tax paid - WN - nominal POS</v>
      </c>
      <c r="F1786" s="126">
        <f t="shared" si="769"/>
        <v>0</v>
      </c>
      <c r="G1786" s="126" t="str">
        <f t="shared" si="769"/>
        <v>£m</v>
      </c>
      <c r="H1786" s="126">
        <f t="shared" si="769"/>
        <v>1.8948325619803059</v>
      </c>
      <c r="I1786" s="126">
        <f t="shared" si="769"/>
        <v>0</v>
      </c>
      <c r="J1786" s="126">
        <f t="shared" si="769"/>
        <v>0</v>
      </c>
      <c r="K1786" s="126">
        <f t="shared" si="769"/>
        <v>0</v>
      </c>
      <c r="L1786" s="126">
        <f t="shared" si="769"/>
        <v>0</v>
      </c>
      <c r="M1786" s="126">
        <f t="shared" si="769"/>
        <v>0</v>
      </c>
      <c r="N1786" s="126">
        <f t="shared" si="769"/>
        <v>0</v>
      </c>
      <c r="O1786" s="126">
        <f t="shared" si="769"/>
        <v>0</v>
      </c>
      <c r="P1786" s="126">
        <f t="shared" si="769"/>
        <v>0</v>
      </c>
      <c r="Q1786" s="126">
        <f t="shared" si="769"/>
        <v>0</v>
      </c>
      <c r="R1786" s="126">
        <f t="shared" si="769"/>
        <v>0</v>
      </c>
      <c r="S1786" s="126">
        <f t="shared" si="769"/>
        <v>0.28156384481889918</v>
      </c>
      <c r="T1786" s="126">
        <f t="shared" si="769"/>
        <v>0.62032360630184402</v>
      </c>
      <c r="U1786" s="126">
        <f t="shared" si="769"/>
        <v>0.99294511085956283</v>
      </c>
    </row>
    <row r="1787" spans="1:21" ht="13" hidden="1" outlineLevel="1">
      <c r="A1787" s="1219"/>
      <c r="B1787" s="1219"/>
      <c r="C1787" s="1220"/>
      <c r="D1787" s="1183"/>
      <c r="E1787" s="1222" t="s">
        <v>5336</v>
      </c>
      <c r="F1787" s="1222" t="s">
        <v>163</v>
      </c>
      <c r="G1787" s="1222" t="s">
        <v>1616</v>
      </c>
      <c r="H1787" s="1222"/>
      <c r="I1787" s="1223"/>
      <c r="J1787" s="1222">
        <f t="shared" ref="J1787:U1787" si="770" xml:space="preserve"> IF(J1782 = 1, J1781, J1784 + J1785 - J1786)</f>
        <v>0</v>
      </c>
      <c r="K1787" s="1222">
        <f t="shared" si="770"/>
        <v>0</v>
      </c>
      <c r="L1787" s="1222">
        <f t="shared" si="770"/>
        <v>0</v>
      </c>
      <c r="M1787" s="1222">
        <f t="shared" si="770"/>
        <v>0</v>
      </c>
      <c r="N1787" s="1222">
        <f t="shared" si="770"/>
        <v>0</v>
      </c>
      <c r="O1787" s="1222">
        <f t="shared" si="770"/>
        <v>0</v>
      </c>
      <c r="P1787" s="1222">
        <f t="shared" si="770"/>
        <v>0</v>
      </c>
      <c r="Q1787" s="1222">
        <f t="shared" si="770"/>
        <v>0</v>
      </c>
      <c r="R1787" s="1222">
        <f t="shared" si="770"/>
        <v>0</v>
      </c>
      <c r="S1787" s="1222">
        <f t="shared" si="770"/>
        <v>0</v>
      </c>
      <c r="T1787" s="1222">
        <f t="shared" si="770"/>
        <v>0</v>
      </c>
      <c r="U1787" s="1222">
        <f t="shared" si="770"/>
        <v>0</v>
      </c>
    </row>
    <row r="1788" spans="1:21" ht="13" hidden="1" outlineLevel="1"/>
    <row r="1790" spans="1:21" s="583" customFormat="1" ht="15" customHeight="1" collapsed="1">
      <c r="A1790" s="579" t="s">
        <v>3482</v>
      </c>
      <c r="B1790" s="579"/>
      <c r="C1790" s="582"/>
      <c r="D1790" s="1442"/>
      <c r="E1790" s="579"/>
      <c r="F1790" s="579"/>
      <c r="G1790" s="579"/>
      <c r="H1790" s="579"/>
      <c r="I1790" s="579"/>
      <c r="J1790" s="579"/>
      <c r="K1790" s="579"/>
      <c r="L1790" s="579"/>
      <c r="M1790" s="579"/>
      <c r="N1790" s="579"/>
      <c r="O1790" s="579"/>
      <c r="P1790" s="579"/>
      <c r="Q1790" s="579"/>
      <c r="R1790" s="579"/>
      <c r="S1790" s="579"/>
      <c r="T1790" s="579"/>
      <c r="U1790" s="579"/>
    </row>
    <row r="1791" spans="1:21" ht="12.75" hidden="1" customHeight="1" outlineLevel="1"/>
    <row r="1792" spans="1:21" ht="12.75" hidden="1" customHeight="1" outlineLevel="1">
      <c r="A1792" s="1117"/>
      <c r="B1792" s="1117"/>
      <c r="C1792" s="1118"/>
      <c r="D1792" s="1283"/>
      <c r="E1792" s="126" t="str">
        <f t="shared" ref="E1792:U1792" si="771" xml:space="preserve"> E$1521</f>
        <v>Capital allowances - WN - nominal</v>
      </c>
      <c r="F1792" s="126">
        <f t="shared" si="771"/>
        <v>0</v>
      </c>
      <c r="G1792" s="126" t="str">
        <f t="shared" si="771"/>
        <v>£m</v>
      </c>
      <c r="H1792" s="126">
        <f t="shared" si="771"/>
        <v>-1803.0630870144184</v>
      </c>
      <c r="I1792" s="126">
        <f t="shared" si="771"/>
        <v>0</v>
      </c>
      <c r="J1792" s="126">
        <f t="shared" si="771"/>
        <v>0</v>
      </c>
      <c r="K1792" s="126">
        <f t="shared" si="771"/>
        <v>0</v>
      </c>
      <c r="L1792" s="126">
        <f t="shared" si="771"/>
        <v>-161.11576542820609</v>
      </c>
      <c r="M1792" s="126">
        <f t="shared" si="771"/>
        <v>-166.54159668937112</v>
      </c>
      <c r="N1792" s="126">
        <f t="shared" si="771"/>
        <v>-178.11994339685407</v>
      </c>
      <c r="O1792" s="126">
        <f t="shared" si="771"/>
        <v>-189.93770731879505</v>
      </c>
      <c r="P1792" s="126">
        <f t="shared" si="771"/>
        <v>-189.55967739300226</v>
      </c>
      <c r="Q1792" s="126">
        <f t="shared" si="771"/>
        <v>-181.3397077261819</v>
      </c>
      <c r="R1792" s="126">
        <f t="shared" si="771"/>
        <v>-182.934637889176</v>
      </c>
      <c r="S1792" s="126">
        <f t="shared" si="771"/>
        <v>-183.19997101790321</v>
      </c>
      <c r="T1792" s="126">
        <f t="shared" si="771"/>
        <v>-184.27369634747404</v>
      </c>
      <c r="U1792" s="126">
        <f t="shared" si="771"/>
        <v>-186.04038380745465</v>
      </c>
    </row>
    <row r="1793" spans="1:21" ht="12.75" hidden="1" customHeight="1" outlineLevel="1">
      <c r="A1793" s="1117"/>
      <c r="B1793" s="1117"/>
      <c r="C1793" s="1118"/>
      <c r="D1793" s="1283"/>
      <c r="E1793" s="126" t="str">
        <f t="shared" ref="E1793:U1793" si="772" xml:space="preserve"> E$1172</f>
        <v>Wholesale fixed assets depreciation - WN - nominal</v>
      </c>
      <c r="F1793" s="126" t="str">
        <f t="shared" si="772"/>
        <v>PL</v>
      </c>
      <c r="G1793" s="126" t="str">
        <f t="shared" si="772"/>
        <v>£m</v>
      </c>
      <c r="H1793" s="126">
        <f t="shared" si="772"/>
        <v>-1427.5910368845121</v>
      </c>
      <c r="I1793" s="126">
        <f t="shared" si="772"/>
        <v>0</v>
      </c>
      <c r="J1793" s="126">
        <f t="shared" si="772"/>
        <v>0</v>
      </c>
      <c r="K1793" s="126">
        <f t="shared" si="772"/>
        <v>0</v>
      </c>
      <c r="L1793" s="126">
        <f t="shared" si="772"/>
        <v>-116.66043193149211</v>
      </c>
      <c r="M1793" s="126">
        <f t="shared" si="772"/>
        <v>-121.81874117872485</v>
      </c>
      <c r="N1793" s="126">
        <f t="shared" si="772"/>
        <v>-128.53214617732911</v>
      </c>
      <c r="O1793" s="126">
        <f t="shared" si="772"/>
        <v>-135.91069408023617</v>
      </c>
      <c r="P1793" s="126">
        <f t="shared" si="772"/>
        <v>-141.89105809834493</v>
      </c>
      <c r="Q1793" s="126">
        <f t="shared" si="772"/>
        <v>-146.4609507045044</v>
      </c>
      <c r="R1793" s="126">
        <f t="shared" si="772"/>
        <v>-151.45063738038499</v>
      </c>
      <c r="S1793" s="126">
        <f t="shared" si="772"/>
        <v>-156.64371086967003</v>
      </c>
      <c r="T1793" s="126">
        <f t="shared" si="772"/>
        <v>-161.6183016070764</v>
      </c>
      <c r="U1793" s="126">
        <f t="shared" si="772"/>
        <v>-166.60436485674924</v>
      </c>
    </row>
    <row r="1794" spans="1:21" ht="12.75" hidden="1" customHeight="1" outlineLevel="1">
      <c r="A1794" s="1117"/>
      <c r="B1794" s="1117"/>
      <c r="C1794" s="1118"/>
      <c r="D1794" s="1283"/>
      <c r="E1794" s="126" t="str">
        <f t="shared" ref="E1794:U1794" si="773" xml:space="preserve"> E$1632</f>
        <v>Finance lease depreciation - WN - nominal</v>
      </c>
      <c r="F1794" s="126">
        <f t="shared" si="773"/>
        <v>0</v>
      </c>
      <c r="G1794" s="126" t="str">
        <f t="shared" si="773"/>
        <v>£m</v>
      </c>
      <c r="H1794" s="126">
        <f t="shared" si="773"/>
        <v>-5.583196</v>
      </c>
      <c r="I1794" s="126">
        <f t="shared" si="773"/>
        <v>0</v>
      </c>
      <c r="J1794" s="126">
        <f t="shared" si="773"/>
        <v>0</v>
      </c>
      <c r="K1794" s="126">
        <f t="shared" si="773"/>
        <v>0</v>
      </c>
      <c r="L1794" s="126">
        <f t="shared" si="773"/>
        <v>-0.57782500000000003</v>
      </c>
      <c r="M1794" s="126">
        <f t="shared" si="773"/>
        <v>-0.57782500000000003</v>
      </c>
      <c r="N1794" s="126">
        <f t="shared" si="773"/>
        <v>-0.577824</v>
      </c>
      <c r="O1794" s="126">
        <f t="shared" si="773"/>
        <v>-0.55157100000000003</v>
      </c>
      <c r="P1794" s="126">
        <f t="shared" si="773"/>
        <v>-0.50655300000000003</v>
      </c>
      <c r="Q1794" s="126">
        <f t="shared" si="773"/>
        <v>-0.55831960000000014</v>
      </c>
      <c r="R1794" s="126">
        <f t="shared" si="773"/>
        <v>-0.55831960000000014</v>
      </c>
      <c r="S1794" s="126">
        <f t="shared" si="773"/>
        <v>-0.55831960000000014</v>
      </c>
      <c r="T1794" s="126">
        <f t="shared" si="773"/>
        <v>-0.55831960000000014</v>
      </c>
      <c r="U1794" s="126">
        <f t="shared" si="773"/>
        <v>-0.55831960000000014</v>
      </c>
    </row>
    <row r="1795" spans="1:21" ht="12.75" hidden="1" customHeight="1" outlineLevel="1">
      <c r="A1795" s="1117"/>
      <c r="B1795" s="1117"/>
      <c r="C1795" s="1118"/>
      <c r="D1795" s="1283"/>
      <c r="E1795" s="126" t="s">
        <v>5337</v>
      </c>
      <c r="F1795" s="126"/>
      <c r="G1795" s="126" t="s">
        <v>1616</v>
      </c>
      <c r="H1795" s="126">
        <f xml:space="preserve"> SUM(J1795:U1795)</f>
        <v>-381.05524612990621</v>
      </c>
      <c r="I1795" s="126"/>
      <c r="J1795" s="126">
        <f t="shared" ref="J1795:U1795" si="774" xml:space="preserve"> J1792 - (J1793 - J1794)</f>
        <v>0</v>
      </c>
      <c r="K1795" s="126">
        <f t="shared" si="774"/>
        <v>0</v>
      </c>
      <c r="L1795" s="126">
        <f t="shared" si="774"/>
        <v>-45.03315849671398</v>
      </c>
      <c r="M1795" s="126">
        <f t="shared" si="774"/>
        <v>-45.300680510646274</v>
      </c>
      <c r="N1795" s="126">
        <f t="shared" si="774"/>
        <v>-50.165621219524965</v>
      </c>
      <c r="O1795" s="126">
        <f t="shared" si="774"/>
        <v>-54.578584238558875</v>
      </c>
      <c r="P1795" s="126">
        <f t="shared" si="774"/>
        <v>-48.17517229465733</v>
      </c>
      <c r="Q1795" s="126">
        <f t="shared" si="774"/>
        <v>-35.437076621677505</v>
      </c>
      <c r="R1795" s="126">
        <f t="shared" si="774"/>
        <v>-32.042320108791017</v>
      </c>
      <c r="S1795" s="126">
        <f t="shared" si="774"/>
        <v>-27.114579748233183</v>
      </c>
      <c r="T1795" s="126">
        <f t="shared" si="774"/>
        <v>-23.213714340397644</v>
      </c>
      <c r="U1795" s="126">
        <f t="shared" si="774"/>
        <v>-19.994338550705407</v>
      </c>
    </row>
    <row r="1796" spans="1:21" ht="12.75" hidden="1" customHeight="1" outlineLevel="1">
      <c r="A1796" s="74"/>
      <c r="B1796" s="74"/>
      <c r="C1796" s="44"/>
      <c r="D1796" s="97"/>
      <c r="E1796" s="45"/>
      <c r="F1796" s="45"/>
      <c r="G1796" s="45"/>
      <c r="H1796" s="45"/>
      <c r="I1796" s="45"/>
      <c r="J1796" s="45"/>
      <c r="K1796" s="45"/>
      <c r="L1796" s="45"/>
      <c r="M1796" s="45"/>
      <c r="N1796" s="45"/>
      <c r="O1796" s="45"/>
      <c r="P1796" s="45"/>
      <c r="Q1796" s="45"/>
      <c r="R1796" s="45"/>
      <c r="S1796" s="45"/>
      <c r="T1796" s="45"/>
      <c r="U1796" s="45"/>
    </row>
    <row r="1797" spans="1:21" ht="12.75" hidden="1" customHeight="1" outlineLevel="1">
      <c r="A1797" s="1117"/>
      <c r="B1797" s="1117"/>
      <c r="C1797" s="1118"/>
      <c r="D1797" s="1283"/>
      <c r="E1797" s="1104" t="str">
        <f xml:space="preserve"> InpActive!E$529</f>
        <v>Charge for DB schemes ~ wholesale water network plus</v>
      </c>
      <c r="F1797" s="1104">
        <f xml:space="preserve"> InpActive!F$529</f>
        <v>0</v>
      </c>
      <c r="G1797" s="1104" t="str">
        <f xml:space="preserve"> InpActive!G$529</f>
        <v>£m</v>
      </c>
      <c r="H1797" s="1104">
        <f xml:space="preserve"> InpActive!H$529</f>
        <v>0</v>
      </c>
      <c r="I1797" s="1104">
        <f xml:space="preserve"> InpActive!I$529</f>
        <v>0</v>
      </c>
      <c r="J1797" s="1104">
        <f xml:space="preserve"> InpActive!J$529</f>
        <v>0</v>
      </c>
      <c r="K1797" s="1104">
        <f xml:space="preserve"> InpActive!K$529</f>
        <v>0</v>
      </c>
      <c r="L1797" s="1104">
        <f xml:space="preserve"> InpActive!L$529</f>
        <v>0</v>
      </c>
      <c r="M1797" s="1104">
        <f xml:space="preserve"> InpActive!M$529</f>
        <v>0</v>
      </c>
      <c r="N1797" s="1104">
        <f xml:space="preserve"> InpActive!N$529</f>
        <v>0</v>
      </c>
      <c r="O1797" s="1104">
        <f xml:space="preserve"> InpActive!O$529</f>
        <v>0</v>
      </c>
      <c r="P1797" s="1104">
        <f xml:space="preserve"> InpActive!P$529</f>
        <v>0</v>
      </c>
      <c r="Q1797" s="1104">
        <f xml:space="preserve"> InpActive!Q$529</f>
        <v>0</v>
      </c>
      <c r="R1797" s="1104">
        <f xml:space="preserve"> InpActive!R$529</f>
        <v>0</v>
      </c>
      <c r="S1797" s="1104">
        <f xml:space="preserve"> InpActive!S$529</f>
        <v>0</v>
      </c>
      <c r="T1797" s="1104">
        <f xml:space="preserve"> InpActive!T$529</f>
        <v>0</v>
      </c>
      <c r="U1797" s="1104">
        <f xml:space="preserve"> InpActive!U$529</f>
        <v>0</v>
      </c>
    </row>
    <row r="1798" spans="1:21" ht="12.75" hidden="1" customHeight="1" outlineLevel="1">
      <c r="A1798" s="1117"/>
      <c r="B1798" s="1117"/>
      <c r="C1798" s="1118"/>
      <c r="D1798" s="1283"/>
      <c r="E1798" s="1104" t="str">
        <f xml:space="preserve"> InpActive!E$530</f>
        <v>Charge for DC schemes ~ wholesale water network plus</v>
      </c>
      <c r="F1798" s="1104">
        <f xml:space="preserve"> InpActive!F$530</f>
        <v>0</v>
      </c>
      <c r="G1798" s="1104" t="str">
        <f xml:space="preserve"> InpActive!G$530</f>
        <v>£m</v>
      </c>
      <c r="H1798" s="1104">
        <f xml:space="preserve"> InpActive!H$530</f>
        <v>53.165496158135078</v>
      </c>
      <c r="I1798" s="1104">
        <f xml:space="preserve"> InpActive!I$530</f>
        <v>0</v>
      </c>
      <c r="J1798" s="1104">
        <f xml:space="preserve"> InpActive!J$530</f>
        <v>4.1974834594718997</v>
      </c>
      <c r="K1798" s="1104">
        <f xml:space="preserve"> InpActive!K$530</f>
        <v>4.3234079632560567</v>
      </c>
      <c r="L1798" s="1104">
        <f xml:space="preserve"> InpActive!L$530</f>
        <v>4.3175862227935724</v>
      </c>
      <c r="M1798" s="1104">
        <f xml:space="preserve"> InpActive!M$530</f>
        <v>4.3873772817190817</v>
      </c>
      <c r="N1798" s="1104">
        <f xml:space="preserve"> InpActive!N$530</f>
        <v>4.4591104408966453</v>
      </c>
      <c r="O1798" s="1104">
        <f xml:space="preserve"> InpActive!O$530</f>
        <v>4.5372070725654741</v>
      </c>
      <c r="P1798" s="1104">
        <f xml:space="preserve"> InpActive!P$530</f>
        <v>4.6210213497287889</v>
      </c>
      <c r="Q1798" s="1104">
        <f xml:space="preserve"> InpActive!Q$530</f>
        <v>4.4644604735407123</v>
      </c>
      <c r="R1798" s="1104">
        <f xml:space="preserve"> InpActive!R$530</f>
        <v>4.4644604735407123</v>
      </c>
      <c r="S1798" s="1104">
        <f xml:space="preserve"> InpActive!S$530</f>
        <v>4.4644604735407123</v>
      </c>
      <c r="T1798" s="1104">
        <f xml:space="preserve"> InpActive!T$530</f>
        <v>4.4644604735407123</v>
      </c>
      <c r="U1798" s="1104">
        <f xml:space="preserve"> InpActive!U$530</f>
        <v>4.4644604735407123</v>
      </c>
    </row>
    <row r="1799" spans="1:21" ht="12.75" hidden="1" customHeight="1" outlineLevel="1">
      <c r="A1799" s="74"/>
      <c r="B1799" s="74"/>
      <c r="C1799" s="44"/>
      <c r="D1799" s="97"/>
      <c r="E1799" s="47" t="str">
        <f xml:space="preserve"> Index!E$81</f>
        <v>CPI(H): Fin year average - inflate from base year 2017-18 average</v>
      </c>
      <c r="F1799" s="47">
        <f xml:space="preserve"> Index!F$81</f>
        <v>0</v>
      </c>
      <c r="G1799" s="47" t="str">
        <f xml:space="preserve"> Index!G$81</f>
        <v>%</v>
      </c>
      <c r="H1799" s="47">
        <f xml:space="preserve"> Index!H$81</f>
        <v>0</v>
      </c>
      <c r="I1799" s="47">
        <f xml:space="preserve"> Index!I$81</f>
        <v>0</v>
      </c>
      <c r="J1799" s="47">
        <f xml:space="preserve"> Index!J$81</f>
        <v>1.0240000000000002</v>
      </c>
      <c r="K1799" s="47">
        <f xml:space="preserve"> Index!K$81</f>
        <v>1.045504</v>
      </c>
      <c r="L1799" s="47">
        <f xml:space="preserve"> Index!L$81</f>
        <v>1.0664140800000002</v>
      </c>
      <c r="M1799" s="47">
        <f xml:space="preserve"> Index!M$81</f>
        <v>1.0877423616000002</v>
      </c>
      <c r="N1799" s="47">
        <f xml:space="preserve"> Index!N$81</f>
        <v>1.1094972088320003</v>
      </c>
      <c r="O1799" s="47">
        <f xml:space="preserve"> Index!O$81</f>
        <v>1.1316871530086403</v>
      </c>
      <c r="P1799" s="47">
        <f xml:space="preserve"> Index!P$81</f>
        <v>1.1543208960688132</v>
      </c>
      <c r="Q1799" s="47">
        <f xml:space="preserve"> Index!Q$81</f>
        <v>1.1774073139901893</v>
      </c>
      <c r="R1799" s="47">
        <f xml:space="preserve"> Index!R$81</f>
        <v>1.200955460269993</v>
      </c>
      <c r="S1799" s="47">
        <f xml:space="preserve"> Index!S$81</f>
        <v>1.2249745694753928</v>
      </c>
      <c r="T1799" s="47">
        <f xml:space="preserve"> Index!T$81</f>
        <v>1.2494740608649004</v>
      </c>
      <c r="U1799" s="47">
        <f xml:space="preserve"> Index!U$81</f>
        <v>1.2744635420821988</v>
      </c>
    </row>
    <row r="1800" spans="1:21" ht="12.75" hidden="1" customHeight="1" outlineLevel="1">
      <c r="A1800" s="1117"/>
      <c r="B1800" s="1117"/>
      <c r="C1800" s="1118"/>
      <c r="D1800" s="1283"/>
      <c r="E1800" s="126" t="s">
        <v>5338</v>
      </c>
      <c r="F1800" s="1155"/>
      <c r="G1800" s="126" t="s">
        <v>1616</v>
      </c>
      <c r="H1800" s="126">
        <f xml:space="preserve"> SUM(J1800:U1800)</f>
        <v>60.966222104727542</v>
      </c>
      <c r="I1800" s="126"/>
      <c r="J1800" s="126">
        <f t="shared" ref="J1800:U1800" si="775" xml:space="preserve"> SUM(J1797:J1798) * J1799</f>
        <v>4.2982230624992264</v>
      </c>
      <c r="K1800" s="126">
        <f t="shared" si="775"/>
        <v>4.5201403192160603</v>
      </c>
      <c r="L1800" s="126">
        <f t="shared" si="775"/>
        <v>4.6043347396010832</v>
      </c>
      <c r="M1800" s="126">
        <f t="shared" si="775"/>
        <v>4.7723361256473034</v>
      </c>
      <c r="N1800" s="126">
        <f t="shared" si="775"/>
        <v>4.9473705880484582</v>
      </c>
      <c r="O1800" s="126">
        <f t="shared" si="775"/>
        <v>5.134698954562289</v>
      </c>
      <c r="P1800" s="126">
        <f t="shared" si="775"/>
        <v>5.3341415051720524</v>
      </c>
      <c r="Q1800" s="126">
        <f t="shared" si="775"/>
        <v>5.2564884145669382</v>
      </c>
      <c r="R1800" s="126">
        <f t="shared" si="775"/>
        <v>5.361618182858277</v>
      </c>
      <c r="S1800" s="126">
        <f t="shared" si="775"/>
        <v>5.4688505465154424</v>
      </c>
      <c r="T1800" s="126">
        <f t="shared" si="775"/>
        <v>5.5782275574457501</v>
      </c>
      <c r="U1800" s="126">
        <f t="shared" si="775"/>
        <v>5.6897921085946672</v>
      </c>
    </row>
    <row r="1801" spans="1:21" ht="12.75" hidden="1" customHeight="1" outlineLevel="1">
      <c r="A1801" s="74"/>
      <c r="B1801" s="74"/>
      <c r="C1801" s="44"/>
      <c r="D1801" s="97"/>
      <c r="E1801" s="45"/>
      <c r="F1801" s="78"/>
      <c r="G1801" s="45"/>
      <c r="H1801" s="45"/>
      <c r="I1801" s="45"/>
      <c r="J1801" s="45"/>
      <c r="K1801" s="45"/>
      <c r="L1801" s="45"/>
      <c r="M1801" s="45"/>
      <c r="N1801" s="45"/>
      <c r="O1801" s="45"/>
      <c r="P1801" s="45"/>
      <c r="Q1801" s="45"/>
      <c r="R1801" s="45"/>
      <c r="S1801" s="45"/>
      <c r="T1801" s="45"/>
      <c r="U1801" s="45"/>
    </row>
    <row r="1802" spans="1:21" ht="12.75" hidden="1" customHeight="1" outlineLevel="1">
      <c r="A1802" s="1117"/>
      <c r="B1802" s="1117"/>
      <c r="C1802" s="1118"/>
      <c r="D1802" s="1283"/>
      <c r="E1802" s="1104" t="str">
        <f xml:space="preserve"> InpActive!E$531</f>
        <v>Wholesale water network plus ~ cash contributions (DB schemes, ongoing)</v>
      </c>
      <c r="F1802" s="1104">
        <f xml:space="preserve"> InpActive!F$531</f>
        <v>0</v>
      </c>
      <c r="G1802" s="1104" t="str">
        <f xml:space="preserve"> InpActive!G$531</f>
        <v>£m</v>
      </c>
      <c r="H1802" s="1104">
        <f xml:space="preserve"> InpActive!H$531</f>
        <v>0</v>
      </c>
      <c r="I1802" s="1104">
        <f xml:space="preserve"> InpActive!I$531</f>
        <v>0</v>
      </c>
      <c r="J1802" s="1104">
        <f xml:space="preserve"> InpActive!J$531</f>
        <v>0</v>
      </c>
      <c r="K1802" s="1104">
        <f xml:space="preserve"> InpActive!K$531</f>
        <v>0</v>
      </c>
      <c r="L1802" s="1104">
        <f xml:space="preserve"> InpActive!L$531</f>
        <v>0</v>
      </c>
      <c r="M1802" s="1104">
        <f xml:space="preserve"> InpActive!M$531</f>
        <v>0</v>
      </c>
      <c r="N1802" s="1104">
        <f xml:space="preserve"> InpActive!N$531</f>
        <v>0</v>
      </c>
      <c r="O1802" s="1104">
        <f xml:space="preserve"> InpActive!O$531</f>
        <v>0</v>
      </c>
      <c r="P1802" s="1104">
        <f xml:space="preserve"> InpActive!P$531</f>
        <v>0</v>
      </c>
      <c r="Q1802" s="1104">
        <f xml:space="preserve"> InpActive!Q$531</f>
        <v>0</v>
      </c>
      <c r="R1802" s="1104">
        <f xml:space="preserve"> InpActive!R$531</f>
        <v>0</v>
      </c>
      <c r="S1802" s="1104">
        <f xml:space="preserve"> InpActive!S$531</f>
        <v>0</v>
      </c>
      <c r="T1802" s="1104">
        <f xml:space="preserve"> InpActive!T$531</f>
        <v>0</v>
      </c>
      <c r="U1802" s="1104">
        <f xml:space="preserve"> InpActive!U$531</f>
        <v>0</v>
      </c>
    </row>
    <row r="1803" spans="1:21" ht="12.75" hidden="1" customHeight="1" outlineLevel="1">
      <c r="A1803" s="74"/>
      <c r="B1803" s="74"/>
      <c r="C1803" s="44"/>
      <c r="D1803" s="97"/>
      <c r="E1803" s="47" t="str">
        <f xml:space="preserve"> Index!E$81</f>
        <v>CPI(H): Fin year average - inflate from base year 2017-18 average</v>
      </c>
      <c r="F1803" s="47">
        <f xml:space="preserve"> Index!F$81</f>
        <v>0</v>
      </c>
      <c r="G1803" s="47" t="str">
        <f xml:space="preserve"> Index!G$81</f>
        <v>%</v>
      </c>
      <c r="H1803" s="47">
        <f xml:space="preserve"> Index!H$81</f>
        <v>0</v>
      </c>
      <c r="I1803" s="47">
        <f xml:space="preserve"> Index!I$81</f>
        <v>0</v>
      </c>
      <c r="J1803" s="47">
        <f xml:space="preserve"> Index!J$81</f>
        <v>1.0240000000000002</v>
      </c>
      <c r="K1803" s="47">
        <f xml:space="preserve"> Index!K$81</f>
        <v>1.045504</v>
      </c>
      <c r="L1803" s="47">
        <f xml:space="preserve"> Index!L$81</f>
        <v>1.0664140800000002</v>
      </c>
      <c r="M1803" s="47">
        <f xml:space="preserve"> Index!M$81</f>
        <v>1.0877423616000002</v>
      </c>
      <c r="N1803" s="47">
        <f xml:space="preserve"> Index!N$81</f>
        <v>1.1094972088320003</v>
      </c>
      <c r="O1803" s="47">
        <f xml:space="preserve"> Index!O$81</f>
        <v>1.1316871530086403</v>
      </c>
      <c r="P1803" s="47">
        <f xml:space="preserve"> Index!P$81</f>
        <v>1.1543208960688132</v>
      </c>
      <c r="Q1803" s="47">
        <f xml:space="preserve"> Index!Q$81</f>
        <v>1.1774073139901893</v>
      </c>
      <c r="R1803" s="47">
        <f xml:space="preserve"> Index!R$81</f>
        <v>1.200955460269993</v>
      </c>
      <c r="S1803" s="47">
        <f xml:space="preserve"> Index!S$81</f>
        <v>1.2249745694753928</v>
      </c>
      <c r="T1803" s="47">
        <f xml:space="preserve"> Index!T$81</f>
        <v>1.2494740608649004</v>
      </c>
      <c r="U1803" s="47">
        <f xml:space="preserve"> Index!U$81</f>
        <v>1.2744635420821988</v>
      </c>
    </row>
    <row r="1804" spans="1:21" ht="12.75" hidden="1" customHeight="1" outlineLevel="1">
      <c r="A1804" s="1117"/>
      <c r="B1804" s="1117"/>
      <c r="C1804" s="1118"/>
      <c r="D1804" s="1283"/>
      <c r="E1804" s="126" t="s">
        <v>5339</v>
      </c>
      <c r="F1804" s="126"/>
      <c r="G1804" s="126" t="s">
        <v>1616</v>
      </c>
      <c r="H1804" s="126">
        <f xml:space="preserve"> SUM(J1804:U1804)</f>
        <v>0</v>
      </c>
      <c r="I1804" s="126"/>
      <c r="J1804" s="126">
        <f t="shared" ref="J1804:U1804" si="776" xml:space="preserve"> J1802 * J1803</f>
        <v>0</v>
      </c>
      <c r="K1804" s="126">
        <f t="shared" si="776"/>
        <v>0</v>
      </c>
      <c r="L1804" s="126">
        <f t="shared" si="776"/>
        <v>0</v>
      </c>
      <c r="M1804" s="126">
        <f t="shared" si="776"/>
        <v>0</v>
      </c>
      <c r="N1804" s="126">
        <f t="shared" si="776"/>
        <v>0</v>
      </c>
      <c r="O1804" s="126">
        <f t="shared" si="776"/>
        <v>0</v>
      </c>
      <c r="P1804" s="126">
        <f t="shared" si="776"/>
        <v>0</v>
      </c>
      <c r="Q1804" s="126">
        <f t="shared" si="776"/>
        <v>0</v>
      </c>
      <c r="R1804" s="126">
        <f t="shared" si="776"/>
        <v>0</v>
      </c>
      <c r="S1804" s="126">
        <f t="shared" si="776"/>
        <v>0</v>
      </c>
      <c r="T1804" s="126">
        <f t="shared" si="776"/>
        <v>0</v>
      </c>
      <c r="U1804" s="126">
        <f t="shared" si="776"/>
        <v>0</v>
      </c>
    </row>
    <row r="1805" spans="1:21" ht="12.75" hidden="1" customHeight="1" outlineLevel="1">
      <c r="A1805" s="74"/>
      <c r="B1805" s="74"/>
      <c r="C1805" s="44"/>
      <c r="D1805" s="97"/>
      <c r="E1805" s="46"/>
      <c r="F1805" s="46"/>
      <c r="G1805" s="46"/>
      <c r="H1805" s="46"/>
      <c r="I1805" s="46"/>
      <c r="J1805" s="46"/>
      <c r="K1805" s="46"/>
      <c r="L1805" s="46"/>
      <c r="M1805" s="46"/>
      <c r="N1805" s="46"/>
      <c r="O1805" s="46"/>
      <c r="P1805" s="46"/>
      <c r="Q1805" s="46"/>
      <c r="R1805" s="46"/>
      <c r="S1805" s="46"/>
      <c r="T1805" s="46"/>
      <c r="U1805" s="46"/>
    </row>
    <row r="1806" spans="1:21" ht="12.75" hidden="1" customHeight="1" outlineLevel="1">
      <c r="A1806" s="1117"/>
      <c r="B1806" s="1117"/>
      <c r="C1806" s="1118"/>
      <c r="D1806" s="1283"/>
      <c r="E1806" s="126" t="str">
        <f t="shared" ref="E1806:U1806" si="777" xml:space="preserve"> E$1800</f>
        <v>DB pension accounting charge - WN - nominal</v>
      </c>
      <c r="F1806" s="126">
        <f t="shared" si="777"/>
        <v>0</v>
      </c>
      <c r="G1806" s="126" t="str">
        <f t="shared" si="777"/>
        <v>£m</v>
      </c>
      <c r="H1806" s="126">
        <f t="shared" si="777"/>
        <v>60.966222104727542</v>
      </c>
      <c r="I1806" s="126">
        <f t="shared" si="777"/>
        <v>0</v>
      </c>
      <c r="J1806" s="126">
        <f t="shared" si="777"/>
        <v>4.2982230624992264</v>
      </c>
      <c r="K1806" s="126">
        <f t="shared" si="777"/>
        <v>4.5201403192160603</v>
      </c>
      <c r="L1806" s="126">
        <f t="shared" si="777"/>
        <v>4.6043347396010832</v>
      </c>
      <c r="M1806" s="126">
        <f t="shared" si="777"/>
        <v>4.7723361256473034</v>
      </c>
      <c r="N1806" s="126">
        <f t="shared" si="777"/>
        <v>4.9473705880484582</v>
      </c>
      <c r="O1806" s="126">
        <f t="shared" si="777"/>
        <v>5.134698954562289</v>
      </c>
      <c r="P1806" s="126">
        <f t="shared" si="777"/>
        <v>5.3341415051720524</v>
      </c>
      <c r="Q1806" s="126">
        <f t="shared" si="777"/>
        <v>5.2564884145669382</v>
      </c>
      <c r="R1806" s="126">
        <f t="shared" si="777"/>
        <v>5.361618182858277</v>
      </c>
      <c r="S1806" s="126">
        <f t="shared" si="777"/>
        <v>5.4688505465154424</v>
      </c>
      <c r="T1806" s="126">
        <f t="shared" si="777"/>
        <v>5.5782275574457501</v>
      </c>
      <c r="U1806" s="126">
        <f t="shared" si="777"/>
        <v>5.6897921085946672</v>
      </c>
    </row>
    <row r="1807" spans="1:21" ht="12.75" hidden="1" customHeight="1" outlineLevel="1">
      <c r="A1807" s="1117"/>
      <c r="B1807" s="1117"/>
      <c r="C1807" s="1118"/>
      <c r="D1807" s="1283"/>
      <c r="E1807" s="126" t="str">
        <f t="shared" ref="E1807:U1807" si="778" xml:space="preserve"> E$1804</f>
        <v>Wholesale water - DB Pension Cash contributions (DB scheme, ongoing) - WN - nominal</v>
      </c>
      <c r="F1807" s="126">
        <f t="shared" si="778"/>
        <v>0</v>
      </c>
      <c r="G1807" s="126" t="str">
        <f t="shared" si="778"/>
        <v>£m</v>
      </c>
      <c r="H1807" s="126">
        <f t="shared" si="778"/>
        <v>0</v>
      </c>
      <c r="I1807" s="126">
        <f t="shared" si="778"/>
        <v>0</v>
      </c>
      <c r="J1807" s="126">
        <f t="shared" si="778"/>
        <v>0</v>
      </c>
      <c r="K1807" s="126">
        <f t="shared" si="778"/>
        <v>0</v>
      </c>
      <c r="L1807" s="126">
        <f t="shared" si="778"/>
        <v>0</v>
      </c>
      <c r="M1807" s="126">
        <f t="shared" si="778"/>
        <v>0</v>
      </c>
      <c r="N1807" s="126">
        <f t="shared" si="778"/>
        <v>0</v>
      </c>
      <c r="O1807" s="126">
        <f t="shared" si="778"/>
        <v>0</v>
      </c>
      <c r="P1807" s="126">
        <f t="shared" si="778"/>
        <v>0</v>
      </c>
      <c r="Q1807" s="126">
        <f t="shared" si="778"/>
        <v>0</v>
      </c>
      <c r="R1807" s="126">
        <f t="shared" si="778"/>
        <v>0</v>
      </c>
      <c r="S1807" s="126">
        <f t="shared" si="778"/>
        <v>0</v>
      </c>
      <c r="T1807" s="126">
        <f t="shared" si="778"/>
        <v>0</v>
      </c>
      <c r="U1807" s="126">
        <f t="shared" si="778"/>
        <v>0</v>
      </c>
    </row>
    <row r="1808" spans="1:21" ht="12.75" hidden="1" customHeight="1" outlineLevel="1">
      <c r="A1808" s="1117"/>
      <c r="B1808" s="1117"/>
      <c r="C1808" s="1118"/>
      <c r="D1808" s="1283"/>
      <c r="E1808" s="126" t="s">
        <v>5340</v>
      </c>
      <c r="F1808" s="1155"/>
      <c r="G1808" s="126" t="s">
        <v>1616</v>
      </c>
      <c r="H1808" s="126">
        <f xml:space="preserve"> SUM(J1808:U1808)</f>
        <v>60.966222104727542</v>
      </c>
      <c r="I1808" s="126"/>
      <c r="J1808" s="126">
        <f t="shared" ref="J1808:U1808" si="779" xml:space="preserve"> J1806 - J1807</f>
        <v>4.2982230624992264</v>
      </c>
      <c r="K1808" s="126">
        <f t="shared" si="779"/>
        <v>4.5201403192160603</v>
      </c>
      <c r="L1808" s="126">
        <f t="shared" si="779"/>
        <v>4.6043347396010832</v>
      </c>
      <c r="M1808" s="126">
        <f t="shared" si="779"/>
        <v>4.7723361256473034</v>
      </c>
      <c r="N1808" s="126">
        <f t="shared" si="779"/>
        <v>4.9473705880484582</v>
      </c>
      <c r="O1808" s="126">
        <f t="shared" si="779"/>
        <v>5.134698954562289</v>
      </c>
      <c r="P1808" s="126">
        <f t="shared" si="779"/>
        <v>5.3341415051720524</v>
      </c>
      <c r="Q1808" s="126">
        <f t="shared" si="779"/>
        <v>5.2564884145669382</v>
      </c>
      <c r="R1808" s="126">
        <f t="shared" si="779"/>
        <v>5.361618182858277</v>
      </c>
      <c r="S1808" s="126">
        <f t="shared" si="779"/>
        <v>5.4688505465154424</v>
      </c>
      <c r="T1808" s="126">
        <f t="shared" si="779"/>
        <v>5.5782275574457501</v>
      </c>
      <c r="U1808" s="126">
        <f t="shared" si="779"/>
        <v>5.6897921085946672</v>
      </c>
    </row>
    <row r="1809" spans="1:21" ht="12.75" hidden="1" customHeight="1" outlineLevel="1">
      <c r="A1809" s="74"/>
      <c r="B1809" s="74"/>
      <c r="C1809" s="44"/>
      <c r="D1809" s="97"/>
      <c r="E1809" s="46"/>
      <c r="F1809" s="78"/>
      <c r="G1809" s="45"/>
      <c r="H1809" s="45"/>
      <c r="I1809" s="45"/>
      <c r="J1809" s="45"/>
      <c r="K1809" s="45"/>
      <c r="L1809" s="45"/>
      <c r="M1809" s="45"/>
      <c r="N1809" s="45"/>
      <c r="O1809" s="45"/>
      <c r="P1809" s="45"/>
      <c r="Q1809" s="45"/>
      <c r="R1809" s="45"/>
      <c r="S1809" s="45"/>
      <c r="T1809" s="45"/>
      <c r="U1809" s="45"/>
    </row>
    <row r="1810" spans="1:21" ht="12.75" hidden="1" customHeight="1" outlineLevel="1">
      <c r="A1810" s="1117"/>
      <c r="B1810" s="1117"/>
      <c r="C1810" s="1118"/>
      <c r="D1810" s="1283"/>
      <c r="E1810" s="126" t="str">
        <f t="shared" ref="E1810:U1810" si="780" xml:space="preserve"> E$1795</f>
        <v>Change in accelerated capital allowances - WN - nominal</v>
      </c>
      <c r="F1810" s="126">
        <f t="shared" si="780"/>
        <v>0</v>
      </c>
      <c r="G1810" s="126" t="str">
        <f t="shared" si="780"/>
        <v>£m</v>
      </c>
      <c r="H1810" s="126">
        <f t="shared" si="780"/>
        <v>-381.05524612990621</v>
      </c>
      <c r="I1810" s="126">
        <f t="shared" si="780"/>
        <v>0</v>
      </c>
      <c r="J1810" s="126">
        <f t="shared" si="780"/>
        <v>0</v>
      </c>
      <c r="K1810" s="126">
        <f t="shared" si="780"/>
        <v>0</v>
      </c>
      <c r="L1810" s="126">
        <f t="shared" si="780"/>
        <v>-45.03315849671398</v>
      </c>
      <c r="M1810" s="126">
        <f t="shared" si="780"/>
        <v>-45.300680510646274</v>
      </c>
      <c r="N1810" s="126">
        <f t="shared" si="780"/>
        <v>-50.165621219524965</v>
      </c>
      <c r="O1810" s="126">
        <f t="shared" si="780"/>
        <v>-54.578584238558875</v>
      </c>
      <c r="P1810" s="126">
        <f t="shared" si="780"/>
        <v>-48.17517229465733</v>
      </c>
      <c r="Q1810" s="126">
        <f t="shared" si="780"/>
        <v>-35.437076621677505</v>
      </c>
      <c r="R1810" s="126">
        <f t="shared" si="780"/>
        <v>-32.042320108791017</v>
      </c>
      <c r="S1810" s="126">
        <f t="shared" si="780"/>
        <v>-27.114579748233183</v>
      </c>
      <c r="T1810" s="126">
        <f t="shared" si="780"/>
        <v>-23.213714340397644</v>
      </c>
      <c r="U1810" s="126">
        <f t="shared" si="780"/>
        <v>-19.994338550705407</v>
      </c>
    </row>
    <row r="1811" spans="1:21" ht="12.75" hidden="1" customHeight="1" outlineLevel="1">
      <c r="A1811" s="1117"/>
      <c r="B1811" s="1117"/>
      <c r="C1811" s="1118"/>
      <c r="D1811" s="1283"/>
      <c r="E1811" s="126" t="str">
        <f t="shared" ref="E1811:U1811" si="781" xml:space="preserve"> E$1808</f>
        <v>DB pension contributions in excess of accounting charge - WN - nominal</v>
      </c>
      <c r="F1811" s="126">
        <f t="shared" si="781"/>
        <v>0</v>
      </c>
      <c r="G1811" s="126" t="str">
        <f t="shared" si="781"/>
        <v>£m</v>
      </c>
      <c r="H1811" s="126">
        <f t="shared" si="781"/>
        <v>60.966222104727542</v>
      </c>
      <c r="I1811" s="126">
        <f t="shared" si="781"/>
        <v>0</v>
      </c>
      <c r="J1811" s="126">
        <f t="shared" si="781"/>
        <v>4.2982230624992264</v>
      </c>
      <c r="K1811" s="126">
        <f t="shared" si="781"/>
        <v>4.5201403192160603</v>
      </c>
      <c r="L1811" s="126">
        <f t="shared" si="781"/>
        <v>4.6043347396010832</v>
      </c>
      <c r="M1811" s="126">
        <f t="shared" si="781"/>
        <v>4.7723361256473034</v>
      </c>
      <c r="N1811" s="126">
        <f t="shared" si="781"/>
        <v>4.9473705880484582</v>
      </c>
      <c r="O1811" s="126">
        <f t="shared" si="781"/>
        <v>5.134698954562289</v>
      </c>
      <c r="P1811" s="126">
        <f t="shared" si="781"/>
        <v>5.3341415051720524</v>
      </c>
      <c r="Q1811" s="126">
        <f t="shared" si="781"/>
        <v>5.2564884145669382</v>
      </c>
      <c r="R1811" s="126">
        <f t="shared" si="781"/>
        <v>5.361618182858277</v>
      </c>
      <c r="S1811" s="126">
        <f t="shared" si="781"/>
        <v>5.4688505465154424</v>
      </c>
      <c r="T1811" s="126">
        <f t="shared" si="781"/>
        <v>5.5782275574457501</v>
      </c>
      <c r="U1811" s="126">
        <f t="shared" si="781"/>
        <v>5.6897921085946672</v>
      </c>
    </row>
    <row r="1812" spans="1:21" ht="12.75" hidden="1" customHeight="1" outlineLevel="1">
      <c r="A1812" s="1117"/>
      <c r="B1812" s="1117"/>
      <c r="C1812" s="1118"/>
      <c r="D1812" s="1283"/>
      <c r="E1812" s="126" t="str">
        <f t="shared" ref="E1812:U1812" si="782" xml:space="preserve"> E$1636</f>
        <v>Grants and contributions taxable on receipt; and its amortisation - WN - nominal</v>
      </c>
      <c r="F1812" s="126">
        <f t="shared" si="782"/>
        <v>0</v>
      </c>
      <c r="G1812" s="126" t="str">
        <f t="shared" si="782"/>
        <v>£m</v>
      </c>
      <c r="H1812" s="126">
        <f t="shared" si="782"/>
        <v>24.564402500027093</v>
      </c>
      <c r="I1812" s="126">
        <f t="shared" si="782"/>
        <v>0</v>
      </c>
      <c r="J1812" s="126">
        <f t="shared" si="782"/>
        <v>0</v>
      </c>
      <c r="K1812" s="126">
        <f t="shared" si="782"/>
        <v>0</v>
      </c>
      <c r="L1812" s="126">
        <f t="shared" si="782"/>
        <v>1.5331109655844939</v>
      </c>
      <c r="M1812" s="126">
        <f t="shared" si="782"/>
        <v>1.9979912360847971</v>
      </c>
      <c r="N1812" s="126">
        <f t="shared" si="782"/>
        <v>2.4703837895431229</v>
      </c>
      <c r="O1812" s="126">
        <f t="shared" si="782"/>
        <v>2.9263613568449833</v>
      </c>
      <c r="P1812" s="126">
        <f t="shared" si="782"/>
        <v>3.3543539019561486</v>
      </c>
      <c r="Q1812" s="126">
        <f t="shared" si="782"/>
        <v>1.5331109655844939</v>
      </c>
      <c r="R1812" s="126">
        <f t="shared" si="782"/>
        <v>1.9979912360847971</v>
      </c>
      <c r="S1812" s="126">
        <f t="shared" si="782"/>
        <v>2.4703837895431229</v>
      </c>
      <c r="T1812" s="126">
        <f t="shared" si="782"/>
        <v>2.9263613568449833</v>
      </c>
      <c r="U1812" s="126">
        <f t="shared" si="782"/>
        <v>3.3543539019561486</v>
      </c>
    </row>
    <row r="1813" spans="1:21" ht="12.75" hidden="1" customHeight="1" outlineLevel="1">
      <c r="A1813" s="1117"/>
      <c r="B1813" s="1117"/>
      <c r="C1813" s="1118"/>
      <c r="D1813" s="1283"/>
      <c r="E1813" s="126" t="s">
        <v>5341</v>
      </c>
      <c r="F1813" s="126"/>
      <c r="G1813" s="126" t="s">
        <v>1616</v>
      </c>
      <c r="H1813" s="126">
        <f xml:space="preserve"> SUM(J1813:U1813)</f>
        <v>-295.52462152515159</v>
      </c>
      <c r="I1813" s="126"/>
      <c r="J1813" s="126">
        <f t="shared" ref="J1813:U1813" si="783" xml:space="preserve"> SUM(J1810:J1812)</f>
        <v>4.2982230624992264</v>
      </c>
      <c r="K1813" s="126">
        <f t="shared" si="783"/>
        <v>4.5201403192160603</v>
      </c>
      <c r="L1813" s="126">
        <f t="shared" si="783"/>
        <v>-38.895712791528403</v>
      </c>
      <c r="M1813" s="126">
        <f t="shared" si="783"/>
        <v>-38.530353148914173</v>
      </c>
      <c r="N1813" s="126">
        <f t="shared" si="783"/>
        <v>-42.747866841933387</v>
      </c>
      <c r="O1813" s="126">
        <f t="shared" si="783"/>
        <v>-46.517523927151601</v>
      </c>
      <c r="P1813" s="126">
        <f t="shared" si="783"/>
        <v>-39.486676887529129</v>
      </c>
      <c r="Q1813" s="126">
        <f t="shared" si="783"/>
        <v>-28.647477241526072</v>
      </c>
      <c r="R1813" s="126">
        <f t="shared" si="783"/>
        <v>-24.682710689847944</v>
      </c>
      <c r="S1813" s="126">
        <f t="shared" si="783"/>
        <v>-19.175345412174618</v>
      </c>
      <c r="T1813" s="126">
        <f t="shared" si="783"/>
        <v>-14.70912542610691</v>
      </c>
      <c r="U1813" s="126">
        <f t="shared" si="783"/>
        <v>-10.950192540154593</v>
      </c>
    </row>
    <row r="1814" spans="1:21" ht="12.75" hidden="1" customHeight="1" outlineLevel="1">
      <c r="A1814" s="74"/>
      <c r="B1814" s="74"/>
      <c r="C1814" s="44"/>
      <c r="D1814" s="97"/>
      <c r="E1814" s="45"/>
      <c r="F1814" s="45"/>
      <c r="G1814" s="45"/>
      <c r="H1814" s="45"/>
      <c r="I1814" s="45"/>
      <c r="J1814" s="45"/>
      <c r="K1814" s="45"/>
      <c r="L1814" s="45"/>
      <c r="M1814" s="45"/>
      <c r="N1814" s="45"/>
      <c r="O1814" s="45"/>
      <c r="P1814" s="45"/>
      <c r="Q1814" s="45"/>
      <c r="R1814" s="45"/>
      <c r="S1814" s="45"/>
      <c r="T1814" s="45"/>
      <c r="U1814" s="45"/>
    </row>
    <row r="1815" spans="1:21" ht="12.75" hidden="1" customHeight="1" outlineLevel="1">
      <c r="A1815" s="1117"/>
      <c r="B1815" s="1117"/>
      <c r="C1815" s="1118"/>
      <c r="D1815" s="1283"/>
      <c r="E1815" s="126" t="str">
        <f t="shared" ref="E1815:U1815" si="784" xml:space="preserve"> E$1813</f>
        <v>Total Temporary difference arising in year - WN - nominal</v>
      </c>
      <c r="F1815" s="126">
        <f t="shared" si="784"/>
        <v>0</v>
      </c>
      <c r="G1815" s="126" t="str">
        <f t="shared" si="784"/>
        <v>£m</v>
      </c>
      <c r="H1815" s="126">
        <f t="shared" si="784"/>
        <v>-295.52462152515159</v>
      </c>
      <c r="I1815" s="126">
        <f t="shared" si="784"/>
        <v>0</v>
      </c>
      <c r="J1815" s="126">
        <f t="shared" si="784"/>
        <v>4.2982230624992264</v>
      </c>
      <c r="K1815" s="126">
        <f t="shared" si="784"/>
        <v>4.5201403192160603</v>
      </c>
      <c r="L1815" s="126">
        <f t="shared" si="784"/>
        <v>-38.895712791528403</v>
      </c>
      <c r="M1815" s="126">
        <f t="shared" si="784"/>
        <v>-38.530353148914173</v>
      </c>
      <c r="N1815" s="126">
        <f t="shared" si="784"/>
        <v>-42.747866841933387</v>
      </c>
      <c r="O1815" s="126">
        <f t="shared" si="784"/>
        <v>-46.517523927151601</v>
      </c>
      <c r="P1815" s="126">
        <f t="shared" si="784"/>
        <v>-39.486676887529129</v>
      </c>
      <c r="Q1815" s="126">
        <f t="shared" si="784"/>
        <v>-28.647477241526072</v>
      </c>
      <c r="R1815" s="126">
        <f t="shared" si="784"/>
        <v>-24.682710689847944</v>
      </c>
      <c r="S1815" s="126">
        <f t="shared" si="784"/>
        <v>-19.175345412174618</v>
      </c>
      <c r="T1815" s="126">
        <f t="shared" si="784"/>
        <v>-14.70912542610691</v>
      </c>
      <c r="U1815" s="126">
        <f t="shared" si="784"/>
        <v>-10.950192540154593</v>
      </c>
    </row>
    <row r="1816" spans="1:21" ht="12.75" hidden="1" customHeight="1" outlineLevel="1">
      <c r="E1816" s="47" t="str">
        <f xml:space="preserve"> InpActive!E$37</f>
        <v>Statutory corporation tax rate</v>
      </c>
      <c r="F1816" s="47" t="str">
        <f xml:space="preserve"> InpActive!F$37</f>
        <v>Global input</v>
      </c>
      <c r="G1816" s="47" t="str">
        <f xml:space="preserve"> InpActive!G$37</f>
        <v>%</v>
      </c>
      <c r="H1816" s="47">
        <f xml:space="preserve"> InpActive!H$37</f>
        <v>0</v>
      </c>
      <c r="I1816" s="47">
        <f xml:space="preserve"> InpActive!I$37</f>
        <v>0</v>
      </c>
      <c r="J1816" s="47">
        <f xml:space="preserve"> InpActive!J$37</f>
        <v>0</v>
      </c>
      <c r="K1816" s="47">
        <f xml:space="preserve"> InpActive!K$37</f>
        <v>0</v>
      </c>
      <c r="L1816" s="47">
        <f xml:space="preserve"> InpActive!L$37</f>
        <v>0.17</v>
      </c>
      <c r="M1816" s="47">
        <f xml:space="preserve"> InpActive!M$37</f>
        <v>0.17</v>
      </c>
      <c r="N1816" s="47">
        <f xml:space="preserve"> InpActive!N$37</f>
        <v>0.17</v>
      </c>
      <c r="O1816" s="47">
        <f xml:space="preserve"> InpActive!O$37</f>
        <v>0.17</v>
      </c>
      <c r="P1816" s="47">
        <f xml:space="preserve"> InpActive!P$37</f>
        <v>0.17</v>
      </c>
      <c r="Q1816" s="47">
        <f xml:space="preserve"> InpActive!Q$37</f>
        <v>0.17</v>
      </c>
      <c r="R1816" s="47">
        <f xml:space="preserve"> InpActive!R$37</f>
        <v>0.17</v>
      </c>
      <c r="S1816" s="47">
        <f xml:space="preserve"> InpActive!S$37</f>
        <v>0.17</v>
      </c>
      <c r="T1816" s="47">
        <f xml:space="preserve"> InpActive!T$37</f>
        <v>0.17</v>
      </c>
      <c r="U1816" s="47">
        <f xml:space="preserve"> InpActive!U$37</f>
        <v>0.17</v>
      </c>
    </row>
    <row r="1817" spans="1:21" ht="12.75" hidden="1" customHeight="1" outlineLevel="1">
      <c r="A1817" s="1117"/>
      <c r="B1817" s="1117"/>
      <c r="C1817" s="1118"/>
      <c r="D1817" s="1283"/>
      <c r="E1817" s="126" t="s">
        <v>5342</v>
      </c>
      <c r="F1817" s="126"/>
      <c r="G1817" s="126" t="s">
        <v>1616</v>
      </c>
      <c r="H1817" s="126">
        <f xml:space="preserve"> SUM(J1817:U1817)</f>
        <v>-51.738307434167368</v>
      </c>
      <c r="I1817" s="126"/>
      <c r="J1817" s="126">
        <f t="shared" ref="J1817:U1817" si="785" xml:space="preserve"> J1815 * J1816</f>
        <v>0</v>
      </c>
      <c r="K1817" s="126">
        <f t="shared" si="785"/>
        <v>0</v>
      </c>
      <c r="L1817" s="126">
        <f t="shared" si="785"/>
        <v>-6.6122711745598286</v>
      </c>
      <c r="M1817" s="126">
        <f t="shared" si="785"/>
        <v>-6.5501600353154101</v>
      </c>
      <c r="N1817" s="126">
        <f t="shared" si="785"/>
        <v>-7.2671373631286764</v>
      </c>
      <c r="O1817" s="126">
        <f t="shared" si="785"/>
        <v>-7.9079790676157726</v>
      </c>
      <c r="P1817" s="126">
        <f t="shared" si="785"/>
        <v>-6.712735070879952</v>
      </c>
      <c r="Q1817" s="126">
        <f t="shared" si="785"/>
        <v>-4.8700711310594329</v>
      </c>
      <c r="R1817" s="126">
        <f t="shared" si="785"/>
        <v>-4.1960608172741507</v>
      </c>
      <c r="S1817" s="126">
        <f t="shared" si="785"/>
        <v>-3.2598087200696853</v>
      </c>
      <c r="T1817" s="126">
        <f t="shared" si="785"/>
        <v>-2.500551322438175</v>
      </c>
      <c r="U1817" s="126">
        <f t="shared" si="785"/>
        <v>-1.8615327318262809</v>
      </c>
    </row>
    <row r="1818" spans="1:21" ht="12.75" hidden="1" customHeight="1" outlineLevel="1">
      <c r="A1818" s="74"/>
      <c r="B1818" s="74"/>
      <c r="C1818" s="44"/>
      <c r="D1818" s="97"/>
      <c r="E1818" s="45"/>
      <c r="F1818" s="45"/>
      <c r="G1818" s="45"/>
      <c r="H1818" s="45"/>
      <c r="I1818" s="45"/>
      <c r="J1818" s="45"/>
      <c r="K1818" s="45"/>
      <c r="L1818" s="45"/>
      <c r="M1818" s="45"/>
      <c r="N1818" s="45"/>
      <c r="O1818" s="45"/>
      <c r="P1818" s="45"/>
      <c r="Q1818" s="45"/>
      <c r="R1818" s="45"/>
      <c r="S1818" s="45"/>
      <c r="T1818" s="45"/>
      <c r="U1818" s="45"/>
    </row>
    <row r="1819" spans="1:21" ht="12.75" hidden="1" customHeight="1" outlineLevel="1">
      <c r="A1819" s="1117"/>
      <c r="B1819" s="1117"/>
      <c r="C1819" s="1118"/>
      <c r="D1819" s="1283"/>
      <c r="E1819" s="1119" t="str">
        <f t="shared" ref="E1819:U1819" si="786" xml:space="preserve"> E$1839</f>
        <v xml:space="preserve">Deferred tax balance - WN - BEG - nominal POS </v>
      </c>
      <c r="F1819" s="1119">
        <f t="shared" si="786"/>
        <v>0</v>
      </c>
      <c r="G1819" s="1119" t="str">
        <f t="shared" si="786"/>
        <v>£m</v>
      </c>
      <c r="H1819" s="1119">
        <f t="shared" si="786"/>
        <v>0</v>
      </c>
      <c r="I1819" s="1119">
        <f t="shared" si="786"/>
        <v>0</v>
      </c>
      <c r="J1819" s="1119">
        <f t="shared" si="786"/>
        <v>0</v>
      </c>
      <c r="K1819" s="1119">
        <f t="shared" si="786"/>
        <v>0</v>
      </c>
      <c r="L1819" s="1119">
        <f t="shared" si="786"/>
        <v>274.96156997659955</v>
      </c>
      <c r="M1819" s="1119">
        <f t="shared" si="786"/>
        <v>281.5738411511594</v>
      </c>
      <c r="N1819" s="1119">
        <f t="shared" si="786"/>
        <v>288.1240011864748</v>
      </c>
      <c r="O1819" s="1119">
        <f t="shared" si="786"/>
        <v>295.39113854960345</v>
      </c>
      <c r="P1819" s="1119">
        <f t="shared" si="786"/>
        <v>303.29911761721922</v>
      </c>
      <c r="Q1819" s="1119">
        <f t="shared" si="786"/>
        <v>310.01185268809917</v>
      </c>
      <c r="R1819" s="1119">
        <f t="shared" si="786"/>
        <v>314.8819238191586</v>
      </c>
      <c r="S1819" s="1119">
        <f t="shared" si="786"/>
        <v>319.07798463643275</v>
      </c>
      <c r="T1819" s="1119">
        <f t="shared" si="786"/>
        <v>322.3377933565024</v>
      </c>
      <c r="U1819" s="1119">
        <f t="shared" si="786"/>
        <v>324.83834467894059</v>
      </c>
    </row>
    <row r="1820" spans="1:21" ht="12.75" hidden="1" customHeight="1" outlineLevel="1">
      <c r="E1820" s="47" t="str">
        <f xml:space="preserve"> InpActive!E$37</f>
        <v>Statutory corporation tax rate</v>
      </c>
      <c r="F1820" s="47" t="str">
        <f xml:space="preserve"> InpActive!F$37</f>
        <v>Global input</v>
      </c>
      <c r="G1820" s="47" t="str">
        <f xml:space="preserve"> InpActive!G$37</f>
        <v>%</v>
      </c>
      <c r="H1820" s="47">
        <f xml:space="preserve"> InpActive!H$37</f>
        <v>0</v>
      </c>
      <c r="I1820" s="267">
        <f xml:space="preserve"> InpActive!I$37</f>
        <v>0</v>
      </c>
      <c r="J1820" s="47">
        <f xml:space="preserve"> InpActive!J$37</f>
        <v>0</v>
      </c>
      <c r="K1820" s="47">
        <f xml:space="preserve"> InpActive!K$37</f>
        <v>0</v>
      </c>
      <c r="L1820" s="47">
        <f xml:space="preserve"> InpActive!L$37</f>
        <v>0.17</v>
      </c>
      <c r="M1820" s="47">
        <f xml:space="preserve"> InpActive!M$37</f>
        <v>0.17</v>
      </c>
      <c r="N1820" s="47">
        <f xml:space="preserve"> InpActive!N$37</f>
        <v>0.17</v>
      </c>
      <c r="O1820" s="47">
        <f xml:space="preserve"> InpActive!O$37</f>
        <v>0.17</v>
      </c>
      <c r="P1820" s="47">
        <f xml:space="preserve"> InpActive!P$37</f>
        <v>0.17</v>
      </c>
      <c r="Q1820" s="47">
        <f xml:space="preserve"> InpActive!Q$37</f>
        <v>0.17</v>
      </c>
      <c r="R1820" s="47">
        <f xml:space="preserve"> InpActive!R$37</f>
        <v>0.17</v>
      </c>
      <c r="S1820" s="47">
        <f xml:space="preserve"> InpActive!S$37</f>
        <v>0.17</v>
      </c>
      <c r="T1820" s="47">
        <f xml:space="preserve"> InpActive!T$37</f>
        <v>0.17</v>
      </c>
      <c r="U1820" s="47">
        <f xml:space="preserve"> InpActive!U$37</f>
        <v>0.17</v>
      </c>
    </row>
    <row r="1821" spans="1:21" ht="12.75" hidden="1" customHeight="1" outlineLevel="1">
      <c r="E1821" s="112" t="str">
        <f xml:space="preserve"> Time!E$53</f>
        <v>Forecast period flag</v>
      </c>
      <c r="F1821" s="112">
        <f xml:space="preserve"> Time!F$53</f>
        <v>0</v>
      </c>
      <c r="G1821" s="112" t="str">
        <f xml:space="preserve"> Time!G$53</f>
        <v>flag</v>
      </c>
      <c r="H1821" s="112">
        <f xml:space="preserve"> Time!H$53</f>
        <v>10</v>
      </c>
      <c r="I1821" s="112">
        <f xml:space="preserve"> Time!I$53</f>
        <v>0</v>
      </c>
      <c r="J1821" s="112">
        <f xml:space="preserve"> Time!J$53</f>
        <v>0</v>
      </c>
      <c r="K1821" s="112">
        <f xml:space="preserve"> Time!K$53</f>
        <v>0</v>
      </c>
      <c r="L1821" s="112">
        <f xml:space="preserve"> Time!L$53</f>
        <v>1</v>
      </c>
      <c r="M1821" s="112">
        <f xml:space="preserve"> Time!M$53</f>
        <v>1</v>
      </c>
      <c r="N1821" s="112">
        <f xml:space="preserve"> Time!N$53</f>
        <v>1</v>
      </c>
      <c r="O1821" s="112">
        <f xml:space="preserve"> Time!O$53</f>
        <v>1</v>
      </c>
      <c r="P1821" s="112">
        <f xml:space="preserve"> Time!P$53</f>
        <v>1</v>
      </c>
      <c r="Q1821" s="112">
        <f xml:space="preserve"> Time!Q$53</f>
        <v>1</v>
      </c>
      <c r="R1821" s="112">
        <f xml:space="preserve"> Time!R$53</f>
        <v>1</v>
      </c>
      <c r="S1821" s="112">
        <f xml:space="preserve"> Time!S$53</f>
        <v>1</v>
      </c>
      <c r="T1821" s="112">
        <f xml:space="preserve"> Time!T$53</f>
        <v>1</v>
      </c>
      <c r="U1821" s="112">
        <f xml:space="preserve"> Time!U$53</f>
        <v>1</v>
      </c>
    </row>
    <row r="1822" spans="1:21" ht="12.75" hidden="1" customHeight="1" outlineLevel="1">
      <c r="A1822" s="1117"/>
      <c r="B1822" s="1117"/>
      <c r="C1822" s="1118"/>
      <c r="D1822" s="1283"/>
      <c r="E1822" s="126" t="s">
        <v>5343</v>
      </c>
      <c r="F1822" s="126"/>
      <c r="G1822" s="126" t="s">
        <v>1616</v>
      </c>
      <c r="H1822" s="126">
        <f xml:space="preserve"> SUM(J1822:U1822)</f>
        <v>0</v>
      </c>
      <c r="I1822" s="126"/>
      <c r="J1822" s="126">
        <f t="shared" ref="J1822:U1822" si="787" xml:space="preserve"> (IF(I1820 = 0, J1819, J1819 * J1820 / I1820) - J1819) * J1821</f>
        <v>0</v>
      </c>
      <c r="K1822" s="126">
        <f t="shared" si="787"/>
        <v>0</v>
      </c>
      <c r="L1822" s="126">
        <f t="shared" si="787"/>
        <v>0</v>
      </c>
      <c r="M1822" s="126">
        <f t="shared" si="787"/>
        <v>0</v>
      </c>
      <c r="N1822" s="126">
        <f t="shared" si="787"/>
        <v>0</v>
      </c>
      <c r="O1822" s="126">
        <f t="shared" si="787"/>
        <v>0</v>
      </c>
      <c r="P1822" s="126">
        <f t="shared" si="787"/>
        <v>0</v>
      </c>
      <c r="Q1822" s="126">
        <f t="shared" si="787"/>
        <v>0</v>
      </c>
      <c r="R1822" s="126">
        <f t="shared" si="787"/>
        <v>0</v>
      </c>
      <c r="S1822" s="126">
        <f t="shared" si="787"/>
        <v>0</v>
      </c>
      <c r="T1822" s="126">
        <f t="shared" si="787"/>
        <v>0</v>
      </c>
      <c r="U1822" s="126">
        <f t="shared" si="787"/>
        <v>0</v>
      </c>
    </row>
    <row r="1823" spans="1:21" ht="12.75" hidden="1" customHeight="1" outlineLevel="1">
      <c r="A1823" s="1117"/>
      <c r="B1823" s="1117"/>
      <c r="C1823" s="1118"/>
      <c r="D1823" s="1283"/>
      <c r="E1823" s="126" t="str">
        <f xml:space="preserve"> LEFT(E1822, LEN(E1822) - 4)</f>
        <v>Deferred tax from change in tax rate - WN - nominal</v>
      </c>
      <c r="F1823" s="126"/>
      <c r="G1823" s="126" t="s">
        <v>1616</v>
      </c>
      <c r="H1823" s="126">
        <f xml:space="preserve"> SUM(J1823:U1823)</f>
        <v>0</v>
      </c>
      <c r="I1823" s="126"/>
      <c r="J1823" s="126">
        <f t="shared" ref="J1823:U1823" si="788" xml:space="preserve"> -1 * J1822</f>
        <v>0</v>
      </c>
      <c r="K1823" s="126">
        <f t="shared" si="788"/>
        <v>0</v>
      </c>
      <c r="L1823" s="126">
        <f t="shared" si="788"/>
        <v>0</v>
      </c>
      <c r="M1823" s="126">
        <f t="shared" si="788"/>
        <v>0</v>
      </c>
      <c r="N1823" s="126">
        <f t="shared" si="788"/>
        <v>0</v>
      </c>
      <c r="O1823" s="126">
        <f t="shared" si="788"/>
        <v>0</v>
      </c>
      <c r="P1823" s="126">
        <f t="shared" si="788"/>
        <v>0</v>
      </c>
      <c r="Q1823" s="126">
        <f t="shared" si="788"/>
        <v>0</v>
      </c>
      <c r="R1823" s="126">
        <f t="shared" si="788"/>
        <v>0</v>
      </c>
      <c r="S1823" s="126">
        <f t="shared" si="788"/>
        <v>0</v>
      </c>
      <c r="T1823" s="126">
        <f t="shared" si="788"/>
        <v>0</v>
      </c>
      <c r="U1823" s="126">
        <f t="shared" si="788"/>
        <v>0</v>
      </c>
    </row>
    <row r="1824" spans="1:21" ht="12.75" hidden="1" customHeight="1" outlineLevel="1">
      <c r="A1824" s="74"/>
      <c r="B1824" s="74"/>
      <c r="C1824" s="44"/>
      <c r="D1824" s="97"/>
      <c r="E1824" s="45"/>
      <c r="F1824" s="45"/>
      <c r="G1824" s="45"/>
      <c r="H1824" s="45"/>
      <c r="I1824" s="45"/>
      <c r="J1824" s="45"/>
      <c r="K1824" s="45"/>
      <c r="L1824" s="45"/>
      <c r="M1824" s="45"/>
      <c r="N1824" s="45"/>
      <c r="O1824" s="45"/>
      <c r="P1824" s="45"/>
      <c r="Q1824" s="45"/>
      <c r="R1824" s="45"/>
      <c r="S1824" s="45"/>
      <c r="T1824" s="45"/>
      <c r="U1824" s="45"/>
    </row>
    <row r="1825" spans="1:21" ht="12.75" hidden="1" customHeight="1" outlineLevel="1">
      <c r="A1825" s="1117"/>
      <c r="B1825" s="1117"/>
      <c r="C1825" s="1118"/>
      <c r="D1825" s="1283"/>
      <c r="E1825" s="1119" t="str">
        <f t="shared" ref="E1825:U1825" si="789" xml:space="preserve"> E$1839</f>
        <v xml:space="preserve">Deferred tax balance - WN - BEG - nominal POS </v>
      </c>
      <c r="F1825" s="1119">
        <f t="shared" si="789"/>
        <v>0</v>
      </c>
      <c r="G1825" s="1119" t="str">
        <f t="shared" si="789"/>
        <v>£m</v>
      </c>
      <c r="H1825" s="1119">
        <f t="shared" si="789"/>
        <v>0</v>
      </c>
      <c r="I1825" s="1119">
        <f t="shared" si="789"/>
        <v>0</v>
      </c>
      <c r="J1825" s="1119">
        <f t="shared" si="789"/>
        <v>0</v>
      </c>
      <c r="K1825" s="1119">
        <f t="shared" si="789"/>
        <v>0</v>
      </c>
      <c r="L1825" s="1119">
        <f t="shared" si="789"/>
        <v>274.96156997659955</v>
      </c>
      <c r="M1825" s="1119">
        <f t="shared" si="789"/>
        <v>281.5738411511594</v>
      </c>
      <c r="N1825" s="1119">
        <f t="shared" si="789"/>
        <v>288.1240011864748</v>
      </c>
      <c r="O1825" s="1119">
        <f t="shared" si="789"/>
        <v>295.39113854960345</v>
      </c>
      <c r="P1825" s="1119">
        <f t="shared" si="789"/>
        <v>303.29911761721922</v>
      </c>
      <c r="Q1825" s="1119">
        <f t="shared" si="789"/>
        <v>310.01185268809917</v>
      </c>
      <c r="R1825" s="1119">
        <f t="shared" si="789"/>
        <v>314.8819238191586</v>
      </c>
      <c r="S1825" s="1119">
        <f t="shared" si="789"/>
        <v>319.07798463643275</v>
      </c>
      <c r="T1825" s="1119">
        <f t="shared" si="789"/>
        <v>322.3377933565024</v>
      </c>
      <c r="U1825" s="1119">
        <f t="shared" si="789"/>
        <v>324.83834467894059</v>
      </c>
    </row>
    <row r="1826" spans="1:21" ht="12.75" hidden="1" customHeight="1" outlineLevel="1">
      <c r="A1826" s="1117"/>
      <c r="B1826" s="1117"/>
      <c r="C1826" s="1118"/>
      <c r="D1826" s="1283"/>
      <c r="E1826" s="126" t="str">
        <f t="shared" ref="E1826:U1826" si="790" xml:space="preserve"> E$1817</f>
        <v>Deferred tax from temporary difference - WN - nominal</v>
      </c>
      <c r="F1826" s="126">
        <f t="shared" si="790"/>
        <v>0</v>
      </c>
      <c r="G1826" s="126" t="str">
        <f t="shared" si="790"/>
        <v>£m</v>
      </c>
      <c r="H1826" s="126">
        <f t="shared" si="790"/>
        <v>-51.738307434167368</v>
      </c>
      <c r="I1826" s="126">
        <f t="shared" si="790"/>
        <v>0</v>
      </c>
      <c r="J1826" s="126">
        <f t="shared" si="790"/>
        <v>0</v>
      </c>
      <c r="K1826" s="126">
        <f t="shared" si="790"/>
        <v>0</v>
      </c>
      <c r="L1826" s="126">
        <f t="shared" si="790"/>
        <v>-6.6122711745598286</v>
      </c>
      <c r="M1826" s="126">
        <f t="shared" si="790"/>
        <v>-6.5501600353154101</v>
      </c>
      <c r="N1826" s="126">
        <f t="shared" si="790"/>
        <v>-7.2671373631286764</v>
      </c>
      <c r="O1826" s="126">
        <f t="shared" si="790"/>
        <v>-7.9079790676157726</v>
      </c>
      <c r="P1826" s="126">
        <f t="shared" si="790"/>
        <v>-6.712735070879952</v>
      </c>
      <c r="Q1826" s="126">
        <f t="shared" si="790"/>
        <v>-4.8700711310594329</v>
      </c>
      <c r="R1826" s="126">
        <f t="shared" si="790"/>
        <v>-4.1960608172741507</v>
      </c>
      <c r="S1826" s="126">
        <f t="shared" si="790"/>
        <v>-3.2598087200696853</v>
      </c>
      <c r="T1826" s="126">
        <f t="shared" si="790"/>
        <v>-2.500551322438175</v>
      </c>
      <c r="U1826" s="126">
        <f t="shared" si="790"/>
        <v>-1.8615327318262809</v>
      </c>
    </row>
    <row r="1827" spans="1:21" ht="12.75" hidden="1" customHeight="1" outlineLevel="1">
      <c r="A1827" s="1117"/>
      <c r="B1827" s="1117"/>
      <c r="C1827" s="1118"/>
      <c r="D1827" s="1283"/>
      <c r="E1827" s="126" t="str">
        <f t="shared" ref="E1827:U1827" si="791" xml:space="preserve"> E$1823</f>
        <v>Deferred tax from change in tax rate - WN - nominal</v>
      </c>
      <c r="F1827" s="126">
        <f t="shared" si="791"/>
        <v>0</v>
      </c>
      <c r="G1827" s="126" t="str">
        <f t="shared" si="791"/>
        <v>£m</v>
      </c>
      <c r="H1827" s="126">
        <f t="shared" si="791"/>
        <v>0</v>
      </c>
      <c r="I1827" s="126">
        <f t="shared" si="791"/>
        <v>0</v>
      </c>
      <c r="J1827" s="126">
        <f t="shared" si="791"/>
        <v>0</v>
      </c>
      <c r="K1827" s="126">
        <f t="shared" si="791"/>
        <v>0</v>
      </c>
      <c r="L1827" s="126">
        <f t="shared" si="791"/>
        <v>0</v>
      </c>
      <c r="M1827" s="126">
        <f t="shared" si="791"/>
        <v>0</v>
      </c>
      <c r="N1827" s="126">
        <f t="shared" si="791"/>
        <v>0</v>
      </c>
      <c r="O1827" s="126">
        <f t="shared" si="791"/>
        <v>0</v>
      </c>
      <c r="P1827" s="126">
        <f t="shared" si="791"/>
        <v>0</v>
      </c>
      <c r="Q1827" s="126">
        <f t="shared" si="791"/>
        <v>0</v>
      </c>
      <c r="R1827" s="126">
        <f t="shared" si="791"/>
        <v>0</v>
      </c>
      <c r="S1827" s="126">
        <f t="shared" si="791"/>
        <v>0</v>
      </c>
      <c r="T1827" s="126">
        <f t="shared" si="791"/>
        <v>0</v>
      </c>
      <c r="U1827" s="126">
        <f t="shared" si="791"/>
        <v>0</v>
      </c>
    </row>
    <row r="1828" spans="1:21" ht="12.75" hidden="1" customHeight="1" outlineLevel="1">
      <c r="E1828" s="112" t="str">
        <f xml:space="preserve"> Time!E$67</f>
        <v>First post-forecast period flag</v>
      </c>
      <c r="F1828" s="112">
        <f xml:space="preserve"> Time!F$67</f>
        <v>0</v>
      </c>
      <c r="G1828" s="112" t="str">
        <f xml:space="preserve"> Time!G$67</f>
        <v>flag</v>
      </c>
      <c r="H1828" s="112">
        <f xml:space="preserve"> Time!H$67</f>
        <v>0</v>
      </c>
      <c r="I1828" s="112">
        <f xml:space="preserve"> Time!I$67</f>
        <v>0</v>
      </c>
      <c r="J1828" s="112">
        <f xml:space="preserve"> Time!J$67</f>
        <v>0</v>
      </c>
      <c r="K1828" s="112">
        <f xml:space="preserve"> Time!K$67</f>
        <v>0</v>
      </c>
      <c r="L1828" s="112">
        <f xml:space="preserve"> Time!L$67</f>
        <v>0</v>
      </c>
      <c r="M1828" s="112">
        <f xml:space="preserve"> Time!M$67</f>
        <v>0</v>
      </c>
      <c r="N1828" s="112">
        <f xml:space="preserve"> Time!N$67</f>
        <v>0</v>
      </c>
      <c r="O1828" s="112">
        <f xml:space="preserve"> Time!O$67</f>
        <v>0</v>
      </c>
      <c r="P1828" s="112">
        <f xml:space="preserve"> Time!P$67</f>
        <v>0</v>
      </c>
      <c r="Q1828" s="112">
        <f xml:space="preserve"> Time!Q$67</f>
        <v>0</v>
      </c>
      <c r="R1828" s="112">
        <f xml:space="preserve"> Time!R$67</f>
        <v>0</v>
      </c>
      <c r="S1828" s="112">
        <f xml:space="preserve"> Time!S$67</f>
        <v>0</v>
      </c>
      <c r="T1828" s="112">
        <f xml:space="preserve"> Time!T$67</f>
        <v>0</v>
      </c>
      <c r="U1828" s="112">
        <f xml:space="preserve"> Time!U$67</f>
        <v>0</v>
      </c>
    </row>
    <row r="1829" spans="1:21" ht="12.75" hidden="1" customHeight="1" outlineLevel="1">
      <c r="A1829" s="1117"/>
      <c r="B1829" s="1117"/>
      <c r="C1829" s="1118"/>
      <c r="D1829" s="1283"/>
      <c r="E1829" s="1105" t="s">
        <v>5344</v>
      </c>
      <c r="F1829" s="1105" t="s">
        <v>209</v>
      </c>
      <c r="G1829" s="1105" t="s">
        <v>1616</v>
      </c>
      <c r="H1829" s="1105">
        <f xml:space="preserve"> SUM(J1829:U1829)</f>
        <v>-51.738307434167368</v>
      </c>
      <c r="I1829" s="1105"/>
      <c r="J1829" s="1105">
        <f t="shared" ref="J1829:U1829" si="792" xml:space="preserve"> IF(J1828 = 1, J1825, SUM(J1826:J1827))</f>
        <v>0</v>
      </c>
      <c r="K1829" s="1105">
        <f t="shared" si="792"/>
        <v>0</v>
      </c>
      <c r="L1829" s="1105">
        <f t="shared" si="792"/>
        <v>-6.6122711745598286</v>
      </c>
      <c r="M1829" s="1105">
        <f t="shared" si="792"/>
        <v>-6.5501600353154101</v>
      </c>
      <c r="N1829" s="1105">
        <f t="shared" si="792"/>
        <v>-7.2671373631286764</v>
      </c>
      <c r="O1829" s="1105">
        <f t="shared" si="792"/>
        <v>-7.9079790676157726</v>
      </c>
      <c r="P1829" s="1105">
        <f t="shared" si="792"/>
        <v>-6.712735070879952</v>
      </c>
      <c r="Q1829" s="1105">
        <f t="shared" si="792"/>
        <v>-4.8700711310594329</v>
      </c>
      <c r="R1829" s="1105">
        <f t="shared" si="792"/>
        <v>-4.1960608172741507</v>
      </c>
      <c r="S1829" s="1105">
        <f t="shared" si="792"/>
        <v>-3.2598087200696853</v>
      </c>
      <c r="T1829" s="1105">
        <f t="shared" si="792"/>
        <v>-2.500551322438175</v>
      </c>
      <c r="U1829" s="1105">
        <f t="shared" si="792"/>
        <v>-1.8615327318262809</v>
      </c>
    </row>
    <row r="1830" spans="1:21" ht="12.75" hidden="1" customHeight="1" outlineLevel="1">
      <c r="A1830" s="74"/>
      <c r="B1830" s="74"/>
      <c r="C1830" s="44"/>
      <c r="D1830" s="97"/>
      <c r="E1830" s="45"/>
      <c r="F1830" s="45"/>
      <c r="G1830" s="45"/>
      <c r="H1830" s="45"/>
      <c r="I1830" s="45"/>
    </row>
    <row r="1831" spans="1:21" ht="12.75" hidden="1" customHeight="1" outlineLevel="1">
      <c r="A1831" s="74"/>
      <c r="B1831" s="74"/>
      <c r="C1831" s="44"/>
      <c r="D1831" s="97"/>
      <c r="E1831" s="59" t="str">
        <f xml:space="preserve"> E$512</f>
        <v>Water proportion of RCV Bf - WN</v>
      </c>
      <c r="F1831" s="59">
        <f xml:space="preserve"> F$512</f>
        <v>0.35801308815331817</v>
      </c>
      <c r="G1831" s="59" t="str">
        <f xml:space="preserve"> G$512</f>
        <v>%</v>
      </c>
      <c r="H1831" s="59"/>
      <c r="I1831" s="59"/>
      <c r="J1831" s="59"/>
      <c r="K1831" s="59"/>
      <c r="L1831" s="59"/>
      <c r="M1831" s="59"/>
      <c r="N1831" s="59"/>
      <c r="O1831" s="59"/>
      <c r="P1831" s="59"/>
      <c r="Q1831" s="59"/>
      <c r="R1831" s="59"/>
      <c r="S1831" s="59"/>
      <c r="T1831" s="59"/>
      <c r="U1831" s="59"/>
    </row>
    <row r="1832" spans="1:21" ht="12.75" hidden="1" customHeight="1" outlineLevel="1">
      <c r="A1832" s="1117"/>
      <c r="B1832" s="1117"/>
      <c r="C1832" s="1118"/>
      <c r="D1832" s="1283"/>
      <c r="E1832" s="1104" t="str">
        <f xml:space="preserve"> InpActive!E$1761</f>
        <v>Deferred tax b/f - nominal</v>
      </c>
      <c r="F1832" s="1104">
        <f xml:space="preserve"> InpActive!F$1761</f>
        <v>0</v>
      </c>
      <c r="G1832" s="1104" t="str">
        <f xml:space="preserve"> InpActive!G$1761</f>
        <v>£m</v>
      </c>
      <c r="H1832" s="1104">
        <f xml:space="preserve"> InpActive!H$1761</f>
        <v>0</v>
      </c>
      <c r="I1832" s="1104">
        <f xml:space="preserve"> InpActive!I$1761</f>
        <v>0</v>
      </c>
      <c r="J1832" s="1104">
        <f xml:space="preserve"> InpActive!J$1761</f>
        <v>0</v>
      </c>
      <c r="K1832" s="1104">
        <f xml:space="preserve"> InpActive!K$1761</f>
        <v>-768.02099999999996</v>
      </c>
      <c r="L1832" s="1104">
        <f xml:space="preserve"> InpActive!L$1761</f>
        <v>-782.82500000000005</v>
      </c>
      <c r="M1832" s="1104">
        <f xml:space="preserve"> InpActive!M$1761</f>
        <v>-795.31200000000001</v>
      </c>
      <c r="N1832" s="1104">
        <f xml:space="preserve"> InpActive!N$1761</f>
        <v>-807.14200000000005</v>
      </c>
      <c r="O1832" s="1104">
        <f xml:space="preserve"> InpActive!O$1761</f>
        <v>-820.69</v>
      </c>
      <c r="P1832" s="1104">
        <f xml:space="preserve"> InpActive!P$1761</f>
        <v>-832.44100000000003</v>
      </c>
      <c r="Q1832" s="1104">
        <f xml:space="preserve"> InpActive!Q$1761</f>
        <v>0</v>
      </c>
      <c r="R1832" s="1104">
        <f xml:space="preserve"> InpActive!R$1761</f>
        <v>0</v>
      </c>
      <c r="S1832" s="1104">
        <f xml:space="preserve"> InpActive!S$1761</f>
        <v>0</v>
      </c>
      <c r="T1832" s="1104">
        <f xml:space="preserve"> InpActive!T$1761</f>
        <v>0</v>
      </c>
      <c r="U1832" s="1104">
        <f xml:space="preserve"> InpActive!U$1761</f>
        <v>0</v>
      </c>
    </row>
    <row r="1833" spans="1:21" ht="12.75" hidden="1" customHeight="1" outlineLevel="1">
      <c r="A1833" s="1117"/>
      <c r="B1833" s="1117"/>
      <c r="C1833" s="1118"/>
      <c r="D1833" s="1283"/>
      <c r="E1833" s="126" t="s">
        <v>5345</v>
      </c>
      <c r="F1833" s="126"/>
      <c r="G1833" s="126" t="s">
        <v>1616</v>
      </c>
      <c r="H1833" s="126"/>
      <c r="I1833" s="126"/>
      <c r="J1833" s="126">
        <f t="shared" ref="J1833:U1833" si="793" xml:space="preserve"> - 1 * J1832 * $F1831</f>
        <v>0</v>
      </c>
      <c r="K1833" s="126">
        <f t="shared" si="793"/>
        <v>274.96156997659955</v>
      </c>
      <c r="L1833" s="126">
        <f t="shared" si="793"/>
        <v>280.26159573362133</v>
      </c>
      <c r="M1833" s="126">
        <f t="shared" si="793"/>
        <v>284.73210516539177</v>
      </c>
      <c r="N1833" s="126">
        <f t="shared" si="793"/>
        <v>288.96739999824553</v>
      </c>
      <c r="O1833" s="126">
        <f t="shared" si="793"/>
        <v>293.81776131654669</v>
      </c>
      <c r="P1833" s="126">
        <f t="shared" si="793"/>
        <v>298.02477311543635</v>
      </c>
      <c r="Q1833" s="126">
        <f t="shared" si="793"/>
        <v>0</v>
      </c>
      <c r="R1833" s="126">
        <f t="shared" si="793"/>
        <v>0</v>
      </c>
      <c r="S1833" s="126">
        <f t="shared" si="793"/>
        <v>0</v>
      </c>
      <c r="T1833" s="126">
        <f t="shared" si="793"/>
        <v>0</v>
      </c>
      <c r="U1833" s="126">
        <f t="shared" si="793"/>
        <v>0</v>
      </c>
    </row>
    <row r="1834" spans="1:21" ht="12.75" hidden="1" customHeight="1" outlineLevel="1">
      <c r="E1834" s="112"/>
      <c r="F1834" s="112"/>
      <c r="G1834" s="112"/>
      <c r="H1834" s="46"/>
      <c r="I1834" s="46"/>
      <c r="J1834" s="46"/>
      <c r="K1834" s="46"/>
      <c r="L1834" s="46"/>
      <c r="M1834" s="46"/>
      <c r="N1834" s="46"/>
      <c r="O1834" s="46"/>
      <c r="P1834" s="46"/>
      <c r="Q1834" s="46"/>
      <c r="R1834" s="46"/>
      <c r="S1834" s="46"/>
      <c r="T1834" s="46"/>
      <c r="U1834" s="46"/>
    </row>
    <row r="1835" spans="1:21" ht="12.75" hidden="1" customHeight="1" outlineLevel="1">
      <c r="C1835" s="50" t="s">
        <v>5346</v>
      </c>
      <c r="H1835" s="45"/>
      <c r="I1835" s="45"/>
      <c r="J1835" s="45"/>
      <c r="K1835" s="45"/>
      <c r="L1835" s="45"/>
      <c r="M1835" s="45"/>
      <c r="N1835" s="45"/>
      <c r="O1835" s="45"/>
      <c r="P1835" s="45"/>
      <c r="Q1835" s="45"/>
      <c r="R1835" s="45"/>
      <c r="S1835" s="45"/>
      <c r="T1835" s="45"/>
      <c r="U1835" s="45"/>
    </row>
    <row r="1836" spans="1:21" ht="12.75" hidden="1" customHeight="1" outlineLevel="1">
      <c r="A1836" s="1130"/>
      <c r="B1836" s="1130"/>
      <c r="C1836" s="1131"/>
      <c r="D1836" s="1286"/>
      <c r="E1836" s="1132" t="str">
        <f t="shared" ref="E1836:U1836" si="794" xml:space="preserve"> E$1833</f>
        <v>Deferred tax - WN - nominal POS</v>
      </c>
      <c r="F1836" s="1132">
        <f t="shared" si="794"/>
        <v>0</v>
      </c>
      <c r="G1836" s="1132" t="str">
        <f t="shared" si="794"/>
        <v>£m</v>
      </c>
      <c r="H1836" s="1132">
        <f t="shared" si="794"/>
        <v>0</v>
      </c>
      <c r="I1836" s="1132">
        <f t="shared" si="794"/>
        <v>0</v>
      </c>
      <c r="J1836" s="1132">
        <f t="shared" si="794"/>
        <v>0</v>
      </c>
      <c r="K1836" s="1132">
        <f t="shared" si="794"/>
        <v>274.96156997659955</v>
      </c>
      <c r="L1836" s="1132">
        <f t="shared" si="794"/>
        <v>280.26159573362133</v>
      </c>
      <c r="M1836" s="1132">
        <f t="shared" si="794"/>
        <v>284.73210516539177</v>
      </c>
      <c r="N1836" s="1132">
        <f t="shared" si="794"/>
        <v>288.96739999824553</v>
      </c>
      <c r="O1836" s="1132">
        <f t="shared" si="794"/>
        <v>293.81776131654669</v>
      </c>
      <c r="P1836" s="1132">
        <f t="shared" si="794"/>
        <v>298.02477311543635</v>
      </c>
      <c r="Q1836" s="1132">
        <f t="shared" si="794"/>
        <v>0</v>
      </c>
      <c r="R1836" s="1132">
        <f t="shared" si="794"/>
        <v>0</v>
      </c>
      <c r="S1836" s="1132">
        <f t="shared" si="794"/>
        <v>0</v>
      </c>
      <c r="T1836" s="1132">
        <f t="shared" si="794"/>
        <v>0</v>
      </c>
      <c r="U1836" s="1132">
        <f t="shared" si="794"/>
        <v>0</v>
      </c>
    </row>
    <row r="1837" spans="1:21" ht="12.75" hidden="1" customHeight="1" outlineLevel="1">
      <c r="E1837" s="112" t="str">
        <f xml:space="preserve"> Time!E$63</f>
        <v>Last pre-forecast period flag</v>
      </c>
      <c r="F1837" s="112">
        <f xml:space="preserve"> Time!F$63</f>
        <v>0</v>
      </c>
      <c r="G1837" s="112" t="str">
        <f xml:space="preserve"> Time!G$63</f>
        <v>flag</v>
      </c>
      <c r="H1837" s="112">
        <f xml:space="preserve"> Time!H$63</f>
        <v>1</v>
      </c>
      <c r="I1837" s="112">
        <f xml:space="preserve"> Time!I$63</f>
        <v>0</v>
      </c>
      <c r="J1837" s="112">
        <f xml:space="preserve"> Time!J$63</f>
        <v>0</v>
      </c>
      <c r="K1837" s="112">
        <f xml:space="preserve"> Time!K$63</f>
        <v>1</v>
      </c>
      <c r="L1837" s="112">
        <f xml:space="preserve"> Time!L$63</f>
        <v>0</v>
      </c>
      <c r="M1837" s="112">
        <f xml:space="preserve"> Time!M$63</f>
        <v>0</v>
      </c>
      <c r="N1837" s="112">
        <f xml:space="preserve"> Time!N$63</f>
        <v>0</v>
      </c>
      <c r="O1837" s="112">
        <f xml:space="preserve"> Time!O$63</f>
        <v>0</v>
      </c>
      <c r="P1837" s="112">
        <f xml:space="preserve"> Time!P$63</f>
        <v>0</v>
      </c>
      <c r="Q1837" s="112">
        <f xml:space="preserve"> Time!Q$63</f>
        <v>0</v>
      </c>
      <c r="R1837" s="112">
        <f xml:space="preserve"> Time!R$63</f>
        <v>0</v>
      </c>
      <c r="S1837" s="112">
        <f xml:space="preserve"> Time!S$63</f>
        <v>0</v>
      </c>
      <c r="T1837" s="112">
        <f xml:space="preserve"> Time!T$63</f>
        <v>0</v>
      </c>
      <c r="U1837" s="112">
        <f xml:space="preserve"> Time!U$63</f>
        <v>0</v>
      </c>
    </row>
    <row r="1838" spans="1:21" ht="12.75" hidden="1" customHeight="1" outlineLevel="1">
      <c r="H1838" s="45"/>
      <c r="I1838" s="45"/>
      <c r="J1838" s="45"/>
      <c r="K1838" s="45"/>
      <c r="L1838" s="45"/>
      <c r="M1838" s="45"/>
      <c r="N1838" s="45"/>
      <c r="O1838" s="45"/>
      <c r="P1838" s="45"/>
      <c r="Q1838" s="45"/>
      <c r="R1838" s="45"/>
      <c r="S1838" s="45"/>
      <c r="T1838" s="45"/>
      <c r="U1838" s="45"/>
    </row>
    <row r="1839" spans="1:21" ht="12.75" hidden="1" customHeight="1" outlineLevel="1">
      <c r="A1839" s="1117"/>
      <c r="B1839" s="1117"/>
      <c r="C1839" s="1118"/>
      <c r="D1839" s="1283"/>
      <c r="E1839" s="126" t="s">
        <v>5347</v>
      </c>
      <c r="F1839" s="126"/>
      <c r="G1839" s="126" t="s">
        <v>1616</v>
      </c>
      <c r="H1839" s="126"/>
      <c r="I1839" s="126"/>
      <c r="J1839" s="126">
        <f t="shared" ref="J1839:U1839" si="795" xml:space="preserve"> I1841</f>
        <v>0</v>
      </c>
      <c r="K1839" s="126">
        <f t="shared" si="795"/>
        <v>0</v>
      </c>
      <c r="L1839" s="126">
        <f t="shared" si="795"/>
        <v>274.96156997659955</v>
      </c>
      <c r="M1839" s="126">
        <f t="shared" si="795"/>
        <v>281.5738411511594</v>
      </c>
      <c r="N1839" s="126">
        <f t="shared" si="795"/>
        <v>288.1240011864748</v>
      </c>
      <c r="O1839" s="126">
        <f t="shared" si="795"/>
        <v>295.39113854960345</v>
      </c>
      <c r="P1839" s="126">
        <f t="shared" si="795"/>
        <v>303.29911761721922</v>
      </c>
      <c r="Q1839" s="126">
        <f t="shared" si="795"/>
        <v>310.01185268809917</v>
      </c>
      <c r="R1839" s="126">
        <f t="shared" si="795"/>
        <v>314.8819238191586</v>
      </c>
      <c r="S1839" s="126">
        <f t="shared" si="795"/>
        <v>319.07798463643275</v>
      </c>
      <c r="T1839" s="126">
        <f t="shared" si="795"/>
        <v>322.3377933565024</v>
      </c>
      <c r="U1839" s="126">
        <f t="shared" si="795"/>
        <v>324.83834467894059</v>
      </c>
    </row>
    <row r="1840" spans="1:21" ht="12.75" hidden="1" customHeight="1" outlineLevel="1">
      <c r="A1840" s="1117"/>
      <c r="B1840" s="1117"/>
      <c r="C1840" s="1118"/>
      <c r="D1840" s="1283" t="s">
        <v>4437</v>
      </c>
      <c r="E1840" s="126" t="str">
        <f t="shared" ref="E1840:U1840" si="796" xml:space="preserve"> E$1829</f>
        <v>Movement in deferred tax provision - WN - nominal</v>
      </c>
      <c r="F1840" s="126" t="str">
        <f t="shared" si="796"/>
        <v>PL</v>
      </c>
      <c r="G1840" s="126" t="str">
        <f t="shared" si="796"/>
        <v>£m</v>
      </c>
      <c r="H1840" s="126">
        <f t="shared" si="796"/>
        <v>-51.738307434167368</v>
      </c>
      <c r="I1840" s="126">
        <f t="shared" si="796"/>
        <v>0</v>
      </c>
      <c r="J1840" s="126">
        <f t="shared" si="796"/>
        <v>0</v>
      </c>
      <c r="K1840" s="126">
        <f t="shared" si="796"/>
        <v>0</v>
      </c>
      <c r="L1840" s="126">
        <f t="shared" si="796"/>
        <v>-6.6122711745598286</v>
      </c>
      <c r="M1840" s="126">
        <f t="shared" si="796"/>
        <v>-6.5501600353154101</v>
      </c>
      <c r="N1840" s="126">
        <f t="shared" si="796"/>
        <v>-7.2671373631286764</v>
      </c>
      <c r="O1840" s="126">
        <f t="shared" si="796"/>
        <v>-7.9079790676157726</v>
      </c>
      <c r="P1840" s="126">
        <f t="shared" si="796"/>
        <v>-6.712735070879952</v>
      </c>
      <c r="Q1840" s="126">
        <f t="shared" si="796"/>
        <v>-4.8700711310594329</v>
      </c>
      <c r="R1840" s="126">
        <f t="shared" si="796"/>
        <v>-4.1960608172741507</v>
      </c>
      <c r="S1840" s="126">
        <f t="shared" si="796"/>
        <v>-3.2598087200696853</v>
      </c>
      <c r="T1840" s="126">
        <f t="shared" si="796"/>
        <v>-2.500551322438175</v>
      </c>
      <c r="U1840" s="126">
        <f t="shared" si="796"/>
        <v>-1.8615327318262809</v>
      </c>
    </row>
    <row r="1841" spans="1:21" s="299" customFormat="1" ht="12.75" hidden="1" customHeight="1" outlineLevel="1">
      <c r="A1841" s="1224"/>
      <c r="B1841" s="1224"/>
      <c r="C1841" s="1225"/>
      <c r="D1841" s="1311"/>
      <c r="E1841" s="1187" t="s">
        <v>5348</v>
      </c>
      <c r="F1841" s="1187"/>
      <c r="G1841" s="1187" t="s">
        <v>1616</v>
      </c>
      <c r="H1841" s="1187"/>
      <c r="I1841" s="1226"/>
      <c r="J1841" s="1187">
        <f t="shared" ref="J1841:U1841" si="797" xml:space="preserve"> IF(J1837 = 1, J1836, J1839 - J1840)</f>
        <v>0</v>
      </c>
      <c r="K1841" s="1187">
        <f t="shared" si="797"/>
        <v>274.96156997659955</v>
      </c>
      <c r="L1841" s="1187">
        <f t="shared" si="797"/>
        <v>281.5738411511594</v>
      </c>
      <c r="M1841" s="1187">
        <f t="shared" si="797"/>
        <v>288.1240011864748</v>
      </c>
      <c r="N1841" s="1187">
        <f t="shared" si="797"/>
        <v>295.39113854960345</v>
      </c>
      <c r="O1841" s="1187">
        <f t="shared" si="797"/>
        <v>303.29911761721922</v>
      </c>
      <c r="P1841" s="1187">
        <f t="shared" si="797"/>
        <v>310.01185268809917</v>
      </c>
      <c r="Q1841" s="1187">
        <f t="shared" si="797"/>
        <v>314.8819238191586</v>
      </c>
      <c r="R1841" s="1187">
        <f t="shared" si="797"/>
        <v>319.07798463643275</v>
      </c>
      <c r="S1841" s="1187">
        <f t="shared" si="797"/>
        <v>322.3377933565024</v>
      </c>
      <c r="T1841" s="1187">
        <f t="shared" si="797"/>
        <v>324.83834467894059</v>
      </c>
      <c r="U1841" s="1187">
        <f t="shared" si="797"/>
        <v>326.69987741076687</v>
      </c>
    </row>
    <row r="1842" spans="1:21" ht="12.75" hidden="1" customHeight="1" outlineLevel="1"/>
    <row r="1843" spans="1:21" ht="12.75" hidden="1" customHeight="1" outlineLevel="1">
      <c r="A1843" s="1117"/>
      <c r="B1843" s="1117"/>
      <c r="C1843" s="1118"/>
      <c r="D1843" s="1283"/>
      <c r="E1843" s="126" t="str">
        <f t="shared" ref="E1843:U1843" si="798" xml:space="preserve"> E$1841</f>
        <v xml:space="preserve">Deferred tax balance - WN - nominal POS </v>
      </c>
      <c r="F1843" s="126">
        <f t="shared" si="798"/>
        <v>0</v>
      </c>
      <c r="G1843" s="126" t="str">
        <f t="shared" si="798"/>
        <v>£m</v>
      </c>
      <c r="H1843" s="126">
        <f t="shared" si="798"/>
        <v>0</v>
      </c>
      <c r="I1843" s="126">
        <f t="shared" si="798"/>
        <v>0</v>
      </c>
      <c r="J1843" s="126">
        <f t="shared" si="798"/>
        <v>0</v>
      </c>
      <c r="K1843" s="126">
        <f t="shared" si="798"/>
        <v>274.96156997659955</v>
      </c>
      <c r="L1843" s="126">
        <f t="shared" si="798"/>
        <v>281.5738411511594</v>
      </c>
      <c r="M1843" s="126">
        <f t="shared" si="798"/>
        <v>288.1240011864748</v>
      </c>
      <c r="N1843" s="126">
        <f t="shared" si="798"/>
        <v>295.39113854960345</v>
      </c>
      <c r="O1843" s="126">
        <f t="shared" si="798"/>
        <v>303.29911761721922</v>
      </c>
      <c r="P1843" s="126">
        <f t="shared" si="798"/>
        <v>310.01185268809917</v>
      </c>
      <c r="Q1843" s="126">
        <f t="shared" si="798"/>
        <v>314.8819238191586</v>
      </c>
      <c r="R1843" s="126">
        <f t="shared" si="798"/>
        <v>319.07798463643275</v>
      </c>
      <c r="S1843" s="126">
        <f t="shared" si="798"/>
        <v>322.3377933565024</v>
      </c>
      <c r="T1843" s="126">
        <f t="shared" si="798"/>
        <v>324.83834467894059</v>
      </c>
      <c r="U1843" s="126">
        <f t="shared" si="798"/>
        <v>326.69987741076687</v>
      </c>
    </row>
    <row r="1844" spans="1:21" s="140" customFormat="1" ht="12.75" hidden="1" customHeight="1" outlineLevel="1">
      <c r="A1844" s="1133"/>
      <c r="B1844" s="1133"/>
      <c r="C1844" s="1134"/>
      <c r="D1844" s="1285"/>
      <c r="E1844" s="1105" t="str">
        <f xml:space="preserve"> LEFT(E1843, LEN(E1843) - 4)</f>
        <v xml:space="preserve">Deferred tax balance - WN - nominal </v>
      </c>
      <c r="F1844" s="1105" t="s">
        <v>163</v>
      </c>
      <c r="G1844" s="1105" t="s">
        <v>1616</v>
      </c>
      <c r="H1844" s="1105"/>
      <c r="I1844" s="1105"/>
      <c r="J1844" s="1105">
        <f t="shared" ref="J1844:U1844" si="799" xml:space="preserve"> -1 * J1843</f>
        <v>0</v>
      </c>
      <c r="K1844" s="1105">
        <f t="shared" si="799"/>
        <v>-274.96156997659955</v>
      </c>
      <c r="L1844" s="1105">
        <f t="shared" si="799"/>
        <v>-281.5738411511594</v>
      </c>
      <c r="M1844" s="1105">
        <f t="shared" si="799"/>
        <v>-288.1240011864748</v>
      </c>
      <c r="N1844" s="1105">
        <f t="shared" si="799"/>
        <v>-295.39113854960345</v>
      </c>
      <c r="O1844" s="1105">
        <f t="shared" si="799"/>
        <v>-303.29911761721922</v>
      </c>
      <c r="P1844" s="1105">
        <f t="shared" si="799"/>
        <v>-310.01185268809917</v>
      </c>
      <c r="Q1844" s="1105">
        <f t="shared" si="799"/>
        <v>-314.8819238191586</v>
      </c>
      <c r="R1844" s="1105">
        <f t="shared" si="799"/>
        <v>-319.07798463643275</v>
      </c>
      <c r="S1844" s="1105">
        <f t="shared" si="799"/>
        <v>-322.3377933565024</v>
      </c>
      <c r="T1844" s="1105">
        <f t="shared" si="799"/>
        <v>-324.83834467894059</v>
      </c>
      <c r="U1844" s="1105">
        <f t="shared" si="799"/>
        <v>-326.69987741076687</v>
      </c>
    </row>
    <row r="1845" spans="1:21" ht="12.75" hidden="1" customHeight="1" outlineLevel="1">
      <c r="H1845" s="45"/>
      <c r="I1845" s="45"/>
    </row>
    <row r="1847" spans="1:21" s="583" customFormat="1" ht="15" customHeight="1" collapsed="1">
      <c r="A1847" s="579" t="s">
        <v>4891</v>
      </c>
      <c r="B1847" s="579"/>
      <c r="C1847" s="582"/>
      <c r="D1847" s="1442"/>
      <c r="E1847" s="579"/>
      <c r="F1847" s="579"/>
      <c r="G1847" s="579"/>
      <c r="H1847" s="579"/>
      <c r="I1847" s="579"/>
      <c r="J1847" s="579"/>
      <c r="K1847" s="579"/>
      <c r="L1847" s="579"/>
      <c r="M1847" s="579"/>
      <c r="N1847" s="579"/>
      <c r="O1847" s="579"/>
      <c r="P1847" s="579"/>
      <c r="Q1847" s="579"/>
      <c r="R1847" s="579"/>
      <c r="S1847" s="579"/>
      <c r="T1847" s="579"/>
      <c r="U1847" s="579"/>
    </row>
    <row r="1848" spans="1:21" ht="12.75" hidden="1" customHeight="1" outlineLevel="1"/>
    <row r="1849" spans="1:21" ht="12.75" hidden="1" customHeight="1" outlineLevel="1" collapsed="1">
      <c r="A1849" s="51" t="s">
        <v>3444</v>
      </c>
    </row>
    <row r="1850" spans="1:21" ht="12.75" hidden="1" customHeight="1" outlineLevel="2"/>
    <row r="1851" spans="1:21" ht="12.75" hidden="1" customHeight="1" outlineLevel="2">
      <c r="B1851" s="51" t="s">
        <v>4432</v>
      </c>
    </row>
    <row r="1852" spans="1:21" ht="12.75" hidden="1" customHeight="1" outlineLevel="2">
      <c r="C1852" s="50" t="s">
        <v>5349</v>
      </c>
    </row>
    <row r="1853" spans="1:21" ht="12.75" hidden="1" customHeight="1" outlineLevel="2">
      <c r="E1853" s="59" t="str">
        <f xml:space="preserve"> E$512</f>
        <v>Water proportion of RCV Bf - WN</v>
      </c>
      <c r="F1853" s="59">
        <f xml:space="preserve"> F$512</f>
        <v>0.35801308815331817</v>
      </c>
      <c r="G1853" s="59" t="str">
        <f xml:space="preserve"> G$512</f>
        <v>%</v>
      </c>
      <c r="H1853" s="59"/>
      <c r="I1853" s="59"/>
      <c r="J1853" s="59"/>
      <c r="K1853" s="59"/>
      <c r="L1853" s="59"/>
      <c r="M1853" s="59"/>
      <c r="N1853" s="59"/>
      <c r="O1853" s="59"/>
      <c r="P1853" s="59"/>
      <c r="Q1853" s="59"/>
      <c r="R1853" s="59"/>
      <c r="S1853" s="59"/>
      <c r="T1853" s="59"/>
      <c r="U1853" s="59"/>
    </row>
    <row r="1854" spans="1:21" ht="12.75" hidden="1" customHeight="1" outlineLevel="2">
      <c r="A1854" s="1117"/>
      <c r="B1854" s="1117"/>
      <c r="C1854" s="1118"/>
      <c r="D1854" s="1283"/>
      <c r="E1854" s="1104" t="str">
        <f xml:space="preserve"> 'Wholesale Global'!E$346</f>
        <v>Called up share capital - Wholesale - nominal</v>
      </c>
      <c r="F1854" s="1104">
        <f xml:space="preserve"> 'Wholesale Global'!F$346</f>
        <v>0</v>
      </c>
      <c r="G1854" s="1104" t="str">
        <f xml:space="preserve"> 'Wholesale Global'!G$346</f>
        <v>£m</v>
      </c>
      <c r="H1854" s="1104">
        <f xml:space="preserve"> 'Wholesale Global'!H$346</f>
        <v>0</v>
      </c>
      <c r="I1854" s="1104">
        <f xml:space="preserve"> 'Wholesale Global'!I$346</f>
        <v>0</v>
      </c>
      <c r="J1854" s="1104">
        <f xml:space="preserve"> 'Wholesale Global'!J$346</f>
        <v>0</v>
      </c>
      <c r="K1854" s="1104">
        <f xml:space="preserve"> 'Wholesale Global'!K$346</f>
        <v>10</v>
      </c>
      <c r="L1854" s="1104">
        <f xml:space="preserve"> 'Wholesale Global'!L$346</f>
        <v>10</v>
      </c>
      <c r="M1854" s="1104">
        <f xml:space="preserve"> 'Wholesale Global'!M$346</f>
        <v>10</v>
      </c>
      <c r="N1854" s="1104">
        <f xml:space="preserve"> 'Wholesale Global'!N$346</f>
        <v>10</v>
      </c>
      <c r="O1854" s="1104">
        <f xml:space="preserve"> 'Wholesale Global'!O$346</f>
        <v>10</v>
      </c>
      <c r="P1854" s="1104">
        <f xml:space="preserve"> 'Wholesale Global'!P$346</f>
        <v>10</v>
      </c>
      <c r="Q1854" s="1104">
        <f xml:space="preserve"> 'Wholesale Global'!Q$346</f>
        <v>10</v>
      </c>
      <c r="R1854" s="1104">
        <f xml:space="preserve"> 'Wholesale Global'!R$346</f>
        <v>10</v>
      </c>
      <c r="S1854" s="1104">
        <f xml:space="preserve"> 'Wholesale Global'!S$346</f>
        <v>10</v>
      </c>
      <c r="T1854" s="1104">
        <f xml:space="preserve"> 'Wholesale Global'!T$346</f>
        <v>10</v>
      </c>
      <c r="U1854" s="1104">
        <f xml:space="preserve"> 'Wholesale Global'!U$346</f>
        <v>10</v>
      </c>
    </row>
    <row r="1855" spans="1:21" ht="12.75" hidden="1" customHeight="1" outlineLevel="2">
      <c r="A1855" s="1117"/>
      <c r="B1855" s="1117"/>
      <c r="C1855" s="1118"/>
      <c r="D1855" s="1283"/>
      <c r="E1855" s="126" t="s">
        <v>5350</v>
      </c>
      <c r="F1855" s="126"/>
      <c r="G1855" s="126" t="s">
        <v>1616</v>
      </c>
      <c r="H1855" s="126"/>
      <c r="I1855" s="126"/>
      <c r="J1855" s="126">
        <f t="shared" ref="J1855:U1855" si="800" xml:space="preserve"> $F1853 * J1854</f>
        <v>0</v>
      </c>
      <c r="K1855" s="126">
        <f t="shared" si="800"/>
        <v>3.5801308815331816</v>
      </c>
      <c r="L1855" s="126">
        <f t="shared" si="800"/>
        <v>3.5801308815331816</v>
      </c>
      <c r="M1855" s="126">
        <f t="shared" si="800"/>
        <v>3.5801308815331816</v>
      </c>
      <c r="N1855" s="126">
        <f t="shared" si="800"/>
        <v>3.5801308815331816</v>
      </c>
      <c r="O1855" s="126">
        <f t="shared" si="800"/>
        <v>3.5801308815331816</v>
      </c>
      <c r="P1855" s="126">
        <f t="shared" si="800"/>
        <v>3.5801308815331816</v>
      </c>
      <c r="Q1855" s="126">
        <f t="shared" si="800"/>
        <v>3.5801308815331816</v>
      </c>
      <c r="R1855" s="126">
        <f t="shared" si="800"/>
        <v>3.5801308815331816</v>
      </c>
      <c r="S1855" s="126">
        <f t="shared" si="800"/>
        <v>3.5801308815331816</v>
      </c>
      <c r="T1855" s="126">
        <f t="shared" si="800"/>
        <v>3.5801308815331816</v>
      </c>
      <c r="U1855" s="126">
        <f t="shared" si="800"/>
        <v>3.5801308815331816</v>
      </c>
    </row>
    <row r="1856" spans="1:21" ht="12.75" hidden="1" customHeight="1" outlineLevel="2"/>
    <row r="1857" spans="1:21" ht="12.75" hidden="1" customHeight="1" outlineLevel="2">
      <c r="E1857" s="59" t="str">
        <f xml:space="preserve"> E$512</f>
        <v>Water proportion of RCV Bf - WN</v>
      </c>
      <c r="F1857" s="59">
        <f xml:space="preserve"> F$512</f>
        <v>0.35801308815331817</v>
      </c>
      <c r="G1857" s="59" t="str">
        <f xml:space="preserve"> G$512</f>
        <v>%</v>
      </c>
      <c r="H1857" s="59"/>
      <c r="I1857" s="59"/>
      <c r="J1857" s="59"/>
      <c r="K1857" s="59"/>
      <c r="L1857" s="59"/>
      <c r="M1857" s="59"/>
      <c r="N1857" s="59"/>
      <c r="O1857" s="59"/>
      <c r="P1857" s="59"/>
      <c r="Q1857" s="59"/>
      <c r="R1857" s="59"/>
      <c r="S1857" s="59"/>
      <c r="T1857" s="59"/>
      <c r="U1857" s="59"/>
    </row>
    <row r="1858" spans="1:21" ht="12.75" hidden="1" customHeight="1" outlineLevel="2">
      <c r="A1858" s="1117"/>
      <c r="B1858" s="1117"/>
      <c r="C1858" s="1118"/>
      <c r="D1858" s="1283"/>
      <c r="E1858" s="1104" t="str">
        <f xml:space="preserve"> InpActive!E$1249</f>
        <v>Share capital split over-ride - wholesale - nominal</v>
      </c>
      <c r="F1858" s="1104">
        <f xml:space="preserve"> InpActive!F$1249</f>
        <v>0</v>
      </c>
      <c r="G1858" s="1104" t="str">
        <f xml:space="preserve"> InpActive!G$1249</f>
        <v>£m</v>
      </c>
      <c r="H1858" s="1104">
        <f xml:space="preserve"> InpActive!H$1249</f>
        <v>0</v>
      </c>
      <c r="I1858" s="1104">
        <f xml:space="preserve"> InpActive!I$1249</f>
        <v>0</v>
      </c>
      <c r="J1858" s="1104">
        <f xml:space="preserve"> InpActive!J$1249</f>
        <v>0</v>
      </c>
      <c r="K1858" s="1104">
        <f xml:space="preserve"> InpActive!K$1249</f>
        <v>0</v>
      </c>
      <c r="L1858" s="1104">
        <f xml:space="preserve"> InpActive!L$1249</f>
        <v>0</v>
      </c>
      <c r="M1858" s="1104">
        <f xml:space="preserve"> InpActive!M$1249</f>
        <v>0</v>
      </c>
      <c r="N1858" s="1104">
        <f xml:space="preserve"> InpActive!N$1249</f>
        <v>0</v>
      </c>
      <c r="O1858" s="1104">
        <f xml:space="preserve"> InpActive!O$1249</f>
        <v>0</v>
      </c>
      <c r="P1858" s="1104">
        <f xml:space="preserve"> InpActive!P$1249</f>
        <v>0</v>
      </c>
      <c r="Q1858" s="1104">
        <f xml:space="preserve"> InpActive!Q$1249</f>
        <v>0</v>
      </c>
      <c r="R1858" s="1104">
        <f xml:space="preserve"> InpActive!R$1249</f>
        <v>0</v>
      </c>
      <c r="S1858" s="1104">
        <f xml:space="preserve"> InpActive!S$1249</f>
        <v>0</v>
      </c>
      <c r="T1858" s="1104">
        <f xml:space="preserve"> InpActive!T$1249</f>
        <v>0</v>
      </c>
      <c r="U1858" s="1104">
        <f xml:space="preserve"> InpActive!U$1249</f>
        <v>0</v>
      </c>
    </row>
    <row r="1859" spans="1:21" ht="12.75" hidden="1" customHeight="1" outlineLevel="2">
      <c r="A1859" s="1117"/>
      <c r="B1859" s="1117"/>
      <c r="C1859" s="1118"/>
      <c r="D1859" s="1283"/>
      <c r="E1859" s="126" t="s">
        <v>5351</v>
      </c>
      <c r="F1859" s="126"/>
      <c r="G1859" s="126" t="s">
        <v>1616</v>
      </c>
      <c r="H1859" s="126"/>
      <c r="I1859" s="126"/>
      <c r="J1859" s="126">
        <f t="shared" ref="J1859:U1859" si="801" xml:space="preserve"> IF(J1858 = "na", 0, $F1857 * J1858)</f>
        <v>0</v>
      </c>
      <c r="K1859" s="126">
        <f t="shared" si="801"/>
        <v>0</v>
      </c>
      <c r="L1859" s="126">
        <f t="shared" si="801"/>
        <v>0</v>
      </c>
      <c r="M1859" s="126">
        <f t="shared" si="801"/>
        <v>0</v>
      </c>
      <c r="N1859" s="126">
        <f t="shared" si="801"/>
        <v>0</v>
      </c>
      <c r="O1859" s="126">
        <f t="shared" si="801"/>
        <v>0</v>
      </c>
      <c r="P1859" s="126">
        <f t="shared" si="801"/>
        <v>0</v>
      </c>
      <c r="Q1859" s="126">
        <f t="shared" si="801"/>
        <v>0</v>
      </c>
      <c r="R1859" s="126">
        <f t="shared" si="801"/>
        <v>0</v>
      </c>
      <c r="S1859" s="126">
        <f t="shared" si="801"/>
        <v>0</v>
      </c>
      <c r="T1859" s="126">
        <f t="shared" si="801"/>
        <v>0</v>
      </c>
      <c r="U1859" s="126">
        <f t="shared" si="801"/>
        <v>0</v>
      </c>
    </row>
    <row r="1860" spans="1:21" ht="12.75" hidden="1" customHeight="1" outlineLevel="2"/>
    <row r="1861" spans="1:21" ht="12.75" hidden="1" customHeight="1" outlineLevel="2">
      <c r="A1861" s="1117"/>
      <c r="B1861" s="1117"/>
      <c r="C1861" s="1118"/>
      <c r="D1861" s="1283"/>
      <c r="E1861" s="1104" t="str">
        <f xml:space="preserve"> 'Wholesale Global'!E$346</f>
        <v>Called up share capital - Wholesale - nominal</v>
      </c>
      <c r="F1861" s="1104">
        <f xml:space="preserve"> 'Wholesale Global'!F$346</f>
        <v>0</v>
      </c>
      <c r="G1861" s="1104" t="str">
        <f xml:space="preserve"> 'Wholesale Global'!G$346</f>
        <v>£m</v>
      </c>
      <c r="H1861" s="1104">
        <f xml:space="preserve"> 'Wholesale Global'!H$346</f>
        <v>0</v>
      </c>
      <c r="I1861" s="1104">
        <f xml:space="preserve"> 'Wholesale Global'!I$346</f>
        <v>0</v>
      </c>
      <c r="J1861" s="1104">
        <f xml:space="preserve"> 'Wholesale Global'!J$346</f>
        <v>0</v>
      </c>
      <c r="K1861" s="1104">
        <f xml:space="preserve"> 'Wholesale Global'!K$346</f>
        <v>10</v>
      </c>
      <c r="L1861" s="1104">
        <f xml:space="preserve"> 'Wholesale Global'!L$346</f>
        <v>10</v>
      </c>
      <c r="M1861" s="1104">
        <f xml:space="preserve"> 'Wholesale Global'!M$346</f>
        <v>10</v>
      </c>
      <c r="N1861" s="1104">
        <f xml:space="preserve"> 'Wholesale Global'!N$346</f>
        <v>10</v>
      </c>
      <c r="O1861" s="1104">
        <f xml:space="preserve"> 'Wholesale Global'!O$346</f>
        <v>10</v>
      </c>
      <c r="P1861" s="1104">
        <f xml:space="preserve"> 'Wholesale Global'!P$346</f>
        <v>10</v>
      </c>
      <c r="Q1861" s="1104">
        <f xml:space="preserve"> 'Wholesale Global'!Q$346</f>
        <v>10</v>
      </c>
      <c r="R1861" s="1104">
        <f xml:space="preserve"> 'Wholesale Global'!R$346</f>
        <v>10</v>
      </c>
      <c r="S1861" s="1104">
        <f xml:space="preserve"> 'Wholesale Global'!S$346</f>
        <v>10</v>
      </c>
      <c r="T1861" s="1104">
        <f xml:space="preserve"> 'Wholesale Global'!T$346</f>
        <v>10</v>
      </c>
      <c r="U1861" s="1104">
        <f xml:space="preserve"> 'Wholesale Global'!U$346</f>
        <v>10</v>
      </c>
    </row>
    <row r="1862" spans="1:21" s="299" customFormat="1" ht="12.75" hidden="1" customHeight="1" outlineLevel="2">
      <c r="A1862" s="1127"/>
      <c r="B1862" s="1127"/>
      <c r="C1862" s="1128"/>
      <c r="D1862" s="1282"/>
      <c r="E1862" s="1100" t="str">
        <f xml:space="preserve"> E$1859</f>
        <v>Share capital split over-ride - WN - nominal</v>
      </c>
      <c r="F1862" s="1100">
        <f xml:space="preserve"> F$1859</f>
        <v>0</v>
      </c>
      <c r="G1862" s="1100" t="str">
        <f xml:space="preserve"> G$1859</f>
        <v>£m</v>
      </c>
      <c r="H1862" s="1100">
        <f xml:space="preserve"> H$1859</f>
        <v>0</v>
      </c>
      <c r="I1862" s="1100">
        <f xml:space="preserve"> I$1859</f>
        <v>0</v>
      </c>
      <c r="J1862" s="1100">
        <f t="shared" ref="J1862:U1862" si="802" xml:space="preserve"> J$1859</f>
        <v>0</v>
      </c>
      <c r="K1862" s="1100">
        <f t="shared" si="802"/>
        <v>0</v>
      </c>
      <c r="L1862" s="1100">
        <f t="shared" si="802"/>
        <v>0</v>
      </c>
      <c r="M1862" s="1100">
        <f t="shared" si="802"/>
        <v>0</v>
      </c>
      <c r="N1862" s="1100">
        <f t="shared" si="802"/>
        <v>0</v>
      </c>
      <c r="O1862" s="1100">
        <f t="shared" si="802"/>
        <v>0</v>
      </c>
      <c r="P1862" s="1100">
        <f t="shared" si="802"/>
        <v>0</v>
      </c>
      <c r="Q1862" s="1100">
        <f t="shared" si="802"/>
        <v>0</v>
      </c>
      <c r="R1862" s="1100">
        <f t="shared" si="802"/>
        <v>0</v>
      </c>
      <c r="S1862" s="1100">
        <f t="shared" si="802"/>
        <v>0</v>
      </c>
      <c r="T1862" s="1100">
        <f t="shared" si="802"/>
        <v>0</v>
      </c>
      <c r="U1862" s="1100">
        <f t="shared" si="802"/>
        <v>0</v>
      </c>
    </row>
    <row r="1863" spans="1:21" ht="12.75" hidden="1" customHeight="1" outlineLevel="2">
      <c r="A1863" s="1117"/>
      <c r="B1863" s="1117"/>
      <c r="C1863" s="1118"/>
      <c r="D1863" s="1290"/>
      <c r="E1863" s="126" t="s">
        <v>5352</v>
      </c>
      <c r="F1863" s="126"/>
      <c r="G1863" s="126" t="s">
        <v>1616</v>
      </c>
      <c r="H1863" s="1155"/>
      <c r="I1863" s="126"/>
      <c r="J1863" s="126">
        <f xml:space="preserve"> IF(J1862 &lt;&gt; "na", MIN(J1862, J1861), 0)</f>
        <v>0</v>
      </c>
      <c r="K1863" s="126">
        <f t="shared" ref="K1863:U1863" si="803" xml:space="preserve"> IF(K1862 &lt;&gt; "na", MIN(K1862, K1861), 0)</f>
        <v>0</v>
      </c>
      <c r="L1863" s="126">
        <f t="shared" si="803"/>
        <v>0</v>
      </c>
      <c r="M1863" s="126">
        <f t="shared" si="803"/>
        <v>0</v>
      </c>
      <c r="N1863" s="126">
        <f t="shared" si="803"/>
        <v>0</v>
      </c>
      <c r="O1863" s="126">
        <f t="shared" si="803"/>
        <v>0</v>
      </c>
      <c r="P1863" s="126">
        <f t="shared" si="803"/>
        <v>0</v>
      </c>
      <c r="Q1863" s="126">
        <f t="shared" si="803"/>
        <v>0</v>
      </c>
      <c r="R1863" s="126">
        <f t="shared" si="803"/>
        <v>0</v>
      </c>
      <c r="S1863" s="126">
        <f t="shared" si="803"/>
        <v>0</v>
      </c>
      <c r="T1863" s="126">
        <f t="shared" si="803"/>
        <v>0</v>
      </c>
      <c r="U1863" s="126">
        <f t="shared" si="803"/>
        <v>0</v>
      </c>
    </row>
    <row r="1864" spans="1:21" ht="12.75" hidden="1" customHeight="1" outlineLevel="2">
      <c r="H1864" s="609"/>
    </row>
    <row r="1865" spans="1:21" ht="12.75" hidden="1" customHeight="1" outlineLevel="2">
      <c r="E1865" s="491" t="str">
        <f xml:space="preserve"> InpActive!E$73</f>
        <v>Water network control in use</v>
      </c>
      <c r="F1865" s="491">
        <f xml:space="preserve"> InpActive!F$73</f>
        <v>0</v>
      </c>
      <c r="G1865" s="491" t="str">
        <f xml:space="preserve"> InpActive!G$73</f>
        <v>0 = In use, 1 = Not in use</v>
      </c>
    </row>
    <row r="1866" spans="1:21" ht="12.75" hidden="1" customHeight="1" outlineLevel="2">
      <c r="A1866" s="1117"/>
      <c r="B1866" s="1117"/>
      <c r="C1866" s="1118"/>
      <c r="D1866" s="1283"/>
      <c r="E1866" s="126" t="str">
        <f xml:space="preserve"> E$1855</f>
        <v>Called up share capital - WN - nominal</v>
      </c>
      <c r="F1866" s="126">
        <f t="shared" ref="F1866:U1866" si="804" xml:space="preserve"> F$1855</f>
        <v>0</v>
      </c>
      <c r="G1866" s="126" t="str">
        <f t="shared" si="804"/>
        <v>£m</v>
      </c>
      <c r="H1866" s="126">
        <f t="shared" si="804"/>
        <v>0</v>
      </c>
      <c r="I1866" s="126">
        <f t="shared" si="804"/>
        <v>0</v>
      </c>
      <c r="J1866" s="126">
        <f t="shared" si="804"/>
        <v>0</v>
      </c>
      <c r="K1866" s="126">
        <f t="shared" si="804"/>
        <v>3.5801308815331816</v>
      </c>
      <c r="L1866" s="126">
        <f t="shared" si="804"/>
        <v>3.5801308815331816</v>
      </c>
      <c r="M1866" s="126">
        <f t="shared" si="804"/>
        <v>3.5801308815331816</v>
      </c>
      <c r="N1866" s="126">
        <f t="shared" si="804"/>
        <v>3.5801308815331816</v>
      </c>
      <c r="O1866" s="126">
        <f t="shared" si="804"/>
        <v>3.5801308815331816</v>
      </c>
      <c r="P1866" s="126">
        <f t="shared" si="804"/>
        <v>3.5801308815331816</v>
      </c>
      <c r="Q1866" s="126">
        <f t="shared" si="804"/>
        <v>3.5801308815331816</v>
      </c>
      <c r="R1866" s="126">
        <f t="shared" si="804"/>
        <v>3.5801308815331816</v>
      </c>
      <c r="S1866" s="126">
        <f t="shared" si="804"/>
        <v>3.5801308815331816</v>
      </c>
      <c r="T1866" s="126">
        <f t="shared" si="804"/>
        <v>3.5801308815331816</v>
      </c>
      <c r="U1866" s="126">
        <f t="shared" si="804"/>
        <v>3.5801308815331816</v>
      </c>
    </row>
    <row r="1867" spans="1:21" ht="12.75" hidden="1" customHeight="1" outlineLevel="2">
      <c r="A1867" s="1117"/>
      <c r="B1867" s="1117"/>
      <c r="C1867" s="1118"/>
      <c r="D1867" s="1283"/>
      <c r="E1867" s="126" t="str">
        <f xml:space="preserve"> E$1863</f>
        <v>Share capital split over-ride - CALC - WN - nominal</v>
      </c>
      <c r="F1867" s="126">
        <f t="shared" ref="F1867:U1867" si="805" xml:space="preserve"> F$1863</f>
        <v>0</v>
      </c>
      <c r="G1867" s="126" t="str">
        <f t="shared" si="805"/>
        <v>£m</v>
      </c>
      <c r="H1867" s="126">
        <f t="shared" si="805"/>
        <v>0</v>
      </c>
      <c r="I1867" s="126">
        <f t="shared" si="805"/>
        <v>0</v>
      </c>
      <c r="J1867" s="126">
        <f t="shared" si="805"/>
        <v>0</v>
      </c>
      <c r="K1867" s="126">
        <f t="shared" si="805"/>
        <v>0</v>
      </c>
      <c r="L1867" s="126">
        <f t="shared" si="805"/>
        <v>0</v>
      </c>
      <c r="M1867" s="126">
        <f t="shared" si="805"/>
        <v>0</v>
      </c>
      <c r="N1867" s="126">
        <f t="shared" si="805"/>
        <v>0</v>
      </c>
      <c r="O1867" s="126">
        <f t="shared" si="805"/>
        <v>0</v>
      </c>
      <c r="P1867" s="126">
        <f t="shared" si="805"/>
        <v>0</v>
      </c>
      <c r="Q1867" s="126">
        <f t="shared" si="805"/>
        <v>0</v>
      </c>
      <c r="R1867" s="126">
        <f t="shared" si="805"/>
        <v>0</v>
      </c>
      <c r="S1867" s="126">
        <f t="shared" si="805"/>
        <v>0</v>
      </c>
      <c r="T1867" s="126">
        <f t="shared" si="805"/>
        <v>0</v>
      </c>
      <c r="U1867" s="126">
        <f t="shared" si="805"/>
        <v>0</v>
      </c>
    </row>
    <row r="1868" spans="1:21" ht="12.75" hidden="1" customHeight="1" outlineLevel="2">
      <c r="E1868" s="112" t="str">
        <f xml:space="preserve"> Time!E$63</f>
        <v>Last pre-forecast period flag</v>
      </c>
      <c r="F1868" s="112">
        <f xml:space="preserve"> Time!F$63</f>
        <v>0</v>
      </c>
      <c r="G1868" s="112" t="str">
        <f xml:space="preserve"> Time!G$63</f>
        <v>flag</v>
      </c>
      <c r="H1868" s="112">
        <f xml:space="preserve"> Time!H$63</f>
        <v>1</v>
      </c>
      <c r="I1868" s="112">
        <f xml:space="preserve"> Time!I$63</f>
        <v>0</v>
      </c>
      <c r="J1868" s="112">
        <f xml:space="preserve"> Time!J$63</f>
        <v>0</v>
      </c>
      <c r="K1868" s="112">
        <f xml:space="preserve"> Time!K$63</f>
        <v>1</v>
      </c>
      <c r="L1868" s="112">
        <f xml:space="preserve"> Time!L$63</f>
        <v>0</v>
      </c>
      <c r="M1868" s="112">
        <f xml:space="preserve"> Time!M$63</f>
        <v>0</v>
      </c>
      <c r="N1868" s="112">
        <f xml:space="preserve"> Time!N$63</f>
        <v>0</v>
      </c>
      <c r="O1868" s="112">
        <f xml:space="preserve"> Time!O$63</f>
        <v>0</v>
      </c>
      <c r="P1868" s="112">
        <f xml:space="preserve"> Time!P$63</f>
        <v>0</v>
      </c>
      <c r="Q1868" s="112">
        <f xml:space="preserve"> Time!Q$63</f>
        <v>0</v>
      </c>
      <c r="R1868" s="112">
        <f xml:space="preserve"> Time!R$63</f>
        <v>0</v>
      </c>
      <c r="S1868" s="112">
        <f xml:space="preserve"> Time!S$63</f>
        <v>0</v>
      </c>
      <c r="T1868" s="112">
        <f xml:space="preserve"> Time!T$63</f>
        <v>0</v>
      </c>
      <c r="U1868" s="112">
        <f xml:space="preserve"> Time!U$63</f>
        <v>0</v>
      </c>
    </row>
    <row r="1869" spans="1:21" ht="12.75" hidden="1" customHeight="1" outlineLevel="2">
      <c r="A1869" s="1117"/>
      <c r="B1869" s="1117"/>
      <c r="C1869" s="1118"/>
      <c r="D1869" s="1283"/>
      <c r="E1869" s="1105" t="s">
        <v>5353</v>
      </c>
      <c r="F1869" s="1105"/>
      <c r="G1869" s="1105" t="s">
        <v>1616</v>
      </c>
      <c r="H1869" s="1105"/>
      <c r="I1869" s="1105"/>
      <c r="J1869" s="1105">
        <f t="shared" ref="J1869:U1869" si="806" xml:space="preserve"> IF($F1865 = 1, 0, IF(J1867 &lt;&gt; 0, J1867, J1866)) * J1868</f>
        <v>0</v>
      </c>
      <c r="K1869" s="1105">
        <f t="shared" si="806"/>
        <v>3.5801308815331816</v>
      </c>
      <c r="L1869" s="1105">
        <f t="shared" si="806"/>
        <v>0</v>
      </c>
      <c r="M1869" s="1105">
        <f t="shared" si="806"/>
        <v>0</v>
      </c>
      <c r="N1869" s="1105">
        <f t="shared" si="806"/>
        <v>0</v>
      </c>
      <c r="O1869" s="1105">
        <f t="shared" si="806"/>
        <v>0</v>
      </c>
      <c r="P1869" s="1105">
        <f t="shared" si="806"/>
        <v>0</v>
      </c>
      <c r="Q1869" s="1105">
        <f t="shared" si="806"/>
        <v>0</v>
      </c>
      <c r="R1869" s="1105">
        <f t="shared" si="806"/>
        <v>0</v>
      </c>
      <c r="S1869" s="1105">
        <f t="shared" si="806"/>
        <v>0</v>
      </c>
      <c r="T1869" s="1105">
        <f t="shared" si="806"/>
        <v>0</v>
      </c>
      <c r="U1869" s="1105">
        <f t="shared" si="806"/>
        <v>0</v>
      </c>
    </row>
    <row r="1870" spans="1:21" ht="12.75" hidden="1" customHeight="1" outlineLevel="2"/>
    <row r="1871" spans="1:21" s="1334" customFormat="1" ht="12.75" hidden="1" customHeight="1" outlineLevel="2">
      <c r="A1871" s="235"/>
      <c r="B1871" s="235"/>
      <c r="C1871" s="298"/>
      <c r="D1871" s="291"/>
      <c r="E1871" s="1100" t="str">
        <f xml:space="preserve"> E$1869</f>
        <v>Called up share capital initial balance - WN - nominal</v>
      </c>
      <c r="F1871" s="1100">
        <f t="shared" ref="F1871:U1871" si="807" xml:space="preserve"> F$1869</f>
        <v>0</v>
      </c>
      <c r="G1871" s="1100" t="str">
        <f t="shared" si="807"/>
        <v>£m</v>
      </c>
      <c r="H1871" s="1100">
        <f t="shared" si="807"/>
        <v>0</v>
      </c>
      <c r="I1871" s="1100">
        <f t="shared" si="807"/>
        <v>0</v>
      </c>
      <c r="J1871" s="1100">
        <f t="shared" si="807"/>
        <v>0</v>
      </c>
      <c r="K1871" s="1100">
        <f t="shared" si="807"/>
        <v>3.5801308815331816</v>
      </c>
      <c r="L1871" s="1100">
        <f t="shared" si="807"/>
        <v>0</v>
      </c>
      <c r="M1871" s="1100">
        <f t="shared" si="807"/>
        <v>0</v>
      </c>
      <c r="N1871" s="1100">
        <f t="shared" si="807"/>
        <v>0</v>
      </c>
      <c r="O1871" s="1100">
        <f t="shared" si="807"/>
        <v>0</v>
      </c>
      <c r="P1871" s="1100">
        <f t="shared" si="807"/>
        <v>0</v>
      </c>
      <c r="Q1871" s="1100">
        <f t="shared" si="807"/>
        <v>0</v>
      </c>
      <c r="R1871" s="1100">
        <f t="shared" si="807"/>
        <v>0</v>
      </c>
      <c r="S1871" s="1100">
        <f t="shared" si="807"/>
        <v>0</v>
      </c>
      <c r="T1871" s="1100">
        <f t="shared" si="807"/>
        <v>0</v>
      </c>
      <c r="U1871" s="1100">
        <f t="shared" si="807"/>
        <v>0</v>
      </c>
    </row>
    <row r="1872" spans="1:21" ht="12.75" hidden="1" customHeight="1" outlineLevel="2">
      <c r="A1872" s="1117"/>
      <c r="B1872" s="1117"/>
      <c r="C1872" s="1118"/>
      <c r="D1872" s="1283"/>
      <c r="E1872" s="1104" t="str">
        <f xml:space="preserve"> 'Wholesale Global'!E$342</f>
        <v>Share price, including share premium - Wholesale - nominal</v>
      </c>
      <c r="F1872" s="1104">
        <f xml:space="preserve"> 'Wholesale Global'!F$342</f>
        <v>0</v>
      </c>
      <c r="G1872" s="1104" t="str">
        <f xml:space="preserve"> 'Wholesale Global'!G$342</f>
        <v>£</v>
      </c>
      <c r="H1872" s="1104">
        <f xml:space="preserve"> 'Wholesale Global'!H$342</f>
        <v>0</v>
      </c>
      <c r="I1872" s="1104">
        <f xml:space="preserve"> 'Wholesale Global'!I$342</f>
        <v>0</v>
      </c>
      <c r="J1872" s="1104">
        <f xml:space="preserve"> 'Wholesale Global'!J$342</f>
        <v>0</v>
      </c>
      <c r="K1872" s="1104">
        <f xml:space="preserve"> 'Wholesale Global'!K$342</f>
        <v>1</v>
      </c>
      <c r="L1872" s="1104">
        <f xml:space="preserve"> 'Wholesale Global'!L$342</f>
        <v>1</v>
      </c>
      <c r="M1872" s="1104">
        <f xml:space="preserve"> 'Wholesale Global'!M$342</f>
        <v>1</v>
      </c>
      <c r="N1872" s="1104">
        <f xml:space="preserve"> 'Wholesale Global'!N$342</f>
        <v>1</v>
      </c>
      <c r="O1872" s="1104">
        <f xml:space="preserve"> 'Wholesale Global'!O$342</f>
        <v>1</v>
      </c>
      <c r="P1872" s="1104">
        <f xml:space="preserve"> 'Wholesale Global'!P$342</f>
        <v>1</v>
      </c>
      <c r="Q1872" s="1104">
        <f xml:space="preserve"> 'Wholesale Global'!Q$342</f>
        <v>1</v>
      </c>
      <c r="R1872" s="1104">
        <f xml:space="preserve"> 'Wholesale Global'!R$342</f>
        <v>1</v>
      </c>
      <c r="S1872" s="1104">
        <f xml:space="preserve"> 'Wholesale Global'!S$342</f>
        <v>1</v>
      </c>
      <c r="T1872" s="1104">
        <f xml:space="preserve"> 'Wholesale Global'!T$342</f>
        <v>1</v>
      </c>
      <c r="U1872" s="1104">
        <f xml:space="preserve"> 'Wholesale Global'!U$342</f>
        <v>1</v>
      </c>
    </row>
    <row r="1873" spans="1:21" s="1107" customFormat="1" ht="12.75" hidden="1" customHeight="1" outlineLevel="2">
      <c r="A1873" s="1117"/>
      <c r="B1873" s="1117"/>
      <c r="C1873" s="1118"/>
      <c r="D1873" s="1283"/>
      <c r="E1873" s="126" t="s">
        <v>5354</v>
      </c>
      <c r="F1873" s="126"/>
      <c r="G1873" s="126" t="s">
        <v>193</v>
      </c>
      <c r="H1873" s="126"/>
      <c r="I1873" s="126"/>
      <c r="J1873" s="126">
        <f t="shared" ref="J1873:U1873" si="808" xml:space="preserve"> IF(J1872 = 0, 0, J1871 / J1872)</f>
        <v>0</v>
      </c>
      <c r="K1873" s="108">
        <f t="shared" si="808"/>
        <v>3.5801308815331816</v>
      </c>
      <c r="L1873" s="126">
        <f t="shared" si="808"/>
        <v>0</v>
      </c>
      <c r="M1873" s="126">
        <f t="shared" si="808"/>
        <v>0</v>
      </c>
      <c r="N1873" s="126">
        <f t="shared" si="808"/>
        <v>0</v>
      </c>
      <c r="O1873" s="126">
        <f t="shared" si="808"/>
        <v>0</v>
      </c>
      <c r="P1873" s="126">
        <f t="shared" si="808"/>
        <v>0</v>
      </c>
      <c r="Q1873" s="126">
        <f t="shared" si="808"/>
        <v>0</v>
      </c>
      <c r="R1873" s="126">
        <f t="shared" si="808"/>
        <v>0</v>
      </c>
      <c r="S1873" s="126">
        <f t="shared" si="808"/>
        <v>0</v>
      </c>
      <c r="T1873" s="126">
        <f t="shared" si="808"/>
        <v>0</v>
      </c>
      <c r="U1873" s="126">
        <f t="shared" si="808"/>
        <v>0</v>
      </c>
    </row>
    <row r="1874" spans="1:21" ht="12.75" hidden="1" customHeight="1" outlineLevel="2"/>
    <row r="1875" spans="1:21" ht="12.75" hidden="1" customHeight="1" outlineLevel="2">
      <c r="B1875" s="51" t="s">
        <v>2484</v>
      </c>
    </row>
    <row r="1876" spans="1:21" ht="12.75" hidden="1" customHeight="1" outlineLevel="2">
      <c r="E1876" s="112" t="str">
        <f xml:space="preserve"> InpActive!E$73</f>
        <v>Water network control in use</v>
      </c>
      <c r="F1876" s="112">
        <f xml:space="preserve"> InpActive!F$73</f>
        <v>0</v>
      </c>
      <c r="G1876" s="112" t="str">
        <f xml:space="preserve"> InpActive!G$73</f>
        <v>0 = In use, 1 = Not in use</v>
      </c>
    </row>
    <row r="1877" spans="1:21" ht="12.75" hidden="1" customHeight="1" outlineLevel="2">
      <c r="E1877" s="112" t="str">
        <f xml:space="preserve"> InpActive!E$538</f>
        <v>Water network apportionment override - WN</v>
      </c>
      <c r="F1877" s="112">
        <f xml:space="preserve"> InpActive!F$538</f>
        <v>0</v>
      </c>
      <c r="G1877" s="112" t="str">
        <f xml:space="preserve"> InpActive!G$538</f>
        <v>m</v>
      </c>
      <c r="H1877" s="112">
        <f xml:space="preserve"> InpActive!H$538</f>
        <v>0</v>
      </c>
      <c r="I1877" s="112">
        <f xml:space="preserve"> InpActive!I$538</f>
        <v>0</v>
      </c>
      <c r="J1877" s="112" t="str">
        <f xml:space="preserve"> InpActive!J$538</f>
        <v>na</v>
      </c>
      <c r="K1877" s="112" t="str">
        <f xml:space="preserve"> InpActive!K$538</f>
        <v>na</v>
      </c>
      <c r="L1877" s="112" t="str">
        <f xml:space="preserve"> InpActive!L$538</f>
        <v>na</v>
      </c>
      <c r="M1877" s="112" t="str">
        <f xml:space="preserve"> InpActive!M$538</f>
        <v>na</v>
      </c>
      <c r="N1877" s="112" t="str">
        <f xml:space="preserve"> InpActive!N$538</f>
        <v>na</v>
      </c>
      <c r="O1877" s="112" t="str">
        <f xml:space="preserve"> InpActive!O$538</f>
        <v>na</v>
      </c>
      <c r="P1877" s="112" t="str">
        <f xml:space="preserve"> InpActive!P$538</f>
        <v>na</v>
      </c>
      <c r="Q1877" s="112" t="str">
        <f xml:space="preserve"> InpActive!Q$538</f>
        <v>na</v>
      </c>
      <c r="R1877" s="112" t="str">
        <f xml:space="preserve"> InpActive!R$538</f>
        <v>na</v>
      </c>
      <c r="S1877" s="112" t="str">
        <f xml:space="preserve"> InpActive!S$538</f>
        <v>na</v>
      </c>
      <c r="T1877" s="112" t="str">
        <f xml:space="preserve"> InpActive!T$538</f>
        <v>na</v>
      </c>
      <c r="U1877" s="112" t="str">
        <f xml:space="preserve"> InpActive!U$538</f>
        <v>na</v>
      </c>
    </row>
    <row r="1878" spans="1:21" ht="12.75" hidden="1" customHeight="1" outlineLevel="2">
      <c r="E1878" s="108" t="s">
        <v>5355</v>
      </c>
      <c r="F1878" s="108"/>
      <c r="G1878" s="108" t="s">
        <v>193</v>
      </c>
      <c r="H1878" s="108"/>
      <c r="I1878" s="108"/>
      <c r="J1878" s="108">
        <f xml:space="preserve"> IF(AND(J1877 &lt;&gt; "na", $F1876 = 0), J1877, 0)</f>
        <v>0</v>
      </c>
      <c r="K1878" s="108">
        <f t="shared" ref="K1878:U1878" si="809" xml:space="preserve"> IF(AND(K1877 &lt;&gt; "na", $F1876 = 0), K1877, 0)</f>
        <v>0</v>
      </c>
      <c r="L1878" s="108">
        <f t="shared" si="809"/>
        <v>0</v>
      </c>
      <c r="M1878" s="108">
        <f t="shared" si="809"/>
        <v>0</v>
      </c>
      <c r="N1878" s="108">
        <f t="shared" si="809"/>
        <v>0</v>
      </c>
      <c r="O1878" s="108">
        <f t="shared" si="809"/>
        <v>0</v>
      </c>
      <c r="P1878" s="108">
        <f t="shared" si="809"/>
        <v>0</v>
      </c>
      <c r="Q1878" s="108">
        <f t="shared" si="809"/>
        <v>0</v>
      </c>
      <c r="R1878" s="108">
        <f t="shared" si="809"/>
        <v>0</v>
      </c>
      <c r="S1878" s="108">
        <f t="shared" si="809"/>
        <v>0</v>
      </c>
      <c r="T1878" s="108">
        <f t="shared" si="809"/>
        <v>0</v>
      </c>
      <c r="U1878" s="108">
        <f t="shared" si="809"/>
        <v>0</v>
      </c>
    </row>
    <row r="1879" spans="1:21" ht="12.75" hidden="1" customHeight="1" outlineLevel="2"/>
    <row r="1880" spans="1:21" ht="12.75" hidden="1" customHeight="1" outlineLevel="2">
      <c r="E1880" s="118" t="str">
        <f xml:space="preserve"> InpActive!E$1247</f>
        <v>Number of ordinary shares issued (post override)</v>
      </c>
      <c r="F1880" s="118">
        <f xml:space="preserve"> InpActive!F$1247</f>
        <v>0</v>
      </c>
      <c r="G1880" s="118" t="str">
        <f xml:space="preserve"> InpActive!G$1247</f>
        <v>m</v>
      </c>
      <c r="H1880" s="118">
        <f xml:space="preserve"> InpActive!H$1247</f>
        <v>0</v>
      </c>
      <c r="I1880" s="118">
        <f xml:space="preserve"> InpActive!I$1247</f>
        <v>0</v>
      </c>
      <c r="J1880" s="118">
        <f xml:space="preserve"> InpActive!J$1247</f>
        <v>0</v>
      </c>
      <c r="K1880" s="118">
        <f xml:space="preserve"> InpActive!K$1247</f>
        <v>0</v>
      </c>
      <c r="L1880" s="118">
        <f xml:space="preserve"> InpActive!L$1247</f>
        <v>0</v>
      </c>
      <c r="M1880" s="118">
        <f xml:space="preserve"> InpActive!M$1247</f>
        <v>0</v>
      </c>
      <c r="N1880" s="118">
        <f xml:space="preserve"> InpActive!N$1247</f>
        <v>0</v>
      </c>
      <c r="O1880" s="118">
        <f xml:space="preserve"> InpActive!O$1247</f>
        <v>0</v>
      </c>
      <c r="P1880" s="118">
        <f xml:space="preserve"> InpActive!P$1247</f>
        <v>0</v>
      </c>
      <c r="Q1880" s="118">
        <f xml:space="preserve"> InpActive!Q$1247</f>
        <v>0</v>
      </c>
      <c r="R1880" s="118">
        <f xml:space="preserve"> InpActive!R$1247</f>
        <v>0</v>
      </c>
      <c r="S1880" s="118">
        <f xml:space="preserve"> InpActive!S$1247</f>
        <v>0</v>
      </c>
      <c r="T1880" s="118">
        <f xml:space="preserve"> InpActive!T$1247</f>
        <v>0</v>
      </c>
      <c r="U1880" s="118">
        <f xml:space="preserve"> InpActive!U$1247</f>
        <v>0</v>
      </c>
    </row>
    <row r="1881" spans="1:21" ht="12.75" hidden="1" customHeight="1" outlineLevel="2">
      <c r="E1881" s="232" t="str">
        <f xml:space="preserve"> E$1902</f>
        <v>Ordinary shares balance BEG - WN</v>
      </c>
      <c r="F1881" s="232">
        <f t="shared" ref="F1881:U1881" si="810" xml:space="preserve"> F$1902</f>
        <v>0</v>
      </c>
      <c r="G1881" s="232" t="str">
        <f t="shared" si="810"/>
        <v>m</v>
      </c>
      <c r="H1881" s="232">
        <f t="shared" si="810"/>
        <v>0</v>
      </c>
      <c r="I1881" s="232">
        <f t="shared" si="810"/>
        <v>0</v>
      </c>
      <c r="J1881" s="232">
        <f t="shared" si="810"/>
        <v>0</v>
      </c>
      <c r="K1881" s="232">
        <f t="shared" si="810"/>
        <v>0</v>
      </c>
      <c r="L1881" s="232">
        <f t="shared" si="810"/>
        <v>3.5801308815331816</v>
      </c>
      <c r="M1881" s="232">
        <f t="shared" si="810"/>
        <v>3.5801308815331816</v>
      </c>
      <c r="N1881" s="232">
        <f t="shared" si="810"/>
        <v>3.5801308815331816</v>
      </c>
      <c r="O1881" s="232">
        <f t="shared" si="810"/>
        <v>3.5801308815331816</v>
      </c>
      <c r="P1881" s="232">
        <f t="shared" si="810"/>
        <v>3.5801308815331816</v>
      </c>
      <c r="Q1881" s="232">
        <f t="shared" si="810"/>
        <v>3.5801308815331816</v>
      </c>
      <c r="R1881" s="232">
        <f t="shared" si="810"/>
        <v>3.5801308815331816</v>
      </c>
      <c r="S1881" s="232">
        <f t="shared" si="810"/>
        <v>3.5801308815331816</v>
      </c>
      <c r="T1881" s="232">
        <f t="shared" si="810"/>
        <v>3.5801308815331816</v>
      </c>
      <c r="U1881" s="232">
        <f t="shared" si="810"/>
        <v>3.5801308815331816</v>
      </c>
    </row>
    <row r="1882" spans="1:21" ht="12.75" hidden="1" customHeight="1" outlineLevel="2">
      <c r="E1882" s="263" t="str">
        <f xml:space="preserve"> 'Bio Resources'!E$1902</f>
        <v>Ordinary shares balance BEG - BR</v>
      </c>
      <c r="F1882" s="263">
        <f xml:space="preserve"> 'Bio Resources'!F$1902</f>
        <v>0</v>
      </c>
      <c r="G1882" s="263" t="str">
        <f xml:space="preserve"> 'Bio Resources'!G$1902</f>
        <v>m</v>
      </c>
      <c r="H1882" s="263">
        <f xml:space="preserve"> 'Bio Resources'!H$1902</f>
        <v>0</v>
      </c>
      <c r="I1882" s="263">
        <f xml:space="preserve"> 'Bio Resources'!I$1902</f>
        <v>0</v>
      </c>
      <c r="J1882" s="263">
        <f xml:space="preserve"> 'Bio Resources'!J$1902</f>
        <v>0</v>
      </c>
      <c r="K1882" s="263">
        <f xml:space="preserve"> 'Bio Resources'!K$1902</f>
        <v>0</v>
      </c>
      <c r="L1882" s="263">
        <f xml:space="preserve"> 'Bio Resources'!L$1902</f>
        <v>0.42051620439864557</v>
      </c>
      <c r="M1882" s="263">
        <f xml:space="preserve"> 'Bio Resources'!M$1902</f>
        <v>0.42051620439864557</v>
      </c>
      <c r="N1882" s="263">
        <f xml:space="preserve"> 'Bio Resources'!N$1902</f>
        <v>0.42051620439864557</v>
      </c>
      <c r="O1882" s="263">
        <f xml:space="preserve"> 'Bio Resources'!O$1902</f>
        <v>0.42051620439864557</v>
      </c>
      <c r="P1882" s="263">
        <f xml:space="preserve"> 'Bio Resources'!P$1902</f>
        <v>0.42051620439864557</v>
      </c>
      <c r="Q1882" s="263">
        <f xml:space="preserve"> 'Bio Resources'!Q$1902</f>
        <v>0.42051620439864557</v>
      </c>
      <c r="R1882" s="263">
        <f xml:space="preserve"> 'Bio Resources'!R$1902</f>
        <v>0.42051620439864557</v>
      </c>
      <c r="S1882" s="263">
        <f xml:space="preserve"> 'Bio Resources'!S$1902</f>
        <v>0.42051620439864557</v>
      </c>
      <c r="T1882" s="263">
        <f xml:space="preserve"> 'Bio Resources'!T$1902</f>
        <v>0.42051620439864557</v>
      </c>
      <c r="U1882" s="263">
        <f xml:space="preserve"> 'Bio Resources'!U$1902</f>
        <v>0.42051620439864557</v>
      </c>
    </row>
    <row r="1883" spans="1:21" ht="12.75" hidden="1" customHeight="1" outlineLevel="2">
      <c r="E1883" s="118" t="str">
        <f xml:space="preserve"> 'Water Resources'!E$1903</f>
        <v>Ordinary shares balance BEG - WR</v>
      </c>
      <c r="F1883" s="118">
        <f xml:space="preserve"> 'Water Resources'!F$1903</f>
        <v>0</v>
      </c>
      <c r="G1883" s="118" t="str">
        <f xml:space="preserve"> 'Water Resources'!G$1903</f>
        <v>m</v>
      </c>
      <c r="H1883" s="118">
        <f xml:space="preserve"> 'Water Resources'!H$1903</f>
        <v>0</v>
      </c>
      <c r="I1883" s="118">
        <f xml:space="preserve"> 'Water Resources'!I$1903</f>
        <v>0</v>
      </c>
      <c r="J1883" s="118">
        <f xml:space="preserve"> 'Water Resources'!J$1903</f>
        <v>0</v>
      </c>
      <c r="K1883" s="118">
        <f xml:space="preserve"> 'Water Resources'!K$1903</f>
        <v>0</v>
      </c>
      <c r="L1883" s="118">
        <f xml:space="preserve"> 'Water Resources'!L$1903</f>
        <v>0.25374570866505902</v>
      </c>
      <c r="M1883" s="118">
        <f xml:space="preserve"> 'Water Resources'!M$1903</f>
        <v>0.25374570866505902</v>
      </c>
      <c r="N1883" s="118">
        <f xml:space="preserve"> 'Water Resources'!N$1903</f>
        <v>0.25374570866505902</v>
      </c>
      <c r="O1883" s="118">
        <f xml:space="preserve"> 'Water Resources'!O$1903</f>
        <v>0.25374570866505902</v>
      </c>
      <c r="P1883" s="118">
        <f xml:space="preserve"> 'Water Resources'!P$1903</f>
        <v>0.25374570866505902</v>
      </c>
      <c r="Q1883" s="118">
        <f xml:space="preserve"> 'Water Resources'!Q$1903</f>
        <v>0.25374570866505902</v>
      </c>
      <c r="R1883" s="118">
        <f xml:space="preserve"> 'Water Resources'!R$1903</f>
        <v>0.25374570866505902</v>
      </c>
      <c r="S1883" s="118">
        <f xml:space="preserve"> 'Water Resources'!S$1903</f>
        <v>0.25374570866505902</v>
      </c>
      <c r="T1883" s="118">
        <f xml:space="preserve"> 'Water Resources'!T$1903</f>
        <v>0.25374570866505902</v>
      </c>
      <c r="U1883" s="118">
        <f xml:space="preserve"> 'Water Resources'!U$1903</f>
        <v>0.25374570866505902</v>
      </c>
    </row>
    <row r="1884" spans="1:21" ht="12.75" hidden="1" customHeight="1" outlineLevel="2">
      <c r="E1884" s="263" t="str">
        <f xml:space="preserve"> 'Dummy Control'!E$1902</f>
        <v>Ordinary shares balance BEG - DMMY</v>
      </c>
      <c r="F1884" s="263">
        <f xml:space="preserve"> 'Dummy Control'!F$1902</f>
        <v>0</v>
      </c>
      <c r="G1884" s="263" t="str">
        <f xml:space="preserve"> 'Dummy Control'!G$1902</f>
        <v>m</v>
      </c>
      <c r="H1884" s="263">
        <f xml:space="preserve"> 'Dummy Control'!H$1902</f>
        <v>0</v>
      </c>
      <c r="I1884" s="263">
        <f xml:space="preserve"> 'Dummy Control'!I$1902</f>
        <v>0</v>
      </c>
      <c r="J1884" s="263">
        <f xml:space="preserve"> 'Dummy Control'!J$1902</f>
        <v>0</v>
      </c>
      <c r="K1884" s="263">
        <f xml:space="preserve"> 'Dummy Control'!K$1902</f>
        <v>0</v>
      </c>
      <c r="L1884" s="263">
        <f xml:space="preserve"> 'Dummy Control'!L$1902</f>
        <v>0</v>
      </c>
      <c r="M1884" s="263">
        <f xml:space="preserve"> 'Dummy Control'!M$1902</f>
        <v>0</v>
      </c>
      <c r="N1884" s="263">
        <f xml:space="preserve"> 'Dummy Control'!N$1902</f>
        <v>0</v>
      </c>
      <c r="O1884" s="263">
        <f xml:space="preserve"> 'Dummy Control'!O$1902</f>
        <v>0</v>
      </c>
      <c r="P1884" s="263">
        <f xml:space="preserve"> 'Dummy Control'!P$1902</f>
        <v>0</v>
      </c>
      <c r="Q1884" s="263">
        <f xml:space="preserve"> 'Dummy Control'!Q$1902</f>
        <v>0</v>
      </c>
      <c r="R1884" s="263">
        <f xml:space="preserve"> 'Dummy Control'!R$1902</f>
        <v>0</v>
      </c>
      <c r="S1884" s="263">
        <f xml:space="preserve"> 'Dummy Control'!S$1902</f>
        <v>0</v>
      </c>
      <c r="T1884" s="263">
        <f xml:space="preserve"> 'Dummy Control'!T$1902</f>
        <v>0</v>
      </c>
      <c r="U1884" s="263">
        <f xml:space="preserve"> 'Dummy Control'!U$1902</f>
        <v>0</v>
      </c>
    </row>
    <row r="1885" spans="1:21" ht="12.75" hidden="1" customHeight="1" outlineLevel="2">
      <c r="E1885" s="263" t="str">
        <f xml:space="preserve"> 'Wastewater Network'!E$1902</f>
        <v>Ordinary shares balance BEG - WWN</v>
      </c>
      <c r="F1885" s="263">
        <f xml:space="preserve"> 'Wastewater Network'!F$1902</f>
        <v>0</v>
      </c>
      <c r="G1885" s="263" t="str">
        <f xml:space="preserve"> 'Wastewater Network'!G$1902</f>
        <v>m</v>
      </c>
      <c r="H1885" s="263">
        <f xml:space="preserve"> 'Wastewater Network'!H$1902</f>
        <v>0</v>
      </c>
      <c r="I1885" s="263">
        <f xml:space="preserve"> 'Wastewater Network'!I$1902</f>
        <v>0</v>
      </c>
      <c r="J1885" s="263">
        <f xml:space="preserve"> 'Wastewater Network'!J$1902</f>
        <v>0</v>
      </c>
      <c r="K1885" s="263">
        <f xml:space="preserve"> 'Wastewater Network'!K$1902</f>
        <v>0</v>
      </c>
      <c r="L1885" s="263">
        <f xml:space="preserve"> 'Wastewater Network'!L$1902</f>
        <v>5.7456072054031138</v>
      </c>
      <c r="M1885" s="263">
        <f xml:space="preserve"> 'Wastewater Network'!M$1902</f>
        <v>5.7456072054031138</v>
      </c>
      <c r="N1885" s="263">
        <f xml:space="preserve"> 'Wastewater Network'!N$1902</f>
        <v>5.7456072054031138</v>
      </c>
      <c r="O1885" s="263">
        <f xml:space="preserve"> 'Wastewater Network'!O$1902</f>
        <v>5.7456072054031138</v>
      </c>
      <c r="P1885" s="263">
        <f xml:space="preserve"> 'Wastewater Network'!P$1902</f>
        <v>5.7456072054031138</v>
      </c>
      <c r="Q1885" s="263">
        <f xml:space="preserve"> 'Wastewater Network'!Q$1902</f>
        <v>5.7456072054031138</v>
      </c>
      <c r="R1885" s="263">
        <f xml:space="preserve"> 'Wastewater Network'!R$1902</f>
        <v>5.7456072054031138</v>
      </c>
      <c r="S1885" s="263">
        <f xml:space="preserve"> 'Wastewater Network'!S$1902</f>
        <v>5.7456072054031138</v>
      </c>
      <c r="T1885" s="263">
        <f xml:space="preserve"> 'Wastewater Network'!T$1902</f>
        <v>5.7456072054031138</v>
      </c>
      <c r="U1885" s="263">
        <f xml:space="preserve"> 'Wastewater Network'!U$1902</f>
        <v>5.7456072054031138</v>
      </c>
    </row>
    <row r="1886" spans="1:21" ht="12.75" hidden="1" customHeight="1" outlineLevel="2">
      <c r="E1886" s="108" t="s">
        <v>5356</v>
      </c>
      <c r="F1886" s="108"/>
      <c r="G1886" s="108" t="s">
        <v>193</v>
      </c>
      <c r="H1886" s="108"/>
      <c r="I1886" s="108"/>
      <c r="J1886" s="108">
        <f t="shared" ref="J1886:U1886" si="811" xml:space="preserve"> IF(SUM(J1881:J1885) &lt;&gt; 0, J1880 * J1881 / SUM(J1881:J1885), 0)</f>
        <v>0</v>
      </c>
      <c r="K1886" s="108">
        <f t="shared" si="811"/>
        <v>0</v>
      </c>
      <c r="L1886" s="108">
        <f t="shared" si="811"/>
        <v>0</v>
      </c>
      <c r="M1886" s="108">
        <f t="shared" si="811"/>
        <v>0</v>
      </c>
      <c r="N1886" s="108">
        <f t="shared" si="811"/>
        <v>0</v>
      </c>
      <c r="O1886" s="108">
        <f t="shared" si="811"/>
        <v>0</v>
      </c>
      <c r="P1886" s="108">
        <f t="shared" si="811"/>
        <v>0</v>
      </c>
      <c r="Q1886" s="108">
        <f t="shared" si="811"/>
        <v>0</v>
      </c>
      <c r="R1886" s="108">
        <f t="shared" si="811"/>
        <v>0</v>
      </c>
      <c r="S1886" s="108">
        <f t="shared" si="811"/>
        <v>0</v>
      </c>
      <c r="T1886" s="108">
        <f t="shared" si="811"/>
        <v>0</v>
      </c>
      <c r="U1886" s="108">
        <f t="shared" si="811"/>
        <v>0</v>
      </c>
    </row>
    <row r="1887" spans="1:21" ht="12.75" hidden="1" customHeight="1" outlineLevel="2">
      <c r="E1887" s="108"/>
    </row>
    <row r="1888" spans="1:21" ht="12.75" hidden="1" customHeight="1" outlineLevel="2">
      <c r="E1888" s="108" t="str">
        <f xml:space="preserve"> E$1878</f>
        <v>Number of ordinary shares issued - WN condition 1</v>
      </c>
      <c r="F1888" s="108">
        <f t="shared" ref="F1888:U1888" si="812" xml:space="preserve"> F$1878</f>
        <v>0</v>
      </c>
      <c r="G1888" s="108" t="str">
        <f t="shared" si="812"/>
        <v>m</v>
      </c>
      <c r="H1888" s="108">
        <f t="shared" si="812"/>
        <v>0</v>
      </c>
      <c r="I1888" s="108">
        <f t="shared" si="812"/>
        <v>0</v>
      </c>
      <c r="J1888" s="108">
        <f t="shared" si="812"/>
        <v>0</v>
      </c>
      <c r="K1888" s="108">
        <f t="shared" si="812"/>
        <v>0</v>
      </c>
      <c r="L1888" s="108">
        <f t="shared" si="812"/>
        <v>0</v>
      </c>
      <c r="M1888" s="108">
        <f t="shared" si="812"/>
        <v>0</v>
      </c>
      <c r="N1888" s="108">
        <f t="shared" si="812"/>
        <v>0</v>
      </c>
      <c r="O1888" s="108">
        <f t="shared" si="812"/>
        <v>0</v>
      </c>
      <c r="P1888" s="108">
        <f t="shared" si="812"/>
        <v>0</v>
      </c>
      <c r="Q1888" s="108">
        <f t="shared" si="812"/>
        <v>0</v>
      </c>
      <c r="R1888" s="108">
        <f t="shared" si="812"/>
        <v>0</v>
      </c>
      <c r="S1888" s="108">
        <f t="shared" si="812"/>
        <v>0</v>
      </c>
      <c r="T1888" s="108">
        <f t="shared" si="812"/>
        <v>0</v>
      </c>
      <c r="U1888" s="108">
        <f t="shared" si="812"/>
        <v>0</v>
      </c>
    </row>
    <row r="1889" spans="1:21" ht="12.75" hidden="1" customHeight="1" outlineLevel="2">
      <c r="E1889" s="108" t="str">
        <f xml:space="preserve"> E$1886</f>
        <v>Number of ordinary shares issued - WN condition 2</v>
      </c>
      <c r="F1889" s="108">
        <f t="shared" ref="F1889:U1889" si="813" xml:space="preserve"> F$1886</f>
        <v>0</v>
      </c>
      <c r="G1889" s="108" t="str">
        <f t="shared" si="813"/>
        <v>m</v>
      </c>
      <c r="H1889" s="108">
        <f t="shared" si="813"/>
        <v>0</v>
      </c>
      <c r="I1889" s="108">
        <f t="shared" si="813"/>
        <v>0</v>
      </c>
      <c r="J1889" s="108">
        <f t="shared" si="813"/>
        <v>0</v>
      </c>
      <c r="K1889" s="108">
        <f t="shared" si="813"/>
        <v>0</v>
      </c>
      <c r="L1889" s="108">
        <f t="shared" si="813"/>
        <v>0</v>
      </c>
      <c r="M1889" s="108">
        <f t="shared" si="813"/>
        <v>0</v>
      </c>
      <c r="N1889" s="108">
        <f t="shared" si="813"/>
        <v>0</v>
      </c>
      <c r="O1889" s="108">
        <f t="shared" si="813"/>
        <v>0</v>
      </c>
      <c r="P1889" s="108">
        <f t="shared" si="813"/>
        <v>0</v>
      </c>
      <c r="Q1889" s="108">
        <f t="shared" si="813"/>
        <v>0</v>
      </c>
      <c r="R1889" s="108">
        <f t="shared" si="813"/>
        <v>0</v>
      </c>
      <c r="S1889" s="108">
        <f t="shared" si="813"/>
        <v>0</v>
      </c>
      <c r="T1889" s="108">
        <f t="shared" si="813"/>
        <v>0</v>
      </c>
      <c r="U1889" s="108">
        <f t="shared" si="813"/>
        <v>0</v>
      </c>
    </row>
    <row r="1890" spans="1:21" ht="12.75" hidden="1" customHeight="1" outlineLevel="2">
      <c r="E1890" s="108" t="s">
        <v>5357</v>
      </c>
      <c r="F1890" s="108"/>
      <c r="G1890" s="108" t="s">
        <v>193</v>
      </c>
      <c r="H1890" s="108"/>
      <c r="I1890" s="108"/>
      <c r="J1890" s="108">
        <f t="shared" ref="J1890:U1890" si="814" xml:space="preserve"> IF(J1888 &lt;&gt; 0, J1888, J1889)</f>
        <v>0</v>
      </c>
      <c r="K1890" s="108">
        <f t="shared" si="814"/>
        <v>0</v>
      </c>
      <c r="L1890" s="108">
        <f t="shared" si="814"/>
        <v>0</v>
      </c>
      <c r="M1890" s="108">
        <f t="shared" si="814"/>
        <v>0</v>
      </c>
      <c r="N1890" s="108">
        <f t="shared" si="814"/>
        <v>0</v>
      </c>
      <c r="O1890" s="108">
        <f t="shared" si="814"/>
        <v>0</v>
      </c>
      <c r="P1890" s="108">
        <f t="shared" si="814"/>
        <v>0</v>
      </c>
      <c r="Q1890" s="108">
        <f t="shared" si="814"/>
        <v>0</v>
      </c>
      <c r="R1890" s="108">
        <f t="shared" si="814"/>
        <v>0</v>
      </c>
      <c r="S1890" s="108">
        <f t="shared" si="814"/>
        <v>0</v>
      </c>
      <c r="T1890" s="108">
        <f t="shared" si="814"/>
        <v>0</v>
      </c>
      <c r="U1890" s="108">
        <f t="shared" si="814"/>
        <v>0</v>
      </c>
    </row>
    <row r="1891" spans="1:21" ht="12.75" hidden="1" customHeight="1" outlineLevel="2">
      <c r="E1891" s="108"/>
      <c r="F1891" s="108"/>
      <c r="G1891" s="108"/>
      <c r="H1891" s="108"/>
      <c r="I1891" s="108"/>
      <c r="J1891" s="108"/>
      <c r="K1891" s="108"/>
      <c r="L1891" s="108"/>
      <c r="M1891" s="108"/>
      <c r="N1891" s="108"/>
      <c r="O1891" s="108"/>
      <c r="P1891" s="108"/>
      <c r="Q1891" s="108"/>
      <c r="R1891" s="108"/>
      <c r="S1891" s="108"/>
      <c r="T1891" s="108"/>
      <c r="U1891" s="108"/>
    </row>
    <row r="1892" spans="1:21" ht="12.75" hidden="1" customHeight="1" outlineLevel="2">
      <c r="B1892" s="51" t="s">
        <v>4901</v>
      </c>
      <c r="E1892" s="108"/>
      <c r="F1892" s="108"/>
      <c r="G1892" s="108"/>
      <c r="H1892" s="108"/>
      <c r="I1892" s="108"/>
      <c r="J1892" s="108"/>
      <c r="K1892" s="108"/>
      <c r="L1892" s="108"/>
      <c r="M1892" s="108"/>
      <c r="N1892" s="108"/>
      <c r="O1892" s="108"/>
      <c r="P1892" s="108"/>
      <c r="Q1892" s="108"/>
      <c r="R1892" s="108"/>
      <c r="S1892" s="108"/>
      <c r="T1892" s="108"/>
      <c r="U1892" s="108"/>
    </row>
    <row r="1893" spans="1:21" ht="12.75" hidden="1" customHeight="1" outlineLevel="2">
      <c r="A1893" s="1117"/>
      <c r="B1893" s="1117"/>
      <c r="C1893" s="1118"/>
      <c r="D1893" s="1283"/>
      <c r="E1893" s="1104" t="str">
        <f xml:space="preserve"> 'Wholesale Global'!E$342</f>
        <v>Share price, including share premium - Wholesale - nominal</v>
      </c>
      <c r="F1893" s="1104">
        <f xml:space="preserve"> 'Wholesale Global'!F$342</f>
        <v>0</v>
      </c>
      <c r="G1893" s="1104" t="str">
        <f xml:space="preserve"> 'Wholesale Global'!G$342</f>
        <v>£</v>
      </c>
      <c r="H1893" s="1104">
        <f xml:space="preserve"> 'Wholesale Global'!H$342</f>
        <v>0</v>
      </c>
      <c r="I1893" s="1104">
        <f xml:space="preserve"> 'Wholesale Global'!I$342</f>
        <v>0</v>
      </c>
      <c r="J1893" s="1104">
        <f xml:space="preserve"> 'Wholesale Global'!J$342</f>
        <v>0</v>
      </c>
      <c r="K1893" s="1104">
        <f xml:space="preserve"> 'Wholesale Global'!K$342</f>
        <v>1</v>
      </c>
      <c r="L1893" s="1104">
        <f xml:space="preserve"> 'Wholesale Global'!L$342</f>
        <v>1</v>
      </c>
      <c r="M1893" s="1104">
        <f xml:space="preserve"> 'Wholesale Global'!M$342</f>
        <v>1</v>
      </c>
      <c r="N1893" s="1104">
        <f xml:space="preserve"> 'Wholesale Global'!N$342</f>
        <v>1</v>
      </c>
      <c r="O1893" s="1104">
        <f xml:space="preserve"> 'Wholesale Global'!O$342</f>
        <v>1</v>
      </c>
      <c r="P1893" s="1104">
        <f xml:space="preserve"> 'Wholesale Global'!P$342</f>
        <v>1</v>
      </c>
      <c r="Q1893" s="1104">
        <f xml:space="preserve"> 'Wholesale Global'!Q$342</f>
        <v>1</v>
      </c>
      <c r="R1893" s="1104">
        <f xml:space="preserve"> 'Wholesale Global'!R$342</f>
        <v>1</v>
      </c>
      <c r="S1893" s="1104">
        <f xml:space="preserve"> 'Wholesale Global'!S$342</f>
        <v>1</v>
      </c>
      <c r="T1893" s="1104">
        <f xml:space="preserve"> 'Wholesale Global'!T$342</f>
        <v>1</v>
      </c>
      <c r="U1893" s="1104">
        <f xml:space="preserve"> 'Wholesale Global'!U$342</f>
        <v>1</v>
      </c>
    </row>
    <row r="1894" spans="1:21" ht="12.75" hidden="1" customHeight="1" outlineLevel="2">
      <c r="E1894" s="47" t="str">
        <f xml:space="preserve"> InpActive!E$1245</f>
        <v>% of dividends issued as scrip shares (post override)</v>
      </c>
      <c r="F1894" s="47">
        <f xml:space="preserve"> InpActive!F$1245</f>
        <v>0</v>
      </c>
      <c r="G1894" s="47" t="str">
        <f xml:space="preserve"> InpActive!G$1245</f>
        <v>%</v>
      </c>
      <c r="H1894" s="47">
        <f xml:space="preserve"> InpActive!H$1245</f>
        <v>0</v>
      </c>
      <c r="I1894" s="267">
        <f xml:space="preserve"> InpActive!I$1245</f>
        <v>0</v>
      </c>
      <c r="J1894" s="47">
        <f xml:space="preserve"> InpActive!J$1245</f>
        <v>0</v>
      </c>
      <c r="K1894" s="47">
        <f xml:space="preserve"> InpActive!K$1245</f>
        <v>0</v>
      </c>
      <c r="L1894" s="47">
        <f xml:space="preserve"> InpActive!L$1245</f>
        <v>0</v>
      </c>
      <c r="M1894" s="47">
        <f xml:space="preserve"> InpActive!M$1245</f>
        <v>0</v>
      </c>
      <c r="N1894" s="47">
        <f xml:space="preserve"> InpActive!N$1245</f>
        <v>0</v>
      </c>
      <c r="O1894" s="47">
        <f xml:space="preserve"> InpActive!O$1245</f>
        <v>0</v>
      </c>
      <c r="P1894" s="47">
        <f xml:space="preserve"> InpActive!P$1245</f>
        <v>0</v>
      </c>
      <c r="Q1894" s="47">
        <f xml:space="preserve"> InpActive!Q$1245</f>
        <v>0</v>
      </c>
      <c r="R1894" s="47">
        <f xml:space="preserve"> InpActive!R$1245</f>
        <v>0</v>
      </c>
      <c r="S1894" s="47">
        <f xml:space="preserve"> InpActive!S$1245</f>
        <v>0</v>
      </c>
      <c r="T1894" s="47">
        <f xml:space="preserve"> InpActive!T$1245</f>
        <v>0</v>
      </c>
      <c r="U1894" s="47">
        <f xml:space="preserve"> InpActive!U$1245</f>
        <v>0</v>
      </c>
    </row>
    <row r="1895" spans="1:21" ht="12.75" hidden="1" customHeight="1" outlineLevel="2">
      <c r="A1895" s="1117"/>
      <c r="B1895" s="1117"/>
      <c r="C1895" s="1118"/>
      <c r="D1895" s="1283"/>
      <c r="E1895" s="1119" t="str">
        <f xml:space="preserve"> E$1997</f>
        <v>Ordinary dividend declared - WN - nominal</v>
      </c>
      <c r="F1895" s="1119" t="str">
        <f t="shared" ref="F1895:U1895" si="815" xml:space="preserve"> F$1997</f>
        <v>PL</v>
      </c>
      <c r="G1895" s="1119" t="str">
        <f t="shared" si="815"/>
        <v>£m</v>
      </c>
      <c r="H1895" s="1119">
        <f t="shared" si="815"/>
        <v>-359.5661858939589</v>
      </c>
      <c r="I1895" s="1119">
        <f t="shared" si="815"/>
        <v>0</v>
      </c>
      <c r="J1895" s="1119">
        <f t="shared" si="815"/>
        <v>0</v>
      </c>
      <c r="K1895" s="1119">
        <f t="shared" si="815"/>
        <v>0</v>
      </c>
      <c r="L1895" s="1119">
        <f t="shared" si="815"/>
        <v>-30.824562693144777</v>
      </c>
      <c r="M1895" s="1119">
        <f t="shared" si="815"/>
        <v>-31.865508175292277</v>
      </c>
      <c r="N1895" s="1119">
        <f t="shared" si="815"/>
        <v>-32.941606386371909</v>
      </c>
      <c r="O1895" s="1119">
        <f t="shared" si="815"/>
        <v>-34.054044434039689</v>
      </c>
      <c r="P1895" s="1119">
        <f t="shared" si="815"/>
        <v>-35.204049514577214</v>
      </c>
      <c r="Q1895" s="1119">
        <f t="shared" si="815"/>
        <v>-36.392890266684482</v>
      </c>
      <c r="R1895" s="1119">
        <f t="shared" si="815"/>
        <v>-37.621878170990414</v>
      </c>
      <c r="S1895" s="1119">
        <f t="shared" si="815"/>
        <v>-38.892368996824771</v>
      </c>
      <c r="T1895" s="1119">
        <f t="shared" si="815"/>
        <v>-40.205764297847537</v>
      </c>
      <c r="U1895" s="1119">
        <f t="shared" si="815"/>
        <v>-41.563512958185854</v>
      </c>
    </row>
    <row r="1896" spans="1:21" ht="12.75" hidden="1" customHeight="1" outlineLevel="2">
      <c r="E1896" s="108" t="s">
        <v>5358</v>
      </c>
      <c r="F1896" s="108"/>
      <c r="G1896" s="108" t="s">
        <v>193</v>
      </c>
      <c r="H1896" s="108"/>
      <c r="I1896" s="108"/>
      <c r="J1896" s="108">
        <f xml:space="preserve"> IF(J1893 &lt;&gt; 0, I1894 * I1895 / J1893, 0)</f>
        <v>0</v>
      </c>
      <c r="K1896" s="108">
        <f t="shared" ref="K1896:U1896" si="816" xml:space="preserve"> IF(K1893 &lt;&gt; 0, J1894 * J1895 / K1893, 0)</f>
        <v>0</v>
      </c>
      <c r="L1896" s="108">
        <f t="shared" si="816"/>
        <v>0</v>
      </c>
      <c r="M1896" s="108">
        <f t="shared" si="816"/>
        <v>0</v>
      </c>
      <c r="N1896" s="108">
        <f t="shared" si="816"/>
        <v>0</v>
      </c>
      <c r="O1896" s="108">
        <f t="shared" si="816"/>
        <v>0</v>
      </c>
      <c r="P1896" s="108">
        <f t="shared" si="816"/>
        <v>0</v>
      </c>
      <c r="Q1896" s="108">
        <f t="shared" si="816"/>
        <v>0</v>
      </c>
      <c r="R1896" s="108">
        <f t="shared" si="816"/>
        <v>0</v>
      </c>
      <c r="S1896" s="108">
        <f t="shared" si="816"/>
        <v>0</v>
      </c>
      <c r="T1896" s="108">
        <f t="shared" si="816"/>
        <v>0</v>
      </c>
      <c r="U1896" s="108">
        <f t="shared" si="816"/>
        <v>0</v>
      </c>
    </row>
    <row r="1897" spans="1:21" ht="12.75" hidden="1" customHeight="1" outlineLevel="2">
      <c r="E1897" s="108"/>
      <c r="F1897" s="108"/>
      <c r="G1897" s="108"/>
      <c r="H1897" s="108"/>
      <c r="I1897" s="108"/>
      <c r="J1897" s="108"/>
      <c r="K1897" s="108"/>
      <c r="L1897" s="108"/>
      <c r="M1897" s="108"/>
      <c r="N1897" s="108"/>
      <c r="O1897" s="108"/>
      <c r="P1897" s="108"/>
      <c r="Q1897" s="108"/>
      <c r="R1897" s="108"/>
      <c r="S1897" s="108"/>
      <c r="T1897" s="108"/>
      <c r="U1897" s="108"/>
    </row>
    <row r="1898" spans="1:21" ht="12.75" hidden="1" customHeight="1" outlineLevel="2">
      <c r="B1898" s="51" t="s">
        <v>5359</v>
      </c>
      <c r="C1898" s="6"/>
    </row>
    <row r="1899" spans="1:21" ht="12.75" hidden="1" customHeight="1" outlineLevel="2">
      <c r="A1899" s="1130"/>
      <c r="B1899" s="1130"/>
      <c r="C1899" s="1131"/>
      <c r="D1899" s="1286"/>
      <c r="E1899" s="1132" t="str">
        <f xml:space="preserve"> E$1873</f>
        <v>Ordinary share capital initial balance - WN</v>
      </c>
      <c r="F1899" s="1132">
        <f t="shared" ref="F1899:U1899" si="817" xml:space="preserve"> F$1873</f>
        <v>0</v>
      </c>
      <c r="G1899" s="1132" t="str">
        <f t="shared" si="817"/>
        <v>m</v>
      </c>
      <c r="H1899" s="1132">
        <f t="shared" si="817"/>
        <v>0</v>
      </c>
      <c r="I1899" s="1132">
        <f t="shared" si="817"/>
        <v>0</v>
      </c>
      <c r="J1899" s="1132">
        <f t="shared" si="817"/>
        <v>0</v>
      </c>
      <c r="K1899" s="1354">
        <f t="shared" si="817"/>
        <v>3.5801308815331816</v>
      </c>
      <c r="L1899" s="1132">
        <f t="shared" si="817"/>
        <v>0</v>
      </c>
      <c r="M1899" s="1132">
        <f t="shared" si="817"/>
        <v>0</v>
      </c>
      <c r="N1899" s="1132">
        <f t="shared" si="817"/>
        <v>0</v>
      </c>
      <c r="O1899" s="1132">
        <f t="shared" si="817"/>
        <v>0</v>
      </c>
      <c r="P1899" s="1132">
        <f t="shared" si="817"/>
        <v>0</v>
      </c>
      <c r="Q1899" s="1132">
        <f t="shared" si="817"/>
        <v>0</v>
      </c>
      <c r="R1899" s="1132">
        <f t="shared" si="817"/>
        <v>0</v>
      </c>
      <c r="S1899" s="1132">
        <f t="shared" si="817"/>
        <v>0</v>
      </c>
      <c r="T1899" s="1132">
        <f t="shared" si="817"/>
        <v>0</v>
      </c>
      <c r="U1899" s="1132">
        <f t="shared" si="817"/>
        <v>0</v>
      </c>
    </row>
    <row r="1900" spans="1:21" ht="12.75" hidden="1" customHeight="1" outlineLevel="2">
      <c r="D1900" s="147"/>
      <c r="E1900" s="112" t="str">
        <f xml:space="preserve"> Time!E$63</f>
        <v>Last pre-forecast period flag</v>
      </c>
      <c r="F1900" s="112">
        <f xml:space="preserve"> Time!F$63</f>
        <v>0</v>
      </c>
      <c r="G1900" s="112" t="str">
        <f xml:space="preserve"> Time!G$63</f>
        <v>flag</v>
      </c>
      <c r="H1900" s="112">
        <f xml:space="preserve"> Time!H$63</f>
        <v>1</v>
      </c>
      <c r="I1900" s="112">
        <f xml:space="preserve"> Time!I$63</f>
        <v>0</v>
      </c>
      <c r="J1900" s="112">
        <f xml:space="preserve"> Time!J$63</f>
        <v>0</v>
      </c>
      <c r="K1900" s="112">
        <f xml:space="preserve"> Time!K$63</f>
        <v>1</v>
      </c>
      <c r="L1900" s="112">
        <f xml:space="preserve"> Time!L$63</f>
        <v>0</v>
      </c>
      <c r="M1900" s="112">
        <f xml:space="preserve"> Time!M$63</f>
        <v>0</v>
      </c>
      <c r="N1900" s="112">
        <f xml:space="preserve"> Time!N$63</f>
        <v>0</v>
      </c>
      <c r="O1900" s="112">
        <f xml:space="preserve"> Time!O$63</f>
        <v>0</v>
      </c>
      <c r="P1900" s="112">
        <f xml:space="preserve"> Time!P$63</f>
        <v>0</v>
      </c>
      <c r="Q1900" s="112">
        <f xml:space="preserve"> Time!Q$63</f>
        <v>0</v>
      </c>
      <c r="R1900" s="112">
        <f xml:space="preserve"> Time!R$63</f>
        <v>0</v>
      </c>
      <c r="S1900" s="112">
        <f xml:space="preserve"> Time!S$63</f>
        <v>0</v>
      </c>
      <c r="T1900" s="112">
        <f xml:space="preserve"> Time!T$63</f>
        <v>0</v>
      </c>
      <c r="U1900" s="112">
        <f xml:space="preserve"> Time!U$63</f>
        <v>0</v>
      </c>
    </row>
    <row r="1901" spans="1:21" ht="12.75" hidden="1" customHeight="1" outlineLevel="2"/>
    <row r="1902" spans="1:21" ht="12.75" hidden="1" customHeight="1" outlineLevel="2">
      <c r="E1902" s="140" t="s">
        <v>5360</v>
      </c>
      <c r="F1902" s="140"/>
      <c r="G1902" s="140" t="s">
        <v>193</v>
      </c>
      <c r="H1902" s="140"/>
      <c r="I1902" s="140"/>
      <c r="J1902" s="140">
        <f xml:space="preserve"> I1905</f>
        <v>0</v>
      </c>
      <c r="K1902" s="140">
        <f t="shared" ref="K1902:U1902" si="818" xml:space="preserve"> J1905</f>
        <v>0</v>
      </c>
      <c r="L1902" s="140">
        <f t="shared" si="818"/>
        <v>3.5801308815331816</v>
      </c>
      <c r="M1902" s="140">
        <f t="shared" si="818"/>
        <v>3.5801308815331816</v>
      </c>
      <c r="N1902" s="140">
        <f t="shared" si="818"/>
        <v>3.5801308815331816</v>
      </c>
      <c r="O1902" s="140">
        <f t="shared" si="818"/>
        <v>3.5801308815331816</v>
      </c>
      <c r="P1902" s="140">
        <f t="shared" si="818"/>
        <v>3.5801308815331816</v>
      </c>
      <c r="Q1902" s="140">
        <f t="shared" si="818"/>
        <v>3.5801308815331816</v>
      </c>
      <c r="R1902" s="140">
        <f t="shared" si="818"/>
        <v>3.5801308815331816</v>
      </c>
      <c r="S1902" s="140">
        <f t="shared" si="818"/>
        <v>3.5801308815331816</v>
      </c>
      <c r="T1902" s="140">
        <f t="shared" si="818"/>
        <v>3.5801308815331816</v>
      </c>
      <c r="U1902" s="140">
        <f t="shared" si="818"/>
        <v>3.5801308815331816</v>
      </c>
    </row>
    <row r="1903" spans="1:21" ht="12.75" hidden="1" customHeight="1" outlineLevel="2">
      <c r="D1903" s="26" t="s">
        <v>3937</v>
      </c>
      <c r="E1903" s="108" t="str">
        <f xml:space="preserve"> E$1890</f>
        <v>Number of ordinary shares issued - WN</v>
      </c>
      <c r="F1903" s="108">
        <f t="shared" ref="F1903:U1903" si="819" xml:space="preserve"> F$1890</f>
        <v>0</v>
      </c>
      <c r="G1903" s="108" t="str">
        <f t="shared" si="819"/>
        <v>m</v>
      </c>
      <c r="H1903" s="108">
        <f t="shared" si="819"/>
        <v>0</v>
      </c>
      <c r="I1903" s="108">
        <f t="shared" si="819"/>
        <v>0</v>
      </c>
      <c r="J1903" s="108">
        <f t="shared" si="819"/>
        <v>0</v>
      </c>
      <c r="K1903" s="108">
        <f t="shared" si="819"/>
        <v>0</v>
      </c>
      <c r="L1903" s="108">
        <f t="shared" si="819"/>
        <v>0</v>
      </c>
      <c r="M1903" s="108">
        <f t="shared" si="819"/>
        <v>0</v>
      </c>
      <c r="N1903" s="108">
        <f t="shared" si="819"/>
        <v>0</v>
      </c>
      <c r="O1903" s="108">
        <f t="shared" si="819"/>
        <v>0</v>
      </c>
      <c r="P1903" s="108">
        <f t="shared" si="819"/>
        <v>0</v>
      </c>
      <c r="Q1903" s="108">
        <f t="shared" si="819"/>
        <v>0</v>
      </c>
      <c r="R1903" s="108">
        <f t="shared" si="819"/>
        <v>0</v>
      </c>
      <c r="S1903" s="108">
        <f t="shared" si="819"/>
        <v>0</v>
      </c>
      <c r="T1903" s="108">
        <f t="shared" si="819"/>
        <v>0</v>
      </c>
      <c r="U1903" s="108">
        <f t="shared" si="819"/>
        <v>0</v>
      </c>
    </row>
    <row r="1904" spans="1:21" ht="12.75" hidden="1" customHeight="1" outlineLevel="2">
      <c r="D1904" s="26" t="s">
        <v>4437</v>
      </c>
      <c r="E1904" s="108" t="str">
        <f xml:space="preserve"> E$1896</f>
        <v>Number of scrip shares issued - WN</v>
      </c>
      <c r="F1904" s="108">
        <f t="shared" ref="F1904:U1904" si="820" xml:space="preserve"> F$1896</f>
        <v>0</v>
      </c>
      <c r="G1904" s="108" t="str">
        <f t="shared" si="820"/>
        <v>m</v>
      </c>
      <c r="H1904" s="108">
        <f t="shared" si="820"/>
        <v>0</v>
      </c>
      <c r="I1904" s="108">
        <f t="shared" si="820"/>
        <v>0</v>
      </c>
      <c r="J1904" s="108">
        <f t="shared" si="820"/>
        <v>0</v>
      </c>
      <c r="K1904" s="108">
        <f t="shared" si="820"/>
        <v>0</v>
      </c>
      <c r="L1904" s="108">
        <f t="shared" si="820"/>
        <v>0</v>
      </c>
      <c r="M1904" s="108">
        <f t="shared" si="820"/>
        <v>0</v>
      </c>
      <c r="N1904" s="108">
        <f t="shared" si="820"/>
        <v>0</v>
      </c>
      <c r="O1904" s="108">
        <f t="shared" si="820"/>
        <v>0</v>
      </c>
      <c r="P1904" s="108">
        <f t="shared" si="820"/>
        <v>0</v>
      </c>
      <c r="Q1904" s="108">
        <f t="shared" si="820"/>
        <v>0</v>
      </c>
      <c r="R1904" s="108">
        <f t="shared" si="820"/>
        <v>0</v>
      </c>
      <c r="S1904" s="108">
        <f t="shared" si="820"/>
        <v>0</v>
      </c>
      <c r="T1904" s="108">
        <f t="shared" si="820"/>
        <v>0</v>
      </c>
      <c r="U1904" s="108">
        <f t="shared" si="820"/>
        <v>0</v>
      </c>
    </row>
    <row r="1905" spans="1:21" ht="12.75" hidden="1" customHeight="1" outlineLevel="2">
      <c r="A1905" s="142"/>
      <c r="B1905" s="142"/>
      <c r="C1905" s="143"/>
      <c r="D1905" s="144"/>
      <c r="E1905" s="127" t="s">
        <v>5359</v>
      </c>
      <c r="F1905" s="127"/>
      <c r="G1905" s="127" t="s">
        <v>193</v>
      </c>
      <c r="H1905" s="127"/>
      <c r="I1905" s="265"/>
      <c r="J1905" s="127">
        <f xml:space="preserve"> IF(J1900 = 1, J1899, SUM(J1902:J1903) - J1904)</f>
        <v>0</v>
      </c>
      <c r="K1905" s="127">
        <f t="shared" ref="K1905:U1905" si="821" xml:space="preserve"> IF(K1900 = 1, K1899, SUM(K1902:K1903) - K1904)</f>
        <v>3.5801308815331816</v>
      </c>
      <c r="L1905" s="127">
        <f t="shared" si="821"/>
        <v>3.5801308815331816</v>
      </c>
      <c r="M1905" s="127">
        <f t="shared" si="821"/>
        <v>3.5801308815331816</v>
      </c>
      <c r="N1905" s="127">
        <f t="shared" si="821"/>
        <v>3.5801308815331816</v>
      </c>
      <c r="O1905" s="127">
        <f t="shared" si="821"/>
        <v>3.5801308815331816</v>
      </c>
      <c r="P1905" s="127">
        <f t="shared" si="821"/>
        <v>3.5801308815331816</v>
      </c>
      <c r="Q1905" s="127">
        <f t="shared" si="821"/>
        <v>3.5801308815331816</v>
      </c>
      <c r="R1905" s="127">
        <f t="shared" si="821"/>
        <v>3.5801308815331816</v>
      </c>
      <c r="S1905" s="127">
        <f t="shared" si="821"/>
        <v>3.5801308815331816</v>
      </c>
      <c r="T1905" s="127">
        <f t="shared" si="821"/>
        <v>3.5801308815331816</v>
      </c>
      <c r="U1905" s="127">
        <f t="shared" si="821"/>
        <v>3.5801308815331816</v>
      </c>
    </row>
    <row r="1906" spans="1:21" ht="12.75" hidden="1" customHeight="1" outlineLevel="2"/>
    <row r="1907" spans="1:21" ht="12.75" hidden="1" customHeight="1" outlineLevel="2">
      <c r="B1907" s="51" t="s">
        <v>4905</v>
      </c>
    </row>
    <row r="1908" spans="1:21" ht="12.75" hidden="1" customHeight="1" outlineLevel="2">
      <c r="E1908" s="108" t="str">
        <f xml:space="preserve"> E$1890</f>
        <v>Number of ordinary shares issued - WN</v>
      </c>
      <c r="F1908" s="108">
        <f t="shared" ref="F1908:U1908" si="822" xml:space="preserve"> F$1890</f>
        <v>0</v>
      </c>
      <c r="G1908" s="108" t="str">
        <f t="shared" si="822"/>
        <v>m</v>
      </c>
      <c r="H1908" s="108">
        <f t="shared" si="822"/>
        <v>0</v>
      </c>
      <c r="I1908" s="108">
        <f t="shared" si="822"/>
        <v>0</v>
      </c>
      <c r="J1908" s="108">
        <f t="shared" si="822"/>
        <v>0</v>
      </c>
      <c r="K1908" s="108">
        <f t="shared" si="822"/>
        <v>0</v>
      </c>
      <c r="L1908" s="108">
        <f t="shared" si="822"/>
        <v>0</v>
      </c>
      <c r="M1908" s="108">
        <f t="shared" si="822"/>
        <v>0</v>
      </c>
      <c r="N1908" s="108">
        <f t="shared" si="822"/>
        <v>0</v>
      </c>
      <c r="O1908" s="108">
        <f t="shared" si="822"/>
        <v>0</v>
      </c>
      <c r="P1908" s="108">
        <f t="shared" si="822"/>
        <v>0</v>
      </c>
      <c r="Q1908" s="108">
        <f t="shared" si="822"/>
        <v>0</v>
      </c>
      <c r="R1908" s="108">
        <f t="shared" si="822"/>
        <v>0</v>
      </c>
      <c r="S1908" s="108">
        <f t="shared" si="822"/>
        <v>0</v>
      </c>
      <c r="T1908" s="108">
        <f t="shared" si="822"/>
        <v>0</v>
      </c>
      <c r="U1908" s="108">
        <f t="shared" si="822"/>
        <v>0</v>
      </c>
    </row>
    <row r="1909" spans="1:21" ht="12.75" hidden="1" customHeight="1" outlineLevel="2">
      <c r="A1909" s="1117"/>
      <c r="B1909" s="1117"/>
      <c r="C1909" s="1118"/>
      <c r="D1909" s="1283"/>
      <c r="E1909" s="1104" t="str">
        <f xml:space="preserve"> 'Wholesale Global'!E$342</f>
        <v>Share price, including share premium - Wholesale - nominal</v>
      </c>
      <c r="F1909" s="1104">
        <f xml:space="preserve"> 'Wholesale Global'!F$342</f>
        <v>0</v>
      </c>
      <c r="G1909" s="1104" t="str">
        <f xml:space="preserve"> 'Wholesale Global'!G$342</f>
        <v>£</v>
      </c>
      <c r="H1909" s="1104">
        <f xml:space="preserve"> 'Wholesale Global'!H$342</f>
        <v>0</v>
      </c>
      <c r="I1909" s="1104">
        <f xml:space="preserve"> 'Wholesale Global'!I$342</f>
        <v>0</v>
      </c>
      <c r="J1909" s="1104">
        <f xml:space="preserve"> 'Wholesale Global'!J$342</f>
        <v>0</v>
      </c>
      <c r="K1909" s="1104">
        <f xml:space="preserve"> 'Wholesale Global'!K$342</f>
        <v>1</v>
      </c>
      <c r="L1909" s="1104">
        <f xml:space="preserve"> 'Wholesale Global'!L$342</f>
        <v>1</v>
      </c>
      <c r="M1909" s="1104">
        <f xml:space="preserve"> 'Wholesale Global'!M$342</f>
        <v>1</v>
      </c>
      <c r="N1909" s="1104">
        <f xml:space="preserve"> 'Wholesale Global'!N$342</f>
        <v>1</v>
      </c>
      <c r="O1909" s="1104">
        <f xml:space="preserve"> 'Wholesale Global'!O$342</f>
        <v>1</v>
      </c>
      <c r="P1909" s="1104">
        <f xml:space="preserve"> 'Wholesale Global'!P$342</f>
        <v>1</v>
      </c>
      <c r="Q1909" s="1104">
        <f xml:space="preserve"> 'Wholesale Global'!Q$342</f>
        <v>1</v>
      </c>
      <c r="R1909" s="1104">
        <f xml:space="preserve"> 'Wholesale Global'!R$342</f>
        <v>1</v>
      </c>
      <c r="S1909" s="1104">
        <f xml:space="preserve"> 'Wholesale Global'!S$342</f>
        <v>1</v>
      </c>
      <c r="T1909" s="1104">
        <f xml:space="preserve"> 'Wholesale Global'!T$342</f>
        <v>1</v>
      </c>
      <c r="U1909" s="1104">
        <f xml:space="preserve"> 'Wholesale Global'!U$342</f>
        <v>1</v>
      </c>
    </row>
    <row r="1910" spans="1:21" ht="12.75" hidden="1" customHeight="1" outlineLevel="2">
      <c r="A1910" s="1117"/>
      <c r="B1910" s="1117"/>
      <c r="C1910" s="1118"/>
      <c r="D1910" s="1283"/>
      <c r="E1910" s="1105" t="s">
        <v>5361</v>
      </c>
      <c r="F1910" s="1105"/>
      <c r="G1910" s="1105" t="s">
        <v>1616</v>
      </c>
      <c r="H1910" s="1105"/>
      <c r="I1910" s="1105"/>
      <c r="J1910" s="1105">
        <f t="shared" ref="J1910:U1910" si="823" xml:space="preserve"> J1908 * J1909</f>
        <v>0</v>
      </c>
      <c r="K1910" s="1105">
        <f t="shared" si="823"/>
        <v>0</v>
      </c>
      <c r="L1910" s="1105">
        <f t="shared" si="823"/>
        <v>0</v>
      </c>
      <c r="M1910" s="1105">
        <f t="shared" si="823"/>
        <v>0</v>
      </c>
      <c r="N1910" s="1105">
        <f t="shared" si="823"/>
        <v>0</v>
      </c>
      <c r="O1910" s="1105">
        <f t="shared" si="823"/>
        <v>0</v>
      </c>
      <c r="P1910" s="1105">
        <f t="shared" si="823"/>
        <v>0</v>
      </c>
      <c r="Q1910" s="1105">
        <f t="shared" si="823"/>
        <v>0</v>
      </c>
      <c r="R1910" s="1105">
        <f t="shared" si="823"/>
        <v>0</v>
      </c>
      <c r="S1910" s="1105">
        <f t="shared" si="823"/>
        <v>0</v>
      </c>
      <c r="T1910" s="1105">
        <f t="shared" si="823"/>
        <v>0</v>
      </c>
      <c r="U1910" s="1105">
        <f t="shared" si="823"/>
        <v>0</v>
      </c>
    </row>
    <row r="1911" spans="1:21" ht="12.75" hidden="1" customHeight="1" outlineLevel="2"/>
    <row r="1912" spans="1:21" ht="12.75" hidden="1" customHeight="1" outlineLevel="2">
      <c r="B1912" s="51" t="s">
        <v>5362</v>
      </c>
      <c r="C1912" s="6"/>
    </row>
    <row r="1913" spans="1:21" ht="12.75" hidden="1" customHeight="1" outlineLevel="2">
      <c r="A1913" s="1130"/>
      <c r="B1913" s="1130"/>
      <c r="C1913" s="1131"/>
      <c r="D1913" s="1286"/>
      <c r="E1913" s="1132" t="str">
        <f xml:space="preserve"> E$1869</f>
        <v>Called up share capital initial balance - WN - nominal</v>
      </c>
      <c r="F1913" s="1132">
        <f t="shared" ref="F1913:U1913" si="824" xml:space="preserve"> F$1869</f>
        <v>0</v>
      </c>
      <c r="G1913" s="1132" t="str">
        <f t="shared" si="824"/>
        <v>£m</v>
      </c>
      <c r="H1913" s="1132">
        <f t="shared" si="824"/>
        <v>0</v>
      </c>
      <c r="I1913" s="1132">
        <f t="shared" si="824"/>
        <v>0</v>
      </c>
      <c r="J1913" s="1132">
        <f t="shared" si="824"/>
        <v>0</v>
      </c>
      <c r="K1913" s="1132">
        <f t="shared" si="824"/>
        <v>3.5801308815331816</v>
      </c>
      <c r="L1913" s="1132">
        <f t="shared" si="824"/>
        <v>0</v>
      </c>
      <c r="M1913" s="1132">
        <f t="shared" si="824"/>
        <v>0</v>
      </c>
      <c r="N1913" s="1132">
        <f t="shared" si="824"/>
        <v>0</v>
      </c>
      <c r="O1913" s="1132">
        <f t="shared" si="824"/>
        <v>0</v>
      </c>
      <c r="P1913" s="1132">
        <f t="shared" si="824"/>
        <v>0</v>
      </c>
      <c r="Q1913" s="1132">
        <f t="shared" si="824"/>
        <v>0</v>
      </c>
      <c r="R1913" s="1132">
        <f t="shared" si="824"/>
        <v>0</v>
      </c>
      <c r="S1913" s="1132">
        <f t="shared" si="824"/>
        <v>0</v>
      </c>
      <c r="T1913" s="1132">
        <f t="shared" si="824"/>
        <v>0</v>
      </c>
      <c r="U1913" s="1132">
        <f t="shared" si="824"/>
        <v>0</v>
      </c>
    </row>
    <row r="1914" spans="1:21" ht="12.75" hidden="1" customHeight="1" outlineLevel="2">
      <c r="D1914" s="147"/>
      <c r="E1914" s="112" t="str">
        <f xml:space="preserve"> Time!E$63</f>
        <v>Last pre-forecast period flag</v>
      </c>
      <c r="F1914" s="112">
        <f xml:space="preserve"> Time!F$63</f>
        <v>0</v>
      </c>
      <c r="G1914" s="112" t="str">
        <f xml:space="preserve"> Time!G$63</f>
        <v>flag</v>
      </c>
      <c r="H1914" s="112">
        <f xml:space="preserve"> Time!H$63</f>
        <v>1</v>
      </c>
      <c r="I1914" s="112">
        <f xml:space="preserve"> Time!I$63</f>
        <v>0</v>
      </c>
      <c r="J1914" s="112">
        <f xml:space="preserve"> Time!J$63</f>
        <v>0</v>
      </c>
      <c r="K1914" s="112">
        <f xml:space="preserve"> Time!K$63</f>
        <v>1</v>
      </c>
      <c r="L1914" s="112">
        <f xml:space="preserve"> Time!L$63</f>
        <v>0</v>
      </c>
      <c r="M1914" s="112">
        <f xml:space="preserve"> Time!M$63</f>
        <v>0</v>
      </c>
      <c r="N1914" s="112">
        <f xml:space="preserve"> Time!N$63</f>
        <v>0</v>
      </c>
      <c r="O1914" s="112">
        <f xml:space="preserve"> Time!O$63</f>
        <v>0</v>
      </c>
      <c r="P1914" s="112">
        <f xml:space="preserve"> Time!P$63</f>
        <v>0</v>
      </c>
      <c r="Q1914" s="112">
        <f xml:space="preserve"> Time!Q$63</f>
        <v>0</v>
      </c>
      <c r="R1914" s="112">
        <f xml:space="preserve"> Time!R$63</f>
        <v>0</v>
      </c>
      <c r="S1914" s="112">
        <f xml:space="preserve"> Time!S$63</f>
        <v>0</v>
      </c>
      <c r="T1914" s="112">
        <f xml:space="preserve"> Time!T$63</f>
        <v>0</v>
      </c>
      <c r="U1914" s="112">
        <f xml:space="preserve"> Time!U$63</f>
        <v>0</v>
      </c>
    </row>
    <row r="1915" spans="1:21" ht="12.75" hidden="1" customHeight="1" outlineLevel="2"/>
    <row r="1916" spans="1:21" ht="12.75" hidden="1" customHeight="1" outlineLevel="2">
      <c r="A1916" s="1117"/>
      <c r="B1916" s="1117"/>
      <c r="C1916" s="1118"/>
      <c r="D1916" s="1283"/>
      <c r="E1916" s="126" t="s">
        <v>5363</v>
      </c>
      <c r="F1916" s="126"/>
      <c r="G1916" s="126" t="s">
        <v>1616</v>
      </c>
      <c r="H1916" s="126"/>
      <c r="I1916" s="126"/>
      <c r="J1916" s="126">
        <f t="shared" ref="J1916:U1916" si="825" xml:space="preserve"> I1919</f>
        <v>0</v>
      </c>
      <c r="K1916" s="126">
        <f t="shared" si="825"/>
        <v>0</v>
      </c>
      <c r="L1916" s="126">
        <f t="shared" si="825"/>
        <v>3.5801308815331816</v>
      </c>
      <c r="M1916" s="126">
        <f t="shared" si="825"/>
        <v>3.5801308815331816</v>
      </c>
      <c r="N1916" s="126">
        <f t="shared" si="825"/>
        <v>3.5801308815331816</v>
      </c>
      <c r="O1916" s="126">
        <f t="shared" si="825"/>
        <v>3.5801308815331816</v>
      </c>
      <c r="P1916" s="126">
        <f t="shared" si="825"/>
        <v>3.5801308815331816</v>
      </c>
      <c r="Q1916" s="126">
        <f t="shared" si="825"/>
        <v>3.5801308815331816</v>
      </c>
      <c r="R1916" s="126">
        <f t="shared" si="825"/>
        <v>3.5801308815331816</v>
      </c>
      <c r="S1916" s="126">
        <f t="shared" si="825"/>
        <v>3.5801308815331816</v>
      </c>
      <c r="T1916" s="126">
        <f t="shared" si="825"/>
        <v>3.5801308815331816</v>
      </c>
      <c r="U1916" s="126">
        <f t="shared" si="825"/>
        <v>3.5801308815331816</v>
      </c>
    </row>
    <row r="1917" spans="1:21" ht="12.75" hidden="1" customHeight="1" outlineLevel="2">
      <c r="A1917" s="1117"/>
      <c r="B1917" s="1117"/>
      <c r="C1917" s="1118"/>
      <c r="D1917" s="1283" t="s">
        <v>3937</v>
      </c>
      <c r="E1917" s="126" t="str">
        <f xml:space="preserve"> E$1910</f>
        <v>Ordinary shares issued - WN - nominal</v>
      </c>
      <c r="F1917" s="126">
        <f t="shared" ref="F1917:U1917" si="826" xml:space="preserve"> F$1910</f>
        <v>0</v>
      </c>
      <c r="G1917" s="126" t="str">
        <f t="shared" si="826"/>
        <v>£m</v>
      </c>
      <c r="H1917" s="126">
        <f t="shared" si="826"/>
        <v>0</v>
      </c>
      <c r="I1917" s="126">
        <f t="shared" si="826"/>
        <v>0</v>
      </c>
      <c r="J1917" s="126">
        <f t="shared" si="826"/>
        <v>0</v>
      </c>
      <c r="K1917" s="126">
        <f t="shared" si="826"/>
        <v>0</v>
      </c>
      <c r="L1917" s="126">
        <f t="shared" si="826"/>
        <v>0</v>
      </c>
      <c r="M1917" s="126">
        <f t="shared" si="826"/>
        <v>0</v>
      </c>
      <c r="N1917" s="126">
        <f t="shared" si="826"/>
        <v>0</v>
      </c>
      <c r="O1917" s="126">
        <f t="shared" si="826"/>
        <v>0</v>
      </c>
      <c r="P1917" s="126">
        <f t="shared" si="826"/>
        <v>0</v>
      </c>
      <c r="Q1917" s="126">
        <f t="shared" si="826"/>
        <v>0</v>
      </c>
      <c r="R1917" s="126">
        <f t="shared" si="826"/>
        <v>0</v>
      </c>
      <c r="S1917" s="126">
        <f t="shared" si="826"/>
        <v>0</v>
      </c>
      <c r="T1917" s="126">
        <f t="shared" si="826"/>
        <v>0</v>
      </c>
      <c r="U1917" s="126">
        <f t="shared" si="826"/>
        <v>0</v>
      </c>
    </row>
    <row r="1918" spans="1:21" ht="12.75" hidden="1" customHeight="1" outlineLevel="2">
      <c r="A1918" s="1117"/>
      <c r="B1918" s="1117"/>
      <c r="C1918" s="1118"/>
      <c r="D1918" s="1283" t="s">
        <v>3937</v>
      </c>
      <c r="E1918" s="1119" t="str">
        <f xml:space="preserve"> E$2026</f>
        <v>Value of scrip shares issued - WN - nominal POS</v>
      </c>
      <c r="F1918" s="1119">
        <f t="shared" ref="F1918:U1918" si="827" xml:space="preserve"> F$2026</f>
        <v>0</v>
      </c>
      <c r="G1918" s="1119" t="str">
        <f t="shared" si="827"/>
        <v>£m</v>
      </c>
      <c r="H1918" s="1119">
        <f t="shared" si="827"/>
        <v>0</v>
      </c>
      <c r="I1918" s="1119">
        <f t="shared" si="827"/>
        <v>0</v>
      </c>
      <c r="J1918" s="1119">
        <f t="shared" si="827"/>
        <v>0</v>
      </c>
      <c r="K1918" s="1119">
        <f t="shared" si="827"/>
        <v>0</v>
      </c>
      <c r="L1918" s="1119">
        <f t="shared" si="827"/>
        <v>0</v>
      </c>
      <c r="M1918" s="1119">
        <f t="shared" si="827"/>
        <v>0</v>
      </c>
      <c r="N1918" s="1119">
        <f t="shared" si="827"/>
        <v>0</v>
      </c>
      <c r="O1918" s="1119">
        <f t="shared" si="827"/>
        <v>0</v>
      </c>
      <c r="P1918" s="1119">
        <f t="shared" si="827"/>
        <v>0</v>
      </c>
      <c r="Q1918" s="1119">
        <f t="shared" si="827"/>
        <v>0</v>
      </c>
      <c r="R1918" s="1119">
        <f t="shared" si="827"/>
        <v>0</v>
      </c>
      <c r="S1918" s="1119">
        <f t="shared" si="827"/>
        <v>0</v>
      </c>
      <c r="T1918" s="1119">
        <f t="shared" si="827"/>
        <v>0</v>
      </c>
      <c r="U1918" s="1119">
        <f t="shared" si="827"/>
        <v>0</v>
      </c>
    </row>
    <row r="1919" spans="1:21" ht="12.75" hidden="1" customHeight="1" outlineLevel="2">
      <c r="A1919" s="1219"/>
      <c r="B1919" s="1219"/>
      <c r="C1919" s="1220"/>
      <c r="D1919" s="1287"/>
      <c r="E1919" s="1222" t="s">
        <v>5364</v>
      </c>
      <c r="F1919" s="1222" t="s">
        <v>163</v>
      </c>
      <c r="G1919" s="1222" t="s">
        <v>1616</v>
      </c>
      <c r="H1919" s="1222"/>
      <c r="I1919" s="1223"/>
      <c r="J1919" s="1222">
        <f xml:space="preserve"> IF(J1914 = 1, J1913, SUM(J1916:J1918))</f>
        <v>0</v>
      </c>
      <c r="K1919" s="1222">
        <f t="shared" ref="K1919:U1919" si="828" xml:space="preserve"> IF(K1914 = 1, K1913, SUM(K1916:K1918))</f>
        <v>3.5801308815331816</v>
      </c>
      <c r="L1919" s="1222">
        <f t="shared" si="828"/>
        <v>3.5801308815331816</v>
      </c>
      <c r="M1919" s="1222">
        <f t="shared" si="828"/>
        <v>3.5801308815331816</v>
      </c>
      <c r="N1919" s="1222">
        <f t="shared" si="828"/>
        <v>3.5801308815331816</v>
      </c>
      <c r="O1919" s="1222">
        <f t="shared" si="828"/>
        <v>3.5801308815331816</v>
      </c>
      <c r="P1919" s="1222">
        <f t="shared" si="828"/>
        <v>3.5801308815331816</v>
      </c>
      <c r="Q1919" s="1222">
        <f t="shared" si="828"/>
        <v>3.5801308815331816</v>
      </c>
      <c r="R1919" s="1222">
        <f t="shared" si="828"/>
        <v>3.5801308815331816</v>
      </c>
      <c r="S1919" s="1222">
        <f t="shared" si="828"/>
        <v>3.5801308815331816</v>
      </c>
      <c r="T1919" s="1222">
        <f t="shared" si="828"/>
        <v>3.5801308815331816</v>
      </c>
      <c r="U1919" s="1222">
        <f t="shared" si="828"/>
        <v>3.5801308815331816</v>
      </c>
    </row>
    <row r="1920" spans="1:21" ht="12.75" hidden="1" customHeight="1" outlineLevel="2"/>
    <row r="1921" spans="1:21" ht="12.75" hidden="1" customHeight="1" outlineLevel="1"/>
    <row r="1922" spans="1:21" ht="12.75" hidden="1" customHeight="1" outlineLevel="1" collapsed="1">
      <c r="A1922" s="51" t="s">
        <v>4910</v>
      </c>
    </row>
    <row r="1923" spans="1:21" ht="12.75" hidden="1" customHeight="1" outlineLevel="2"/>
    <row r="1924" spans="1:21" ht="12.75" hidden="1" customHeight="1" outlineLevel="2">
      <c r="C1924" s="50" t="s">
        <v>4911</v>
      </c>
    </row>
    <row r="1925" spans="1:21" ht="12.75" hidden="1" customHeight="1" outlineLevel="2">
      <c r="A1925" s="74"/>
      <c r="B1925" s="74"/>
      <c r="C1925" s="44"/>
      <c r="D1925" s="97"/>
      <c r="E1925" s="59" t="str">
        <f xml:space="preserve"> E$512</f>
        <v>Water proportion of RCV Bf - WN</v>
      </c>
      <c r="F1925" s="59">
        <f xml:space="preserve"> F$512</f>
        <v>0.35801308815331817</v>
      </c>
      <c r="G1925" s="59" t="str">
        <f xml:space="preserve"> G$512</f>
        <v>%</v>
      </c>
      <c r="H1925" s="59"/>
      <c r="I1925" s="59"/>
      <c r="J1925" s="59"/>
      <c r="K1925" s="59"/>
      <c r="L1925" s="59"/>
      <c r="M1925" s="59"/>
      <c r="N1925" s="59"/>
      <c r="O1925" s="59"/>
      <c r="P1925" s="59"/>
      <c r="Q1925" s="59"/>
      <c r="R1925" s="59"/>
      <c r="S1925" s="59"/>
      <c r="T1925" s="59"/>
      <c r="U1925" s="59"/>
    </row>
    <row r="1926" spans="1:21" ht="12.75" hidden="1" customHeight="1" outlineLevel="2">
      <c r="A1926" s="1117"/>
      <c r="B1926" s="1117"/>
      <c r="C1926" s="1118"/>
      <c r="D1926" s="1283"/>
      <c r="E1926" s="1104" t="str">
        <f xml:space="preserve"> InpActive!E$1749</f>
        <v>Preference shares b/f - nominal</v>
      </c>
      <c r="F1926" s="1104">
        <f xml:space="preserve"> InpActive!F$1749</f>
        <v>0</v>
      </c>
      <c r="G1926" s="1104" t="str">
        <f xml:space="preserve"> InpActive!G$1749</f>
        <v>£m</v>
      </c>
      <c r="H1926" s="1104">
        <f xml:space="preserve"> InpActive!H$1749</f>
        <v>0</v>
      </c>
      <c r="I1926" s="1104">
        <f xml:space="preserve"> InpActive!I$1749</f>
        <v>0</v>
      </c>
      <c r="J1926" s="1104">
        <f xml:space="preserve"> InpActive!J$1749</f>
        <v>0</v>
      </c>
      <c r="K1926" s="1104">
        <f xml:space="preserve"> InpActive!K$1749</f>
        <v>0</v>
      </c>
      <c r="L1926" s="1104">
        <f xml:space="preserve"> InpActive!L$1749</f>
        <v>0</v>
      </c>
      <c r="M1926" s="1104">
        <f xml:space="preserve"> InpActive!M$1749</f>
        <v>0</v>
      </c>
      <c r="N1926" s="1104">
        <f xml:space="preserve"> InpActive!N$1749</f>
        <v>0</v>
      </c>
      <c r="O1926" s="1104">
        <f xml:space="preserve"> InpActive!O$1749</f>
        <v>0</v>
      </c>
      <c r="P1926" s="1104">
        <f xml:space="preserve"> InpActive!P$1749</f>
        <v>0</v>
      </c>
      <c r="Q1926" s="1104">
        <f xml:space="preserve"> InpActive!Q$1749</f>
        <v>0</v>
      </c>
      <c r="R1926" s="1104">
        <f xml:space="preserve"> InpActive!R$1749</f>
        <v>0</v>
      </c>
      <c r="S1926" s="1104">
        <f xml:space="preserve"> InpActive!S$1749</f>
        <v>0</v>
      </c>
      <c r="T1926" s="1104">
        <f xml:space="preserve"> InpActive!T$1749</f>
        <v>0</v>
      </c>
      <c r="U1926" s="1104">
        <f xml:space="preserve"> InpActive!U$1749</f>
        <v>0</v>
      </c>
    </row>
    <row r="1927" spans="1:21" ht="12.75" hidden="1" customHeight="1" outlineLevel="2">
      <c r="E1927" s="112" t="str">
        <f xml:space="preserve"> Time!E$63</f>
        <v>Last pre-forecast period flag</v>
      </c>
      <c r="F1927" s="112">
        <f xml:space="preserve"> Time!F$63</f>
        <v>0</v>
      </c>
      <c r="G1927" s="112" t="str">
        <f xml:space="preserve"> Time!G$63</f>
        <v>flag</v>
      </c>
      <c r="H1927" s="112">
        <f xml:space="preserve"> Time!H$63</f>
        <v>1</v>
      </c>
      <c r="I1927" s="112">
        <f xml:space="preserve"> Time!I$63</f>
        <v>0</v>
      </c>
      <c r="J1927" s="112">
        <f xml:space="preserve"> Time!J$63</f>
        <v>0</v>
      </c>
      <c r="K1927" s="112">
        <f xml:space="preserve"> Time!K$63</f>
        <v>1</v>
      </c>
      <c r="L1927" s="112">
        <f xml:space="preserve"> Time!L$63</f>
        <v>0</v>
      </c>
      <c r="M1927" s="112">
        <f xml:space="preserve"> Time!M$63</f>
        <v>0</v>
      </c>
      <c r="N1927" s="112">
        <f xml:space="preserve"> Time!N$63</f>
        <v>0</v>
      </c>
      <c r="O1927" s="112">
        <f xml:space="preserve"> Time!O$63</f>
        <v>0</v>
      </c>
      <c r="P1927" s="112">
        <f xml:space="preserve"> Time!P$63</f>
        <v>0</v>
      </c>
      <c r="Q1927" s="112">
        <f xml:space="preserve"> Time!Q$63</f>
        <v>0</v>
      </c>
      <c r="R1927" s="112">
        <f xml:space="preserve"> Time!R$63</f>
        <v>0</v>
      </c>
      <c r="S1927" s="112">
        <f xml:space="preserve"> Time!S$63</f>
        <v>0</v>
      </c>
      <c r="T1927" s="112">
        <f xml:space="preserve"> Time!T$63</f>
        <v>0</v>
      </c>
      <c r="U1927" s="112">
        <f xml:space="preserve"> Time!U$63</f>
        <v>0</v>
      </c>
    </row>
    <row r="1928" spans="1:21" ht="12.75" hidden="1" customHeight="1" outlineLevel="2">
      <c r="A1928" s="1117"/>
      <c r="B1928" s="1117"/>
      <c r="C1928" s="1118"/>
      <c r="D1928" s="1283"/>
      <c r="E1928" s="126" t="s">
        <v>5365</v>
      </c>
      <c r="F1928" s="126"/>
      <c r="G1928" s="126" t="s">
        <v>1616</v>
      </c>
      <c r="H1928" s="126"/>
      <c r="I1928" s="126"/>
      <c r="J1928" s="126">
        <f t="shared" ref="J1928:U1928" si="829" xml:space="preserve"> $F1925 * J1926 * J1927</f>
        <v>0</v>
      </c>
      <c r="K1928" s="126">
        <f t="shared" si="829"/>
        <v>0</v>
      </c>
      <c r="L1928" s="126">
        <f t="shared" si="829"/>
        <v>0</v>
      </c>
      <c r="M1928" s="126">
        <f t="shared" si="829"/>
        <v>0</v>
      </c>
      <c r="N1928" s="126">
        <f t="shared" si="829"/>
        <v>0</v>
      </c>
      <c r="O1928" s="126">
        <f t="shared" si="829"/>
        <v>0</v>
      </c>
      <c r="P1928" s="126">
        <f t="shared" si="829"/>
        <v>0</v>
      </c>
      <c r="Q1928" s="126">
        <f t="shared" si="829"/>
        <v>0</v>
      </c>
      <c r="R1928" s="126">
        <f t="shared" si="829"/>
        <v>0</v>
      </c>
      <c r="S1928" s="126">
        <f t="shared" si="829"/>
        <v>0</v>
      </c>
      <c r="T1928" s="126">
        <f t="shared" si="829"/>
        <v>0</v>
      </c>
      <c r="U1928" s="126">
        <f t="shared" si="829"/>
        <v>0</v>
      </c>
    </row>
    <row r="1929" spans="1:21" ht="12.75" hidden="1" customHeight="1" outlineLevel="2">
      <c r="A1929" s="1133"/>
      <c r="B1929" s="1133"/>
      <c r="C1929" s="1134"/>
      <c r="D1929" s="1285"/>
      <c r="E1929" s="1105" t="s">
        <v>5366</v>
      </c>
      <c r="F1929" s="1105">
        <f>SUM(J1928:U1928)</f>
        <v>0</v>
      </c>
      <c r="G1929" s="1105" t="s">
        <v>1616</v>
      </c>
      <c r="H1929" s="1105"/>
      <c r="I1929" s="1105"/>
      <c r="J1929" s="1105"/>
      <c r="K1929" s="1105"/>
      <c r="L1929" s="1105"/>
      <c r="M1929" s="1105"/>
      <c r="N1929" s="1105"/>
      <c r="O1929" s="1105"/>
      <c r="P1929" s="1105"/>
      <c r="Q1929" s="1105"/>
      <c r="R1929" s="1105"/>
      <c r="S1929" s="1105"/>
      <c r="T1929" s="1105"/>
      <c r="U1929" s="1105"/>
    </row>
    <row r="1930" spans="1:21" ht="12.75" hidden="1" customHeight="1" outlineLevel="2"/>
    <row r="1931" spans="1:21" ht="12.75" hidden="1" customHeight="1" outlineLevel="2">
      <c r="C1931" s="50" t="s">
        <v>4914</v>
      </c>
    </row>
    <row r="1932" spans="1:21" ht="12.75" hidden="1" customHeight="1" outlineLevel="2">
      <c r="A1932" s="74"/>
      <c r="B1932" s="74"/>
      <c r="C1932" s="44"/>
      <c r="D1932" s="97"/>
      <c r="E1932" s="59" t="str">
        <f xml:space="preserve"> E$512</f>
        <v>Water proportion of RCV Bf - WN</v>
      </c>
      <c r="F1932" s="59">
        <f xml:space="preserve"> F$512</f>
        <v>0.35801308815331817</v>
      </c>
      <c r="G1932" s="59" t="str">
        <f xml:space="preserve"> G$512</f>
        <v>%</v>
      </c>
      <c r="H1932" s="59"/>
      <c r="I1932" s="59"/>
      <c r="J1932" s="59"/>
      <c r="K1932" s="59"/>
      <c r="L1932" s="59"/>
      <c r="M1932" s="59"/>
      <c r="N1932" s="59"/>
      <c r="O1932" s="59"/>
      <c r="P1932" s="59"/>
      <c r="Q1932" s="59"/>
      <c r="R1932" s="59"/>
      <c r="S1932" s="59"/>
      <c r="T1932" s="59"/>
      <c r="U1932" s="59"/>
    </row>
    <row r="1933" spans="1:21" ht="12.75" hidden="1" customHeight="1" outlineLevel="2">
      <c r="A1933" s="1117"/>
      <c r="B1933" s="1117"/>
      <c r="C1933" s="1118"/>
      <c r="D1933" s="1283"/>
      <c r="E1933" s="1104" t="str">
        <f xml:space="preserve"> InpActive!E$1258</f>
        <v>Wholesale apportionment override - preference share - proceeds - nominal</v>
      </c>
      <c r="F1933" s="1104">
        <f xml:space="preserve"> InpActive!F$1258</f>
        <v>0</v>
      </c>
      <c r="G1933" s="1104" t="str">
        <f xml:space="preserve"> InpActive!G$1258</f>
        <v>£m</v>
      </c>
      <c r="H1933" s="1104">
        <f xml:space="preserve"> InpActive!H$1258</f>
        <v>0</v>
      </c>
      <c r="I1933" s="1104">
        <f xml:space="preserve"> InpActive!I$1258</f>
        <v>0</v>
      </c>
      <c r="J1933" s="1104">
        <f xml:space="preserve"> InpActive!J$1258</f>
        <v>0</v>
      </c>
      <c r="K1933" s="1104">
        <f xml:space="preserve"> InpActive!K$1258</f>
        <v>0</v>
      </c>
      <c r="L1933" s="1104">
        <f xml:space="preserve"> InpActive!L$1258</f>
        <v>0</v>
      </c>
      <c r="M1933" s="1104">
        <f xml:space="preserve"> InpActive!M$1258</f>
        <v>0</v>
      </c>
      <c r="N1933" s="1104">
        <f xml:space="preserve"> InpActive!N$1258</f>
        <v>0</v>
      </c>
      <c r="O1933" s="1104">
        <f xml:space="preserve"> InpActive!O$1258</f>
        <v>0</v>
      </c>
      <c r="P1933" s="1104">
        <f xml:space="preserve"> InpActive!P$1258</f>
        <v>0</v>
      </c>
      <c r="Q1933" s="1104">
        <f xml:space="preserve"> InpActive!Q$1258</f>
        <v>0</v>
      </c>
      <c r="R1933" s="1104">
        <f xml:space="preserve"> InpActive!R$1258</f>
        <v>0</v>
      </c>
      <c r="S1933" s="1104">
        <f xml:space="preserve"> InpActive!S$1258</f>
        <v>0</v>
      </c>
      <c r="T1933" s="1104">
        <f xml:space="preserve"> InpActive!T$1258</f>
        <v>0</v>
      </c>
      <c r="U1933" s="1104">
        <f xml:space="preserve"> InpActive!U$1258</f>
        <v>0</v>
      </c>
    </row>
    <row r="1934" spans="1:21" ht="12.75" hidden="1" customHeight="1" outlineLevel="2">
      <c r="A1934" s="1117"/>
      <c r="B1934" s="1117"/>
      <c r="C1934" s="1118"/>
      <c r="D1934" s="1283"/>
      <c r="E1934" s="126" t="s">
        <v>4915</v>
      </c>
      <c r="F1934" s="126"/>
      <c r="G1934" s="126" t="s">
        <v>1616</v>
      </c>
      <c r="H1934" s="126"/>
      <c r="I1934" s="126"/>
      <c r="J1934" s="126">
        <f t="shared" ref="J1934:U1934" si="830" xml:space="preserve"> $F1932 * J1933</f>
        <v>0</v>
      </c>
      <c r="K1934" s="126">
        <f t="shared" si="830"/>
        <v>0</v>
      </c>
      <c r="L1934" s="126">
        <f t="shared" si="830"/>
        <v>0</v>
      </c>
      <c r="M1934" s="126">
        <f t="shared" si="830"/>
        <v>0</v>
      </c>
      <c r="N1934" s="126">
        <f t="shared" si="830"/>
        <v>0</v>
      </c>
      <c r="O1934" s="126">
        <f t="shared" si="830"/>
        <v>0</v>
      </c>
      <c r="P1934" s="126">
        <f t="shared" si="830"/>
        <v>0</v>
      </c>
      <c r="Q1934" s="126">
        <f t="shared" si="830"/>
        <v>0</v>
      </c>
      <c r="R1934" s="126">
        <f t="shared" si="830"/>
        <v>0</v>
      </c>
      <c r="S1934" s="126">
        <f t="shared" si="830"/>
        <v>0</v>
      </c>
      <c r="T1934" s="126">
        <f t="shared" si="830"/>
        <v>0</v>
      </c>
      <c r="U1934" s="126">
        <f t="shared" si="830"/>
        <v>0</v>
      </c>
    </row>
    <row r="1935" spans="1:21" ht="12.75" hidden="1" customHeight="1" outlineLevel="2"/>
    <row r="1936" spans="1:21" ht="12.75" hidden="1" customHeight="1" outlineLevel="2">
      <c r="E1936" s="112" t="str">
        <f xml:space="preserve"> InpActive!E$73</f>
        <v>Water network control in use</v>
      </c>
      <c r="F1936" s="112">
        <f xml:space="preserve"> InpActive!F$73</f>
        <v>0</v>
      </c>
      <c r="G1936" s="112" t="str">
        <f xml:space="preserve"> InpActive!G$73</f>
        <v>0 = In use, 1 = Not in use</v>
      </c>
    </row>
    <row r="1937" spans="1:21" ht="12.75" hidden="1" customHeight="1" outlineLevel="2">
      <c r="A1937" s="1117"/>
      <c r="B1937" s="1117"/>
      <c r="C1937" s="1118"/>
      <c r="D1937" s="1283"/>
      <c r="E1937" s="1104" t="str">
        <f xml:space="preserve"> InpActive!E$1254</f>
        <v>Preference shares issued (post override) (Negative) - nominal</v>
      </c>
      <c r="F1937" s="1104">
        <f xml:space="preserve"> InpActive!F$1254</f>
        <v>0</v>
      </c>
      <c r="G1937" s="1104" t="str">
        <f xml:space="preserve"> InpActive!G$1254</f>
        <v>£m</v>
      </c>
      <c r="H1937" s="1104">
        <f xml:space="preserve"> InpActive!H$1254</f>
        <v>0</v>
      </c>
      <c r="I1937" s="1104">
        <f xml:space="preserve"> InpActive!I$1254</f>
        <v>0</v>
      </c>
      <c r="J1937" s="1104">
        <f xml:space="preserve"> InpActive!J$1254</f>
        <v>0</v>
      </c>
      <c r="K1937" s="1104">
        <f xml:space="preserve"> InpActive!K$1254</f>
        <v>0</v>
      </c>
      <c r="L1937" s="1104">
        <f xml:space="preserve"> InpActive!L$1254</f>
        <v>0</v>
      </c>
      <c r="M1937" s="1104">
        <f xml:space="preserve"> InpActive!M$1254</f>
        <v>0</v>
      </c>
      <c r="N1937" s="1104">
        <f xml:space="preserve"> InpActive!N$1254</f>
        <v>0</v>
      </c>
      <c r="O1937" s="1104">
        <f xml:space="preserve"> InpActive!O$1254</f>
        <v>0</v>
      </c>
      <c r="P1937" s="1104">
        <f xml:space="preserve"> InpActive!P$1254</f>
        <v>0</v>
      </c>
      <c r="Q1937" s="1104">
        <f xml:space="preserve"> InpActive!Q$1254</f>
        <v>0</v>
      </c>
      <c r="R1937" s="1104">
        <f xml:space="preserve"> InpActive!R$1254</f>
        <v>0</v>
      </c>
      <c r="S1937" s="1104">
        <f xml:space="preserve"> InpActive!S$1254</f>
        <v>0</v>
      </c>
      <c r="T1937" s="1104">
        <f xml:space="preserve"> InpActive!T$1254</f>
        <v>0</v>
      </c>
      <c r="U1937" s="1104">
        <f xml:space="preserve"> InpActive!U$1254</f>
        <v>0</v>
      </c>
    </row>
    <row r="1938" spans="1:21" ht="12.75" hidden="1" customHeight="1" outlineLevel="2">
      <c r="A1938" s="1117"/>
      <c r="B1938" s="1117"/>
      <c r="C1938" s="1118"/>
      <c r="D1938" s="1283"/>
      <c r="E1938" s="126" t="str">
        <f xml:space="preserve"> E$1934</f>
        <v>Water apportionment override - preference share - proceeds - nominal</v>
      </c>
      <c r="F1938" s="126">
        <f t="shared" ref="F1938:U1938" si="831" xml:space="preserve"> F$1934</f>
        <v>0</v>
      </c>
      <c r="G1938" s="126" t="str">
        <f t="shared" si="831"/>
        <v>£m</v>
      </c>
      <c r="H1938" s="126">
        <f t="shared" si="831"/>
        <v>0</v>
      </c>
      <c r="I1938" s="126">
        <f t="shared" si="831"/>
        <v>0</v>
      </c>
      <c r="J1938" s="126">
        <f t="shared" si="831"/>
        <v>0</v>
      </c>
      <c r="K1938" s="126">
        <f t="shared" si="831"/>
        <v>0</v>
      </c>
      <c r="L1938" s="126">
        <f t="shared" si="831"/>
        <v>0</v>
      </c>
      <c r="M1938" s="126">
        <f t="shared" si="831"/>
        <v>0</v>
      </c>
      <c r="N1938" s="126">
        <f t="shared" si="831"/>
        <v>0</v>
      </c>
      <c r="O1938" s="126">
        <f t="shared" si="831"/>
        <v>0</v>
      </c>
      <c r="P1938" s="126">
        <f t="shared" si="831"/>
        <v>0</v>
      </c>
      <c r="Q1938" s="126">
        <f t="shared" si="831"/>
        <v>0</v>
      </c>
      <c r="R1938" s="126">
        <f t="shared" si="831"/>
        <v>0</v>
      </c>
      <c r="S1938" s="126">
        <f t="shared" si="831"/>
        <v>0</v>
      </c>
      <c r="T1938" s="126">
        <f t="shared" si="831"/>
        <v>0</v>
      </c>
      <c r="U1938" s="126">
        <f t="shared" si="831"/>
        <v>0</v>
      </c>
    </row>
    <row r="1939" spans="1:21" ht="12.75" hidden="1" customHeight="1" outlineLevel="2">
      <c r="E1939" s="59" t="str">
        <f t="shared" ref="E1939:U1939" si="832" xml:space="preserve"> E$1223</f>
        <v>Proportion of total expenditure - WN</v>
      </c>
      <c r="F1939" s="59">
        <f t="shared" si="832"/>
        <v>0</v>
      </c>
      <c r="G1939" s="59" t="str">
        <f t="shared" si="832"/>
        <v>%</v>
      </c>
      <c r="H1939" s="59">
        <f t="shared" si="832"/>
        <v>0</v>
      </c>
      <c r="I1939" s="59">
        <f t="shared" si="832"/>
        <v>0</v>
      </c>
      <c r="J1939" s="59">
        <f t="shared" si="832"/>
        <v>0</v>
      </c>
      <c r="K1939" s="59">
        <f t="shared" si="832"/>
        <v>0</v>
      </c>
      <c r="L1939" s="59">
        <f t="shared" si="832"/>
        <v>0.40860434695551445</v>
      </c>
      <c r="M1939" s="59">
        <f t="shared" si="832"/>
        <v>0.41220229907542139</v>
      </c>
      <c r="N1939" s="59">
        <f t="shared" si="832"/>
        <v>0.43440529379058485</v>
      </c>
      <c r="O1939" s="59">
        <f t="shared" si="832"/>
        <v>0.40324176885857393</v>
      </c>
      <c r="P1939" s="59">
        <f t="shared" si="832"/>
        <v>0.35921585810792223</v>
      </c>
      <c r="Q1939" s="59">
        <f t="shared" si="832"/>
        <v>0.38483567259081369</v>
      </c>
      <c r="R1939" s="59">
        <f t="shared" si="832"/>
        <v>0.37988404387408853</v>
      </c>
      <c r="S1939" s="59">
        <f t="shared" si="832"/>
        <v>0.37274027583162739</v>
      </c>
      <c r="T1939" s="59">
        <f t="shared" si="832"/>
        <v>0.3693514571987726</v>
      </c>
      <c r="U1939" s="59">
        <f t="shared" si="832"/>
        <v>0.39567335947578791</v>
      </c>
    </row>
    <row r="1940" spans="1:21" s="299" customFormat="1" ht="12.75" hidden="1" customHeight="1" outlineLevel="2">
      <c r="A1940" s="1127"/>
      <c r="B1940" s="1127"/>
      <c r="C1940" s="1128"/>
      <c r="D1940" s="1282"/>
      <c r="E1940" s="1100" t="s">
        <v>5367</v>
      </c>
      <c r="F1940" s="1100"/>
      <c r="G1940" s="1100" t="s">
        <v>1616</v>
      </c>
      <c r="H1940" s="1100">
        <f xml:space="preserve"> SUM(J1940:U1940)</f>
        <v>0</v>
      </c>
      <c r="I1940" s="1100"/>
      <c r="J1940" s="1100">
        <f t="shared" ref="J1940:U1940" si="833" xml:space="preserve"> IF($F1936 = 0, J1938, J1937 * J1939)</f>
        <v>0</v>
      </c>
      <c r="K1940" s="1100">
        <f t="shared" si="833"/>
        <v>0</v>
      </c>
      <c r="L1940" s="1100">
        <f t="shared" si="833"/>
        <v>0</v>
      </c>
      <c r="M1940" s="1100">
        <f t="shared" si="833"/>
        <v>0</v>
      </c>
      <c r="N1940" s="1100">
        <f t="shared" si="833"/>
        <v>0</v>
      </c>
      <c r="O1940" s="1100">
        <f t="shared" si="833"/>
        <v>0</v>
      </c>
      <c r="P1940" s="1100">
        <f t="shared" si="833"/>
        <v>0</v>
      </c>
      <c r="Q1940" s="1100">
        <f t="shared" si="833"/>
        <v>0</v>
      </c>
      <c r="R1940" s="1100">
        <f t="shared" si="833"/>
        <v>0</v>
      </c>
      <c r="S1940" s="1100">
        <f t="shared" si="833"/>
        <v>0</v>
      </c>
      <c r="T1940" s="1100">
        <f t="shared" si="833"/>
        <v>0</v>
      </c>
      <c r="U1940" s="1100">
        <f t="shared" si="833"/>
        <v>0</v>
      </c>
    </row>
    <row r="1941" spans="1:21" ht="12.75" hidden="1" customHeight="1" outlineLevel="2">
      <c r="A1941" s="41"/>
      <c r="B1941" s="41"/>
      <c r="C1941" s="43"/>
      <c r="D1941" s="1112"/>
      <c r="E1941" s="59"/>
      <c r="F1941" s="59"/>
      <c r="G1941" s="59"/>
      <c r="H1941" s="59"/>
      <c r="I1941" s="59"/>
      <c r="J1941" s="59"/>
      <c r="K1941" s="59"/>
      <c r="L1941" s="59"/>
      <c r="M1941" s="59"/>
      <c r="N1941" s="59"/>
      <c r="O1941" s="59"/>
      <c r="P1941" s="59"/>
      <c r="Q1941" s="59"/>
      <c r="R1941" s="59"/>
      <c r="S1941" s="59"/>
      <c r="T1941" s="59"/>
      <c r="U1941" s="59"/>
    </row>
    <row r="1942" spans="1:21" ht="12.75" hidden="1" customHeight="1" outlineLevel="2">
      <c r="C1942" s="50" t="s">
        <v>4917</v>
      </c>
    </row>
    <row r="1943" spans="1:21" ht="12.75" hidden="1" customHeight="1" outlineLevel="2">
      <c r="A1943" s="1117"/>
      <c r="B1943" s="1117"/>
      <c r="C1943" s="1118"/>
      <c r="D1943" s="1283"/>
      <c r="E1943" s="1104" t="str">
        <f xml:space="preserve"> InpActive!E$1256</f>
        <v>Preference shares repaid (post override) (Negative value) - nominal</v>
      </c>
      <c r="F1943" s="1104">
        <f xml:space="preserve"> InpActive!F$1256</f>
        <v>0</v>
      </c>
      <c r="G1943" s="1104" t="str">
        <f xml:space="preserve"> InpActive!G$1256</f>
        <v>£m</v>
      </c>
      <c r="H1943" s="1104">
        <f xml:space="preserve"> InpActive!H$1256</f>
        <v>0</v>
      </c>
      <c r="I1943" s="1104">
        <f xml:space="preserve"> InpActive!I$1256</f>
        <v>0</v>
      </c>
      <c r="J1943" s="1104">
        <f xml:space="preserve"> InpActive!J$1256</f>
        <v>0</v>
      </c>
      <c r="K1943" s="1104">
        <f xml:space="preserve"> InpActive!K$1256</f>
        <v>0</v>
      </c>
      <c r="L1943" s="1104">
        <f xml:space="preserve"> InpActive!L$1256</f>
        <v>0</v>
      </c>
      <c r="M1943" s="1104">
        <f xml:space="preserve"> InpActive!M$1256</f>
        <v>0</v>
      </c>
      <c r="N1943" s="1104">
        <f xml:space="preserve"> InpActive!N$1256</f>
        <v>0</v>
      </c>
      <c r="O1943" s="1104">
        <f xml:space="preserve"> InpActive!O$1256</f>
        <v>0</v>
      </c>
      <c r="P1943" s="1104">
        <f xml:space="preserve"> InpActive!P$1256</f>
        <v>0</v>
      </c>
      <c r="Q1943" s="1104">
        <f xml:space="preserve"> InpActive!Q$1256</f>
        <v>0</v>
      </c>
      <c r="R1943" s="1104">
        <f xml:space="preserve"> InpActive!R$1256</f>
        <v>0</v>
      </c>
      <c r="S1943" s="1104">
        <f xml:space="preserve"> InpActive!S$1256</f>
        <v>0</v>
      </c>
      <c r="T1943" s="1104">
        <f xml:space="preserve"> InpActive!T$1256</f>
        <v>0</v>
      </c>
      <c r="U1943" s="1104">
        <f xml:space="preserve"> InpActive!U$1256</f>
        <v>0</v>
      </c>
    </row>
    <row r="1944" spans="1:21" ht="13" hidden="1" outlineLevel="2">
      <c r="A1944" s="1117"/>
      <c r="B1944" s="1117"/>
      <c r="C1944" s="1118"/>
      <c r="D1944" s="1283"/>
      <c r="E1944" s="126" t="s">
        <v>5368</v>
      </c>
      <c r="F1944" s="126"/>
      <c r="G1944" s="126" t="s">
        <v>1616</v>
      </c>
      <c r="H1944" s="126">
        <f xml:space="preserve"> SUM(J1944:U1944)</f>
        <v>0</v>
      </c>
      <c r="I1944" s="126"/>
      <c r="J1944" s="126">
        <f t="shared" ref="J1944:U1944" si="834" xml:space="preserve"> -1 * J1943</f>
        <v>0</v>
      </c>
      <c r="K1944" s="126">
        <f t="shared" si="834"/>
        <v>0</v>
      </c>
      <c r="L1944" s="126">
        <f t="shared" si="834"/>
        <v>0</v>
      </c>
      <c r="M1944" s="126">
        <f t="shared" si="834"/>
        <v>0</v>
      </c>
      <c r="N1944" s="126">
        <f t="shared" si="834"/>
        <v>0</v>
      </c>
      <c r="O1944" s="126">
        <f t="shared" si="834"/>
        <v>0</v>
      </c>
      <c r="P1944" s="126">
        <f t="shared" si="834"/>
        <v>0</v>
      </c>
      <c r="Q1944" s="126">
        <f t="shared" si="834"/>
        <v>0</v>
      </c>
      <c r="R1944" s="126">
        <f t="shared" si="834"/>
        <v>0</v>
      </c>
      <c r="S1944" s="126">
        <f t="shared" si="834"/>
        <v>0</v>
      </c>
      <c r="T1944" s="126">
        <f t="shared" si="834"/>
        <v>0</v>
      </c>
      <c r="U1944" s="126">
        <f t="shared" si="834"/>
        <v>0</v>
      </c>
    </row>
    <row r="1945" spans="1:21" ht="12.75" hidden="1" customHeight="1" outlineLevel="2">
      <c r="A1945" s="141"/>
      <c r="B1945" s="141"/>
      <c r="C1945" s="128"/>
      <c r="E1945" s="108"/>
      <c r="F1945" s="108"/>
      <c r="G1945" s="108"/>
      <c r="H1945" s="108"/>
      <c r="I1945" s="108"/>
      <c r="J1945" s="108"/>
      <c r="K1945" s="108"/>
      <c r="L1945" s="108"/>
      <c r="M1945" s="108"/>
      <c r="N1945" s="108"/>
      <c r="O1945" s="108"/>
      <c r="P1945" s="108"/>
      <c r="Q1945" s="108"/>
      <c r="R1945" s="108"/>
      <c r="S1945" s="108"/>
      <c r="T1945" s="108"/>
      <c r="U1945" s="108"/>
    </row>
    <row r="1946" spans="1:21" ht="12.75" hidden="1" customHeight="1" outlineLevel="2">
      <c r="A1946" s="1117"/>
      <c r="B1946" s="1117"/>
      <c r="C1946" s="1118"/>
      <c r="D1946" s="1283"/>
      <c r="E1946" s="1119" t="str">
        <f xml:space="preserve"> E$1964</f>
        <v>Preference share capital balance BEG - WN - nominal</v>
      </c>
      <c r="F1946" s="1119">
        <f t="shared" ref="F1946:U1946" si="835" xml:space="preserve"> F$1964</f>
        <v>0</v>
      </c>
      <c r="G1946" s="1119" t="str">
        <f t="shared" si="835"/>
        <v>£m</v>
      </c>
      <c r="H1946" s="1119">
        <f t="shared" si="835"/>
        <v>0</v>
      </c>
      <c r="I1946" s="1119">
        <f t="shared" si="835"/>
        <v>0</v>
      </c>
      <c r="J1946" s="1119">
        <f t="shared" si="835"/>
        <v>0</v>
      </c>
      <c r="K1946" s="1119">
        <f t="shared" si="835"/>
        <v>0</v>
      </c>
      <c r="L1946" s="1119">
        <f t="shared" si="835"/>
        <v>0</v>
      </c>
      <c r="M1946" s="1119">
        <f t="shared" si="835"/>
        <v>0</v>
      </c>
      <c r="N1946" s="1119">
        <f t="shared" si="835"/>
        <v>0</v>
      </c>
      <c r="O1946" s="1119">
        <f t="shared" si="835"/>
        <v>0</v>
      </c>
      <c r="P1946" s="1119">
        <f t="shared" si="835"/>
        <v>0</v>
      </c>
      <c r="Q1946" s="1119">
        <f t="shared" si="835"/>
        <v>0</v>
      </c>
      <c r="R1946" s="1119">
        <f t="shared" si="835"/>
        <v>0</v>
      </c>
      <c r="S1946" s="1119">
        <f t="shared" si="835"/>
        <v>0</v>
      </c>
      <c r="T1946" s="1119">
        <f t="shared" si="835"/>
        <v>0</v>
      </c>
      <c r="U1946" s="1119">
        <f t="shared" si="835"/>
        <v>0</v>
      </c>
    </row>
    <row r="1947" spans="1:21" ht="12.75" hidden="1" customHeight="1" outlineLevel="2">
      <c r="A1947" s="1117"/>
      <c r="B1947" s="1117"/>
      <c r="C1947" s="1118"/>
      <c r="D1947" s="1283"/>
      <c r="E1947" s="1103" t="str">
        <f xml:space="preserve"> 'Bio Resources'!E$1964</f>
        <v>Preference share capital balance BEG - BR - nominal</v>
      </c>
      <c r="F1947" s="1103">
        <f xml:space="preserve"> 'Bio Resources'!F$1964</f>
        <v>0</v>
      </c>
      <c r="G1947" s="1103" t="str">
        <f xml:space="preserve"> 'Bio Resources'!G$1964</f>
        <v>£m</v>
      </c>
      <c r="H1947" s="1103">
        <f xml:space="preserve"> 'Bio Resources'!H$1964</f>
        <v>0</v>
      </c>
      <c r="I1947" s="1103">
        <f xml:space="preserve"> 'Bio Resources'!I$1964</f>
        <v>0</v>
      </c>
      <c r="J1947" s="1103">
        <f xml:space="preserve"> 'Bio Resources'!J$1964</f>
        <v>0</v>
      </c>
      <c r="K1947" s="1103">
        <f xml:space="preserve"> 'Bio Resources'!K$1964</f>
        <v>0</v>
      </c>
      <c r="L1947" s="1103">
        <f xml:space="preserve"> 'Bio Resources'!L$1964</f>
        <v>0</v>
      </c>
      <c r="M1947" s="1103">
        <f xml:space="preserve"> 'Bio Resources'!M$1964</f>
        <v>0</v>
      </c>
      <c r="N1947" s="1103">
        <f xml:space="preserve"> 'Bio Resources'!N$1964</f>
        <v>0</v>
      </c>
      <c r="O1947" s="1103">
        <f xml:space="preserve"> 'Bio Resources'!O$1964</f>
        <v>0</v>
      </c>
      <c r="P1947" s="1103">
        <f xml:space="preserve"> 'Bio Resources'!P$1964</f>
        <v>0</v>
      </c>
      <c r="Q1947" s="1103">
        <f xml:space="preserve"> 'Bio Resources'!Q$1964</f>
        <v>0</v>
      </c>
      <c r="R1947" s="1103">
        <f xml:space="preserve"> 'Bio Resources'!R$1964</f>
        <v>0</v>
      </c>
      <c r="S1947" s="1103">
        <f xml:space="preserve"> 'Bio Resources'!S$1964</f>
        <v>0</v>
      </c>
      <c r="T1947" s="1103">
        <f xml:space="preserve"> 'Bio Resources'!T$1964</f>
        <v>0</v>
      </c>
      <c r="U1947" s="1103">
        <f xml:space="preserve"> 'Bio Resources'!U$1964</f>
        <v>0</v>
      </c>
    </row>
    <row r="1948" spans="1:21" ht="12.75" hidden="1" customHeight="1" outlineLevel="2">
      <c r="A1948" s="1117"/>
      <c r="B1948" s="1117"/>
      <c r="C1948" s="1118"/>
      <c r="D1948" s="1283"/>
      <c r="E1948" s="1103" t="str">
        <f xml:space="preserve"> 'Wastewater Network'!E$1964</f>
        <v>Preference share capital balance BEG - WWN - nominal</v>
      </c>
      <c r="F1948" s="1103">
        <f xml:space="preserve"> 'Wastewater Network'!F$1964</f>
        <v>0</v>
      </c>
      <c r="G1948" s="1103" t="str">
        <f xml:space="preserve"> 'Wastewater Network'!G$1964</f>
        <v>£m</v>
      </c>
      <c r="H1948" s="1103">
        <f xml:space="preserve"> 'Wastewater Network'!H$1964</f>
        <v>0</v>
      </c>
      <c r="I1948" s="1103">
        <f xml:space="preserve"> 'Wastewater Network'!I$1964</f>
        <v>0</v>
      </c>
      <c r="J1948" s="1103">
        <f xml:space="preserve"> 'Wastewater Network'!J$1964</f>
        <v>0</v>
      </c>
      <c r="K1948" s="1103">
        <f xml:space="preserve"> 'Wastewater Network'!K$1964</f>
        <v>0</v>
      </c>
      <c r="L1948" s="1103">
        <f xml:space="preserve"> 'Wastewater Network'!L$1964</f>
        <v>0</v>
      </c>
      <c r="M1948" s="1103">
        <f xml:space="preserve"> 'Wastewater Network'!M$1964</f>
        <v>0</v>
      </c>
      <c r="N1948" s="1103">
        <f xml:space="preserve"> 'Wastewater Network'!N$1964</f>
        <v>0</v>
      </c>
      <c r="O1948" s="1103">
        <f xml:space="preserve"> 'Wastewater Network'!O$1964</f>
        <v>0</v>
      </c>
      <c r="P1948" s="1103">
        <f xml:space="preserve"> 'Wastewater Network'!P$1964</f>
        <v>0</v>
      </c>
      <c r="Q1948" s="1103">
        <f xml:space="preserve"> 'Wastewater Network'!Q$1964</f>
        <v>0</v>
      </c>
      <c r="R1948" s="1103">
        <f xml:space="preserve"> 'Wastewater Network'!R$1964</f>
        <v>0</v>
      </c>
      <c r="S1948" s="1103">
        <f xml:space="preserve"> 'Wastewater Network'!S$1964</f>
        <v>0</v>
      </c>
      <c r="T1948" s="1103">
        <f xml:space="preserve"> 'Wastewater Network'!T$1964</f>
        <v>0</v>
      </c>
      <c r="U1948" s="1103">
        <f xml:space="preserve"> 'Wastewater Network'!U$1964</f>
        <v>0</v>
      </c>
    </row>
    <row r="1949" spans="1:21" ht="12.75" hidden="1" customHeight="1" outlineLevel="2">
      <c r="A1949" s="1117"/>
      <c r="B1949" s="1117"/>
      <c r="C1949" s="1118"/>
      <c r="D1949" s="1283"/>
      <c r="E1949" s="1103" t="str">
        <f xml:space="preserve"> 'Dummy Control'!E$1964</f>
        <v>Preference share capital balance BEG - DMMY - nominal</v>
      </c>
      <c r="F1949" s="1103">
        <f xml:space="preserve"> 'Dummy Control'!F$1964</f>
        <v>0</v>
      </c>
      <c r="G1949" s="1103" t="str">
        <f xml:space="preserve"> 'Dummy Control'!G$1964</f>
        <v>£m</v>
      </c>
      <c r="H1949" s="1103">
        <f xml:space="preserve"> 'Dummy Control'!H$1964</f>
        <v>0</v>
      </c>
      <c r="I1949" s="1103">
        <f xml:space="preserve"> 'Dummy Control'!I$1964</f>
        <v>0</v>
      </c>
      <c r="J1949" s="1103">
        <f xml:space="preserve"> 'Dummy Control'!J$1964</f>
        <v>0</v>
      </c>
      <c r="K1949" s="1103">
        <f xml:space="preserve"> 'Dummy Control'!K$1964</f>
        <v>0</v>
      </c>
      <c r="L1949" s="1103">
        <f xml:space="preserve"> 'Dummy Control'!L$1964</f>
        <v>0</v>
      </c>
      <c r="M1949" s="1103">
        <f xml:space="preserve"> 'Dummy Control'!M$1964</f>
        <v>0</v>
      </c>
      <c r="N1949" s="1103">
        <f xml:space="preserve"> 'Dummy Control'!N$1964</f>
        <v>0</v>
      </c>
      <c r="O1949" s="1103">
        <f xml:space="preserve"> 'Dummy Control'!O$1964</f>
        <v>0</v>
      </c>
      <c r="P1949" s="1103">
        <f xml:space="preserve"> 'Dummy Control'!P$1964</f>
        <v>0</v>
      </c>
      <c r="Q1949" s="1103">
        <f xml:space="preserve"> 'Dummy Control'!Q$1964</f>
        <v>0</v>
      </c>
      <c r="R1949" s="1103">
        <f xml:space="preserve"> 'Dummy Control'!R$1964</f>
        <v>0</v>
      </c>
      <c r="S1949" s="1103">
        <f xml:space="preserve"> 'Dummy Control'!S$1964</f>
        <v>0</v>
      </c>
      <c r="T1949" s="1103">
        <f xml:space="preserve"> 'Dummy Control'!T$1964</f>
        <v>0</v>
      </c>
      <c r="U1949" s="1103">
        <f xml:space="preserve"> 'Dummy Control'!U$1964</f>
        <v>0</v>
      </c>
    </row>
    <row r="1950" spans="1:21" ht="12.75" hidden="1" customHeight="1" outlineLevel="2">
      <c r="A1950" s="1117"/>
      <c r="B1950" s="1117"/>
      <c r="C1950" s="1118"/>
      <c r="D1950" s="1283"/>
      <c r="E1950" s="1104" t="str">
        <f xml:space="preserve"> 'Water Resources'!E$1965</f>
        <v>Preference share capital balance BEG - WR - nominal</v>
      </c>
      <c r="F1950" s="1104">
        <f xml:space="preserve"> 'Water Resources'!F$1965</f>
        <v>0</v>
      </c>
      <c r="G1950" s="1104" t="str">
        <f xml:space="preserve"> 'Water Resources'!G$1965</f>
        <v>£m</v>
      </c>
      <c r="H1950" s="1104">
        <f xml:space="preserve"> 'Water Resources'!H$1965</f>
        <v>0</v>
      </c>
      <c r="I1950" s="1104">
        <f xml:space="preserve"> 'Water Resources'!I$1965</f>
        <v>0</v>
      </c>
      <c r="J1950" s="1104">
        <f xml:space="preserve"> 'Water Resources'!J$1965</f>
        <v>0</v>
      </c>
      <c r="K1950" s="1104">
        <f xml:space="preserve"> 'Water Resources'!K$1965</f>
        <v>0</v>
      </c>
      <c r="L1950" s="1104">
        <f xml:space="preserve"> 'Water Resources'!L$1965</f>
        <v>0</v>
      </c>
      <c r="M1950" s="1104">
        <f xml:space="preserve"> 'Water Resources'!M$1965</f>
        <v>0</v>
      </c>
      <c r="N1950" s="1104">
        <f xml:space="preserve"> 'Water Resources'!N$1965</f>
        <v>0</v>
      </c>
      <c r="O1950" s="1104">
        <f xml:space="preserve"> 'Water Resources'!O$1965</f>
        <v>0</v>
      </c>
      <c r="P1950" s="1104">
        <f xml:space="preserve"> 'Water Resources'!P$1965</f>
        <v>0</v>
      </c>
      <c r="Q1950" s="1104">
        <f xml:space="preserve"> 'Water Resources'!Q$1965</f>
        <v>0</v>
      </c>
      <c r="R1950" s="1104">
        <f xml:space="preserve"> 'Water Resources'!R$1965</f>
        <v>0</v>
      </c>
      <c r="S1950" s="1104">
        <f xml:space="preserve"> 'Water Resources'!S$1965</f>
        <v>0</v>
      </c>
      <c r="T1950" s="1104">
        <f xml:space="preserve"> 'Water Resources'!T$1965</f>
        <v>0</v>
      </c>
      <c r="U1950" s="1104">
        <f xml:space="preserve"> 'Water Resources'!U$1965</f>
        <v>0</v>
      </c>
    </row>
    <row r="1951" spans="1:21" ht="12.75" hidden="1" customHeight="1" outlineLevel="2">
      <c r="A1951" s="1117"/>
      <c r="B1951" s="1117"/>
      <c r="C1951" s="1118"/>
      <c r="D1951" s="1283"/>
      <c r="E1951" s="126" t="str">
        <f xml:space="preserve"> E$1944</f>
        <v>Preference shares repaid post adjustment - WN - nominal POS</v>
      </c>
      <c r="F1951" s="126">
        <f t="shared" ref="F1951:U1951" si="836" xml:space="preserve"> F$1944</f>
        <v>0</v>
      </c>
      <c r="G1951" s="126" t="str">
        <f t="shared" si="836"/>
        <v>£m</v>
      </c>
      <c r="H1951" s="126">
        <f t="shared" si="836"/>
        <v>0</v>
      </c>
      <c r="I1951" s="126">
        <f t="shared" si="836"/>
        <v>0</v>
      </c>
      <c r="J1951" s="126">
        <f t="shared" si="836"/>
        <v>0</v>
      </c>
      <c r="K1951" s="126">
        <f t="shared" si="836"/>
        <v>0</v>
      </c>
      <c r="L1951" s="126">
        <f t="shared" si="836"/>
        <v>0</v>
      </c>
      <c r="M1951" s="126">
        <f t="shared" si="836"/>
        <v>0</v>
      </c>
      <c r="N1951" s="126">
        <f t="shared" si="836"/>
        <v>0</v>
      </c>
      <c r="O1951" s="126">
        <f t="shared" si="836"/>
        <v>0</v>
      </c>
      <c r="P1951" s="126">
        <f t="shared" si="836"/>
        <v>0</v>
      </c>
      <c r="Q1951" s="126">
        <f t="shared" si="836"/>
        <v>0</v>
      </c>
      <c r="R1951" s="126">
        <f t="shared" si="836"/>
        <v>0</v>
      </c>
      <c r="S1951" s="126">
        <f t="shared" si="836"/>
        <v>0</v>
      </c>
      <c r="T1951" s="126">
        <f t="shared" si="836"/>
        <v>0</v>
      </c>
      <c r="U1951" s="126">
        <f t="shared" si="836"/>
        <v>0</v>
      </c>
    </row>
    <row r="1952" spans="1:21" ht="12.75" hidden="1" customHeight="1" outlineLevel="2">
      <c r="A1952" s="1117"/>
      <c r="B1952" s="1117"/>
      <c r="C1952" s="1118"/>
      <c r="D1952" s="1283"/>
      <c r="E1952" s="126" t="s">
        <v>5369</v>
      </c>
      <c r="F1952" s="126"/>
      <c r="G1952" s="126" t="s">
        <v>1616</v>
      </c>
      <c r="H1952" s="126">
        <f xml:space="preserve"> SUM(J1952:U1952)</f>
        <v>0</v>
      </c>
      <c r="I1952" s="126"/>
      <c r="J1952" s="126">
        <f t="shared" ref="J1952:U1952" si="837" xml:space="preserve"> IF(SUM(J1946:J1950) &lt;&gt; 0, J1951 * J1946 / SUM(J1946:J1950), 0)</f>
        <v>0</v>
      </c>
      <c r="K1952" s="126">
        <f t="shared" si="837"/>
        <v>0</v>
      </c>
      <c r="L1952" s="126">
        <f t="shared" si="837"/>
        <v>0</v>
      </c>
      <c r="M1952" s="126">
        <f t="shared" si="837"/>
        <v>0</v>
      </c>
      <c r="N1952" s="126">
        <f t="shared" si="837"/>
        <v>0</v>
      </c>
      <c r="O1952" s="126">
        <f t="shared" si="837"/>
        <v>0</v>
      </c>
      <c r="P1952" s="126">
        <f t="shared" si="837"/>
        <v>0</v>
      </c>
      <c r="Q1952" s="126">
        <f t="shared" si="837"/>
        <v>0</v>
      </c>
      <c r="R1952" s="126">
        <f t="shared" si="837"/>
        <v>0</v>
      </c>
      <c r="S1952" s="126">
        <f t="shared" si="837"/>
        <v>0</v>
      </c>
      <c r="T1952" s="126">
        <f t="shared" si="837"/>
        <v>0</v>
      </c>
      <c r="U1952" s="126">
        <f t="shared" si="837"/>
        <v>0</v>
      </c>
    </row>
    <row r="1953" spans="1:21" ht="12.75" hidden="1" customHeight="1" outlineLevel="2"/>
    <row r="1954" spans="1:21" ht="12.75" hidden="1" customHeight="1" outlineLevel="2">
      <c r="E1954" s="112" t="str">
        <f xml:space="preserve"> InpActive!E$73</f>
        <v>Water network control in use</v>
      </c>
      <c r="F1954" s="112">
        <f xml:space="preserve"> InpActive!F$73</f>
        <v>0</v>
      </c>
      <c r="G1954" s="112" t="str">
        <f xml:space="preserve"> InpActive!G$73</f>
        <v>0 = In use, 1 = Not in use</v>
      </c>
    </row>
    <row r="1955" spans="1:21" ht="12.75" hidden="1" customHeight="1" outlineLevel="2">
      <c r="A1955" s="1117"/>
      <c r="B1955" s="1117"/>
      <c r="C1955" s="1118"/>
      <c r="D1955" s="1283"/>
      <c r="E1955" s="1104" t="str">
        <f xml:space="preserve"> InpActive!E$543</f>
        <v>Water network apportionment override - preference share - redemption - WN - nominal</v>
      </c>
      <c r="F1955" s="1104">
        <f xml:space="preserve"> InpActive!F$543</f>
        <v>0</v>
      </c>
      <c r="G1955" s="1104" t="str">
        <f xml:space="preserve"> InpActive!G$543</f>
        <v>£m</v>
      </c>
      <c r="H1955" s="1104">
        <f xml:space="preserve"> InpActive!H$543</f>
        <v>0</v>
      </c>
      <c r="I1955" s="1104">
        <f xml:space="preserve"> InpActive!I$543</f>
        <v>0</v>
      </c>
      <c r="J1955" s="1104" t="str">
        <f xml:space="preserve"> InpActive!J$543</f>
        <v>na</v>
      </c>
      <c r="K1955" s="1104" t="str">
        <f xml:space="preserve"> InpActive!K$543</f>
        <v>na</v>
      </c>
      <c r="L1955" s="1104" t="str">
        <f xml:space="preserve"> InpActive!L$543</f>
        <v>na</v>
      </c>
      <c r="M1955" s="1104" t="str">
        <f xml:space="preserve"> InpActive!M$543</f>
        <v>na</v>
      </c>
      <c r="N1955" s="1104" t="str">
        <f xml:space="preserve"> InpActive!N$543</f>
        <v>na</v>
      </c>
      <c r="O1955" s="1104" t="str">
        <f xml:space="preserve"> InpActive!O$543</f>
        <v>na</v>
      </c>
      <c r="P1955" s="1104" t="str">
        <f xml:space="preserve"> InpActive!P$543</f>
        <v>na</v>
      </c>
      <c r="Q1955" s="1104" t="str">
        <f xml:space="preserve"> InpActive!Q$543</f>
        <v>na</v>
      </c>
      <c r="R1955" s="1104" t="str">
        <f xml:space="preserve"> InpActive!R$543</f>
        <v>na</v>
      </c>
      <c r="S1955" s="1104" t="str">
        <f xml:space="preserve"> InpActive!S$543</f>
        <v>na</v>
      </c>
      <c r="T1955" s="1104" t="str">
        <f xml:space="preserve"> InpActive!T$543</f>
        <v>na</v>
      </c>
      <c r="U1955" s="1104" t="str">
        <f xml:space="preserve"> InpActive!U$543</f>
        <v>na</v>
      </c>
    </row>
    <row r="1956" spans="1:21" ht="12.75" hidden="1" customHeight="1" outlineLevel="2">
      <c r="A1956" s="1117"/>
      <c r="B1956" s="1117"/>
      <c r="C1956" s="1118"/>
      <c r="D1956" s="1283"/>
      <c r="E1956" s="126" t="str">
        <f xml:space="preserve"> E$1952</f>
        <v>Preference share capital redemption pre adjusted - WN - nominal POS</v>
      </c>
      <c r="F1956" s="126">
        <f t="shared" ref="F1956:U1956" si="838" xml:space="preserve"> F$1952</f>
        <v>0</v>
      </c>
      <c r="G1956" s="126" t="str">
        <f t="shared" si="838"/>
        <v>£m</v>
      </c>
      <c r="H1956" s="126">
        <f t="shared" si="838"/>
        <v>0</v>
      </c>
      <c r="I1956" s="126">
        <f t="shared" si="838"/>
        <v>0</v>
      </c>
      <c r="J1956" s="126">
        <f t="shared" si="838"/>
        <v>0</v>
      </c>
      <c r="K1956" s="126">
        <f t="shared" si="838"/>
        <v>0</v>
      </c>
      <c r="L1956" s="126">
        <f t="shared" si="838"/>
        <v>0</v>
      </c>
      <c r="M1956" s="126">
        <f t="shared" si="838"/>
        <v>0</v>
      </c>
      <c r="N1956" s="126">
        <f t="shared" si="838"/>
        <v>0</v>
      </c>
      <c r="O1956" s="126">
        <f t="shared" si="838"/>
        <v>0</v>
      </c>
      <c r="P1956" s="126">
        <f t="shared" si="838"/>
        <v>0</v>
      </c>
      <c r="Q1956" s="126">
        <f t="shared" si="838"/>
        <v>0</v>
      </c>
      <c r="R1956" s="126">
        <f t="shared" si="838"/>
        <v>0</v>
      </c>
      <c r="S1956" s="126">
        <f t="shared" si="838"/>
        <v>0</v>
      </c>
      <c r="T1956" s="126">
        <f t="shared" si="838"/>
        <v>0</v>
      </c>
      <c r="U1956" s="126">
        <f t="shared" si="838"/>
        <v>0</v>
      </c>
    </row>
    <row r="1957" spans="1:21" ht="12.75" hidden="1" customHeight="1" outlineLevel="2">
      <c r="A1957" s="1117"/>
      <c r="B1957" s="1117"/>
      <c r="C1957" s="1118"/>
      <c r="D1957" s="1283"/>
      <c r="E1957" s="126" t="s">
        <v>5370</v>
      </c>
      <c r="F1957" s="126"/>
      <c r="G1957" s="126" t="s">
        <v>1616</v>
      </c>
      <c r="H1957" s="126">
        <f xml:space="preserve"> SUM(J1957:U1957)</f>
        <v>0</v>
      </c>
      <c r="I1957" s="126"/>
      <c r="J1957" s="126">
        <f t="shared" ref="J1957:U1957" si="839" xml:space="preserve"> IF(AND($F1954 = 0, J1955 &lt;&gt; "na"), J1955, J1956)</f>
        <v>0</v>
      </c>
      <c r="K1957" s="126">
        <f t="shared" si="839"/>
        <v>0</v>
      </c>
      <c r="L1957" s="126">
        <f t="shared" si="839"/>
        <v>0</v>
      </c>
      <c r="M1957" s="126">
        <f t="shared" si="839"/>
        <v>0</v>
      </c>
      <c r="N1957" s="126">
        <f t="shared" si="839"/>
        <v>0</v>
      </c>
      <c r="O1957" s="126">
        <f t="shared" si="839"/>
        <v>0</v>
      </c>
      <c r="P1957" s="126">
        <f t="shared" si="839"/>
        <v>0</v>
      </c>
      <c r="Q1957" s="126">
        <f t="shared" si="839"/>
        <v>0</v>
      </c>
      <c r="R1957" s="126">
        <f t="shared" si="839"/>
        <v>0</v>
      </c>
      <c r="S1957" s="126">
        <f t="shared" si="839"/>
        <v>0</v>
      </c>
      <c r="T1957" s="126">
        <f t="shared" si="839"/>
        <v>0</v>
      </c>
      <c r="U1957" s="126">
        <f t="shared" si="839"/>
        <v>0</v>
      </c>
    </row>
    <row r="1958" spans="1:21" ht="13" hidden="1" outlineLevel="2">
      <c r="A1958" s="1117"/>
      <c r="B1958" s="1117"/>
      <c r="C1958" s="1118"/>
      <c r="D1958" s="1283"/>
      <c r="E1958" s="126" t="str">
        <f xml:space="preserve"> LEFT(E1957, LEN(E1957) - 4)</f>
        <v>Preference share capital redemption - WN - nominal</v>
      </c>
      <c r="F1958" s="126"/>
      <c r="G1958" s="126" t="str">
        <f xml:space="preserve"> G1957</f>
        <v>£m</v>
      </c>
      <c r="H1958" s="126">
        <f xml:space="preserve"> SUM(J1958:U1958)</f>
        <v>0</v>
      </c>
      <c r="I1958" s="126"/>
      <c r="J1958" s="126">
        <f t="shared" ref="J1958:U1958" si="840" xml:space="preserve"> -1 * J1957</f>
        <v>0</v>
      </c>
      <c r="K1958" s="126">
        <f t="shared" si="840"/>
        <v>0</v>
      </c>
      <c r="L1958" s="126">
        <f t="shared" si="840"/>
        <v>0</v>
      </c>
      <c r="M1958" s="126">
        <f t="shared" si="840"/>
        <v>0</v>
      </c>
      <c r="N1958" s="126">
        <f t="shared" si="840"/>
        <v>0</v>
      </c>
      <c r="O1958" s="126">
        <f t="shared" si="840"/>
        <v>0</v>
      </c>
      <c r="P1958" s="126">
        <f t="shared" si="840"/>
        <v>0</v>
      </c>
      <c r="Q1958" s="126">
        <f t="shared" si="840"/>
        <v>0</v>
      </c>
      <c r="R1958" s="126">
        <f t="shared" si="840"/>
        <v>0</v>
      </c>
      <c r="S1958" s="126">
        <f t="shared" si="840"/>
        <v>0</v>
      </c>
      <c r="T1958" s="126">
        <f t="shared" si="840"/>
        <v>0</v>
      </c>
      <c r="U1958" s="126">
        <f t="shared" si="840"/>
        <v>0</v>
      </c>
    </row>
    <row r="1959" spans="1:21" ht="12.75" hidden="1" customHeight="1" outlineLevel="2"/>
    <row r="1960" spans="1:21" ht="12.75" hidden="1" customHeight="1" outlineLevel="2">
      <c r="B1960" s="51" t="s">
        <v>5371</v>
      </c>
      <c r="C1960" s="6"/>
    </row>
    <row r="1961" spans="1:21" ht="12.75" hidden="1" customHeight="1" outlineLevel="2">
      <c r="A1961" s="1130"/>
      <c r="B1961" s="1130"/>
      <c r="C1961" s="1131"/>
      <c r="D1961" s="1286"/>
      <c r="E1961" s="1132" t="str">
        <f xml:space="preserve"> E$1928</f>
        <v>Preference share capital initial balance - post-adjustment - WN - nominal</v>
      </c>
      <c r="F1961" s="1132">
        <f t="shared" ref="F1961:U1961" si="841" xml:space="preserve"> F$1928</f>
        <v>0</v>
      </c>
      <c r="G1961" s="1132" t="str">
        <f t="shared" si="841"/>
        <v>£m</v>
      </c>
      <c r="H1961" s="1132">
        <f t="shared" si="841"/>
        <v>0</v>
      </c>
      <c r="I1961" s="1132">
        <f t="shared" si="841"/>
        <v>0</v>
      </c>
      <c r="J1961" s="1132">
        <f t="shared" si="841"/>
        <v>0</v>
      </c>
      <c r="K1961" s="1132">
        <f t="shared" si="841"/>
        <v>0</v>
      </c>
      <c r="L1961" s="1132">
        <f t="shared" si="841"/>
        <v>0</v>
      </c>
      <c r="M1961" s="1132">
        <f t="shared" si="841"/>
        <v>0</v>
      </c>
      <c r="N1961" s="1132">
        <f t="shared" si="841"/>
        <v>0</v>
      </c>
      <c r="O1961" s="1132">
        <f t="shared" si="841"/>
        <v>0</v>
      </c>
      <c r="P1961" s="1132">
        <f t="shared" si="841"/>
        <v>0</v>
      </c>
      <c r="Q1961" s="1132">
        <f t="shared" si="841"/>
        <v>0</v>
      </c>
      <c r="R1961" s="1132">
        <f t="shared" si="841"/>
        <v>0</v>
      </c>
      <c r="S1961" s="1132">
        <f t="shared" si="841"/>
        <v>0</v>
      </c>
      <c r="T1961" s="1132">
        <f t="shared" si="841"/>
        <v>0</v>
      </c>
      <c r="U1961" s="1132">
        <f t="shared" si="841"/>
        <v>0</v>
      </c>
    </row>
    <row r="1962" spans="1:21" ht="12.75" hidden="1" customHeight="1" outlineLevel="2">
      <c r="E1962" s="112" t="str">
        <f xml:space="preserve"> Time!E$63</f>
        <v>Last pre-forecast period flag</v>
      </c>
      <c r="F1962" s="112">
        <f xml:space="preserve"> Time!F$63</f>
        <v>0</v>
      </c>
      <c r="G1962" s="112" t="str">
        <f xml:space="preserve"> Time!G$63</f>
        <v>flag</v>
      </c>
      <c r="H1962" s="112">
        <f xml:space="preserve"> Time!H$63</f>
        <v>1</v>
      </c>
      <c r="I1962" s="112">
        <f xml:space="preserve"> Time!I$63</f>
        <v>0</v>
      </c>
      <c r="J1962" s="112">
        <f xml:space="preserve"> Time!J$63</f>
        <v>0</v>
      </c>
      <c r="K1962" s="112">
        <f xml:space="preserve"> Time!K$63</f>
        <v>1</v>
      </c>
      <c r="L1962" s="112">
        <f xml:space="preserve"> Time!L$63</f>
        <v>0</v>
      </c>
      <c r="M1962" s="112">
        <f xml:space="preserve"> Time!M$63</f>
        <v>0</v>
      </c>
      <c r="N1962" s="112">
        <f xml:space="preserve"> Time!N$63</f>
        <v>0</v>
      </c>
      <c r="O1962" s="112">
        <f xml:space="preserve"> Time!O$63</f>
        <v>0</v>
      </c>
      <c r="P1962" s="112">
        <f xml:space="preserve"> Time!P$63</f>
        <v>0</v>
      </c>
      <c r="Q1962" s="112">
        <f xml:space="preserve"> Time!Q$63</f>
        <v>0</v>
      </c>
      <c r="R1962" s="112">
        <f xml:space="preserve"> Time!R$63</f>
        <v>0</v>
      </c>
      <c r="S1962" s="112">
        <f xml:space="preserve"> Time!S$63</f>
        <v>0</v>
      </c>
      <c r="T1962" s="112">
        <f xml:space="preserve"> Time!T$63</f>
        <v>0</v>
      </c>
      <c r="U1962" s="112">
        <f xml:space="preserve"> Time!U$63</f>
        <v>0</v>
      </c>
    </row>
    <row r="1963" spans="1:21" ht="12.75" hidden="1" customHeight="1" outlineLevel="2"/>
    <row r="1964" spans="1:21" ht="12.75" hidden="1" customHeight="1" outlineLevel="2">
      <c r="A1964" s="1117"/>
      <c r="B1964" s="1117"/>
      <c r="C1964" s="1118"/>
      <c r="D1964" s="1283"/>
      <c r="E1964" s="1105" t="s">
        <v>5372</v>
      </c>
      <c r="F1964" s="1105"/>
      <c r="G1964" s="1105" t="s">
        <v>1616</v>
      </c>
      <c r="H1964" s="1105"/>
      <c r="I1964" s="1105"/>
      <c r="J1964" s="1105">
        <f t="shared" ref="J1964:U1964" si="842" xml:space="preserve"> I1967</f>
        <v>0</v>
      </c>
      <c r="K1964" s="1105">
        <f t="shared" si="842"/>
        <v>0</v>
      </c>
      <c r="L1964" s="1105">
        <f t="shared" si="842"/>
        <v>0</v>
      </c>
      <c r="M1964" s="1105">
        <f t="shared" si="842"/>
        <v>0</v>
      </c>
      <c r="N1964" s="1105">
        <f t="shared" si="842"/>
        <v>0</v>
      </c>
      <c r="O1964" s="1105">
        <f t="shared" si="842"/>
        <v>0</v>
      </c>
      <c r="P1964" s="1105">
        <f t="shared" si="842"/>
        <v>0</v>
      </c>
      <c r="Q1964" s="1105">
        <f t="shared" si="842"/>
        <v>0</v>
      </c>
      <c r="R1964" s="1105">
        <f t="shared" si="842"/>
        <v>0</v>
      </c>
      <c r="S1964" s="1105">
        <f t="shared" si="842"/>
        <v>0</v>
      </c>
      <c r="T1964" s="1105">
        <f t="shared" si="842"/>
        <v>0</v>
      </c>
      <c r="U1964" s="1105">
        <f t="shared" si="842"/>
        <v>0</v>
      </c>
    </row>
    <row r="1965" spans="1:21" ht="12.75" hidden="1" customHeight="1" outlineLevel="2">
      <c r="A1965" s="1117"/>
      <c r="B1965" s="1117"/>
      <c r="C1965" s="1118"/>
      <c r="D1965" s="1283" t="s">
        <v>3937</v>
      </c>
      <c r="E1965" s="126" t="str">
        <f xml:space="preserve"> E$1940</f>
        <v>Preference share capital proceeds - WN - nominal</v>
      </c>
      <c r="F1965" s="126">
        <f t="shared" ref="F1965:U1965" si="843" xml:space="preserve"> F$1940</f>
        <v>0</v>
      </c>
      <c r="G1965" s="126" t="str">
        <f t="shared" si="843"/>
        <v>£m</v>
      </c>
      <c r="H1965" s="126">
        <f t="shared" si="843"/>
        <v>0</v>
      </c>
      <c r="I1965" s="126">
        <f t="shared" si="843"/>
        <v>0</v>
      </c>
      <c r="J1965" s="126">
        <f t="shared" si="843"/>
        <v>0</v>
      </c>
      <c r="K1965" s="126">
        <f t="shared" si="843"/>
        <v>0</v>
      </c>
      <c r="L1965" s="126">
        <f t="shared" si="843"/>
        <v>0</v>
      </c>
      <c r="M1965" s="126">
        <f t="shared" si="843"/>
        <v>0</v>
      </c>
      <c r="N1965" s="126">
        <f t="shared" si="843"/>
        <v>0</v>
      </c>
      <c r="O1965" s="126">
        <f t="shared" si="843"/>
        <v>0</v>
      </c>
      <c r="P1965" s="126">
        <f t="shared" si="843"/>
        <v>0</v>
      </c>
      <c r="Q1965" s="126">
        <f t="shared" si="843"/>
        <v>0</v>
      </c>
      <c r="R1965" s="126">
        <f t="shared" si="843"/>
        <v>0</v>
      </c>
      <c r="S1965" s="126">
        <f t="shared" si="843"/>
        <v>0</v>
      </c>
      <c r="T1965" s="126">
        <f t="shared" si="843"/>
        <v>0</v>
      </c>
      <c r="U1965" s="126">
        <f t="shared" si="843"/>
        <v>0</v>
      </c>
    </row>
    <row r="1966" spans="1:21" ht="12.75" hidden="1" customHeight="1" outlineLevel="2">
      <c r="A1966" s="1117"/>
      <c r="B1966" s="1117"/>
      <c r="C1966" s="1118"/>
      <c r="D1966" s="1283" t="s">
        <v>4437</v>
      </c>
      <c r="E1966" s="126" t="str">
        <f xml:space="preserve"> E$1957</f>
        <v>Preference share capital redemption - WN - nominal POS</v>
      </c>
      <c r="F1966" s="126">
        <f t="shared" ref="F1966:U1966" si="844" xml:space="preserve"> F$1957</f>
        <v>0</v>
      </c>
      <c r="G1966" s="126" t="str">
        <f t="shared" si="844"/>
        <v>£m</v>
      </c>
      <c r="H1966" s="126">
        <f t="shared" si="844"/>
        <v>0</v>
      </c>
      <c r="I1966" s="126">
        <f t="shared" si="844"/>
        <v>0</v>
      </c>
      <c r="J1966" s="126">
        <f t="shared" si="844"/>
        <v>0</v>
      </c>
      <c r="K1966" s="126">
        <f t="shared" si="844"/>
        <v>0</v>
      </c>
      <c r="L1966" s="126">
        <f t="shared" si="844"/>
        <v>0</v>
      </c>
      <c r="M1966" s="126">
        <f t="shared" si="844"/>
        <v>0</v>
      </c>
      <c r="N1966" s="126">
        <f t="shared" si="844"/>
        <v>0</v>
      </c>
      <c r="O1966" s="126">
        <f t="shared" si="844"/>
        <v>0</v>
      </c>
      <c r="P1966" s="126">
        <f t="shared" si="844"/>
        <v>0</v>
      </c>
      <c r="Q1966" s="126">
        <f t="shared" si="844"/>
        <v>0</v>
      </c>
      <c r="R1966" s="126">
        <f t="shared" si="844"/>
        <v>0</v>
      </c>
      <c r="S1966" s="126">
        <f t="shared" si="844"/>
        <v>0</v>
      </c>
      <c r="T1966" s="126">
        <f t="shared" si="844"/>
        <v>0</v>
      </c>
      <c r="U1966" s="126">
        <f t="shared" si="844"/>
        <v>0</v>
      </c>
    </row>
    <row r="1967" spans="1:21" ht="12.75" hidden="1" customHeight="1" outlineLevel="2">
      <c r="A1967" s="1219"/>
      <c r="B1967" s="1219"/>
      <c r="C1967" s="1220"/>
      <c r="D1967" s="1287"/>
      <c r="E1967" s="1222" t="s">
        <v>5373</v>
      </c>
      <c r="F1967" s="1222" t="s">
        <v>163</v>
      </c>
      <c r="G1967" s="1222" t="s">
        <v>1616</v>
      </c>
      <c r="H1967" s="1222"/>
      <c r="I1967" s="1223"/>
      <c r="J1967" s="1222">
        <f t="shared" ref="J1967:U1967" si="845" xml:space="preserve"> IF(J1962 = 1, J1961, J1964 + J1965 - J1966)</f>
        <v>0</v>
      </c>
      <c r="K1967" s="1222">
        <f t="shared" si="845"/>
        <v>0</v>
      </c>
      <c r="L1967" s="1222">
        <f t="shared" si="845"/>
        <v>0</v>
      </c>
      <c r="M1967" s="1222">
        <f t="shared" si="845"/>
        <v>0</v>
      </c>
      <c r="N1967" s="1222">
        <f t="shared" si="845"/>
        <v>0</v>
      </c>
      <c r="O1967" s="1222">
        <f t="shared" si="845"/>
        <v>0</v>
      </c>
      <c r="P1967" s="1222">
        <f t="shared" si="845"/>
        <v>0</v>
      </c>
      <c r="Q1967" s="1222">
        <f t="shared" si="845"/>
        <v>0</v>
      </c>
      <c r="R1967" s="1222">
        <f t="shared" si="845"/>
        <v>0</v>
      </c>
      <c r="S1967" s="1222">
        <f t="shared" si="845"/>
        <v>0</v>
      </c>
      <c r="T1967" s="1222">
        <f t="shared" si="845"/>
        <v>0</v>
      </c>
      <c r="U1967" s="1222">
        <f t="shared" si="845"/>
        <v>0</v>
      </c>
    </row>
    <row r="1968" spans="1:21" ht="12.75" hidden="1" customHeight="1" outlineLevel="2"/>
    <row r="1969" spans="1:21" ht="12.75" hidden="1" customHeight="1" outlineLevel="2">
      <c r="C1969" s="50" t="s">
        <v>1246</v>
      </c>
    </row>
    <row r="1970" spans="1:21" ht="12.75" hidden="1" customHeight="1" outlineLevel="2">
      <c r="A1970" s="1117"/>
      <c r="B1970" s="1117"/>
      <c r="C1970" s="1118"/>
      <c r="D1970" s="1283"/>
      <c r="E1970" s="126" t="str">
        <f xml:space="preserve"> E$1967</f>
        <v>Preference share capital balance - WN - nominal</v>
      </c>
      <c r="F1970" s="126" t="str">
        <f t="shared" ref="F1970:U1970" si="846" xml:space="preserve"> F$1967</f>
        <v>BS</v>
      </c>
      <c r="G1970" s="126" t="str">
        <f t="shared" si="846"/>
        <v>£m</v>
      </c>
      <c r="H1970" s="126">
        <f t="shared" si="846"/>
        <v>0</v>
      </c>
      <c r="I1970" s="126">
        <f t="shared" si="846"/>
        <v>0</v>
      </c>
      <c r="J1970" s="126">
        <f t="shared" si="846"/>
        <v>0</v>
      </c>
      <c r="K1970" s="126">
        <f t="shared" si="846"/>
        <v>0</v>
      </c>
      <c r="L1970" s="126">
        <f t="shared" si="846"/>
        <v>0</v>
      </c>
      <c r="M1970" s="126">
        <f t="shared" si="846"/>
        <v>0</v>
      </c>
      <c r="N1970" s="126">
        <f t="shared" si="846"/>
        <v>0</v>
      </c>
      <c r="O1970" s="126">
        <f t="shared" si="846"/>
        <v>0</v>
      </c>
      <c r="P1970" s="126">
        <f t="shared" si="846"/>
        <v>0</v>
      </c>
      <c r="Q1970" s="126">
        <f t="shared" si="846"/>
        <v>0</v>
      </c>
      <c r="R1970" s="126">
        <f t="shared" si="846"/>
        <v>0</v>
      </c>
      <c r="S1970" s="126">
        <f t="shared" si="846"/>
        <v>0</v>
      </c>
      <c r="T1970" s="126">
        <f t="shared" si="846"/>
        <v>0</v>
      </c>
      <c r="U1970" s="126">
        <f t="shared" si="846"/>
        <v>0</v>
      </c>
    </row>
    <row r="1971" spans="1:21" ht="12.75" hidden="1" customHeight="1" outlineLevel="2">
      <c r="A1971" s="1117"/>
      <c r="B1971" s="1117"/>
      <c r="C1971" s="1118"/>
      <c r="D1971" s="1283"/>
      <c r="E1971" s="1103" t="str">
        <f xml:space="preserve"> 'Wastewater Network'!E$1967</f>
        <v>Preference share capital balance - WWN - nominal</v>
      </c>
      <c r="F1971" s="1103" t="str">
        <f xml:space="preserve"> 'Wastewater Network'!F$1967</f>
        <v>BS</v>
      </c>
      <c r="G1971" s="1103" t="str">
        <f xml:space="preserve"> 'Wastewater Network'!G$1967</f>
        <v>£m</v>
      </c>
      <c r="H1971" s="1103">
        <f xml:space="preserve"> 'Wastewater Network'!H$1967</f>
        <v>0</v>
      </c>
      <c r="I1971" s="1103">
        <f xml:space="preserve"> 'Wastewater Network'!I$1967</f>
        <v>0</v>
      </c>
      <c r="J1971" s="1103">
        <f xml:space="preserve"> 'Wastewater Network'!J$1967</f>
        <v>0</v>
      </c>
      <c r="K1971" s="1103">
        <f xml:space="preserve"> 'Wastewater Network'!K$1967</f>
        <v>0</v>
      </c>
      <c r="L1971" s="1103">
        <f xml:space="preserve"> 'Wastewater Network'!L$1967</f>
        <v>0</v>
      </c>
      <c r="M1971" s="1103">
        <f xml:space="preserve"> 'Wastewater Network'!M$1967</f>
        <v>0</v>
      </c>
      <c r="N1971" s="1103">
        <f xml:space="preserve"> 'Wastewater Network'!N$1967</f>
        <v>0</v>
      </c>
      <c r="O1971" s="1103">
        <f xml:space="preserve"> 'Wastewater Network'!O$1967</f>
        <v>0</v>
      </c>
      <c r="P1971" s="1103">
        <f xml:space="preserve"> 'Wastewater Network'!P$1967</f>
        <v>0</v>
      </c>
      <c r="Q1971" s="1103">
        <f xml:space="preserve"> 'Wastewater Network'!Q$1967</f>
        <v>0</v>
      </c>
      <c r="R1971" s="1103">
        <f xml:space="preserve"> 'Wastewater Network'!R$1967</f>
        <v>0</v>
      </c>
      <c r="S1971" s="1103">
        <f xml:space="preserve"> 'Wastewater Network'!S$1967</f>
        <v>0</v>
      </c>
      <c r="T1971" s="1103">
        <f xml:space="preserve"> 'Wastewater Network'!T$1967</f>
        <v>0</v>
      </c>
      <c r="U1971" s="1103">
        <f xml:space="preserve"> 'Wastewater Network'!U$1967</f>
        <v>0</v>
      </c>
    </row>
    <row r="1972" spans="1:21" ht="12.75" hidden="1" customHeight="1" outlineLevel="2">
      <c r="A1972" s="1117"/>
      <c r="B1972" s="1117"/>
      <c r="C1972" s="1118"/>
      <c r="D1972" s="1283"/>
      <c r="E1972" s="1104" t="str">
        <f xml:space="preserve"> 'Water Resources'!E$1968</f>
        <v>Preference share capital balance - WR - nominal</v>
      </c>
      <c r="F1972" s="1104" t="str">
        <f xml:space="preserve"> 'Water Resources'!F$1968</f>
        <v>BS</v>
      </c>
      <c r="G1972" s="1104" t="str">
        <f xml:space="preserve"> 'Water Resources'!G$1968</f>
        <v>£m</v>
      </c>
      <c r="H1972" s="1104">
        <f xml:space="preserve"> 'Water Resources'!H$1968</f>
        <v>0</v>
      </c>
      <c r="I1972" s="1104">
        <f xml:space="preserve"> 'Water Resources'!I$1968</f>
        <v>0</v>
      </c>
      <c r="J1972" s="1104">
        <f xml:space="preserve"> 'Water Resources'!J$1968</f>
        <v>0</v>
      </c>
      <c r="K1972" s="1104">
        <f xml:space="preserve"> 'Water Resources'!K$1968</f>
        <v>0</v>
      </c>
      <c r="L1972" s="1104">
        <f xml:space="preserve"> 'Water Resources'!L$1968</f>
        <v>0</v>
      </c>
      <c r="M1972" s="1104">
        <f xml:space="preserve"> 'Water Resources'!M$1968</f>
        <v>0</v>
      </c>
      <c r="N1972" s="1104">
        <f xml:space="preserve"> 'Water Resources'!N$1968</f>
        <v>0</v>
      </c>
      <c r="O1972" s="1104">
        <f xml:space="preserve"> 'Water Resources'!O$1968</f>
        <v>0</v>
      </c>
      <c r="P1972" s="1104">
        <f xml:space="preserve"> 'Water Resources'!P$1968</f>
        <v>0</v>
      </c>
      <c r="Q1972" s="1104">
        <f xml:space="preserve"> 'Water Resources'!Q$1968</f>
        <v>0</v>
      </c>
      <c r="R1972" s="1104">
        <f xml:space="preserve"> 'Water Resources'!R$1968</f>
        <v>0</v>
      </c>
      <c r="S1972" s="1104">
        <f xml:space="preserve"> 'Water Resources'!S$1968</f>
        <v>0</v>
      </c>
      <c r="T1972" s="1104">
        <f xml:space="preserve"> 'Water Resources'!T$1968</f>
        <v>0</v>
      </c>
      <c r="U1972" s="1104">
        <f xml:space="preserve"> 'Water Resources'!U$1968</f>
        <v>0</v>
      </c>
    </row>
    <row r="1973" spans="1:21" ht="12.75" hidden="1" customHeight="1" outlineLevel="2">
      <c r="A1973" s="1117"/>
      <c r="B1973" s="1117"/>
      <c r="C1973" s="1118"/>
      <c r="D1973" s="1283"/>
      <c r="E1973" s="1103" t="str">
        <f xml:space="preserve"> 'Dummy Control'!E$1967</f>
        <v>Preference share capital balance - DMMY - nominal</v>
      </c>
      <c r="F1973" s="1103" t="str">
        <f xml:space="preserve"> 'Dummy Control'!F$1967</f>
        <v>BS</v>
      </c>
      <c r="G1973" s="1103" t="str">
        <f xml:space="preserve"> 'Dummy Control'!G$1967</f>
        <v>£m</v>
      </c>
      <c r="H1973" s="1103">
        <f xml:space="preserve"> 'Dummy Control'!H$1967</f>
        <v>0</v>
      </c>
      <c r="I1973" s="1103">
        <f xml:space="preserve"> 'Dummy Control'!I$1967</f>
        <v>0</v>
      </c>
      <c r="J1973" s="1103">
        <f xml:space="preserve"> 'Dummy Control'!J$1967</f>
        <v>0</v>
      </c>
      <c r="K1973" s="1103">
        <f xml:space="preserve"> 'Dummy Control'!K$1967</f>
        <v>0</v>
      </c>
      <c r="L1973" s="1103">
        <f xml:space="preserve"> 'Dummy Control'!L$1967</f>
        <v>0</v>
      </c>
      <c r="M1973" s="1103">
        <f xml:space="preserve"> 'Dummy Control'!M$1967</f>
        <v>0</v>
      </c>
      <c r="N1973" s="1103">
        <f xml:space="preserve"> 'Dummy Control'!N$1967</f>
        <v>0</v>
      </c>
      <c r="O1973" s="1103">
        <f xml:space="preserve"> 'Dummy Control'!O$1967</f>
        <v>0</v>
      </c>
      <c r="P1973" s="1103">
        <f xml:space="preserve"> 'Dummy Control'!P$1967</f>
        <v>0</v>
      </c>
      <c r="Q1973" s="1103">
        <f xml:space="preserve"> 'Dummy Control'!Q$1967</f>
        <v>0</v>
      </c>
      <c r="R1973" s="1103">
        <f xml:space="preserve"> 'Dummy Control'!R$1967</f>
        <v>0</v>
      </c>
      <c r="S1973" s="1103">
        <f xml:space="preserve"> 'Dummy Control'!S$1967</f>
        <v>0</v>
      </c>
      <c r="T1973" s="1103">
        <f xml:space="preserve"> 'Dummy Control'!T$1967</f>
        <v>0</v>
      </c>
      <c r="U1973" s="1103">
        <f xml:space="preserve"> 'Dummy Control'!U$1967</f>
        <v>0</v>
      </c>
    </row>
    <row r="1974" spans="1:21" ht="12.75" hidden="1" customHeight="1" outlineLevel="2">
      <c r="A1974" s="1117"/>
      <c r="B1974" s="1117"/>
      <c r="C1974" s="1118"/>
      <c r="D1974" s="1290"/>
      <c r="E1974" s="1103" t="str">
        <f xml:space="preserve"> 'Bio Resources'!E$1967</f>
        <v>Preference share capital balance - BR - nominal</v>
      </c>
      <c r="F1974" s="1103" t="str">
        <f xml:space="preserve"> 'Bio Resources'!F$1967</f>
        <v>BS</v>
      </c>
      <c r="G1974" s="1103" t="str">
        <f xml:space="preserve"> 'Bio Resources'!G$1967</f>
        <v>£m</v>
      </c>
      <c r="H1974" s="1103">
        <f xml:space="preserve"> 'Bio Resources'!H$1967</f>
        <v>0</v>
      </c>
      <c r="I1974" s="1103">
        <f xml:space="preserve"> 'Bio Resources'!I$1967</f>
        <v>0</v>
      </c>
      <c r="J1974" s="1103">
        <f xml:space="preserve"> 'Bio Resources'!J$1967</f>
        <v>0</v>
      </c>
      <c r="K1974" s="1103">
        <f xml:space="preserve"> 'Bio Resources'!K$1967</f>
        <v>0</v>
      </c>
      <c r="L1974" s="1103">
        <f xml:space="preserve"> 'Bio Resources'!L$1967</f>
        <v>0</v>
      </c>
      <c r="M1974" s="1103">
        <f xml:space="preserve"> 'Bio Resources'!M$1967</f>
        <v>0</v>
      </c>
      <c r="N1974" s="1103">
        <f xml:space="preserve"> 'Bio Resources'!N$1967</f>
        <v>0</v>
      </c>
      <c r="O1974" s="1103">
        <f xml:space="preserve"> 'Bio Resources'!O$1967</f>
        <v>0</v>
      </c>
      <c r="P1974" s="1103">
        <f xml:space="preserve"> 'Bio Resources'!P$1967</f>
        <v>0</v>
      </c>
      <c r="Q1974" s="1103">
        <f xml:space="preserve"> 'Bio Resources'!Q$1967</f>
        <v>0</v>
      </c>
      <c r="R1974" s="1103">
        <f xml:space="preserve"> 'Bio Resources'!R$1967</f>
        <v>0</v>
      </c>
      <c r="S1974" s="1103">
        <f xml:space="preserve"> 'Bio Resources'!S$1967</f>
        <v>0</v>
      </c>
      <c r="T1974" s="1103">
        <f xml:space="preserve"> 'Bio Resources'!T$1967</f>
        <v>0</v>
      </c>
      <c r="U1974" s="1103">
        <f xml:space="preserve"> 'Bio Resources'!U$1967</f>
        <v>0</v>
      </c>
    </row>
    <row r="1975" spans="1:21" ht="12.75" hidden="1" customHeight="1" outlineLevel="2">
      <c r="A1975" s="1117"/>
      <c r="B1975" s="1117"/>
      <c r="C1975" s="1118"/>
      <c r="D1975" s="1283"/>
      <c r="E1975" s="1172" t="s">
        <v>3973</v>
      </c>
      <c r="F1975" s="1172"/>
      <c r="G1975" s="1172" t="s">
        <v>1616</v>
      </c>
      <c r="H1975" s="1172"/>
      <c r="I1975" s="1172"/>
      <c r="J1975" s="1172">
        <f xml:space="preserve"> SUM(J1970:J1974)</f>
        <v>0</v>
      </c>
      <c r="K1975" s="1172">
        <f t="shared" ref="K1975:U1975" si="847" xml:space="preserve"> SUM(K1970:K1974)</f>
        <v>0</v>
      </c>
      <c r="L1975" s="1172">
        <f t="shared" si="847"/>
        <v>0</v>
      </c>
      <c r="M1975" s="1172">
        <f t="shared" si="847"/>
        <v>0</v>
      </c>
      <c r="N1975" s="1172">
        <f t="shared" si="847"/>
        <v>0</v>
      </c>
      <c r="O1975" s="1172">
        <f t="shared" si="847"/>
        <v>0</v>
      </c>
      <c r="P1975" s="1172">
        <f t="shared" si="847"/>
        <v>0</v>
      </c>
      <c r="Q1975" s="1172">
        <f t="shared" si="847"/>
        <v>0</v>
      </c>
      <c r="R1975" s="1172">
        <f t="shared" si="847"/>
        <v>0</v>
      </c>
      <c r="S1975" s="1172">
        <f t="shared" si="847"/>
        <v>0</v>
      </c>
      <c r="T1975" s="1172">
        <f t="shared" si="847"/>
        <v>0</v>
      </c>
      <c r="U1975" s="1172">
        <f t="shared" si="847"/>
        <v>0</v>
      </c>
    </row>
    <row r="1976" spans="1:21" ht="12.75" hidden="1" customHeight="1" outlineLevel="2"/>
    <row r="1977" spans="1:21" ht="12.75" hidden="1" customHeight="1" outlineLevel="2">
      <c r="A1977" s="1117"/>
      <c r="B1977" s="1117"/>
      <c r="C1977" s="1118"/>
      <c r="D1977" s="1283"/>
      <c r="E1977" s="126" t="str">
        <f xml:space="preserve"> E$1967</f>
        <v>Preference share capital balance - WN - nominal</v>
      </c>
      <c r="F1977" s="126" t="str">
        <f t="shared" ref="F1977:U1977" si="848" xml:space="preserve"> F$1967</f>
        <v>BS</v>
      </c>
      <c r="G1977" s="126" t="str">
        <f t="shared" si="848"/>
        <v>£m</v>
      </c>
      <c r="H1977" s="126">
        <f t="shared" si="848"/>
        <v>0</v>
      </c>
      <c r="I1977" s="126">
        <f t="shared" si="848"/>
        <v>0</v>
      </c>
      <c r="J1977" s="126">
        <f t="shared" si="848"/>
        <v>0</v>
      </c>
      <c r="K1977" s="126">
        <f t="shared" si="848"/>
        <v>0</v>
      </c>
      <c r="L1977" s="126">
        <f t="shared" si="848"/>
        <v>0</v>
      </c>
      <c r="M1977" s="126">
        <f t="shared" si="848"/>
        <v>0</v>
      </c>
      <c r="N1977" s="126">
        <f t="shared" si="848"/>
        <v>0</v>
      </c>
      <c r="O1977" s="126">
        <f t="shared" si="848"/>
        <v>0</v>
      </c>
      <c r="P1977" s="126">
        <f t="shared" si="848"/>
        <v>0</v>
      </c>
      <c r="Q1977" s="126">
        <f t="shared" si="848"/>
        <v>0</v>
      </c>
      <c r="R1977" s="126">
        <f t="shared" si="848"/>
        <v>0</v>
      </c>
      <c r="S1977" s="126">
        <f t="shared" si="848"/>
        <v>0</v>
      </c>
      <c r="T1977" s="126">
        <f t="shared" si="848"/>
        <v>0</v>
      </c>
      <c r="U1977" s="126">
        <f t="shared" si="848"/>
        <v>0</v>
      </c>
    </row>
    <row r="1978" spans="1:21" ht="12.75" hidden="1" customHeight="1" outlineLevel="2">
      <c r="A1978" s="1117"/>
      <c r="B1978" s="1117"/>
      <c r="C1978" s="1118"/>
      <c r="D1978" s="1283"/>
      <c r="E1978" s="1104" t="str">
        <f xml:space="preserve"> InpActive!E$1260</f>
        <v>Preference share dividends paid (post override) - nominal (Positive)</v>
      </c>
      <c r="F1978" s="1104">
        <f xml:space="preserve"> InpActive!F$1260</f>
        <v>0</v>
      </c>
      <c r="G1978" s="1104" t="str">
        <f xml:space="preserve"> InpActive!G$1260</f>
        <v>£m</v>
      </c>
      <c r="H1978" s="1104">
        <f xml:space="preserve"> InpActive!H$1260</f>
        <v>0</v>
      </c>
      <c r="I1978" s="1104">
        <f xml:space="preserve"> InpActive!I$1260</f>
        <v>0</v>
      </c>
      <c r="J1978" s="1104">
        <f xml:space="preserve"> InpActive!J$1260</f>
        <v>0</v>
      </c>
      <c r="K1978" s="1104">
        <f xml:space="preserve"> InpActive!K$1260</f>
        <v>0</v>
      </c>
      <c r="L1978" s="1104">
        <f xml:space="preserve"> InpActive!L$1260</f>
        <v>0</v>
      </c>
      <c r="M1978" s="1104">
        <f xml:space="preserve"> InpActive!M$1260</f>
        <v>0</v>
      </c>
      <c r="N1978" s="1104">
        <f xml:space="preserve"> InpActive!N$1260</f>
        <v>0</v>
      </c>
      <c r="O1978" s="1104">
        <f xml:space="preserve"> InpActive!O$1260</f>
        <v>0</v>
      </c>
      <c r="P1978" s="1104">
        <f xml:space="preserve"> InpActive!P$1260</f>
        <v>0</v>
      </c>
      <c r="Q1978" s="1104">
        <f xml:space="preserve"> InpActive!Q$1260</f>
        <v>0</v>
      </c>
      <c r="R1978" s="1104">
        <f xml:space="preserve"> InpActive!R$1260</f>
        <v>0</v>
      </c>
      <c r="S1978" s="1104">
        <f xml:space="preserve"> InpActive!S$1260</f>
        <v>0</v>
      </c>
      <c r="T1978" s="1104">
        <f xml:space="preserve"> InpActive!T$1260</f>
        <v>0</v>
      </c>
      <c r="U1978" s="1104">
        <f xml:space="preserve"> InpActive!U$1260</f>
        <v>0</v>
      </c>
    </row>
    <row r="1979" spans="1:21" ht="12.75" hidden="1" customHeight="1" outlineLevel="2">
      <c r="A1979" s="1117"/>
      <c r="B1979" s="1117"/>
      <c r="C1979" s="1118"/>
      <c r="D1979" s="1283"/>
      <c r="E1979" s="126" t="str">
        <f xml:space="preserve"> E$1975</f>
        <v>Preference share capital balance - Wholesale - nominal</v>
      </c>
      <c r="F1979" s="126">
        <f t="shared" ref="F1979:U1979" si="849" xml:space="preserve"> F$1975</f>
        <v>0</v>
      </c>
      <c r="G1979" s="126" t="str">
        <f t="shared" si="849"/>
        <v>£m</v>
      </c>
      <c r="H1979" s="126">
        <f t="shared" si="849"/>
        <v>0</v>
      </c>
      <c r="I1979" s="126">
        <f t="shared" si="849"/>
        <v>0</v>
      </c>
      <c r="J1979" s="126">
        <f t="shared" si="849"/>
        <v>0</v>
      </c>
      <c r="K1979" s="126">
        <f t="shared" si="849"/>
        <v>0</v>
      </c>
      <c r="L1979" s="126">
        <f t="shared" si="849"/>
        <v>0</v>
      </c>
      <c r="M1979" s="126">
        <f t="shared" si="849"/>
        <v>0</v>
      </c>
      <c r="N1979" s="126">
        <f t="shared" si="849"/>
        <v>0</v>
      </c>
      <c r="O1979" s="126">
        <f t="shared" si="849"/>
        <v>0</v>
      </c>
      <c r="P1979" s="126">
        <f t="shared" si="849"/>
        <v>0</v>
      </c>
      <c r="Q1979" s="126">
        <f t="shared" si="849"/>
        <v>0</v>
      </c>
      <c r="R1979" s="126">
        <f t="shared" si="849"/>
        <v>0</v>
      </c>
      <c r="S1979" s="126">
        <f t="shared" si="849"/>
        <v>0</v>
      </c>
      <c r="T1979" s="126">
        <f t="shared" si="849"/>
        <v>0</v>
      </c>
      <c r="U1979" s="126">
        <f t="shared" si="849"/>
        <v>0</v>
      </c>
    </row>
    <row r="1980" spans="1:21" s="115" customFormat="1" ht="12.75" hidden="1" customHeight="1" outlineLevel="2">
      <c r="A1980" s="1133"/>
      <c r="B1980" s="1133"/>
      <c r="C1980" s="1134"/>
      <c r="D1980" s="1285"/>
      <c r="E1980" s="1105" t="s">
        <v>5374</v>
      </c>
      <c r="F1980" s="1105"/>
      <c r="G1980" s="1105" t="s">
        <v>1616</v>
      </c>
      <c r="H1980" s="1105">
        <f xml:space="preserve"> SUM(J1980:U1980)</f>
        <v>0</v>
      </c>
      <c r="I1980" s="1105"/>
      <c r="J1980" s="1105">
        <f t="shared" ref="J1980:U1980" si="850" xml:space="preserve"> IF(J1979 = 0, 0, (J1977 * J1978) / J1979)</f>
        <v>0</v>
      </c>
      <c r="K1980" s="1105">
        <f t="shared" si="850"/>
        <v>0</v>
      </c>
      <c r="L1980" s="1105">
        <f t="shared" si="850"/>
        <v>0</v>
      </c>
      <c r="M1980" s="1105">
        <f t="shared" si="850"/>
        <v>0</v>
      </c>
      <c r="N1980" s="1105">
        <f t="shared" si="850"/>
        <v>0</v>
      </c>
      <c r="O1980" s="1105">
        <f t="shared" si="850"/>
        <v>0</v>
      </c>
      <c r="P1980" s="1105">
        <f t="shared" si="850"/>
        <v>0</v>
      </c>
      <c r="Q1980" s="1105">
        <f t="shared" si="850"/>
        <v>0</v>
      </c>
      <c r="R1980" s="1105">
        <f t="shared" si="850"/>
        <v>0</v>
      </c>
      <c r="S1980" s="1105">
        <f t="shared" si="850"/>
        <v>0</v>
      </c>
      <c r="T1980" s="1105">
        <f t="shared" si="850"/>
        <v>0</v>
      </c>
      <c r="U1980" s="1105">
        <f t="shared" si="850"/>
        <v>0</v>
      </c>
    </row>
    <row r="1981" spans="1:21" ht="12.75" hidden="1" customHeight="1" outlineLevel="2"/>
    <row r="1982" spans="1:21" ht="12.75" hidden="1" customHeight="1" outlineLevel="2">
      <c r="B1982" s="51" t="s">
        <v>5375</v>
      </c>
    </row>
    <row r="1983" spans="1:21" ht="12.75" hidden="1" customHeight="1" outlineLevel="2">
      <c r="A1983" s="1117"/>
      <c r="B1983" s="1117"/>
      <c r="C1983" s="1118"/>
      <c r="D1983" s="1283"/>
      <c r="E1983" s="126" t="str">
        <f xml:space="preserve"> E$1940</f>
        <v>Preference share capital proceeds - WN - nominal</v>
      </c>
      <c r="F1983" s="126">
        <f t="shared" ref="F1983:U1983" si="851" xml:space="preserve"> F$1940</f>
        <v>0</v>
      </c>
      <c r="G1983" s="126" t="str">
        <f t="shared" si="851"/>
        <v>£m</v>
      </c>
      <c r="H1983" s="126">
        <f t="shared" si="851"/>
        <v>0</v>
      </c>
      <c r="I1983" s="126">
        <f t="shared" si="851"/>
        <v>0</v>
      </c>
      <c r="J1983" s="126">
        <f t="shared" si="851"/>
        <v>0</v>
      </c>
      <c r="K1983" s="126">
        <f t="shared" si="851"/>
        <v>0</v>
      </c>
      <c r="L1983" s="126">
        <f t="shared" si="851"/>
        <v>0</v>
      </c>
      <c r="M1983" s="126">
        <f t="shared" si="851"/>
        <v>0</v>
      </c>
      <c r="N1983" s="126">
        <f t="shared" si="851"/>
        <v>0</v>
      </c>
      <c r="O1983" s="126">
        <f t="shared" si="851"/>
        <v>0</v>
      </c>
      <c r="P1983" s="126">
        <f t="shared" si="851"/>
        <v>0</v>
      </c>
      <c r="Q1983" s="126">
        <f t="shared" si="851"/>
        <v>0</v>
      </c>
      <c r="R1983" s="126">
        <f t="shared" si="851"/>
        <v>0</v>
      </c>
      <c r="S1983" s="126">
        <f t="shared" si="851"/>
        <v>0</v>
      </c>
      <c r="T1983" s="126">
        <f t="shared" si="851"/>
        <v>0</v>
      </c>
      <c r="U1983" s="126">
        <f t="shared" si="851"/>
        <v>0</v>
      </c>
    </row>
    <row r="1984" spans="1:21" ht="12.75" hidden="1" customHeight="1" outlineLevel="2">
      <c r="A1984" s="1117"/>
      <c r="B1984" s="1117"/>
      <c r="C1984" s="1118"/>
      <c r="D1984" s="1283"/>
      <c r="E1984" s="126" t="str">
        <f xml:space="preserve"> E$1958</f>
        <v>Preference share capital redemption - WN - nominal</v>
      </c>
      <c r="F1984" s="126">
        <f t="shared" ref="F1984:U1984" si="852" xml:space="preserve"> F$1958</f>
        <v>0</v>
      </c>
      <c r="G1984" s="126" t="str">
        <f t="shared" si="852"/>
        <v>£m</v>
      </c>
      <c r="H1984" s="126">
        <f t="shared" si="852"/>
        <v>0</v>
      </c>
      <c r="I1984" s="126">
        <f t="shared" si="852"/>
        <v>0</v>
      </c>
      <c r="J1984" s="126">
        <f t="shared" si="852"/>
        <v>0</v>
      </c>
      <c r="K1984" s="126">
        <f t="shared" si="852"/>
        <v>0</v>
      </c>
      <c r="L1984" s="126">
        <f t="shared" si="852"/>
        <v>0</v>
      </c>
      <c r="M1984" s="126">
        <f t="shared" si="852"/>
        <v>0</v>
      </c>
      <c r="N1984" s="126">
        <f t="shared" si="852"/>
        <v>0</v>
      </c>
      <c r="O1984" s="126">
        <f t="shared" si="852"/>
        <v>0</v>
      </c>
      <c r="P1984" s="126">
        <f t="shared" si="852"/>
        <v>0</v>
      </c>
      <c r="Q1984" s="126">
        <f t="shared" si="852"/>
        <v>0</v>
      </c>
      <c r="R1984" s="126">
        <f t="shared" si="852"/>
        <v>0</v>
      </c>
      <c r="S1984" s="126">
        <f t="shared" si="852"/>
        <v>0</v>
      </c>
      <c r="T1984" s="126">
        <f t="shared" si="852"/>
        <v>0</v>
      </c>
      <c r="U1984" s="126">
        <f t="shared" si="852"/>
        <v>0</v>
      </c>
    </row>
    <row r="1985" spans="1:21" ht="12.75" hidden="1" customHeight="1" outlineLevel="2">
      <c r="A1985" s="1117"/>
      <c r="B1985" s="1117"/>
      <c r="C1985" s="1118"/>
      <c r="D1985" s="1283"/>
      <c r="E1985" s="126" t="str">
        <f xml:space="preserve"> E$1910</f>
        <v>Ordinary shares issued - WN - nominal</v>
      </c>
      <c r="F1985" s="126">
        <f t="shared" ref="F1985:U1985" si="853" xml:space="preserve"> F$1910</f>
        <v>0</v>
      </c>
      <c r="G1985" s="126" t="str">
        <f t="shared" si="853"/>
        <v>£m</v>
      </c>
      <c r="H1985" s="126">
        <f t="shared" si="853"/>
        <v>0</v>
      </c>
      <c r="I1985" s="126">
        <f t="shared" si="853"/>
        <v>0</v>
      </c>
      <c r="J1985" s="126">
        <f t="shared" si="853"/>
        <v>0</v>
      </c>
      <c r="K1985" s="126">
        <f t="shared" si="853"/>
        <v>0</v>
      </c>
      <c r="L1985" s="126">
        <f t="shared" si="853"/>
        <v>0</v>
      </c>
      <c r="M1985" s="126">
        <f t="shared" si="853"/>
        <v>0</v>
      </c>
      <c r="N1985" s="126">
        <f t="shared" si="853"/>
        <v>0</v>
      </c>
      <c r="O1985" s="126">
        <f t="shared" si="853"/>
        <v>0</v>
      </c>
      <c r="P1985" s="126">
        <f t="shared" si="853"/>
        <v>0</v>
      </c>
      <c r="Q1985" s="126">
        <f t="shared" si="853"/>
        <v>0</v>
      </c>
      <c r="R1985" s="126">
        <f t="shared" si="853"/>
        <v>0</v>
      </c>
      <c r="S1985" s="126">
        <f t="shared" si="853"/>
        <v>0</v>
      </c>
      <c r="T1985" s="126">
        <f t="shared" si="853"/>
        <v>0</v>
      </c>
      <c r="U1985" s="126">
        <f t="shared" si="853"/>
        <v>0</v>
      </c>
    </row>
    <row r="1986" spans="1:21" ht="12.75" hidden="1" customHeight="1" outlineLevel="2">
      <c r="A1986" s="1117"/>
      <c r="B1986" s="1117"/>
      <c r="C1986" s="1118"/>
      <c r="D1986" s="1283"/>
      <c r="E1986" s="1106" t="s">
        <v>5376</v>
      </c>
      <c r="F1986" s="1106" t="s">
        <v>167</v>
      </c>
      <c r="G1986" s="1106" t="s">
        <v>1616</v>
      </c>
      <c r="H1986" s="1106">
        <f xml:space="preserve"> SUM(J1986:U1986)</f>
        <v>0</v>
      </c>
      <c r="I1986" s="1106"/>
      <c r="J1986" s="1106">
        <f t="shared" ref="J1986:U1986" si="854" xml:space="preserve"> SUM(J1983:J1985)</f>
        <v>0</v>
      </c>
      <c r="K1986" s="1106">
        <f t="shared" si="854"/>
        <v>0</v>
      </c>
      <c r="L1986" s="1106">
        <f t="shared" si="854"/>
        <v>0</v>
      </c>
      <c r="M1986" s="1106">
        <f t="shared" si="854"/>
        <v>0</v>
      </c>
      <c r="N1986" s="1106">
        <f t="shared" si="854"/>
        <v>0</v>
      </c>
      <c r="O1986" s="1106">
        <f t="shared" si="854"/>
        <v>0</v>
      </c>
      <c r="P1986" s="1106">
        <f t="shared" si="854"/>
        <v>0</v>
      </c>
      <c r="Q1986" s="1106">
        <f t="shared" si="854"/>
        <v>0</v>
      </c>
      <c r="R1986" s="1106">
        <f t="shared" si="854"/>
        <v>0</v>
      </c>
      <c r="S1986" s="1106">
        <f t="shared" si="854"/>
        <v>0</v>
      </c>
      <c r="T1986" s="1106">
        <f t="shared" si="854"/>
        <v>0</v>
      </c>
      <c r="U1986" s="1106">
        <f t="shared" si="854"/>
        <v>0</v>
      </c>
    </row>
    <row r="1987" spans="1:21" ht="12.75" hidden="1" customHeight="1" outlineLevel="1"/>
    <row r="1989" spans="1:21" s="583" customFormat="1" ht="15" customHeight="1" collapsed="1">
      <c r="A1989" s="579" t="s">
        <v>3580</v>
      </c>
      <c r="B1989" s="579"/>
      <c r="C1989" s="582"/>
      <c r="D1989" s="1442"/>
      <c r="E1989" s="579"/>
      <c r="F1989" s="579"/>
      <c r="G1989" s="579"/>
      <c r="H1989" s="579"/>
      <c r="I1989" s="579"/>
      <c r="J1989" s="579"/>
      <c r="K1989" s="579"/>
      <c r="L1989" s="579"/>
      <c r="M1989" s="579"/>
      <c r="N1989" s="579"/>
      <c r="O1989" s="579"/>
      <c r="P1989" s="579"/>
      <c r="Q1989" s="579"/>
      <c r="R1989" s="579"/>
      <c r="S1989" s="579"/>
      <c r="T1989" s="579"/>
      <c r="U1989" s="579"/>
    </row>
    <row r="1990" spans="1:21" ht="12.75" hidden="1" customHeight="1" outlineLevel="1"/>
    <row r="1991" spans="1:21" ht="12.75" hidden="1" customHeight="1" outlineLevel="1">
      <c r="B1991" s="51" t="s">
        <v>1227</v>
      </c>
    </row>
    <row r="1992" spans="1:21" ht="12.75" hidden="1" customHeight="1" outlineLevel="1">
      <c r="C1992" s="50" t="s">
        <v>4927</v>
      </c>
    </row>
    <row r="1993" spans="1:21" ht="12.75" hidden="1" customHeight="1" outlineLevel="1">
      <c r="E1993" s="59" t="str">
        <f xml:space="preserve"> 'Water Network'!E$512</f>
        <v>Water proportion of RCV Bf - WN</v>
      </c>
      <c r="F1993" s="59">
        <f xml:space="preserve"> 'Water Network'!F$512</f>
        <v>0.35801308815331817</v>
      </c>
      <c r="G1993" s="59" t="str">
        <f xml:space="preserve"> 'Water Network'!G$512</f>
        <v>%</v>
      </c>
      <c r="H1993" s="59"/>
      <c r="I1993" s="59"/>
      <c r="J1993" s="59"/>
      <c r="K1993" s="59"/>
      <c r="L1993" s="59"/>
      <c r="M1993" s="59"/>
      <c r="N1993" s="59"/>
      <c r="O1993" s="59"/>
      <c r="P1993" s="59"/>
      <c r="Q1993" s="59"/>
      <c r="R1993" s="59"/>
      <c r="S1993" s="59"/>
      <c r="T1993" s="59"/>
      <c r="U1993" s="59"/>
    </row>
    <row r="1994" spans="1:21" ht="12.75" hidden="1" customHeight="1" outlineLevel="1">
      <c r="A1994" s="1117"/>
      <c r="B1994" s="1117"/>
      <c r="C1994" s="1118"/>
      <c r="D1994" s="1283"/>
      <c r="E1994" s="1103" t="str">
        <f xml:space="preserve"> Wholesale!E$45</f>
        <v>Ordinary dividends declared - Wholesale  - nominal POS</v>
      </c>
      <c r="F1994" s="1103">
        <f xml:space="preserve"> Wholesale!F$45</f>
        <v>0</v>
      </c>
      <c r="G1994" s="1103" t="str">
        <f xml:space="preserve"> Wholesale!G$45</f>
        <v>£m</v>
      </c>
      <c r="H1994" s="1103">
        <f xml:space="preserve"> Wholesale!H$45</f>
        <v>1087.6245042151545</v>
      </c>
      <c r="I1994" s="1103">
        <f xml:space="preserve"> Wholesale!I$45</f>
        <v>0</v>
      </c>
      <c r="J1994" s="1103">
        <f xml:space="preserve"> Wholesale!J$45</f>
        <v>0</v>
      </c>
      <c r="K1994" s="1103">
        <f xml:space="preserve"> Wholesale!K$45</f>
        <v>83.28640096688541</v>
      </c>
      <c r="L1994" s="1103">
        <f xml:space="preserve"> Wholesale!L$45</f>
        <v>86.098982727537148</v>
      </c>
      <c r="M1994" s="1103">
        <f xml:space="preserve"> Wholesale!M$45</f>
        <v>89.006545374246087</v>
      </c>
      <c r="N1994" s="1103">
        <f xml:space="preserve"> Wholesale!N$45</f>
        <v>92.012296411534408</v>
      </c>
      <c r="O1994" s="1103">
        <f xml:space="preserve"> Wholesale!O$45</f>
        <v>95.119551661351935</v>
      </c>
      <c r="P1994" s="1103">
        <f xml:space="preserve"> Wholesale!P$45</f>
        <v>98.3317389209558</v>
      </c>
      <c r="Q1994" s="1103">
        <f xml:space="preserve"> Wholesale!Q$45</f>
        <v>101.65240174431646</v>
      </c>
      <c r="R1994" s="1103">
        <f xml:space="preserve"> Wholesale!R$45</f>
        <v>105.08520335122202</v>
      </c>
      <c r="S1994" s="1103">
        <f xml:space="preserve"> Wholesale!S$45</f>
        <v>108.63393066839281</v>
      </c>
      <c r="T1994" s="1103">
        <f xml:space="preserve"> Wholesale!T$45</f>
        <v>112.30249850706441</v>
      </c>
      <c r="U1994" s="1103">
        <f xml:space="preserve"> Wholesale!U$45</f>
        <v>116.09495388164801</v>
      </c>
    </row>
    <row r="1995" spans="1:21" ht="12.75" hidden="1" customHeight="1" outlineLevel="1">
      <c r="E1995" s="112" t="str">
        <f xml:space="preserve"> Time!E$53</f>
        <v>Forecast period flag</v>
      </c>
      <c r="F1995" s="112">
        <f xml:space="preserve"> Time!F$53</f>
        <v>0</v>
      </c>
      <c r="G1995" s="112" t="str">
        <f xml:space="preserve"> Time!G$53</f>
        <v>flag</v>
      </c>
      <c r="H1995" s="112">
        <f xml:space="preserve"> Time!H$53</f>
        <v>10</v>
      </c>
      <c r="I1995" s="112">
        <f xml:space="preserve"> Time!I$53</f>
        <v>0</v>
      </c>
      <c r="J1995" s="112">
        <f xml:space="preserve"> Time!J$53</f>
        <v>0</v>
      </c>
      <c r="K1995" s="112">
        <f xml:space="preserve"> Time!K$53</f>
        <v>0</v>
      </c>
      <c r="L1995" s="112">
        <f xml:space="preserve"> Time!L$53</f>
        <v>1</v>
      </c>
      <c r="M1995" s="112">
        <f xml:space="preserve"> Time!M$53</f>
        <v>1</v>
      </c>
      <c r="N1995" s="112">
        <f xml:space="preserve"> Time!N$53</f>
        <v>1</v>
      </c>
      <c r="O1995" s="112">
        <f xml:space="preserve"> Time!O$53</f>
        <v>1</v>
      </c>
      <c r="P1995" s="112">
        <f xml:space="preserve"> Time!P$53</f>
        <v>1</v>
      </c>
      <c r="Q1995" s="112">
        <f xml:space="preserve"> Time!Q$53</f>
        <v>1</v>
      </c>
      <c r="R1995" s="112">
        <f xml:space="preserve"> Time!R$53</f>
        <v>1</v>
      </c>
      <c r="S1995" s="112">
        <f xml:space="preserve"> Time!S$53</f>
        <v>1</v>
      </c>
      <c r="T1995" s="112">
        <f xml:space="preserve"> Time!T$53</f>
        <v>1</v>
      </c>
      <c r="U1995" s="112">
        <f xml:space="preserve"> Time!U$53</f>
        <v>1</v>
      </c>
    </row>
    <row r="1996" spans="1:21" ht="12.75" hidden="1" customHeight="1" outlineLevel="1">
      <c r="A1996" s="1117"/>
      <c r="B1996" s="1117"/>
      <c r="C1996" s="1118"/>
      <c r="D1996" s="1283"/>
      <c r="E1996" s="1105" t="s">
        <v>5377</v>
      </c>
      <c r="F1996" s="1105"/>
      <c r="G1996" s="1105" t="s">
        <v>1616</v>
      </c>
      <c r="H1996" s="1105">
        <f xml:space="preserve"> SUM(J1996:U1996)</f>
        <v>359.5661858939589</v>
      </c>
      <c r="I1996" s="1105"/>
      <c r="J1996" s="1105">
        <f t="shared" ref="J1996:U1996" si="855" xml:space="preserve"> $F1993 * J1994 * J1995</f>
        <v>0</v>
      </c>
      <c r="K1996" s="1105">
        <f t="shared" si="855"/>
        <v>0</v>
      </c>
      <c r="L1996" s="1105">
        <f t="shared" si="855"/>
        <v>30.824562693144777</v>
      </c>
      <c r="M1996" s="1105">
        <f t="shared" si="855"/>
        <v>31.865508175292277</v>
      </c>
      <c r="N1996" s="1105">
        <f t="shared" si="855"/>
        <v>32.941606386371909</v>
      </c>
      <c r="O1996" s="1105">
        <f t="shared" si="855"/>
        <v>34.054044434039689</v>
      </c>
      <c r="P1996" s="1105">
        <f t="shared" si="855"/>
        <v>35.204049514577214</v>
      </c>
      <c r="Q1996" s="1105">
        <f t="shared" si="855"/>
        <v>36.392890266684482</v>
      </c>
      <c r="R1996" s="1105">
        <f t="shared" si="855"/>
        <v>37.621878170990414</v>
      </c>
      <c r="S1996" s="1105">
        <f t="shared" si="855"/>
        <v>38.892368996824771</v>
      </c>
      <c r="T1996" s="1105">
        <f t="shared" si="855"/>
        <v>40.205764297847537</v>
      </c>
      <c r="U1996" s="1105">
        <f t="shared" si="855"/>
        <v>41.563512958185854</v>
      </c>
    </row>
    <row r="1997" spans="1:21" ht="12.75" hidden="1" customHeight="1" outlineLevel="1">
      <c r="A1997" s="1117"/>
      <c r="B1997" s="1117"/>
      <c r="C1997" s="1118"/>
      <c r="D1997" s="1283"/>
      <c r="E1997" s="1105" t="str">
        <f xml:space="preserve"> LEFT(E1996,LEN(E1996) - 4)</f>
        <v>Ordinary dividend declared - WN - nominal</v>
      </c>
      <c r="F1997" s="1105" t="s">
        <v>209</v>
      </c>
      <c r="G1997" s="1105" t="str">
        <f xml:space="preserve"> G1996</f>
        <v>£m</v>
      </c>
      <c r="H1997" s="1105">
        <f xml:space="preserve"> SUM(J1997:U1997)</f>
        <v>-359.5661858939589</v>
      </c>
      <c r="I1997" s="1105"/>
      <c r="J1997" s="1105">
        <f t="shared" ref="J1997:U1997" si="856" xml:space="preserve"> -1 * J1996</f>
        <v>0</v>
      </c>
      <c r="K1997" s="1105">
        <f t="shared" si="856"/>
        <v>0</v>
      </c>
      <c r="L1997" s="1105">
        <f t="shared" si="856"/>
        <v>-30.824562693144777</v>
      </c>
      <c r="M1997" s="1105">
        <f t="shared" si="856"/>
        <v>-31.865508175292277</v>
      </c>
      <c r="N1997" s="1105">
        <f t="shared" si="856"/>
        <v>-32.941606386371909</v>
      </c>
      <c r="O1997" s="1105">
        <f t="shared" si="856"/>
        <v>-34.054044434039689</v>
      </c>
      <c r="P1997" s="1105">
        <f t="shared" si="856"/>
        <v>-35.204049514577214</v>
      </c>
      <c r="Q1997" s="1105">
        <f t="shared" si="856"/>
        <v>-36.392890266684482</v>
      </c>
      <c r="R1997" s="1105">
        <f t="shared" si="856"/>
        <v>-37.621878170990414</v>
      </c>
      <c r="S1997" s="1105">
        <f t="shared" si="856"/>
        <v>-38.892368996824771</v>
      </c>
      <c r="T1997" s="1105">
        <f t="shared" si="856"/>
        <v>-40.205764297847537</v>
      </c>
      <c r="U1997" s="1105">
        <f t="shared" si="856"/>
        <v>-41.563512958185854</v>
      </c>
    </row>
    <row r="1998" spans="1:21" ht="12.75" hidden="1" customHeight="1" outlineLevel="1">
      <c r="E1998" s="108"/>
      <c r="F1998" s="108"/>
      <c r="G1998" s="108"/>
      <c r="H1998" s="108"/>
      <c r="I1998" s="108"/>
      <c r="J1998" s="108"/>
      <c r="K1998" s="108"/>
      <c r="L1998" s="108"/>
      <c r="M1998" s="108"/>
      <c r="N1998" s="108"/>
      <c r="O1998" s="108"/>
      <c r="P1998" s="108"/>
      <c r="Q1998" s="108"/>
      <c r="R1998" s="108"/>
      <c r="S1998" s="108"/>
      <c r="T1998" s="108"/>
      <c r="U1998" s="108"/>
    </row>
    <row r="1999" spans="1:21" ht="12.75" hidden="1" customHeight="1" outlineLevel="1">
      <c r="A1999" s="1117"/>
      <c r="B1999" s="1117"/>
      <c r="C1999" s="1118"/>
      <c r="D1999" s="1283"/>
      <c r="E1999" s="1103" t="str">
        <f xml:space="preserve"> 'FinStat_Water Network'!E$25</f>
        <v>Earnings after tax (EAT) - WN - nominal</v>
      </c>
      <c r="F1999" s="1103">
        <f xml:space="preserve"> 'FinStat_Water Network'!F$25</f>
        <v>0</v>
      </c>
      <c r="G1999" s="1103" t="str">
        <f xml:space="preserve"> 'FinStat_Water Network'!G$25</f>
        <v>£m</v>
      </c>
      <c r="H1999" s="1103">
        <f xml:space="preserve"> 'FinStat_Water Network'!H$25</f>
        <v>377.63001136664008</v>
      </c>
      <c r="I1999" s="1103">
        <f xml:space="preserve"> 'FinStat_Water Network'!I$25</f>
        <v>0</v>
      </c>
      <c r="J1999" s="1103">
        <f xml:space="preserve"> 'FinStat_Water Network'!J$25</f>
        <v>0</v>
      </c>
      <c r="K1999" s="1103">
        <f xml:space="preserve"> 'FinStat_Water Network'!K$25</f>
        <v>0</v>
      </c>
      <c r="L1999" s="1103">
        <f xml:space="preserve"> 'FinStat_Water Network'!L$25</f>
        <v>14.126900168231963</v>
      </c>
      <c r="M1999" s="1103">
        <f xml:space="preserve"> 'FinStat_Water Network'!M$25</f>
        <v>29.973111507780299</v>
      </c>
      <c r="N1999" s="1103">
        <f xml:space="preserve"> 'FinStat_Water Network'!N$25</f>
        <v>23.388323990142773</v>
      </c>
      <c r="O1999" s="1103">
        <f xml:space="preserve"> 'FinStat_Water Network'!O$25</f>
        <v>21.533419051167126</v>
      </c>
      <c r="P1999" s="1103">
        <f xml:space="preserve"> 'FinStat_Water Network'!P$25</f>
        <v>26.231738886348616</v>
      </c>
      <c r="Q1999" s="1103">
        <f xml:space="preserve"> 'FinStat_Water Network'!Q$25</f>
        <v>48.576438342451894</v>
      </c>
      <c r="R1999" s="1103">
        <f xml:space="preserve"> 'FinStat_Water Network'!R$25</f>
        <v>47.959075864230776</v>
      </c>
      <c r="S1999" s="1103">
        <f xml:space="preserve"> 'FinStat_Water Network'!S$25</f>
        <v>51.683678052260781</v>
      </c>
      <c r="T1999" s="1103">
        <f xml:space="preserve"> 'FinStat_Water Network'!T$25</f>
        <v>55.135069257061545</v>
      </c>
      <c r="U1999" s="1103">
        <f xml:space="preserve"> 'FinStat_Water Network'!U$25</f>
        <v>59.022256246964297</v>
      </c>
    </row>
    <row r="2000" spans="1:21" ht="12.75" hidden="1" customHeight="1" outlineLevel="1">
      <c r="A2000" s="1117"/>
      <c r="B2000" s="1117"/>
      <c r="C2000" s="1118"/>
      <c r="D2000" s="1283"/>
      <c r="E2000" s="1119" t="str">
        <f xml:space="preserve"> E$2075</f>
        <v>Retained earnings balance - WN BEG - nominal</v>
      </c>
      <c r="F2000" s="1119">
        <f t="shared" ref="F2000:U2000" si="857" xml:space="preserve"> F$2075</f>
        <v>0</v>
      </c>
      <c r="G2000" s="1119" t="str">
        <f t="shared" si="857"/>
        <v>£m</v>
      </c>
      <c r="H2000" s="1119">
        <f t="shared" si="857"/>
        <v>0</v>
      </c>
      <c r="I2000" s="1119">
        <f t="shared" si="857"/>
        <v>0</v>
      </c>
      <c r="J2000" s="1119">
        <f t="shared" si="857"/>
        <v>0</v>
      </c>
      <c r="K2000" s="1119">
        <f t="shared" si="857"/>
        <v>0</v>
      </c>
      <c r="L2000" s="1119">
        <f t="shared" si="857"/>
        <v>1637.4602591689272</v>
      </c>
      <c r="M2000" s="1119">
        <f t="shared" si="857"/>
        <v>1620.7625966440144</v>
      </c>
      <c r="N2000" s="1119">
        <f t="shared" si="857"/>
        <v>1618.8701999765024</v>
      </c>
      <c r="O2000" s="1119">
        <f t="shared" si="857"/>
        <v>1609.3169175802732</v>
      </c>
      <c r="P2000" s="1119">
        <f t="shared" si="857"/>
        <v>1596.7962921974006</v>
      </c>
      <c r="Q2000" s="1119">
        <f t="shared" si="857"/>
        <v>1587.823981569172</v>
      </c>
      <c r="R2000" s="1119">
        <f t="shared" si="857"/>
        <v>1600.0075296449395</v>
      </c>
      <c r="S2000" s="1119">
        <f t="shared" si="857"/>
        <v>1610.3447273381798</v>
      </c>
      <c r="T2000" s="1119">
        <f t="shared" si="857"/>
        <v>1623.1360363936158</v>
      </c>
      <c r="U2000" s="1119">
        <f t="shared" si="857"/>
        <v>1638.0653413528298</v>
      </c>
    </row>
    <row r="2001" spans="1:21" ht="12.75" hidden="1" customHeight="1" outlineLevel="1">
      <c r="A2001" s="1117"/>
      <c r="B2001" s="1117"/>
      <c r="C2001" s="1118"/>
      <c r="D2001" s="1283"/>
      <c r="E2001" s="1172" t="s">
        <v>5378</v>
      </c>
      <c r="F2001" s="1172"/>
      <c r="G2001" s="1172" t="s">
        <v>1616</v>
      </c>
      <c r="H2001" s="1172"/>
      <c r="I2001" s="1172"/>
      <c r="J2001" s="1172">
        <f xml:space="preserve"> SUM(J1999:J2000)</f>
        <v>0</v>
      </c>
      <c r="K2001" s="1172">
        <f t="shared" ref="K2001:U2001" si="858" xml:space="preserve"> SUM(K1999:K2000)</f>
        <v>0</v>
      </c>
      <c r="L2001" s="1172">
        <f t="shared" si="858"/>
        <v>1651.5871593371592</v>
      </c>
      <c r="M2001" s="1172">
        <f t="shared" si="858"/>
        <v>1650.7357081517946</v>
      </c>
      <c r="N2001" s="1172">
        <f t="shared" si="858"/>
        <v>1642.258523966645</v>
      </c>
      <c r="O2001" s="1172">
        <f t="shared" si="858"/>
        <v>1630.8503366314403</v>
      </c>
      <c r="P2001" s="1172">
        <f t="shared" si="858"/>
        <v>1623.0280310837493</v>
      </c>
      <c r="Q2001" s="1172">
        <f t="shared" si="858"/>
        <v>1636.4004199116239</v>
      </c>
      <c r="R2001" s="1172">
        <f t="shared" si="858"/>
        <v>1647.9666055091702</v>
      </c>
      <c r="S2001" s="1172">
        <f t="shared" si="858"/>
        <v>1662.0284053904406</v>
      </c>
      <c r="T2001" s="1172">
        <f t="shared" si="858"/>
        <v>1678.2711056506773</v>
      </c>
      <c r="U2001" s="1172">
        <f t="shared" si="858"/>
        <v>1697.0875975997942</v>
      </c>
    </row>
    <row r="2002" spans="1:21" ht="12.75" hidden="1" customHeight="1" outlineLevel="1">
      <c r="E2002" s="108"/>
      <c r="F2002" s="108"/>
      <c r="G2002" s="108"/>
      <c r="H2002" s="108"/>
      <c r="I2002" s="108"/>
      <c r="J2002" s="108"/>
      <c r="K2002" s="108"/>
      <c r="L2002" s="108"/>
      <c r="M2002" s="108"/>
      <c r="N2002" s="108"/>
      <c r="O2002" s="108"/>
      <c r="P2002" s="108"/>
      <c r="Q2002" s="108"/>
      <c r="R2002" s="108"/>
      <c r="S2002" s="108"/>
      <c r="T2002" s="108"/>
      <c r="U2002" s="108"/>
    </row>
    <row r="2003" spans="1:21" ht="12.75" hidden="1" customHeight="1" outlineLevel="1">
      <c r="A2003" s="1117"/>
      <c r="B2003" s="1117"/>
      <c r="C2003" s="1118"/>
      <c r="D2003" s="1283"/>
      <c r="E2003" s="126" t="str">
        <f xml:space="preserve"> E$2001</f>
        <v>Earnings available for dividend - WN - nominal</v>
      </c>
      <c r="F2003" s="126">
        <f t="shared" ref="F2003:U2003" si="859" xml:space="preserve"> F$2001</f>
        <v>0</v>
      </c>
      <c r="G2003" s="126" t="str">
        <f t="shared" si="859"/>
        <v>£m</v>
      </c>
      <c r="H2003" s="126">
        <f t="shared" si="859"/>
        <v>0</v>
      </c>
      <c r="I2003" s="126">
        <f t="shared" si="859"/>
        <v>0</v>
      </c>
      <c r="J2003" s="126">
        <f t="shared" si="859"/>
        <v>0</v>
      </c>
      <c r="K2003" s="126">
        <f t="shared" si="859"/>
        <v>0</v>
      </c>
      <c r="L2003" s="126">
        <f t="shared" si="859"/>
        <v>1651.5871593371592</v>
      </c>
      <c r="M2003" s="126">
        <f t="shared" si="859"/>
        <v>1650.7357081517946</v>
      </c>
      <c r="N2003" s="126">
        <f t="shared" si="859"/>
        <v>1642.258523966645</v>
      </c>
      <c r="O2003" s="126">
        <f t="shared" si="859"/>
        <v>1630.8503366314403</v>
      </c>
      <c r="P2003" s="126">
        <f t="shared" si="859"/>
        <v>1623.0280310837493</v>
      </c>
      <c r="Q2003" s="126">
        <f t="shared" si="859"/>
        <v>1636.4004199116239</v>
      </c>
      <c r="R2003" s="126">
        <f t="shared" si="859"/>
        <v>1647.9666055091702</v>
      </c>
      <c r="S2003" s="126">
        <f t="shared" si="859"/>
        <v>1662.0284053904406</v>
      </c>
      <c r="T2003" s="126">
        <f t="shared" si="859"/>
        <v>1678.2711056506773</v>
      </c>
      <c r="U2003" s="126">
        <f t="shared" si="859"/>
        <v>1697.0875975997942</v>
      </c>
    </row>
    <row r="2004" spans="1:21" ht="12.75" hidden="1" customHeight="1" outlineLevel="1">
      <c r="A2004" s="1117"/>
      <c r="B2004" s="1117"/>
      <c r="C2004" s="1118"/>
      <c r="D2004" s="1283"/>
      <c r="E2004" s="126" t="str">
        <f xml:space="preserve"> E$1996</f>
        <v>Ordinary dividend declared - WN - nominal POS</v>
      </c>
      <c r="F2004" s="126">
        <f t="shared" ref="F2004:U2004" si="860" xml:space="preserve"> F$1996</f>
        <v>0</v>
      </c>
      <c r="G2004" s="126" t="str">
        <f t="shared" si="860"/>
        <v>£m</v>
      </c>
      <c r="H2004" s="126">
        <f t="shared" si="860"/>
        <v>359.5661858939589</v>
      </c>
      <c r="I2004" s="126">
        <f t="shared" si="860"/>
        <v>0</v>
      </c>
      <c r="J2004" s="126">
        <f t="shared" si="860"/>
        <v>0</v>
      </c>
      <c r="K2004" s="126">
        <f t="shared" si="860"/>
        <v>0</v>
      </c>
      <c r="L2004" s="126">
        <f t="shared" si="860"/>
        <v>30.824562693144777</v>
      </c>
      <c r="M2004" s="126">
        <f t="shared" si="860"/>
        <v>31.865508175292277</v>
      </c>
      <c r="N2004" s="126">
        <f t="shared" si="860"/>
        <v>32.941606386371909</v>
      </c>
      <c r="O2004" s="126">
        <f t="shared" si="860"/>
        <v>34.054044434039689</v>
      </c>
      <c r="P2004" s="126">
        <f t="shared" si="860"/>
        <v>35.204049514577214</v>
      </c>
      <c r="Q2004" s="126">
        <f t="shared" si="860"/>
        <v>36.392890266684482</v>
      </c>
      <c r="R2004" s="126">
        <f t="shared" si="860"/>
        <v>37.621878170990414</v>
      </c>
      <c r="S2004" s="126">
        <f t="shared" si="860"/>
        <v>38.892368996824771</v>
      </c>
      <c r="T2004" s="126">
        <f t="shared" si="860"/>
        <v>40.205764297847537</v>
      </c>
      <c r="U2004" s="126">
        <f t="shared" si="860"/>
        <v>41.563512958185854</v>
      </c>
    </row>
    <row r="2005" spans="1:21" ht="12.75" hidden="1" customHeight="1" outlineLevel="1">
      <c r="E2005" s="112" t="str">
        <f xml:space="preserve"> Time!E$53</f>
        <v>Forecast period flag</v>
      </c>
      <c r="F2005" s="112">
        <f xml:space="preserve"> Time!F$53</f>
        <v>0</v>
      </c>
      <c r="G2005" s="112" t="str">
        <f xml:space="preserve"> Time!G$53</f>
        <v>flag</v>
      </c>
      <c r="H2005" s="112">
        <f xml:space="preserve"> Time!H$53</f>
        <v>10</v>
      </c>
      <c r="I2005" s="112">
        <f xml:space="preserve"> Time!I$53</f>
        <v>0</v>
      </c>
      <c r="J2005" s="112">
        <f xml:space="preserve"> Time!J$53</f>
        <v>0</v>
      </c>
      <c r="K2005" s="112">
        <f xml:space="preserve"> Time!K$53</f>
        <v>0</v>
      </c>
      <c r="L2005" s="112">
        <f xml:space="preserve"> Time!L$53</f>
        <v>1</v>
      </c>
      <c r="M2005" s="112">
        <f xml:space="preserve"> Time!M$53</f>
        <v>1</v>
      </c>
      <c r="N2005" s="112">
        <f xml:space="preserve"> Time!N$53</f>
        <v>1</v>
      </c>
      <c r="O2005" s="112">
        <f xml:space="preserve"> Time!O$53</f>
        <v>1</v>
      </c>
      <c r="P2005" s="112">
        <f xml:space="preserve"> Time!P$53</f>
        <v>1</v>
      </c>
      <c r="Q2005" s="112">
        <f xml:space="preserve"> Time!Q$53</f>
        <v>1</v>
      </c>
      <c r="R2005" s="112">
        <f xml:space="preserve"> Time!R$53</f>
        <v>1</v>
      </c>
      <c r="S2005" s="112">
        <f xml:space="preserve"> Time!S$53</f>
        <v>1</v>
      </c>
      <c r="T2005" s="112">
        <f xml:space="preserve"> Time!T$53</f>
        <v>1</v>
      </c>
      <c r="U2005" s="112">
        <f xml:space="preserve"> Time!U$53</f>
        <v>1</v>
      </c>
    </row>
    <row r="2006" spans="1:21" s="614" customFormat="1" ht="12.75" hidden="1" customHeight="1" outlineLevel="1">
      <c r="A2006" s="235"/>
      <c r="B2006" s="235"/>
      <c r="C2006" s="298"/>
      <c r="D2006" s="291"/>
      <c r="E2006" s="299" t="s">
        <v>5379</v>
      </c>
      <c r="F2006" s="458">
        <f xml:space="preserve"> IF(SUM(J2006:U2006) &gt; 0, 1, 0)</f>
        <v>0</v>
      </c>
      <c r="G2006" s="299" t="s">
        <v>2447</v>
      </c>
      <c r="H2006" s="299"/>
      <c r="I2006" s="299"/>
      <c r="J2006" s="458">
        <f t="shared" ref="J2006:U2006" si="861" xml:space="preserve"> IF(AND(J2004 &gt; 0, J2004 &gt; J2003), 1, 0) * J2005</f>
        <v>0</v>
      </c>
      <c r="K2006" s="458">
        <f t="shared" si="861"/>
        <v>0</v>
      </c>
      <c r="L2006" s="458">
        <f t="shared" si="861"/>
        <v>0</v>
      </c>
      <c r="M2006" s="458">
        <f t="shared" si="861"/>
        <v>0</v>
      </c>
      <c r="N2006" s="458">
        <f t="shared" si="861"/>
        <v>0</v>
      </c>
      <c r="O2006" s="458">
        <f t="shared" si="861"/>
        <v>0</v>
      </c>
      <c r="P2006" s="458">
        <f t="shared" si="861"/>
        <v>0</v>
      </c>
      <c r="Q2006" s="458">
        <f t="shared" si="861"/>
        <v>0</v>
      </c>
      <c r="R2006" s="458">
        <f t="shared" si="861"/>
        <v>0</v>
      </c>
      <c r="S2006" s="458">
        <f t="shared" si="861"/>
        <v>0</v>
      </c>
      <c r="T2006" s="458">
        <f t="shared" si="861"/>
        <v>0</v>
      </c>
      <c r="U2006" s="458">
        <f t="shared" si="861"/>
        <v>0</v>
      </c>
    </row>
    <row r="2007" spans="1:21" ht="12.75" hidden="1" customHeight="1" outlineLevel="1">
      <c r="E2007" s="112"/>
      <c r="F2007" s="112"/>
      <c r="G2007" s="112"/>
      <c r="H2007" s="112"/>
      <c r="I2007" s="112"/>
      <c r="J2007" s="112"/>
      <c r="K2007" s="112"/>
      <c r="L2007" s="112"/>
      <c r="M2007" s="112"/>
      <c r="N2007" s="112"/>
      <c r="O2007" s="112"/>
      <c r="P2007" s="112"/>
      <c r="Q2007" s="112"/>
      <c r="R2007" s="112"/>
      <c r="S2007" s="112"/>
      <c r="T2007" s="112"/>
      <c r="U2007" s="112"/>
    </row>
    <row r="2008" spans="1:21" ht="12.75" hidden="1" customHeight="1" outlineLevel="1">
      <c r="A2008" s="1117"/>
      <c r="B2008" s="1117"/>
      <c r="C2008" s="1118"/>
      <c r="D2008" s="1283"/>
      <c r="E2008" s="126" t="str">
        <f xml:space="preserve"> E$1997</f>
        <v>Ordinary dividend declared - WN - nominal</v>
      </c>
      <c r="F2008" s="126" t="str">
        <f t="shared" ref="F2008:U2008" si="862" xml:space="preserve"> F$1997</f>
        <v>PL</v>
      </c>
      <c r="G2008" s="126" t="str">
        <f t="shared" si="862"/>
        <v>£m</v>
      </c>
      <c r="H2008" s="126">
        <f t="shared" si="862"/>
        <v>-359.5661858939589</v>
      </c>
      <c r="I2008" s="126">
        <f t="shared" si="862"/>
        <v>0</v>
      </c>
      <c r="J2008" s="126">
        <f t="shared" si="862"/>
        <v>0</v>
      </c>
      <c r="K2008" s="126">
        <f t="shared" si="862"/>
        <v>0</v>
      </c>
      <c r="L2008" s="126">
        <f t="shared" si="862"/>
        <v>-30.824562693144777</v>
      </c>
      <c r="M2008" s="126">
        <f t="shared" si="862"/>
        <v>-31.865508175292277</v>
      </c>
      <c r="N2008" s="126">
        <f t="shared" si="862"/>
        <v>-32.941606386371909</v>
      </c>
      <c r="O2008" s="126">
        <f t="shared" si="862"/>
        <v>-34.054044434039689</v>
      </c>
      <c r="P2008" s="126">
        <f t="shared" si="862"/>
        <v>-35.204049514577214</v>
      </c>
      <c r="Q2008" s="126">
        <f t="shared" si="862"/>
        <v>-36.392890266684482</v>
      </c>
      <c r="R2008" s="126">
        <f t="shared" si="862"/>
        <v>-37.621878170990414</v>
      </c>
      <c r="S2008" s="126">
        <f t="shared" si="862"/>
        <v>-38.892368996824771</v>
      </c>
      <c r="T2008" s="126">
        <f t="shared" si="862"/>
        <v>-40.205764297847537</v>
      </c>
      <c r="U2008" s="126">
        <f t="shared" si="862"/>
        <v>-41.563512958185854</v>
      </c>
    </row>
    <row r="2009" spans="1:21" ht="12.75" hidden="1" customHeight="1" outlineLevel="1">
      <c r="A2009" s="1117"/>
      <c r="B2009" s="1117"/>
      <c r="C2009" s="1118"/>
      <c r="D2009" s="1283"/>
      <c r="E2009" s="1103" t="str">
        <f xml:space="preserve"> Wholesale!E$46</f>
        <v>Ordinary dividends declared - Wholesale  - nominal</v>
      </c>
      <c r="F2009" s="1103">
        <f xml:space="preserve"> Wholesale!F$46</f>
        <v>0</v>
      </c>
      <c r="G2009" s="1103" t="str">
        <f xml:space="preserve"> Wholesale!G$46</f>
        <v>£m</v>
      </c>
      <c r="H2009" s="1103">
        <f xml:space="preserve"> Wholesale!H$46</f>
        <v>-1087.6245042151545</v>
      </c>
      <c r="I2009" s="1103">
        <f xml:space="preserve"> Wholesale!I$46</f>
        <v>0</v>
      </c>
      <c r="J2009" s="1103">
        <f xml:space="preserve"> Wholesale!J$46</f>
        <v>0</v>
      </c>
      <c r="K2009" s="1103">
        <f xml:space="preserve"> Wholesale!K$46</f>
        <v>-83.28640096688541</v>
      </c>
      <c r="L2009" s="1103">
        <f xml:space="preserve"> Wholesale!L$46</f>
        <v>-86.098982727537148</v>
      </c>
      <c r="M2009" s="1103">
        <f xml:space="preserve"> Wholesale!M$46</f>
        <v>-89.006545374246087</v>
      </c>
      <c r="N2009" s="1103">
        <f xml:space="preserve"> Wholesale!N$46</f>
        <v>-92.012296411534408</v>
      </c>
      <c r="O2009" s="1103">
        <f xml:space="preserve"> Wholesale!O$46</f>
        <v>-95.119551661351935</v>
      </c>
      <c r="P2009" s="1103">
        <f xml:space="preserve"> Wholesale!P$46</f>
        <v>-98.3317389209558</v>
      </c>
      <c r="Q2009" s="1103">
        <f xml:space="preserve"> Wholesale!Q$46</f>
        <v>-101.65240174431646</v>
      </c>
      <c r="R2009" s="1103">
        <f xml:space="preserve"> Wholesale!R$46</f>
        <v>-105.08520335122202</v>
      </c>
      <c r="S2009" s="1103">
        <f xml:space="preserve"> Wholesale!S$46</f>
        <v>-108.63393066839281</v>
      </c>
      <c r="T2009" s="1103">
        <f xml:space="preserve"> Wholesale!T$46</f>
        <v>-112.30249850706441</v>
      </c>
      <c r="U2009" s="1103">
        <f xml:space="preserve"> Wholesale!U$46</f>
        <v>-116.09495388164801</v>
      </c>
    </row>
    <row r="2010" spans="1:21" ht="12.75" hidden="1" customHeight="1" outlineLevel="1">
      <c r="A2010" s="1117"/>
      <c r="B2010" s="1117"/>
      <c r="C2010" s="1118"/>
      <c r="D2010" s="1283"/>
      <c r="E2010" s="1103" t="str">
        <f xml:space="preserve"> Wholesale!E$116</f>
        <v>Equity dividends paid - Interim - nominal</v>
      </c>
      <c r="F2010" s="1103">
        <f xml:space="preserve"> Wholesale!F$116</f>
        <v>0</v>
      </c>
      <c r="G2010" s="1103" t="str">
        <f xml:space="preserve"> Wholesale!G$116</f>
        <v>£m</v>
      </c>
      <c r="H2010" s="1103">
        <f xml:space="preserve"> Wholesale!H$116</f>
        <v>1004.3381032482692</v>
      </c>
      <c r="I2010" s="1103">
        <f xml:space="preserve"> Wholesale!I$116</f>
        <v>0</v>
      </c>
      <c r="J2010" s="1103">
        <f xml:space="preserve"> Wholesale!J$116</f>
        <v>0</v>
      </c>
      <c r="K2010" s="1103">
        <f xml:space="preserve"> Wholesale!K$116</f>
        <v>0</v>
      </c>
      <c r="L2010" s="1103">
        <f xml:space="preserve"> Wholesale!L$116</f>
        <v>86.098982727537148</v>
      </c>
      <c r="M2010" s="1103">
        <f xml:space="preserve"> Wholesale!M$116</f>
        <v>89.006545374246087</v>
      </c>
      <c r="N2010" s="1103">
        <f xml:space="preserve"> Wholesale!N$116</f>
        <v>92.012296411534408</v>
      </c>
      <c r="O2010" s="1103">
        <f xml:space="preserve"> Wholesale!O$116</f>
        <v>95.119551661351935</v>
      </c>
      <c r="P2010" s="1103">
        <f xml:space="preserve"> Wholesale!P$116</f>
        <v>98.3317389209558</v>
      </c>
      <c r="Q2010" s="1103">
        <f xml:space="preserve"> Wholesale!Q$116</f>
        <v>101.65240174431646</v>
      </c>
      <c r="R2010" s="1103">
        <f xml:space="preserve"> Wholesale!R$116</f>
        <v>105.08520335122202</v>
      </c>
      <c r="S2010" s="1103">
        <f xml:space="preserve"> Wholesale!S$116</f>
        <v>108.63393066839281</v>
      </c>
      <c r="T2010" s="1103">
        <f xml:space="preserve"> Wholesale!T$116</f>
        <v>112.30249850706441</v>
      </c>
      <c r="U2010" s="1103">
        <f xml:space="preserve"> Wholesale!U$116</f>
        <v>116.09495388164801</v>
      </c>
    </row>
    <row r="2011" spans="1:21" ht="12.75" hidden="1" customHeight="1" outlineLevel="1">
      <c r="A2011" s="1117"/>
      <c r="B2011" s="1117"/>
      <c r="C2011" s="1118"/>
      <c r="D2011" s="1283"/>
      <c r="E2011" s="126" t="s">
        <v>5380</v>
      </c>
      <c r="F2011" s="126"/>
      <c r="G2011" s="126" t="s">
        <v>1616</v>
      </c>
      <c r="H2011" s="126">
        <f xml:space="preserve"> SUM(J2011:U2011)</f>
        <v>359.5661858939589</v>
      </c>
      <c r="I2011" s="126"/>
      <c r="J2011" s="126">
        <f t="shared" ref="J2011:U2011" si="863" xml:space="preserve"> IF(J2009 = 0, 0, J2008 / J2009 * J2010)</f>
        <v>0</v>
      </c>
      <c r="K2011" s="126">
        <f t="shared" si="863"/>
        <v>0</v>
      </c>
      <c r="L2011" s="126">
        <f t="shared" si="863"/>
        <v>30.824562693144777</v>
      </c>
      <c r="M2011" s="126">
        <f t="shared" si="863"/>
        <v>31.865508175292277</v>
      </c>
      <c r="N2011" s="126">
        <f t="shared" si="863"/>
        <v>32.941606386371909</v>
      </c>
      <c r="O2011" s="126">
        <f t="shared" si="863"/>
        <v>34.054044434039689</v>
      </c>
      <c r="P2011" s="126">
        <f t="shared" si="863"/>
        <v>35.204049514577214</v>
      </c>
      <c r="Q2011" s="126">
        <f t="shared" si="863"/>
        <v>36.392890266684482</v>
      </c>
      <c r="R2011" s="126">
        <f t="shared" si="863"/>
        <v>37.621878170990414</v>
      </c>
      <c r="S2011" s="126">
        <f t="shared" si="863"/>
        <v>38.892368996824771</v>
      </c>
      <c r="T2011" s="126">
        <f t="shared" si="863"/>
        <v>40.205764297847537</v>
      </c>
      <c r="U2011" s="126">
        <f t="shared" si="863"/>
        <v>41.563512958185854</v>
      </c>
    </row>
    <row r="2012" spans="1:21" ht="12.75" hidden="1" customHeight="1" outlineLevel="1">
      <c r="A2012" s="1117"/>
      <c r="B2012" s="1117"/>
      <c r="C2012" s="1118"/>
      <c r="D2012" s="1283"/>
      <c r="E2012" s="126" t="str">
        <f xml:space="preserve"> LEFT(E2011,LEN(E2011) - 4)</f>
        <v>Interim dividend paid - WN - nominal</v>
      </c>
      <c r="F2012" s="126"/>
      <c r="G2012" s="126" t="str">
        <f xml:space="preserve"> G2011</f>
        <v>£m</v>
      </c>
      <c r="H2012" s="126">
        <f xml:space="preserve"> SUM(J2012:U2012)</f>
        <v>-359.5661858939589</v>
      </c>
      <c r="I2012" s="126"/>
      <c r="J2012" s="126">
        <f t="shared" ref="J2012:U2012" si="864" xml:space="preserve"> -1 * J2011</f>
        <v>0</v>
      </c>
      <c r="K2012" s="126">
        <f t="shared" si="864"/>
        <v>0</v>
      </c>
      <c r="L2012" s="126">
        <f t="shared" si="864"/>
        <v>-30.824562693144777</v>
      </c>
      <c r="M2012" s="126">
        <f t="shared" si="864"/>
        <v>-31.865508175292277</v>
      </c>
      <c r="N2012" s="126">
        <f t="shared" si="864"/>
        <v>-32.941606386371909</v>
      </c>
      <c r="O2012" s="126">
        <f t="shared" si="864"/>
        <v>-34.054044434039689</v>
      </c>
      <c r="P2012" s="126">
        <f t="shared" si="864"/>
        <v>-35.204049514577214</v>
      </c>
      <c r="Q2012" s="126">
        <f t="shared" si="864"/>
        <v>-36.392890266684482</v>
      </c>
      <c r="R2012" s="126">
        <f t="shared" si="864"/>
        <v>-37.621878170990414</v>
      </c>
      <c r="S2012" s="126">
        <f t="shared" si="864"/>
        <v>-38.892368996824771</v>
      </c>
      <c r="T2012" s="126">
        <f t="shared" si="864"/>
        <v>-40.205764297847537</v>
      </c>
      <c r="U2012" s="126">
        <f t="shared" si="864"/>
        <v>-41.563512958185854</v>
      </c>
    </row>
    <row r="2013" spans="1:21" ht="12.75" hidden="1" customHeight="1" outlineLevel="1"/>
    <row r="2014" spans="1:21" ht="12.75" hidden="1" customHeight="1" outlineLevel="1">
      <c r="B2014" s="51" t="s">
        <v>4932</v>
      </c>
    </row>
    <row r="2015" spans="1:21" ht="12.75" hidden="1" customHeight="1" outlineLevel="1">
      <c r="A2015" s="1117"/>
      <c r="B2015" s="1117"/>
      <c r="C2015" s="1118"/>
      <c r="D2015" s="1283"/>
      <c r="E2015" s="126" t="str">
        <f xml:space="preserve"> E$1996</f>
        <v>Ordinary dividend declared - WN - nominal POS</v>
      </c>
      <c r="F2015" s="126">
        <f t="shared" ref="F2015:U2015" si="865" xml:space="preserve"> F$1996</f>
        <v>0</v>
      </c>
      <c r="G2015" s="126" t="str">
        <f t="shared" si="865"/>
        <v>£m</v>
      </c>
      <c r="H2015" s="126">
        <f t="shared" si="865"/>
        <v>359.5661858939589</v>
      </c>
      <c r="I2015" s="126">
        <f t="shared" si="865"/>
        <v>0</v>
      </c>
      <c r="J2015" s="126">
        <f t="shared" si="865"/>
        <v>0</v>
      </c>
      <c r="K2015" s="126">
        <f t="shared" si="865"/>
        <v>0</v>
      </c>
      <c r="L2015" s="126">
        <f t="shared" si="865"/>
        <v>30.824562693144777</v>
      </c>
      <c r="M2015" s="126">
        <f t="shared" si="865"/>
        <v>31.865508175292277</v>
      </c>
      <c r="N2015" s="126">
        <f t="shared" si="865"/>
        <v>32.941606386371909</v>
      </c>
      <c r="O2015" s="126">
        <f t="shared" si="865"/>
        <v>34.054044434039689</v>
      </c>
      <c r="P2015" s="126">
        <f t="shared" si="865"/>
        <v>35.204049514577214</v>
      </c>
      <c r="Q2015" s="126">
        <f t="shared" si="865"/>
        <v>36.392890266684482</v>
      </c>
      <c r="R2015" s="126">
        <f t="shared" si="865"/>
        <v>37.621878170990414</v>
      </c>
      <c r="S2015" s="126">
        <f t="shared" si="865"/>
        <v>38.892368996824771</v>
      </c>
      <c r="T2015" s="126">
        <f t="shared" si="865"/>
        <v>40.205764297847537</v>
      </c>
      <c r="U2015" s="126">
        <f t="shared" si="865"/>
        <v>41.563512958185854</v>
      </c>
    </row>
    <row r="2016" spans="1:21" ht="12.75" hidden="1" customHeight="1" outlineLevel="1">
      <c r="E2016" s="47" t="str">
        <f xml:space="preserve"> InpActive!E$1245</f>
        <v>% of dividends issued as scrip shares (post override)</v>
      </c>
      <c r="F2016" s="47">
        <f xml:space="preserve"> InpActive!F$1245</f>
        <v>0</v>
      </c>
      <c r="G2016" s="47" t="str">
        <f xml:space="preserve"> InpActive!G$1245</f>
        <v>%</v>
      </c>
      <c r="H2016" s="47">
        <f xml:space="preserve"> InpActive!H$1245</f>
        <v>0</v>
      </c>
      <c r="I2016" s="47">
        <f xml:space="preserve"> InpActive!I$1245</f>
        <v>0</v>
      </c>
      <c r="J2016" s="47">
        <f xml:space="preserve"> InpActive!J$1245</f>
        <v>0</v>
      </c>
      <c r="K2016" s="47">
        <f xml:space="preserve"> InpActive!K$1245</f>
        <v>0</v>
      </c>
      <c r="L2016" s="47">
        <f xml:space="preserve"> InpActive!L$1245</f>
        <v>0</v>
      </c>
      <c r="M2016" s="47">
        <f xml:space="preserve"> InpActive!M$1245</f>
        <v>0</v>
      </c>
      <c r="N2016" s="47">
        <f xml:space="preserve"> InpActive!N$1245</f>
        <v>0</v>
      </c>
      <c r="O2016" s="47">
        <f xml:space="preserve"> InpActive!O$1245</f>
        <v>0</v>
      </c>
      <c r="P2016" s="47">
        <f xml:space="preserve"> InpActive!P$1245</f>
        <v>0</v>
      </c>
      <c r="Q2016" s="47">
        <f xml:space="preserve"> InpActive!Q$1245</f>
        <v>0</v>
      </c>
      <c r="R2016" s="47">
        <f xml:space="preserve"> InpActive!R$1245</f>
        <v>0</v>
      </c>
      <c r="S2016" s="47">
        <f xml:space="preserve"> InpActive!S$1245</f>
        <v>0</v>
      </c>
      <c r="T2016" s="47">
        <f xml:space="preserve"> InpActive!T$1245</f>
        <v>0</v>
      </c>
      <c r="U2016" s="47">
        <f xml:space="preserve"> InpActive!U$1245</f>
        <v>0</v>
      </c>
    </row>
    <row r="2017" spans="1:21" ht="12.75" hidden="1" customHeight="1" outlineLevel="1">
      <c r="A2017" s="1117"/>
      <c r="B2017" s="1117"/>
      <c r="C2017" s="1118"/>
      <c r="D2017" s="1283"/>
      <c r="E2017" s="126" t="str">
        <f xml:space="preserve"> E$2011</f>
        <v>Interim dividend paid - WN - nominal POS</v>
      </c>
      <c r="F2017" s="126">
        <f t="shared" ref="F2017:U2017" si="866" xml:space="preserve"> F$2011</f>
        <v>0</v>
      </c>
      <c r="G2017" s="126" t="str">
        <f t="shared" si="866"/>
        <v>£m</v>
      </c>
      <c r="H2017" s="126">
        <f t="shared" si="866"/>
        <v>359.5661858939589</v>
      </c>
      <c r="I2017" s="126">
        <f t="shared" si="866"/>
        <v>0</v>
      </c>
      <c r="J2017" s="126">
        <f t="shared" si="866"/>
        <v>0</v>
      </c>
      <c r="K2017" s="126">
        <f t="shared" si="866"/>
        <v>0</v>
      </c>
      <c r="L2017" s="126">
        <f t="shared" si="866"/>
        <v>30.824562693144777</v>
      </c>
      <c r="M2017" s="126">
        <f t="shared" si="866"/>
        <v>31.865508175292277</v>
      </c>
      <c r="N2017" s="126">
        <f t="shared" si="866"/>
        <v>32.941606386371909</v>
      </c>
      <c r="O2017" s="126">
        <f t="shared" si="866"/>
        <v>34.054044434039689</v>
      </c>
      <c r="P2017" s="126">
        <f t="shared" si="866"/>
        <v>35.204049514577214</v>
      </c>
      <c r="Q2017" s="126">
        <f t="shared" si="866"/>
        <v>36.392890266684482</v>
      </c>
      <c r="R2017" s="126">
        <f t="shared" si="866"/>
        <v>37.621878170990414</v>
      </c>
      <c r="S2017" s="126">
        <f t="shared" si="866"/>
        <v>38.892368996824771</v>
      </c>
      <c r="T2017" s="126">
        <f t="shared" si="866"/>
        <v>40.205764297847537</v>
      </c>
      <c r="U2017" s="126">
        <f t="shared" si="866"/>
        <v>41.563512958185854</v>
      </c>
    </row>
    <row r="2018" spans="1:21" ht="12.75" hidden="1" customHeight="1" outlineLevel="1">
      <c r="A2018" s="1117"/>
      <c r="B2018" s="1117"/>
      <c r="C2018" s="1118"/>
      <c r="D2018" s="1283"/>
      <c r="E2018" s="126" t="s">
        <v>5381</v>
      </c>
      <c r="F2018" s="126"/>
      <c r="G2018" s="126" t="s">
        <v>1616</v>
      </c>
      <c r="H2018" s="126">
        <f xml:space="preserve"> SUM(J2018:U2018)</f>
        <v>0</v>
      </c>
      <c r="I2018" s="126"/>
      <c r="J2018" s="126">
        <f t="shared" ref="J2018:U2018" si="867" xml:space="preserve"> J2015 - J2017 + (J2015 * J2016)</f>
        <v>0</v>
      </c>
      <c r="K2018" s="126">
        <f t="shared" si="867"/>
        <v>0</v>
      </c>
      <c r="L2018" s="126">
        <f t="shared" si="867"/>
        <v>0</v>
      </c>
      <c r="M2018" s="126">
        <f t="shared" si="867"/>
        <v>0</v>
      </c>
      <c r="N2018" s="126">
        <f t="shared" si="867"/>
        <v>0</v>
      </c>
      <c r="O2018" s="126">
        <f t="shared" si="867"/>
        <v>0</v>
      </c>
      <c r="P2018" s="126">
        <f t="shared" si="867"/>
        <v>0</v>
      </c>
      <c r="Q2018" s="126">
        <f t="shared" si="867"/>
        <v>0</v>
      </c>
      <c r="R2018" s="126">
        <f t="shared" si="867"/>
        <v>0</v>
      </c>
      <c r="S2018" s="126">
        <f t="shared" si="867"/>
        <v>0</v>
      </c>
      <c r="T2018" s="126">
        <f t="shared" si="867"/>
        <v>0</v>
      </c>
      <c r="U2018" s="126">
        <f t="shared" si="867"/>
        <v>0</v>
      </c>
    </row>
    <row r="2019" spans="1:21" ht="12.75" hidden="1" customHeight="1" outlineLevel="1">
      <c r="A2019" s="1117"/>
      <c r="B2019" s="1117"/>
      <c r="C2019" s="1118"/>
      <c r="D2019" s="1283"/>
      <c r="E2019" s="126" t="str">
        <f xml:space="preserve"> LEFT(E2018,LEN(E2018) - 4)</f>
        <v>Final ordinary dividend - WN - nominal</v>
      </c>
      <c r="F2019" s="126"/>
      <c r="G2019" s="126" t="str">
        <f xml:space="preserve"> G2018</f>
        <v>£m</v>
      </c>
      <c r="H2019" s="126">
        <f xml:space="preserve"> SUM(J2019:U2019)</f>
        <v>0</v>
      </c>
      <c r="I2019" s="126"/>
      <c r="J2019" s="126">
        <f t="shared" ref="J2019:U2019" si="868" xml:space="preserve"> -1 * J2018</f>
        <v>0</v>
      </c>
      <c r="K2019" s="126">
        <f t="shared" si="868"/>
        <v>0</v>
      </c>
      <c r="L2019" s="126">
        <f t="shared" si="868"/>
        <v>0</v>
      </c>
      <c r="M2019" s="126">
        <f t="shared" si="868"/>
        <v>0</v>
      </c>
      <c r="N2019" s="126">
        <f t="shared" si="868"/>
        <v>0</v>
      </c>
      <c r="O2019" s="126">
        <f t="shared" si="868"/>
        <v>0</v>
      </c>
      <c r="P2019" s="126">
        <f t="shared" si="868"/>
        <v>0</v>
      </c>
      <c r="Q2019" s="126">
        <f t="shared" si="868"/>
        <v>0</v>
      </c>
      <c r="R2019" s="126">
        <f t="shared" si="868"/>
        <v>0</v>
      </c>
      <c r="S2019" s="126">
        <f t="shared" si="868"/>
        <v>0</v>
      </c>
      <c r="T2019" s="126">
        <f t="shared" si="868"/>
        <v>0</v>
      </c>
      <c r="U2019" s="126">
        <f t="shared" si="868"/>
        <v>0</v>
      </c>
    </row>
    <row r="2020" spans="1:21" ht="12.75" hidden="1" customHeight="1" outlineLevel="1">
      <c r="E2020" s="108"/>
      <c r="F2020" s="108"/>
      <c r="G2020" s="108"/>
      <c r="H2020" s="108"/>
      <c r="I2020" s="108"/>
      <c r="J2020" s="108"/>
      <c r="K2020" s="108"/>
      <c r="L2020" s="108"/>
      <c r="M2020" s="108"/>
      <c r="N2020" s="108"/>
      <c r="O2020" s="108"/>
      <c r="P2020" s="108"/>
      <c r="Q2020" s="108"/>
      <c r="R2020" s="108"/>
      <c r="S2020" s="108"/>
      <c r="T2020" s="108"/>
      <c r="U2020" s="108"/>
    </row>
    <row r="2021" spans="1:21" ht="12.75" hidden="1" customHeight="1" outlineLevel="1">
      <c r="A2021" s="1117"/>
      <c r="B2021" s="1117"/>
      <c r="C2021" s="1118"/>
      <c r="D2021" s="1283"/>
      <c r="E2021" s="126" t="str">
        <f xml:space="preserve"> E$2019</f>
        <v>Final ordinary dividend - WN - nominal</v>
      </c>
      <c r="F2021" s="126">
        <f t="shared" ref="F2021:U2021" si="869" xml:space="preserve"> F$2019</f>
        <v>0</v>
      </c>
      <c r="G2021" s="126" t="str">
        <f t="shared" si="869"/>
        <v>£m</v>
      </c>
      <c r="H2021" s="126">
        <f t="shared" si="869"/>
        <v>0</v>
      </c>
      <c r="I2021" s="1119">
        <f t="shared" si="869"/>
        <v>0</v>
      </c>
      <c r="J2021" s="126">
        <f t="shared" si="869"/>
        <v>0</v>
      </c>
      <c r="K2021" s="126">
        <f t="shared" si="869"/>
        <v>0</v>
      </c>
      <c r="L2021" s="126">
        <f t="shared" si="869"/>
        <v>0</v>
      </c>
      <c r="M2021" s="126">
        <f t="shared" si="869"/>
        <v>0</v>
      </c>
      <c r="N2021" s="126">
        <f t="shared" si="869"/>
        <v>0</v>
      </c>
      <c r="O2021" s="126">
        <f t="shared" si="869"/>
        <v>0</v>
      </c>
      <c r="P2021" s="126">
        <f t="shared" si="869"/>
        <v>0</v>
      </c>
      <c r="Q2021" s="126">
        <f t="shared" si="869"/>
        <v>0</v>
      </c>
      <c r="R2021" s="126">
        <f t="shared" si="869"/>
        <v>0</v>
      </c>
      <c r="S2021" s="126">
        <f t="shared" si="869"/>
        <v>0</v>
      </c>
      <c r="T2021" s="126">
        <f t="shared" si="869"/>
        <v>0</v>
      </c>
      <c r="U2021" s="126">
        <f t="shared" si="869"/>
        <v>0</v>
      </c>
    </row>
    <row r="2022" spans="1:21" ht="12.75" hidden="1" customHeight="1" outlineLevel="1">
      <c r="A2022" s="1117"/>
      <c r="B2022" s="1117"/>
      <c r="C2022" s="1118"/>
      <c r="D2022" s="1283"/>
      <c r="E2022" s="126" t="s">
        <v>5382</v>
      </c>
      <c r="F2022" s="126"/>
      <c r="G2022" s="126" t="s">
        <v>1616</v>
      </c>
      <c r="H2022" s="126">
        <f xml:space="preserve"> SUM(J2022:U2022)</f>
        <v>0</v>
      </c>
      <c r="I2022" s="126"/>
      <c r="J2022" s="126">
        <f xml:space="preserve"> I2021</f>
        <v>0</v>
      </c>
      <c r="K2022" s="126">
        <f t="shared" ref="K2022:U2022" si="870" xml:space="preserve"> J2021</f>
        <v>0</v>
      </c>
      <c r="L2022" s="126">
        <f t="shared" si="870"/>
        <v>0</v>
      </c>
      <c r="M2022" s="126">
        <f t="shared" si="870"/>
        <v>0</v>
      </c>
      <c r="N2022" s="126">
        <f t="shared" si="870"/>
        <v>0</v>
      </c>
      <c r="O2022" s="126">
        <f t="shared" si="870"/>
        <v>0</v>
      </c>
      <c r="P2022" s="126">
        <f t="shared" si="870"/>
        <v>0</v>
      </c>
      <c r="Q2022" s="126">
        <f t="shared" si="870"/>
        <v>0</v>
      </c>
      <c r="R2022" s="126">
        <f t="shared" si="870"/>
        <v>0</v>
      </c>
      <c r="S2022" s="126">
        <f t="shared" si="870"/>
        <v>0</v>
      </c>
      <c r="T2022" s="126">
        <f t="shared" si="870"/>
        <v>0</v>
      </c>
      <c r="U2022" s="126">
        <f t="shared" si="870"/>
        <v>0</v>
      </c>
    </row>
    <row r="2023" spans="1:21" ht="12.75" hidden="1" customHeight="1" outlineLevel="1">
      <c r="E2023" s="108"/>
      <c r="F2023" s="108"/>
      <c r="G2023" s="108"/>
      <c r="H2023" s="108"/>
      <c r="I2023" s="108"/>
      <c r="J2023" s="108"/>
      <c r="K2023" s="108"/>
      <c r="L2023" s="108"/>
      <c r="M2023" s="108"/>
      <c r="N2023" s="108"/>
      <c r="O2023" s="108"/>
      <c r="P2023" s="108"/>
      <c r="Q2023" s="108"/>
      <c r="R2023" s="108"/>
      <c r="S2023" s="108"/>
      <c r="T2023" s="108"/>
      <c r="U2023" s="108"/>
    </row>
    <row r="2024" spans="1:21" ht="12.75" hidden="1" customHeight="1" outlineLevel="1">
      <c r="A2024" s="1117"/>
      <c r="B2024" s="1117"/>
      <c r="C2024" s="1118"/>
      <c r="D2024" s="1283"/>
      <c r="E2024" s="126" t="str">
        <f xml:space="preserve"> E$1996</f>
        <v>Ordinary dividend declared - WN - nominal POS</v>
      </c>
      <c r="F2024" s="126">
        <f t="shared" ref="F2024:U2024" si="871" xml:space="preserve"> F$1996</f>
        <v>0</v>
      </c>
      <c r="G2024" s="126" t="str">
        <f t="shared" si="871"/>
        <v>£m</v>
      </c>
      <c r="H2024" s="126">
        <f t="shared" si="871"/>
        <v>359.5661858939589</v>
      </c>
      <c r="I2024" s="1119">
        <f t="shared" si="871"/>
        <v>0</v>
      </c>
      <c r="J2024" s="126">
        <f t="shared" si="871"/>
        <v>0</v>
      </c>
      <c r="K2024" s="126">
        <f t="shared" si="871"/>
        <v>0</v>
      </c>
      <c r="L2024" s="126">
        <f t="shared" si="871"/>
        <v>30.824562693144777</v>
      </c>
      <c r="M2024" s="126">
        <f t="shared" si="871"/>
        <v>31.865508175292277</v>
      </c>
      <c r="N2024" s="126">
        <f t="shared" si="871"/>
        <v>32.941606386371909</v>
      </c>
      <c r="O2024" s="126">
        <f t="shared" si="871"/>
        <v>34.054044434039689</v>
      </c>
      <c r="P2024" s="126">
        <f t="shared" si="871"/>
        <v>35.204049514577214</v>
      </c>
      <c r="Q2024" s="126">
        <f t="shared" si="871"/>
        <v>36.392890266684482</v>
      </c>
      <c r="R2024" s="126">
        <f t="shared" si="871"/>
        <v>37.621878170990414</v>
      </c>
      <c r="S2024" s="126">
        <f t="shared" si="871"/>
        <v>38.892368996824771</v>
      </c>
      <c r="T2024" s="126">
        <f t="shared" si="871"/>
        <v>40.205764297847537</v>
      </c>
      <c r="U2024" s="126">
        <f t="shared" si="871"/>
        <v>41.563512958185854</v>
      </c>
    </row>
    <row r="2025" spans="1:21" ht="12.75" hidden="1" customHeight="1" outlineLevel="1">
      <c r="E2025" s="47" t="str">
        <f xml:space="preserve"> InpActive!E$1245</f>
        <v>% of dividends issued as scrip shares (post override)</v>
      </c>
      <c r="F2025" s="47">
        <f xml:space="preserve"> InpActive!F$1245</f>
        <v>0</v>
      </c>
      <c r="G2025" s="47" t="str">
        <f xml:space="preserve"> InpActive!G$1245</f>
        <v>%</v>
      </c>
      <c r="H2025" s="47">
        <f xml:space="preserve"> InpActive!H$1245</f>
        <v>0</v>
      </c>
      <c r="I2025" s="47">
        <f xml:space="preserve"> InpActive!I$1245</f>
        <v>0</v>
      </c>
      <c r="J2025" s="47">
        <f xml:space="preserve"> InpActive!J$1245</f>
        <v>0</v>
      </c>
      <c r="K2025" s="47">
        <f xml:space="preserve"> InpActive!K$1245</f>
        <v>0</v>
      </c>
      <c r="L2025" s="47">
        <f xml:space="preserve"> InpActive!L$1245</f>
        <v>0</v>
      </c>
      <c r="M2025" s="47">
        <f xml:space="preserve"> InpActive!M$1245</f>
        <v>0</v>
      </c>
      <c r="N2025" s="47">
        <f xml:space="preserve"> InpActive!N$1245</f>
        <v>0</v>
      </c>
      <c r="O2025" s="47">
        <f xml:space="preserve"> InpActive!O$1245</f>
        <v>0</v>
      </c>
      <c r="P2025" s="47">
        <f xml:space="preserve"> InpActive!P$1245</f>
        <v>0</v>
      </c>
      <c r="Q2025" s="47">
        <f xml:space="preserve"> InpActive!Q$1245</f>
        <v>0</v>
      </c>
      <c r="R2025" s="47">
        <f xml:space="preserve"> InpActive!R$1245</f>
        <v>0</v>
      </c>
      <c r="S2025" s="47">
        <f xml:space="preserve"> InpActive!S$1245</f>
        <v>0</v>
      </c>
      <c r="T2025" s="47">
        <f xml:space="preserve"> InpActive!T$1245</f>
        <v>0</v>
      </c>
      <c r="U2025" s="47">
        <f xml:space="preserve"> InpActive!U$1245</f>
        <v>0</v>
      </c>
    </row>
    <row r="2026" spans="1:21" ht="12.75" hidden="1" customHeight="1" outlineLevel="1">
      <c r="A2026" s="1117"/>
      <c r="B2026" s="1117"/>
      <c r="C2026" s="1118"/>
      <c r="D2026" s="1283"/>
      <c r="E2026" s="1105" t="s">
        <v>5383</v>
      </c>
      <c r="F2026" s="1105"/>
      <c r="G2026" s="1105" t="s">
        <v>1616</v>
      </c>
      <c r="H2026" s="1105">
        <f xml:space="preserve"> SUM(J2026:U2026)</f>
        <v>0</v>
      </c>
      <c r="I2026" s="1105"/>
      <c r="J2026" s="1105">
        <f xml:space="preserve"> I2024 * I2025</f>
        <v>0</v>
      </c>
      <c r="K2026" s="1105">
        <f t="shared" ref="K2026:U2026" si="872" xml:space="preserve"> J2024 * J2025</f>
        <v>0</v>
      </c>
      <c r="L2026" s="1105">
        <f t="shared" si="872"/>
        <v>0</v>
      </c>
      <c r="M2026" s="1105">
        <f t="shared" si="872"/>
        <v>0</v>
      </c>
      <c r="N2026" s="1105">
        <f t="shared" si="872"/>
        <v>0</v>
      </c>
      <c r="O2026" s="1105">
        <f t="shared" si="872"/>
        <v>0</v>
      </c>
      <c r="P2026" s="1105">
        <f t="shared" si="872"/>
        <v>0</v>
      </c>
      <c r="Q2026" s="1105">
        <f t="shared" si="872"/>
        <v>0</v>
      </c>
      <c r="R2026" s="1105">
        <f t="shared" si="872"/>
        <v>0</v>
      </c>
      <c r="S2026" s="1105">
        <f t="shared" si="872"/>
        <v>0</v>
      </c>
      <c r="T2026" s="1105">
        <f t="shared" si="872"/>
        <v>0</v>
      </c>
      <c r="U2026" s="1105">
        <f t="shared" si="872"/>
        <v>0</v>
      </c>
    </row>
    <row r="2027" spans="1:21" ht="12.75" hidden="1" customHeight="1" outlineLevel="1">
      <c r="E2027" s="108"/>
      <c r="F2027" s="108"/>
      <c r="G2027" s="108"/>
      <c r="H2027" s="108"/>
      <c r="I2027" s="108"/>
      <c r="J2027" s="108"/>
      <c r="K2027" s="108"/>
      <c r="L2027" s="108"/>
      <c r="M2027" s="108"/>
      <c r="N2027" s="108"/>
      <c r="O2027" s="108"/>
      <c r="P2027" s="108"/>
      <c r="Q2027" s="108"/>
      <c r="R2027" s="108"/>
      <c r="S2027" s="108"/>
      <c r="T2027" s="108"/>
      <c r="U2027" s="108"/>
    </row>
    <row r="2028" spans="1:21" ht="12.75" hidden="1" customHeight="1" outlineLevel="1">
      <c r="A2028" s="1117"/>
      <c r="B2028" s="1117"/>
      <c r="C2028" s="1118"/>
      <c r="D2028" s="1290"/>
      <c r="E2028" s="126" t="str">
        <f xml:space="preserve"> E$2022</f>
        <v>Ordinary Dividend Paid - WN - nominal</v>
      </c>
      <c r="F2028" s="126">
        <f t="shared" ref="F2028:U2028" si="873" xml:space="preserve"> F$2022</f>
        <v>0</v>
      </c>
      <c r="G2028" s="126" t="str">
        <f t="shared" si="873"/>
        <v>£m</v>
      </c>
      <c r="H2028" s="126">
        <f t="shared" si="873"/>
        <v>0</v>
      </c>
      <c r="I2028" s="126">
        <f t="shared" si="873"/>
        <v>0</v>
      </c>
      <c r="J2028" s="126">
        <f t="shared" si="873"/>
        <v>0</v>
      </c>
      <c r="K2028" s="126">
        <f t="shared" si="873"/>
        <v>0</v>
      </c>
      <c r="L2028" s="126">
        <f t="shared" si="873"/>
        <v>0</v>
      </c>
      <c r="M2028" s="126">
        <f t="shared" si="873"/>
        <v>0</v>
      </c>
      <c r="N2028" s="126">
        <f t="shared" si="873"/>
        <v>0</v>
      </c>
      <c r="O2028" s="126">
        <f t="shared" si="873"/>
        <v>0</v>
      </c>
      <c r="P2028" s="126">
        <f t="shared" si="873"/>
        <v>0</v>
      </c>
      <c r="Q2028" s="126">
        <f t="shared" si="873"/>
        <v>0</v>
      </c>
      <c r="R2028" s="126">
        <f t="shared" si="873"/>
        <v>0</v>
      </c>
      <c r="S2028" s="126">
        <f t="shared" si="873"/>
        <v>0</v>
      </c>
      <c r="T2028" s="126">
        <f t="shared" si="873"/>
        <v>0</v>
      </c>
      <c r="U2028" s="126">
        <f t="shared" si="873"/>
        <v>0</v>
      </c>
    </row>
    <row r="2029" spans="1:21" ht="12.75" hidden="1" customHeight="1" outlineLevel="1">
      <c r="A2029" s="1117"/>
      <c r="B2029" s="1117"/>
      <c r="C2029" s="1118"/>
      <c r="D2029" s="1283"/>
      <c r="E2029" s="126" t="str">
        <f xml:space="preserve"> E$2012</f>
        <v>Interim dividend paid - WN - nominal</v>
      </c>
      <c r="F2029" s="126">
        <f t="shared" ref="F2029:U2029" si="874" xml:space="preserve"> F$2012</f>
        <v>0</v>
      </c>
      <c r="G2029" s="126" t="str">
        <f t="shared" si="874"/>
        <v>£m</v>
      </c>
      <c r="H2029" s="126">
        <f t="shared" si="874"/>
        <v>-359.5661858939589</v>
      </c>
      <c r="I2029" s="126">
        <f t="shared" si="874"/>
        <v>0</v>
      </c>
      <c r="J2029" s="126">
        <f t="shared" si="874"/>
        <v>0</v>
      </c>
      <c r="K2029" s="126">
        <f t="shared" si="874"/>
        <v>0</v>
      </c>
      <c r="L2029" s="126">
        <f t="shared" si="874"/>
        <v>-30.824562693144777</v>
      </c>
      <c r="M2029" s="126">
        <f t="shared" si="874"/>
        <v>-31.865508175292277</v>
      </c>
      <c r="N2029" s="126">
        <f t="shared" si="874"/>
        <v>-32.941606386371909</v>
      </c>
      <c r="O2029" s="126">
        <f t="shared" si="874"/>
        <v>-34.054044434039689</v>
      </c>
      <c r="P2029" s="126">
        <f t="shared" si="874"/>
        <v>-35.204049514577214</v>
      </c>
      <c r="Q2029" s="126">
        <f t="shared" si="874"/>
        <v>-36.392890266684482</v>
      </c>
      <c r="R2029" s="126">
        <f t="shared" si="874"/>
        <v>-37.621878170990414</v>
      </c>
      <c r="S2029" s="126">
        <f t="shared" si="874"/>
        <v>-38.892368996824771</v>
      </c>
      <c r="T2029" s="126">
        <f t="shared" si="874"/>
        <v>-40.205764297847537</v>
      </c>
      <c r="U2029" s="126">
        <f t="shared" si="874"/>
        <v>-41.563512958185854</v>
      </c>
    </row>
    <row r="2030" spans="1:21" ht="12.75" hidden="1" customHeight="1" outlineLevel="1">
      <c r="A2030" s="1117"/>
      <c r="B2030" s="1117"/>
      <c r="C2030" s="1118"/>
      <c r="D2030" s="1283"/>
      <c r="E2030" s="1106" t="s">
        <v>5384</v>
      </c>
      <c r="F2030" s="1106" t="s">
        <v>167</v>
      </c>
      <c r="G2030" s="1106" t="s">
        <v>1616</v>
      </c>
      <c r="H2030" s="1106">
        <f xml:space="preserve"> SUM(J2030:U2030)</f>
        <v>-359.5661858939589</v>
      </c>
      <c r="I2030" s="1106"/>
      <c r="J2030" s="1106">
        <f t="shared" ref="J2030:U2030" si="875" xml:space="preserve"> SUM(J2028:J2029)</f>
        <v>0</v>
      </c>
      <c r="K2030" s="1106">
        <f t="shared" si="875"/>
        <v>0</v>
      </c>
      <c r="L2030" s="1106">
        <f t="shared" si="875"/>
        <v>-30.824562693144777</v>
      </c>
      <c r="M2030" s="1106">
        <f t="shared" si="875"/>
        <v>-31.865508175292277</v>
      </c>
      <c r="N2030" s="1106">
        <f t="shared" si="875"/>
        <v>-32.941606386371909</v>
      </c>
      <c r="O2030" s="1106">
        <f t="shared" si="875"/>
        <v>-34.054044434039689</v>
      </c>
      <c r="P2030" s="1106">
        <f t="shared" si="875"/>
        <v>-35.204049514577214</v>
      </c>
      <c r="Q2030" s="1106">
        <f t="shared" si="875"/>
        <v>-36.392890266684482</v>
      </c>
      <c r="R2030" s="1106">
        <f t="shared" si="875"/>
        <v>-37.621878170990414</v>
      </c>
      <c r="S2030" s="1106">
        <f t="shared" si="875"/>
        <v>-38.892368996824771</v>
      </c>
      <c r="T2030" s="1106">
        <f t="shared" si="875"/>
        <v>-40.205764297847537</v>
      </c>
      <c r="U2030" s="1106">
        <f t="shared" si="875"/>
        <v>-41.563512958185854</v>
      </c>
    </row>
    <row r="2031" spans="1:21" s="641" customFormat="1" ht="12.75" hidden="1" customHeight="1" outlineLevel="1">
      <c r="A2031" s="1133"/>
      <c r="B2031" s="1133"/>
      <c r="C2031" s="1134"/>
      <c r="D2031" s="1285"/>
      <c r="E2031" s="1105" t="s">
        <v>5385</v>
      </c>
      <c r="F2031" s="1105"/>
      <c r="G2031" s="1105" t="s">
        <v>1616</v>
      </c>
      <c r="H2031" s="1105">
        <f xml:space="preserve"> SUM(J2031:U2031)</f>
        <v>359.5661858939589</v>
      </c>
      <c r="I2031" s="1105"/>
      <c r="J2031" s="1105">
        <f xml:space="preserve"> -1 * J2030</f>
        <v>0</v>
      </c>
      <c r="K2031" s="1105">
        <f t="shared" ref="K2031:U2031" si="876" xml:space="preserve"> -1 * K2030</f>
        <v>0</v>
      </c>
      <c r="L2031" s="1105">
        <f t="shared" si="876"/>
        <v>30.824562693144777</v>
      </c>
      <c r="M2031" s="1105">
        <f t="shared" si="876"/>
        <v>31.865508175292277</v>
      </c>
      <c r="N2031" s="1105">
        <f t="shared" si="876"/>
        <v>32.941606386371909</v>
      </c>
      <c r="O2031" s="1105">
        <f t="shared" si="876"/>
        <v>34.054044434039689</v>
      </c>
      <c r="P2031" s="1105">
        <f t="shared" si="876"/>
        <v>35.204049514577214</v>
      </c>
      <c r="Q2031" s="1105">
        <f t="shared" si="876"/>
        <v>36.392890266684482</v>
      </c>
      <c r="R2031" s="1105">
        <f t="shared" si="876"/>
        <v>37.621878170990414</v>
      </c>
      <c r="S2031" s="1105">
        <f t="shared" si="876"/>
        <v>38.892368996824771</v>
      </c>
      <c r="T2031" s="1105">
        <f t="shared" si="876"/>
        <v>40.205764297847537</v>
      </c>
      <c r="U2031" s="1105">
        <f t="shared" si="876"/>
        <v>41.563512958185854</v>
      </c>
    </row>
    <row r="2032" spans="1:21" ht="12.75" hidden="1" customHeight="1" outlineLevel="1">
      <c r="E2032" s="140"/>
      <c r="F2032" s="140"/>
      <c r="G2032" s="140"/>
      <c r="H2032" s="140"/>
      <c r="I2032" s="140"/>
      <c r="J2032" s="140"/>
      <c r="K2032" s="140"/>
      <c r="L2032" s="140"/>
      <c r="M2032" s="140"/>
      <c r="N2032" s="140"/>
      <c r="O2032" s="140"/>
      <c r="P2032" s="140"/>
      <c r="Q2032" s="140"/>
      <c r="R2032" s="140"/>
      <c r="S2032" s="140"/>
      <c r="T2032" s="140"/>
      <c r="U2032" s="140"/>
    </row>
    <row r="2033" spans="1:21" ht="12.75" hidden="1" customHeight="1" outlineLevel="1">
      <c r="B2033" s="51" t="s">
        <v>1223</v>
      </c>
      <c r="C2033" s="6"/>
    </row>
    <row r="2034" spans="1:21" ht="12.75" hidden="1" customHeight="1" outlineLevel="1">
      <c r="A2034" s="1130"/>
      <c r="B2034" s="1130"/>
      <c r="C2034" s="1131"/>
      <c r="D2034" s="1286"/>
      <c r="E2034" s="1213" t="str">
        <f xml:space="preserve"> InpActive!E$1605</f>
        <v>Dividend creditor b/f - WN - nominal</v>
      </c>
      <c r="F2034" s="1213">
        <f xml:space="preserve"> InpActive!F$1605</f>
        <v>0</v>
      </c>
      <c r="G2034" s="1213" t="str">
        <f xml:space="preserve"> InpActive!G$1605</f>
        <v>£m</v>
      </c>
      <c r="H2034" s="1213">
        <f xml:space="preserve"> InpActive!H$1605</f>
        <v>0</v>
      </c>
      <c r="I2034" s="1213">
        <f xml:space="preserve"> InpActive!I$1605</f>
        <v>0</v>
      </c>
      <c r="J2034" s="1213">
        <f xml:space="preserve"> InpActive!J$1605</f>
        <v>0</v>
      </c>
      <c r="K2034" s="1213">
        <f xml:space="preserve"> InpActive!K$1605</f>
        <v>0</v>
      </c>
      <c r="L2034" s="1213">
        <f xml:space="preserve"> InpActive!L$1605</f>
        <v>0</v>
      </c>
      <c r="M2034" s="1213">
        <f xml:space="preserve"> InpActive!M$1605</f>
        <v>0</v>
      </c>
      <c r="N2034" s="1213">
        <f xml:space="preserve"> InpActive!N$1605</f>
        <v>0</v>
      </c>
      <c r="O2034" s="1213">
        <f xml:space="preserve"> InpActive!O$1605</f>
        <v>0</v>
      </c>
      <c r="P2034" s="1213">
        <f xml:space="preserve"> InpActive!P$1605</f>
        <v>0</v>
      </c>
      <c r="Q2034" s="1213">
        <f xml:space="preserve"> InpActive!Q$1605</f>
        <v>0</v>
      </c>
      <c r="R2034" s="1213">
        <f xml:space="preserve"> InpActive!R$1605</f>
        <v>0</v>
      </c>
      <c r="S2034" s="1213">
        <f xml:space="preserve"> InpActive!S$1605</f>
        <v>0</v>
      </c>
      <c r="T2034" s="1213">
        <f xml:space="preserve"> InpActive!T$1605</f>
        <v>0</v>
      </c>
      <c r="U2034" s="1213">
        <f xml:space="preserve"> InpActive!U$1605</f>
        <v>0</v>
      </c>
    </row>
    <row r="2035" spans="1:21" ht="12.75" hidden="1" customHeight="1" outlineLevel="1">
      <c r="D2035" s="147"/>
      <c r="E2035" s="112" t="str">
        <f xml:space="preserve"> Time!E$63</f>
        <v>Last pre-forecast period flag</v>
      </c>
      <c r="F2035" s="112">
        <f xml:space="preserve"> Time!F$63</f>
        <v>0</v>
      </c>
      <c r="G2035" s="112" t="str">
        <f xml:space="preserve"> Time!G$63</f>
        <v>flag</v>
      </c>
      <c r="H2035" s="112">
        <f xml:space="preserve"> Time!H$63</f>
        <v>1</v>
      </c>
      <c r="I2035" s="112">
        <f xml:space="preserve"> Time!I$63</f>
        <v>0</v>
      </c>
      <c r="J2035" s="112">
        <f xml:space="preserve"> Time!J$63</f>
        <v>0</v>
      </c>
      <c r="K2035" s="112">
        <f xml:space="preserve"> Time!K$63</f>
        <v>1</v>
      </c>
      <c r="L2035" s="112">
        <f xml:space="preserve"> Time!L$63</f>
        <v>0</v>
      </c>
      <c r="M2035" s="112">
        <f xml:space="preserve"> Time!M$63</f>
        <v>0</v>
      </c>
      <c r="N2035" s="112">
        <f xml:space="preserve"> Time!N$63</f>
        <v>0</v>
      </c>
      <c r="O2035" s="112">
        <f xml:space="preserve"> Time!O$63</f>
        <v>0</v>
      </c>
      <c r="P2035" s="112">
        <f xml:space="preserve"> Time!P$63</f>
        <v>0</v>
      </c>
      <c r="Q2035" s="112">
        <f xml:space="preserve"> Time!Q$63</f>
        <v>0</v>
      </c>
      <c r="R2035" s="112">
        <f xml:space="preserve"> Time!R$63</f>
        <v>0</v>
      </c>
      <c r="S2035" s="112">
        <f xml:space="preserve"> Time!S$63</f>
        <v>0</v>
      </c>
      <c r="T2035" s="112">
        <f xml:space="preserve"> Time!T$63</f>
        <v>0</v>
      </c>
      <c r="U2035" s="112">
        <f xml:space="preserve"> Time!U$63</f>
        <v>0</v>
      </c>
    </row>
    <row r="2036" spans="1:21" ht="12.75" hidden="1" customHeight="1" outlineLevel="1"/>
    <row r="2037" spans="1:21" ht="12.75" hidden="1" customHeight="1" outlineLevel="1">
      <c r="A2037" s="1117"/>
      <c r="B2037" s="1117"/>
      <c r="C2037" s="1118"/>
      <c r="D2037" s="1283"/>
      <c r="E2037" s="126" t="s">
        <v>5386</v>
      </c>
      <c r="F2037" s="126"/>
      <c r="G2037" s="126" t="s">
        <v>1616</v>
      </c>
      <c r="H2037" s="126"/>
      <c r="I2037" s="126"/>
      <c r="J2037" s="126">
        <f t="shared" ref="J2037:U2037" si="877" xml:space="preserve"> I2041</f>
        <v>0</v>
      </c>
      <c r="K2037" s="126">
        <f t="shared" si="877"/>
        <v>0</v>
      </c>
      <c r="L2037" s="126">
        <f t="shared" si="877"/>
        <v>0</v>
      </c>
      <c r="M2037" s="126">
        <f t="shared" si="877"/>
        <v>0</v>
      </c>
      <c r="N2037" s="126">
        <f t="shared" si="877"/>
        <v>0</v>
      </c>
      <c r="O2037" s="126">
        <f t="shared" si="877"/>
        <v>0</v>
      </c>
      <c r="P2037" s="126">
        <f t="shared" si="877"/>
        <v>0</v>
      </c>
      <c r="Q2037" s="126">
        <f t="shared" si="877"/>
        <v>0</v>
      </c>
      <c r="R2037" s="126">
        <f t="shared" si="877"/>
        <v>0</v>
      </c>
      <c r="S2037" s="126">
        <f t="shared" si="877"/>
        <v>0</v>
      </c>
      <c r="T2037" s="126">
        <f t="shared" si="877"/>
        <v>0</v>
      </c>
      <c r="U2037" s="126">
        <f t="shared" si="877"/>
        <v>0</v>
      </c>
    </row>
    <row r="2038" spans="1:21" ht="12.75" hidden="1" customHeight="1" outlineLevel="1">
      <c r="A2038" s="1117"/>
      <c r="B2038" s="1117"/>
      <c r="C2038" s="1118"/>
      <c r="D2038" s="1283" t="s">
        <v>3937</v>
      </c>
      <c r="E2038" s="126" t="str">
        <f xml:space="preserve"> E$1996</f>
        <v>Ordinary dividend declared - WN - nominal POS</v>
      </c>
      <c r="F2038" s="126">
        <f t="shared" ref="F2038:U2038" si="878" xml:space="preserve"> F$1996</f>
        <v>0</v>
      </c>
      <c r="G2038" s="126" t="str">
        <f t="shared" si="878"/>
        <v>£m</v>
      </c>
      <c r="H2038" s="126">
        <f t="shared" si="878"/>
        <v>359.5661858939589</v>
      </c>
      <c r="I2038" s="126">
        <f t="shared" si="878"/>
        <v>0</v>
      </c>
      <c r="J2038" s="126">
        <f t="shared" si="878"/>
        <v>0</v>
      </c>
      <c r="K2038" s="126">
        <f t="shared" si="878"/>
        <v>0</v>
      </c>
      <c r="L2038" s="126">
        <f t="shared" si="878"/>
        <v>30.824562693144777</v>
      </c>
      <c r="M2038" s="126">
        <f t="shared" si="878"/>
        <v>31.865508175292277</v>
      </c>
      <c r="N2038" s="126">
        <f t="shared" si="878"/>
        <v>32.941606386371909</v>
      </c>
      <c r="O2038" s="126">
        <f t="shared" si="878"/>
        <v>34.054044434039689</v>
      </c>
      <c r="P2038" s="126">
        <f t="shared" si="878"/>
        <v>35.204049514577214</v>
      </c>
      <c r="Q2038" s="126">
        <f t="shared" si="878"/>
        <v>36.392890266684482</v>
      </c>
      <c r="R2038" s="126">
        <f t="shared" si="878"/>
        <v>37.621878170990414</v>
      </c>
      <c r="S2038" s="126">
        <f t="shared" si="878"/>
        <v>38.892368996824771</v>
      </c>
      <c r="T2038" s="126">
        <f t="shared" si="878"/>
        <v>40.205764297847537</v>
      </c>
      <c r="U2038" s="126">
        <f t="shared" si="878"/>
        <v>41.563512958185854</v>
      </c>
    </row>
    <row r="2039" spans="1:21" ht="12.75" hidden="1" customHeight="1" outlineLevel="1">
      <c r="A2039" s="1117"/>
      <c r="B2039" s="1117"/>
      <c r="C2039" s="1118"/>
      <c r="D2039" s="1283" t="s">
        <v>4437</v>
      </c>
      <c r="E2039" s="126" t="str">
        <f xml:space="preserve"> E$2026</f>
        <v>Value of scrip shares issued - WN - nominal POS</v>
      </c>
      <c r="F2039" s="126">
        <f t="shared" ref="F2039:U2039" si="879" xml:space="preserve"> F$2026</f>
        <v>0</v>
      </c>
      <c r="G2039" s="126" t="str">
        <f t="shared" si="879"/>
        <v>£m</v>
      </c>
      <c r="H2039" s="126">
        <f t="shared" si="879"/>
        <v>0</v>
      </c>
      <c r="I2039" s="126">
        <f t="shared" si="879"/>
        <v>0</v>
      </c>
      <c r="J2039" s="126">
        <f t="shared" si="879"/>
        <v>0</v>
      </c>
      <c r="K2039" s="126">
        <f t="shared" si="879"/>
        <v>0</v>
      </c>
      <c r="L2039" s="126">
        <f t="shared" si="879"/>
        <v>0</v>
      </c>
      <c r="M2039" s="126">
        <f t="shared" si="879"/>
        <v>0</v>
      </c>
      <c r="N2039" s="126">
        <f t="shared" si="879"/>
        <v>0</v>
      </c>
      <c r="O2039" s="126">
        <f t="shared" si="879"/>
        <v>0</v>
      </c>
      <c r="P2039" s="126">
        <f t="shared" si="879"/>
        <v>0</v>
      </c>
      <c r="Q2039" s="126">
        <f t="shared" si="879"/>
        <v>0</v>
      </c>
      <c r="R2039" s="126">
        <f t="shared" si="879"/>
        <v>0</v>
      </c>
      <c r="S2039" s="126">
        <f t="shared" si="879"/>
        <v>0</v>
      </c>
      <c r="T2039" s="126">
        <f t="shared" si="879"/>
        <v>0</v>
      </c>
      <c r="U2039" s="126">
        <f t="shared" si="879"/>
        <v>0</v>
      </c>
    </row>
    <row r="2040" spans="1:21" ht="12.75" hidden="1" customHeight="1" outlineLevel="1">
      <c r="A2040" s="1117"/>
      <c r="B2040" s="1117"/>
      <c r="C2040" s="1118"/>
      <c r="D2040" s="1283" t="s">
        <v>4437</v>
      </c>
      <c r="E2040" s="126" t="str">
        <f xml:space="preserve"> E$2031</f>
        <v>Equity dividends paid - WN - nominal POS</v>
      </c>
      <c r="F2040" s="126">
        <f t="shared" ref="F2040:U2040" si="880" xml:space="preserve"> F$2031</f>
        <v>0</v>
      </c>
      <c r="G2040" s="126" t="str">
        <f t="shared" si="880"/>
        <v>£m</v>
      </c>
      <c r="H2040" s="126">
        <f t="shared" si="880"/>
        <v>359.5661858939589</v>
      </c>
      <c r="I2040" s="126">
        <f t="shared" si="880"/>
        <v>0</v>
      </c>
      <c r="J2040" s="126">
        <f t="shared" si="880"/>
        <v>0</v>
      </c>
      <c r="K2040" s="126">
        <f t="shared" si="880"/>
        <v>0</v>
      </c>
      <c r="L2040" s="126">
        <f t="shared" si="880"/>
        <v>30.824562693144777</v>
      </c>
      <c r="M2040" s="126">
        <f t="shared" si="880"/>
        <v>31.865508175292277</v>
      </c>
      <c r="N2040" s="126">
        <f t="shared" si="880"/>
        <v>32.941606386371909</v>
      </c>
      <c r="O2040" s="126">
        <f t="shared" si="880"/>
        <v>34.054044434039689</v>
      </c>
      <c r="P2040" s="126">
        <f t="shared" si="880"/>
        <v>35.204049514577214</v>
      </c>
      <c r="Q2040" s="126">
        <f t="shared" si="880"/>
        <v>36.392890266684482</v>
      </c>
      <c r="R2040" s="126">
        <f t="shared" si="880"/>
        <v>37.621878170990414</v>
      </c>
      <c r="S2040" s="126">
        <f t="shared" si="880"/>
        <v>38.892368996824771</v>
      </c>
      <c r="T2040" s="126">
        <f t="shared" si="880"/>
        <v>40.205764297847537</v>
      </c>
      <c r="U2040" s="126">
        <f t="shared" si="880"/>
        <v>41.563512958185854</v>
      </c>
    </row>
    <row r="2041" spans="1:21" ht="12.75" hidden="1" customHeight="1" outlineLevel="1">
      <c r="A2041" s="1219"/>
      <c r="B2041" s="1219"/>
      <c r="C2041" s="1220"/>
      <c r="D2041" s="1287"/>
      <c r="E2041" s="1222" t="s">
        <v>5387</v>
      </c>
      <c r="F2041" s="1222" t="s">
        <v>163</v>
      </c>
      <c r="G2041" s="1222" t="s">
        <v>1616</v>
      </c>
      <c r="H2041" s="1222"/>
      <c r="I2041" s="1223"/>
      <c r="J2041" s="1222">
        <f xml:space="preserve"> IF(J2035 = 1, J2034, SUM(J2037:J2038) - SUM(J2039:J2040))</f>
        <v>0</v>
      </c>
      <c r="K2041" s="1222">
        <f xml:space="preserve"> IF(K2035 = 1, K2034, SUM(K2037:K2038) - SUM(K2039:K2040))</f>
        <v>0</v>
      </c>
      <c r="L2041" s="1222">
        <f t="shared" ref="L2041:U2041" si="881" xml:space="preserve"> IF(L2035 = 1, L2034, SUM(L2037:L2038) - SUM(L2039:L2040))</f>
        <v>0</v>
      </c>
      <c r="M2041" s="1222">
        <f t="shared" si="881"/>
        <v>0</v>
      </c>
      <c r="N2041" s="1222">
        <f t="shared" si="881"/>
        <v>0</v>
      </c>
      <c r="O2041" s="1222">
        <f t="shared" si="881"/>
        <v>0</v>
      </c>
      <c r="P2041" s="1222">
        <f t="shared" si="881"/>
        <v>0</v>
      </c>
      <c r="Q2041" s="1222">
        <f t="shared" si="881"/>
        <v>0</v>
      </c>
      <c r="R2041" s="1222">
        <f t="shared" si="881"/>
        <v>0</v>
      </c>
      <c r="S2041" s="1222">
        <f t="shared" si="881"/>
        <v>0</v>
      </c>
      <c r="T2041" s="1222">
        <f t="shared" si="881"/>
        <v>0</v>
      </c>
      <c r="U2041" s="1222">
        <f t="shared" si="881"/>
        <v>0</v>
      </c>
    </row>
    <row r="2042" spans="1:21" ht="12.75" hidden="1" customHeight="1" outlineLevel="1"/>
    <row r="2044" spans="1:21" s="583" customFormat="1" ht="15" customHeight="1" collapsed="1">
      <c r="A2044" s="579" t="s">
        <v>4940</v>
      </c>
      <c r="B2044" s="579"/>
      <c r="C2044" s="582"/>
      <c r="D2044" s="1442"/>
      <c r="E2044" s="579"/>
      <c r="F2044" s="579"/>
      <c r="G2044" s="579"/>
      <c r="H2044" s="579"/>
      <c r="I2044" s="579"/>
      <c r="J2044" s="579"/>
      <c r="K2044" s="579"/>
      <c r="L2044" s="579"/>
      <c r="M2044" s="579"/>
      <c r="N2044" s="579"/>
      <c r="O2044" s="579"/>
      <c r="P2044" s="579"/>
      <c r="Q2044" s="579"/>
      <c r="R2044" s="579"/>
      <c r="S2044" s="579"/>
      <c r="T2044" s="579"/>
      <c r="U2044" s="579"/>
    </row>
    <row r="2045" spans="1:21" ht="12.75" hidden="1" customHeight="1" outlineLevel="1"/>
    <row r="2046" spans="1:21" ht="12.75" hidden="1" customHeight="1" outlineLevel="1" collapsed="1">
      <c r="A2046" s="51" t="s">
        <v>4941</v>
      </c>
    </row>
    <row r="2047" spans="1:21" ht="12.75" hidden="1" customHeight="1" outlineLevel="2"/>
    <row r="2048" spans="1:21" ht="12.75" hidden="1" customHeight="1" outlineLevel="2">
      <c r="B2048" s="51" t="s">
        <v>4942</v>
      </c>
    </row>
    <row r="2049" spans="1:21" ht="12.75" hidden="1" customHeight="1" outlineLevel="2">
      <c r="E2049" s="59" t="str">
        <f xml:space="preserve"> E$512</f>
        <v>Water proportion of RCV Bf - WN</v>
      </c>
      <c r="F2049" s="59">
        <f xml:space="preserve"> F$512</f>
        <v>0.35801308815331817</v>
      </c>
      <c r="G2049" s="59" t="str">
        <f xml:space="preserve"> G$512</f>
        <v>%</v>
      </c>
      <c r="H2049" s="59"/>
      <c r="I2049" s="59"/>
      <c r="J2049" s="59"/>
      <c r="K2049" s="59"/>
      <c r="L2049" s="59"/>
      <c r="M2049" s="59"/>
      <c r="N2049" s="59"/>
      <c r="O2049" s="59"/>
      <c r="P2049" s="59"/>
      <c r="Q2049" s="59"/>
      <c r="R2049" s="59"/>
      <c r="S2049" s="59"/>
      <c r="T2049" s="59"/>
      <c r="U2049" s="59"/>
    </row>
    <row r="2050" spans="1:21" ht="12.75" hidden="1" customHeight="1" outlineLevel="2">
      <c r="A2050" s="1117"/>
      <c r="B2050" s="1117"/>
      <c r="C2050" s="1118"/>
      <c r="D2050" s="1283"/>
      <c r="E2050" s="1104" t="str">
        <f xml:space="preserve"> InpActive!E$1746</f>
        <v>Other reserves - nominal</v>
      </c>
      <c r="F2050" s="1104">
        <f xml:space="preserve"> InpActive!F$1746</f>
        <v>0</v>
      </c>
      <c r="G2050" s="1104" t="str">
        <f xml:space="preserve"> InpActive!G$1746</f>
        <v>£m</v>
      </c>
      <c r="H2050" s="1104">
        <f xml:space="preserve"> InpActive!H$1746</f>
        <v>0</v>
      </c>
      <c r="I2050" s="1104">
        <f xml:space="preserve"> InpActive!I$1746</f>
        <v>0</v>
      </c>
      <c r="J2050" s="1104">
        <f xml:space="preserve"> InpActive!J$1746</f>
        <v>0</v>
      </c>
      <c r="K2050" s="1104">
        <f xml:space="preserve"> InpActive!K$1746</f>
        <v>772.48099999999999</v>
      </c>
      <c r="L2050" s="1104">
        <f xml:space="preserve"> InpActive!L$1746</f>
        <v>772.48099999999999</v>
      </c>
      <c r="M2050" s="1104">
        <f xml:space="preserve"> InpActive!M$1746</f>
        <v>772.48099999999999</v>
      </c>
      <c r="N2050" s="1104">
        <f xml:space="preserve"> InpActive!N$1746</f>
        <v>772.48099999999999</v>
      </c>
      <c r="O2050" s="1104">
        <f xml:space="preserve"> InpActive!O$1746</f>
        <v>772.48099999999999</v>
      </c>
      <c r="P2050" s="1104">
        <f xml:space="preserve"> InpActive!P$1746</f>
        <v>772.48099999999999</v>
      </c>
      <c r="Q2050" s="1104">
        <f xml:space="preserve"> InpActive!Q$1746</f>
        <v>0</v>
      </c>
      <c r="R2050" s="1104">
        <f xml:space="preserve"> InpActive!R$1746</f>
        <v>0</v>
      </c>
      <c r="S2050" s="1104">
        <f xml:space="preserve"> InpActive!S$1746</f>
        <v>0</v>
      </c>
      <c r="T2050" s="1104">
        <f xml:space="preserve"> InpActive!T$1746</f>
        <v>0</v>
      </c>
      <c r="U2050" s="1104">
        <f xml:space="preserve"> InpActive!U$1746</f>
        <v>0</v>
      </c>
    </row>
    <row r="2051" spans="1:21" ht="12.75" hidden="1" customHeight="1" outlineLevel="2">
      <c r="A2051" s="1117"/>
      <c r="B2051" s="1117"/>
      <c r="C2051" s="1118"/>
      <c r="D2051" s="1283"/>
      <c r="E2051" s="126" t="s">
        <v>5388</v>
      </c>
      <c r="F2051" s="126"/>
      <c r="G2051" s="126" t="s">
        <v>1616</v>
      </c>
      <c r="H2051" s="126"/>
      <c r="I2051" s="126"/>
      <c r="J2051" s="126">
        <f t="shared" ref="J2051:U2051" si="882" xml:space="preserve"> $F2049 * J2050</f>
        <v>0</v>
      </c>
      <c r="K2051" s="126">
        <f t="shared" si="882"/>
        <v>276.55830834976337</v>
      </c>
      <c r="L2051" s="126">
        <f t="shared" si="882"/>
        <v>276.55830834976337</v>
      </c>
      <c r="M2051" s="126">
        <f t="shared" si="882"/>
        <v>276.55830834976337</v>
      </c>
      <c r="N2051" s="126">
        <f t="shared" si="882"/>
        <v>276.55830834976337</v>
      </c>
      <c r="O2051" s="126">
        <f t="shared" si="882"/>
        <v>276.55830834976337</v>
      </c>
      <c r="P2051" s="126">
        <f t="shared" si="882"/>
        <v>276.55830834976337</v>
      </c>
      <c r="Q2051" s="126">
        <f t="shared" si="882"/>
        <v>0</v>
      </c>
      <c r="R2051" s="126">
        <f t="shared" si="882"/>
        <v>0</v>
      </c>
      <c r="S2051" s="126">
        <f t="shared" si="882"/>
        <v>0</v>
      </c>
      <c r="T2051" s="126">
        <f t="shared" si="882"/>
        <v>0</v>
      </c>
      <c r="U2051" s="126">
        <f t="shared" si="882"/>
        <v>0</v>
      </c>
    </row>
    <row r="2052" spans="1:21" ht="12.75" hidden="1" customHeight="1" outlineLevel="2"/>
    <row r="2053" spans="1:21" ht="12.75" hidden="1" customHeight="1" outlineLevel="2">
      <c r="B2053" s="51" t="s">
        <v>5389</v>
      </c>
      <c r="C2053" s="6"/>
    </row>
    <row r="2054" spans="1:21" ht="12.75" hidden="1" customHeight="1" outlineLevel="2">
      <c r="A2054" s="1130"/>
      <c r="B2054" s="1130"/>
      <c r="C2054" s="1131"/>
      <c r="D2054" s="1286"/>
      <c r="E2054" s="1132" t="str">
        <f xml:space="preserve"> E$2051</f>
        <v>Non-distributable reserves initial balance - WN - nominal</v>
      </c>
      <c r="F2054" s="1132">
        <f t="shared" ref="F2054:U2054" si="883" xml:space="preserve"> F$2051</f>
        <v>0</v>
      </c>
      <c r="G2054" s="1132" t="str">
        <f t="shared" si="883"/>
        <v>£m</v>
      </c>
      <c r="H2054" s="1132">
        <f t="shared" si="883"/>
        <v>0</v>
      </c>
      <c r="I2054" s="1132">
        <f t="shared" si="883"/>
        <v>0</v>
      </c>
      <c r="J2054" s="1132">
        <f t="shared" si="883"/>
        <v>0</v>
      </c>
      <c r="K2054" s="1132">
        <f t="shared" si="883"/>
        <v>276.55830834976337</v>
      </c>
      <c r="L2054" s="1132">
        <f t="shared" si="883"/>
        <v>276.55830834976337</v>
      </c>
      <c r="M2054" s="1132">
        <f t="shared" si="883"/>
        <v>276.55830834976337</v>
      </c>
      <c r="N2054" s="1132">
        <f t="shared" si="883"/>
        <v>276.55830834976337</v>
      </c>
      <c r="O2054" s="1132">
        <f t="shared" si="883"/>
        <v>276.55830834976337</v>
      </c>
      <c r="P2054" s="1132">
        <f t="shared" si="883"/>
        <v>276.55830834976337</v>
      </c>
      <c r="Q2054" s="1132">
        <f t="shared" si="883"/>
        <v>0</v>
      </c>
      <c r="R2054" s="1132">
        <f t="shared" si="883"/>
        <v>0</v>
      </c>
      <c r="S2054" s="1132">
        <f t="shared" si="883"/>
        <v>0</v>
      </c>
      <c r="T2054" s="1132">
        <f t="shared" si="883"/>
        <v>0</v>
      </c>
      <c r="U2054" s="1132">
        <f t="shared" si="883"/>
        <v>0</v>
      </c>
    </row>
    <row r="2055" spans="1:21" ht="12.75" hidden="1" customHeight="1" outlineLevel="2">
      <c r="D2055" s="147"/>
      <c r="E2055" s="112" t="str">
        <f xml:space="preserve"> Time!E$63</f>
        <v>Last pre-forecast period flag</v>
      </c>
      <c r="F2055" s="112">
        <f xml:space="preserve"> Time!F$63</f>
        <v>0</v>
      </c>
      <c r="G2055" s="112" t="str">
        <f xml:space="preserve"> Time!G$63</f>
        <v>flag</v>
      </c>
      <c r="H2055" s="112">
        <f xml:space="preserve"> Time!H$63</f>
        <v>1</v>
      </c>
      <c r="I2055" s="112">
        <f xml:space="preserve"> Time!I$63</f>
        <v>0</v>
      </c>
      <c r="J2055" s="112">
        <f xml:space="preserve"> Time!J$63</f>
        <v>0</v>
      </c>
      <c r="K2055" s="112">
        <f xml:space="preserve"> Time!K$63</f>
        <v>1</v>
      </c>
      <c r="L2055" s="112">
        <f xml:space="preserve"> Time!L$63</f>
        <v>0</v>
      </c>
      <c r="M2055" s="112">
        <f xml:space="preserve"> Time!M$63</f>
        <v>0</v>
      </c>
      <c r="N2055" s="112">
        <f xml:space="preserve"> Time!N$63</f>
        <v>0</v>
      </c>
      <c r="O2055" s="112">
        <f xml:space="preserve"> Time!O$63</f>
        <v>0</v>
      </c>
      <c r="P2055" s="112">
        <f xml:space="preserve"> Time!P$63</f>
        <v>0</v>
      </c>
      <c r="Q2055" s="112">
        <f xml:space="preserve"> Time!Q$63</f>
        <v>0</v>
      </c>
      <c r="R2055" s="112">
        <f xml:space="preserve"> Time!R$63</f>
        <v>0</v>
      </c>
      <c r="S2055" s="112">
        <f xml:space="preserve"> Time!S$63</f>
        <v>0</v>
      </c>
      <c r="T2055" s="112">
        <f xml:space="preserve"> Time!T$63</f>
        <v>0</v>
      </c>
      <c r="U2055" s="112">
        <f xml:space="preserve"> Time!U$63</f>
        <v>0</v>
      </c>
    </row>
    <row r="2056" spans="1:21" ht="12.75" hidden="1" customHeight="1" outlineLevel="2"/>
    <row r="2057" spans="1:21" ht="12.75" hidden="1" customHeight="1" outlineLevel="2">
      <c r="A2057" s="1117"/>
      <c r="B2057" s="1117"/>
      <c r="C2057" s="1118"/>
      <c r="D2057" s="1283"/>
      <c r="E2057" s="126" t="s">
        <v>5390</v>
      </c>
      <c r="F2057" s="126"/>
      <c r="G2057" s="126" t="s">
        <v>1616</v>
      </c>
      <c r="H2057" s="126"/>
      <c r="I2057" s="126"/>
      <c r="J2057" s="126">
        <f t="shared" ref="J2057:U2057" si="884" xml:space="preserve"> I2059</f>
        <v>0</v>
      </c>
      <c r="K2057" s="126">
        <f t="shared" si="884"/>
        <v>0</v>
      </c>
      <c r="L2057" s="126">
        <f t="shared" si="884"/>
        <v>276.55830834976337</v>
      </c>
      <c r="M2057" s="126">
        <f t="shared" si="884"/>
        <v>276.55830834976337</v>
      </c>
      <c r="N2057" s="126">
        <f t="shared" si="884"/>
        <v>276.55830834976337</v>
      </c>
      <c r="O2057" s="126">
        <f t="shared" si="884"/>
        <v>276.55830834976337</v>
      </c>
      <c r="P2057" s="126">
        <f t="shared" si="884"/>
        <v>276.55830834976337</v>
      </c>
      <c r="Q2057" s="126">
        <f t="shared" si="884"/>
        <v>276.55830834976337</v>
      </c>
      <c r="R2057" s="126">
        <f t="shared" si="884"/>
        <v>276.55830834976337</v>
      </c>
      <c r="S2057" s="126">
        <f t="shared" si="884"/>
        <v>276.55830834976337</v>
      </c>
      <c r="T2057" s="126">
        <f t="shared" si="884"/>
        <v>276.55830834976337</v>
      </c>
      <c r="U2057" s="126">
        <f t="shared" si="884"/>
        <v>276.55830834976337</v>
      </c>
    </row>
    <row r="2058" spans="1:21" ht="12.75" hidden="1" customHeight="1" outlineLevel="2">
      <c r="D2058" s="26" t="s">
        <v>3937</v>
      </c>
      <c r="E2058" s="232" t="s">
        <v>5391</v>
      </c>
      <c r="F2058" s="232"/>
      <c r="G2058" s="232"/>
      <c r="H2058" s="232"/>
      <c r="I2058" s="232"/>
      <c r="J2058" s="232"/>
      <c r="K2058" s="232"/>
      <c r="L2058" s="232"/>
      <c r="M2058" s="232"/>
      <c r="N2058" s="232"/>
      <c r="O2058" s="232"/>
      <c r="P2058" s="232"/>
      <c r="Q2058" s="232"/>
      <c r="R2058" s="232"/>
      <c r="S2058" s="232"/>
      <c r="T2058" s="232"/>
      <c r="U2058" s="232"/>
    </row>
    <row r="2059" spans="1:21" ht="12.75" hidden="1" customHeight="1" outlineLevel="2">
      <c r="A2059" s="1219"/>
      <c r="B2059" s="1219"/>
      <c r="C2059" s="1220"/>
      <c r="D2059" s="1287"/>
      <c r="E2059" s="1222" t="s">
        <v>5392</v>
      </c>
      <c r="F2059" s="1222" t="s">
        <v>163</v>
      </c>
      <c r="G2059" s="1222" t="s">
        <v>1616</v>
      </c>
      <c r="H2059" s="1222"/>
      <c r="I2059" s="1223"/>
      <c r="J2059" s="1222">
        <f xml:space="preserve"> IF(J2055 = 1, J2054, SUM(J2057:J2058))</f>
        <v>0</v>
      </c>
      <c r="K2059" s="1222">
        <f xml:space="preserve"> IF(K2055 = 1, K2054, SUM(K2057:K2058))</f>
        <v>276.55830834976337</v>
      </c>
      <c r="L2059" s="1222">
        <f t="shared" ref="L2059:U2059" si="885" xml:space="preserve"> IF(L2055 = 1, L2054, SUM(L2057:L2058))</f>
        <v>276.55830834976337</v>
      </c>
      <c r="M2059" s="1222">
        <f t="shared" si="885"/>
        <v>276.55830834976337</v>
      </c>
      <c r="N2059" s="1222">
        <f t="shared" si="885"/>
        <v>276.55830834976337</v>
      </c>
      <c r="O2059" s="1222">
        <f t="shared" si="885"/>
        <v>276.55830834976337</v>
      </c>
      <c r="P2059" s="1222">
        <f t="shared" si="885"/>
        <v>276.55830834976337</v>
      </c>
      <c r="Q2059" s="1222">
        <f t="shared" si="885"/>
        <v>276.55830834976337</v>
      </c>
      <c r="R2059" s="1222">
        <f t="shared" si="885"/>
        <v>276.55830834976337</v>
      </c>
      <c r="S2059" s="1222">
        <f t="shared" si="885"/>
        <v>276.55830834976337</v>
      </c>
      <c r="T2059" s="1222">
        <f t="shared" si="885"/>
        <v>276.55830834976337</v>
      </c>
      <c r="U2059" s="1222">
        <f t="shared" si="885"/>
        <v>276.55830834976337</v>
      </c>
    </row>
    <row r="2060" spans="1:21" ht="12.75" hidden="1" customHeight="1" outlineLevel="2"/>
    <row r="2061" spans="1:21" ht="12.75" hidden="1" customHeight="1" outlineLevel="1"/>
    <row r="2062" spans="1:21" ht="12.75" hidden="1" customHeight="1" outlineLevel="1" collapsed="1">
      <c r="A2062" s="51" t="s">
        <v>4948</v>
      </c>
    </row>
    <row r="2063" spans="1:21" ht="12.75" hidden="1" customHeight="1" outlineLevel="2"/>
    <row r="2064" spans="1:21" ht="12.75" hidden="1" customHeight="1" outlineLevel="2">
      <c r="B2064" s="51" t="s">
        <v>3935</v>
      </c>
      <c r="E2064" s="108"/>
      <c r="F2064" s="108"/>
      <c r="G2064" s="108"/>
      <c r="H2064" s="108"/>
      <c r="I2064" s="108"/>
      <c r="J2064" s="108"/>
      <c r="K2064" s="108"/>
      <c r="L2064" s="108"/>
      <c r="M2064" s="108"/>
      <c r="N2064" s="108"/>
      <c r="O2064" s="108"/>
      <c r="P2064" s="108"/>
      <c r="Q2064" s="108"/>
      <c r="R2064" s="108"/>
      <c r="S2064" s="108"/>
      <c r="T2064" s="108"/>
      <c r="U2064" s="108"/>
    </row>
    <row r="2065" spans="1:21" ht="12.75" hidden="1" customHeight="1" outlineLevel="2">
      <c r="A2065" s="1117"/>
      <c r="B2065" s="1117"/>
      <c r="C2065" s="1118"/>
      <c r="D2065" s="1283"/>
      <c r="E2065" s="1103" t="str">
        <f xml:space="preserve"> 'FinStat_Water Network'!E$111</f>
        <v>Net assets - WN - nominal</v>
      </c>
      <c r="F2065" s="1103">
        <f xml:space="preserve"> 'FinStat_Water Network'!F$111</f>
        <v>0</v>
      </c>
      <c r="G2065" s="1103" t="str">
        <f xml:space="preserve"> 'FinStat_Water Network'!G$111</f>
        <v>£m</v>
      </c>
      <c r="H2065" s="1103">
        <f xml:space="preserve"> 'FinStat_Water Network'!H$111</f>
        <v>0</v>
      </c>
      <c r="I2065" s="1103">
        <f xml:space="preserve"> 'FinStat_Water Network'!I$111</f>
        <v>0</v>
      </c>
      <c r="J2065" s="1103">
        <f xml:space="preserve"> 'FinStat_Water Network'!J$111</f>
        <v>0</v>
      </c>
      <c r="K2065" s="1103">
        <f xml:space="preserve"> 'FinStat_Water Network'!K$111</f>
        <v>1917.5986984002238</v>
      </c>
      <c r="L2065" s="1103">
        <f xml:space="preserve"> 'FinStat_Water Network'!L$111</f>
        <v>1900.9010358753121</v>
      </c>
      <c r="M2065" s="1103">
        <f xml:space="preserve"> 'FinStat_Water Network'!M$111</f>
        <v>1899.0086392077997</v>
      </c>
      <c r="N2065" s="1103">
        <f xml:space="preserve"> 'FinStat_Water Network'!N$111</f>
        <v>1889.4553568115707</v>
      </c>
      <c r="O2065" s="1103">
        <f xml:space="preserve"> 'FinStat_Water Network'!O$111</f>
        <v>1876.9347314286986</v>
      </c>
      <c r="P2065" s="1103">
        <f xml:space="preserve"> 'FinStat_Water Network'!P$111</f>
        <v>1867.9624208004698</v>
      </c>
      <c r="Q2065" s="1103">
        <f xml:space="preserve"> 'FinStat_Water Network'!Q$111</f>
        <v>1880.145968876237</v>
      </c>
      <c r="R2065" s="1103">
        <f xml:space="preserve"> 'FinStat_Water Network'!R$111</f>
        <v>1890.4831665694776</v>
      </c>
      <c r="S2065" s="1103">
        <f xml:space="preserve"> 'FinStat_Water Network'!S$111</f>
        <v>1903.2744756249135</v>
      </c>
      <c r="T2065" s="1103">
        <f xml:space="preserve"> 'FinStat_Water Network'!T$111</f>
        <v>1918.2037805841276</v>
      </c>
      <c r="U2065" s="1103">
        <f xml:space="preserve"> 'FinStat_Water Network'!U$111</f>
        <v>1935.6625238729061</v>
      </c>
    </row>
    <row r="2066" spans="1:21" ht="12.75" hidden="1" customHeight="1" outlineLevel="2">
      <c r="A2066" s="1117"/>
      <c r="B2066" s="1117"/>
      <c r="C2066" s="1118"/>
      <c r="D2066" s="1283" t="s">
        <v>4437</v>
      </c>
      <c r="E2066" s="126" t="str">
        <f xml:space="preserve"> E$1869</f>
        <v>Called up share capital initial balance - WN - nominal</v>
      </c>
      <c r="F2066" s="126">
        <f t="shared" ref="F2066:U2066" si="886" xml:space="preserve"> F$1869</f>
        <v>0</v>
      </c>
      <c r="G2066" s="126" t="str">
        <f t="shared" si="886"/>
        <v>£m</v>
      </c>
      <c r="H2066" s="126">
        <f t="shared" si="886"/>
        <v>0</v>
      </c>
      <c r="I2066" s="126">
        <f t="shared" si="886"/>
        <v>0</v>
      </c>
      <c r="J2066" s="126">
        <f t="shared" si="886"/>
        <v>0</v>
      </c>
      <c r="K2066" s="126">
        <f t="shared" si="886"/>
        <v>3.5801308815331816</v>
      </c>
      <c r="L2066" s="126">
        <f t="shared" si="886"/>
        <v>0</v>
      </c>
      <c r="M2066" s="126">
        <f t="shared" si="886"/>
        <v>0</v>
      </c>
      <c r="N2066" s="126">
        <f t="shared" si="886"/>
        <v>0</v>
      </c>
      <c r="O2066" s="126">
        <f t="shared" si="886"/>
        <v>0</v>
      </c>
      <c r="P2066" s="126">
        <f t="shared" si="886"/>
        <v>0</v>
      </c>
      <c r="Q2066" s="126">
        <f t="shared" si="886"/>
        <v>0</v>
      </c>
      <c r="R2066" s="126">
        <f t="shared" si="886"/>
        <v>0</v>
      </c>
      <c r="S2066" s="126">
        <f t="shared" si="886"/>
        <v>0</v>
      </c>
      <c r="T2066" s="126">
        <f t="shared" si="886"/>
        <v>0</v>
      </c>
      <c r="U2066" s="126">
        <f t="shared" si="886"/>
        <v>0</v>
      </c>
    </row>
    <row r="2067" spans="1:21" ht="12.75" hidden="1" customHeight="1" outlineLevel="2">
      <c r="A2067" s="1117"/>
      <c r="B2067" s="1117"/>
      <c r="C2067" s="1118"/>
      <c r="D2067" s="1283" t="s">
        <v>4437</v>
      </c>
      <c r="E2067" s="126" t="str">
        <f xml:space="preserve"> E$2051</f>
        <v>Non-distributable reserves initial balance - WN - nominal</v>
      </c>
      <c r="F2067" s="126">
        <f t="shared" ref="F2067:U2067" si="887" xml:space="preserve"> F$2051</f>
        <v>0</v>
      </c>
      <c r="G2067" s="126" t="str">
        <f t="shared" si="887"/>
        <v>£m</v>
      </c>
      <c r="H2067" s="126">
        <f t="shared" si="887"/>
        <v>0</v>
      </c>
      <c r="I2067" s="126">
        <f t="shared" si="887"/>
        <v>0</v>
      </c>
      <c r="J2067" s="126">
        <f t="shared" si="887"/>
        <v>0</v>
      </c>
      <c r="K2067" s="126">
        <f t="shared" si="887"/>
        <v>276.55830834976337</v>
      </c>
      <c r="L2067" s="126">
        <f t="shared" si="887"/>
        <v>276.55830834976337</v>
      </c>
      <c r="M2067" s="126">
        <f t="shared" si="887"/>
        <v>276.55830834976337</v>
      </c>
      <c r="N2067" s="126">
        <f t="shared" si="887"/>
        <v>276.55830834976337</v>
      </c>
      <c r="O2067" s="126">
        <f t="shared" si="887"/>
        <v>276.55830834976337</v>
      </c>
      <c r="P2067" s="126">
        <f t="shared" si="887"/>
        <v>276.55830834976337</v>
      </c>
      <c r="Q2067" s="126">
        <f t="shared" si="887"/>
        <v>0</v>
      </c>
      <c r="R2067" s="126">
        <f t="shared" si="887"/>
        <v>0</v>
      </c>
      <c r="S2067" s="126">
        <f t="shared" si="887"/>
        <v>0</v>
      </c>
      <c r="T2067" s="126">
        <f t="shared" si="887"/>
        <v>0</v>
      </c>
      <c r="U2067" s="126">
        <f t="shared" si="887"/>
        <v>0</v>
      </c>
    </row>
    <row r="2068" spans="1:21" ht="12.75" hidden="1" customHeight="1" outlineLevel="2">
      <c r="E2068" s="112" t="str">
        <f xml:space="preserve"> Time!E$63</f>
        <v>Last pre-forecast period flag</v>
      </c>
      <c r="F2068" s="112">
        <f xml:space="preserve"> Time!F$63</f>
        <v>0</v>
      </c>
      <c r="G2068" s="112" t="str">
        <f xml:space="preserve"> Time!G$63</f>
        <v>flag</v>
      </c>
      <c r="H2068" s="112">
        <f xml:space="preserve"> Time!H$63</f>
        <v>1</v>
      </c>
      <c r="I2068" s="112">
        <f xml:space="preserve"> Time!I$63</f>
        <v>0</v>
      </c>
      <c r="J2068" s="112">
        <f xml:space="preserve"> Time!J$63</f>
        <v>0</v>
      </c>
      <c r="K2068" s="112">
        <f xml:space="preserve"> Time!K$63</f>
        <v>1</v>
      </c>
      <c r="L2068" s="112">
        <f xml:space="preserve"> Time!L$63</f>
        <v>0</v>
      </c>
      <c r="M2068" s="112">
        <f xml:space="preserve"> Time!M$63</f>
        <v>0</v>
      </c>
      <c r="N2068" s="112">
        <f xml:space="preserve"> Time!N$63</f>
        <v>0</v>
      </c>
      <c r="O2068" s="112">
        <f xml:space="preserve"> Time!O$63</f>
        <v>0</v>
      </c>
      <c r="P2068" s="112">
        <f xml:space="preserve"> Time!P$63</f>
        <v>0</v>
      </c>
      <c r="Q2068" s="112">
        <f xml:space="preserve"> Time!Q$63</f>
        <v>0</v>
      </c>
      <c r="R2068" s="112">
        <f xml:space="preserve"> Time!R$63</f>
        <v>0</v>
      </c>
      <c r="S2068" s="112">
        <f xml:space="preserve"> Time!S$63</f>
        <v>0</v>
      </c>
      <c r="T2068" s="112">
        <f xml:space="preserve"> Time!T$63</f>
        <v>0</v>
      </c>
      <c r="U2068" s="112">
        <f xml:space="preserve"> Time!U$63</f>
        <v>0</v>
      </c>
    </row>
    <row r="2069" spans="1:21" ht="12.75" hidden="1" customHeight="1" outlineLevel="2">
      <c r="A2069" s="1117"/>
      <c r="B2069" s="1117"/>
      <c r="C2069" s="1118"/>
      <c r="D2069" s="1283"/>
      <c r="E2069" s="1105" t="s">
        <v>5393</v>
      </c>
      <c r="F2069" s="1105"/>
      <c r="G2069" s="1105" t="s">
        <v>1616</v>
      </c>
      <c r="H2069" s="1105"/>
      <c r="I2069" s="1105"/>
      <c r="J2069" s="1105">
        <f xml:space="preserve"> (J2065 - SUM(J2066:J2067)) * J2068</f>
        <v>0</v>
      </c>
      <c r="K2069" s="1105">
        <f xml:space="preserve"> (K2065 - SUM(K2066:K2067)) * K2068</f>
        <v>1637.4602591689272</v>
      </c>
      <c r="L2069" s="1105">
        <f t="shared" ref="L2069:U2069" si="888" xml:space="preserve"> (L2065 - SUM(L2066:L2067)) * L2068</f>
        <v>0</v>
      </c>
      <c r="M2069" s="1105">
        <f t="shared" si="888"/>
        <v>0</v>
      </c>
      <c r="N2069" s="1105">
        <f t="shared" si="888"/>
        <v>0</v>
      </c>
      <c r="O2069" s="1105">
        <f t="shared" si="888"/>
        <v>0</v>
      </c>
      <c r="P2069" s="1105">
        <f t="shared" si="888"/>
        <v>0</v>
      </c>
      <c r="Q2069" s="1105">
        <f t="shared" si="888"/>
        <v>0</v>
      </c>
      <c r="R2069" s="1105">
        <f t="shared" si="888"/>
        <v>0</v>
      </c>
      <c r="S2069" s="1105">
        <f t="shared" si="888"/>
        <v>0</v>
      </c>
      <c r="T2069" s="1105">
        <f t="shared" si="888"/>
        <v>0</v>
      </c>
      <c r="U2069" s="1105">
        <f t="shared" si="888"/>
        <v>0</v>
      </c>
    </row>
    <row r="2070" spans="1:21" ht="12.75" hidden="1" customHeight="1" outlineLevel="2"/>
    <row r="2071" spans="1:21" ht="12.75" hidden="1" customHeight="1" outlineLevel="2">
      <c r="B2071" s="51" t="s">
        <v>5394</v>
      </c>
    </row>
    <row r="2072" spans="1:21" ht="12.75" hidden="1" customHeight="1" outlineLevel="2">
      <c r="A2072" s="1130"/>
      <c r="B2072" s="1130"/>
      <c r="C2072" s="1131"/>
      <c r="D2072" s="1286"/>
      <c r="E2072" s="1132" t="str">
        <f xml:space="preserve"> E$2069</f>
        <v>Accumulated profit reserve b/f - WN - nominal</v>
      </c>
      <c r="F2072" s="1132">
        <f t="shared" ref="F2072:U2072" si="889" xml:space="preserve"> F$2069</f>
        <v>0</v>
      </c>
      <c r="G2072" s="1132" t="str">
        <f t="shared" si="889"/>
        <v>£m</v>
      </c>
      <c r="H2072" s="1132">
        <f t="shared" si="889"/>
        <v>0</v>
      </c>
      <c r="I2072" s="1132">
        <f t="shared" si="889"/>
        <v>0</v>
      </c>
      <c r="J2072" s="1132">
        <f t="shared" si="889"/>
        <v>0</v>
      </c>
      <c r="K2072" s="1132">
        <f t="shared" si="889"/>
        <v>1637.4602591689272</v>
      </c>
      <c r="L2072" s="1132">
        <f t="shared" si="889"/>
        <v>0</v>
      </c>
      <c r="M2072" s="1132">
        <f t="shared" si="889"/>
        <v>0</v>
      </c>
      <c r="N2072" s="1132">
        <f t="shared" si="889"/>
        <v>0</v>
      </c>
      <c r="O2072" s="1132">
        <f t="shared" si="889"/>
        <v>0</v>
      </c>
      <c r="P2072" s="1132">
        <f t="shared" si="889"/>
        <v>0</v>
      </c>
      <c r="Q2072" s="1132">
        <f t="shared" si="889"/>
        <v>0</v>
      </c>
      <c r="R2072" s="1132">
        <f t="shared" si="889"/>
        <v>0</v>
      </c>
      <c r="S2072" s="1132">
        <f t="shared" si="889"/>
        <v>0</v>
      </c>
      <c r="T2072" s="1132">
        <f t="shared" si="889"/>
        <v>0</v>
      </c>
      <c r="U2072" s="1132">
        <f t="shared" si="889"/>
        <v>0</v>
      </c>
    </row>
    <row r="2073" spans="1:21" ht="12.75" hidden="1" customHeight="1" outlineLevel="2">
      <c r="E2073" s="112" t="str">
        <f xml:space="preserve"> Time!E$63</f>
        <v>Last pre-forecast period flag</v>
      </c>
      <c r="F2073" s="112">
        <f xml:space="preserve"> Time!F$63</f>
        <v>0</v>
      </c>
      <c r="G2073" s="112" t="str">
        <f xml:space="preserve"> Time!G$63</f>
        <v>flag</v>
      </c>
      <c r="H2073" s="112">
        <f xml:space="preserve"> Time!H$63</f>
        <v>1</v>
      </c>
      <c r="I2073" s="112">
        <f xml:space="preserve"> Time!I$63</f>
        <v>0</v>
      </c>
      <c r="J2073" s="112">
        <f xml:space="preserve"> Time!J$63</f>
        <v>0</v>
      </c>
      <c r="K2073" s="112">
        <f xml:space="preserve"> Time!K$63</f>
        <v>1</v>
      </c>
      <c r="L2073" s="112">
        <f xml:space="preserve"> Time!L$63</f>
        <v>0</v>
      </c>
      <c r="M2073" s="112">
        <f xml:space="preserve"> Time!M$63</f>
        <v>0</v>
      </c>
      <c r="N2073" s="112">
        <f xml:space="preserve"> Time!N$63</f>
        <v>0</v>
      </c>
      <c r="O2073" s="112">
        <f xml:space="preserve"> Time!O$63</f>
        <v>0</v>
      </c>
      <c r="P2073" s="112">
        <f xml:space="preserve"> Time!P$63</f>
        <v>0</v>
      </c>
      <c r="Q2073" s="112">
        <f xml:space="preserve"> Time!Q$63</f>
        <v>0</v>
      </c>
      <c r="R2073" s="112">
        <f xml:space="preserve"> Time!R$63</f>
        <v>0</v>
      </c>
      <c r="S2073" s="112">
        <f xml:space="preserve"> Time!S$63</f>
        <v>0</v>
      </c>
      <c r="T2073" s="112">
        <f xml:space="preserve"> Time!T$63</f>
        <v>0</v>
      </c>
      <c r="U2073" s="112">
        <f xml:space="preserve"> Time!U$63</f>
        <v>0</v>
      </c>
    </row>
    <row r="2074" spans="1:21" ht="12.75" hidden="1" customHeight="1" outlineLevel="2"/>
    <row r="2075" spans="1:21" ht="12.75" hidden="1" customHeight="1" outlineLevel="2">
      <c r="A2075" s="1117"/>
      <c r="B2075" s="1117"/>
      <c r="C2075" s="1118"/>
      <c r="D2075" s="1283"/>
      <c r="E2075" s="1105" t="s">
        <v>5395</v>
      </c>
      <c r="F2075" s="1105"/>
      <c r="G2075" s="1105" t="s">
        <v>1616</v>
      </c>
      <c r="H2075" s="1105"/>
      <c r="I2075" s="1105"/>
      <c r="J2075" s="1105">
        <f t="shared" ref="J2075:U2075" si="890" xml:space="preserve"> I2078</f>
        <v>0</v>
      </c>
      <c r="K2075" s="1105">
        <f t="shared" si="890"/>
        <v>0</v>
      </c>
      <c r="L2075" s="1105">
        <f t="shared" si="890"/>
        <v>1637.4602591689272</v>
      </c>
      <c r="M2075" s="1105">
        <f t="shared" si="890"/>
        <v>1620.7625966440144</v>
      </c>
      <c r="N2075" s="1105">
        <f t="shared" si="890"/>
        <v>1618.8701999765024</v>
      </c>
      <c r="O2075" s="1105">
        <f t="shared" si="890"/>
        <v>1609.3169175802732</v>
      </c>
      <c r="P2075" s="1105">
        <f t="shared" si="890"/>
        <v>1596.7962921974006</v>
      </c>
      <c r="Q2075" s="1105">
        <f t="shared" si="890"/>
        <v>1587.823981569172</v>
      </c>
      <c r="R2075" s="1105">
        <f t="shared" si="890"/>
        <v>1600.0075296449395</v>
      </c>
      <c r="S2075" s="1105">
        <f t="shared" si="890"/>
        <v>1610.3447273381798</v>
      </c>
      <c r="T2075" s="1105">
        <f t="shared" si="890"/>
        <v>1623.1360363936158</v>
      </c>
      <c r="U2075" s="1105">
        <f t="shared" si="890"/>
        <v>1638.0653413528298</v>
      </c>
    </row>
    <row r="2076" spans="1:21" ht="12.75" hidden="1" customHeight="1" outlineLevel="2">
      <c r="A2076" s="1117"/>
      <c r="B2076" s="1117"/>
      <c r="C2076" s="1118"/>
      <c r="D2076" s="1283" t="s">
        <v>3937</v>
      </c>
      <c r="E2076" s="1103" t="str">
        <f xml:space="preserve"> 'FinStat_Water Network'!E$25</f>
        <v>Earnings after tax (EAT) - WN - nominal</v>
      </c>
      <c r="F2076" s="1103">
        <f xml:space="preserve"> 'FinStat_Water Network'!F$25</f>
        <v>0</v>
      </c>
      <c r="G2076" s="1103" t="str">
        <f xml:space="preserve"> 'FinStat_Water Network'!G$25</f>
        <v>£m</v>
      </c>
      <c r="H2076" s="1103">
        <f xml:space="preserve"> 'FinStat_Water Network'!H$25</f>
        <v>377.63001136664008</v>
      </c>
      <c r="I2076" s="1103">
        <f xml:space="preserve"> 'FinStat_Water Network'!I$25</f>
        <v>0</v>
      </c>
      <c r="J2076" s="1103">
        <f xml:space="preserve"> 'FinStat_Water Network'!J$25</f>
        <v>0</v>
      </c>
      <c r="K2076" s="1103">
        <f xml:space="preserve"> 'FinStat_Water Network'!K$25</f>
        <v>0</v>
      </c>
      <c r="L2076" s="1103">
        <f xml:space="preserve"> 'FinStat_Water Network'!L$25</f>
        <v>14.126900168231963</v>
      </c>
      <c r="M2076" s="1103">
        <f xml:space="preserve"> 'FinStat_Water Network'!M$25</f>
        <v>29.973111507780299</v>
      </c>
      <c r="N2076" s="1103">
        <f xml:space="preserve"> 'FinStat_Water Network'!N$25</f>
        <v>23.388323990142773</v>
      </c>
      <c r="O2076" s="1103">
        <f xml:space="preserve"> 'FinStat_Water Network'!O$25</f>
        <v>21.533419051167126</v>
      </c>
      <c r="P2076" s="1103">
        <f xml:space="preserve"> 'FinStat_Water Network'!P$25</f>
        <v>26.231738886348616</v>
      </c>
      <c r="Q2076" s="1103">
        <f xml:space="preserve"> 'FinStat_Water Network'!Q$25</f>
        <v>48.576438342451894</v>
      </c>
      <c r="R2076" s="1103">
        <f xml:space="preserve"> 'FinStat_Water Network'!R$25</f>
        <v>47.959075864230776</v>
      </c>
      <c r="S2076" s="1103">
        <f xml:space="preserve"> 'FinStat_Water Network'!S$25</f>
        <v>51.683678052260781</v>
      </c>
      <c r="T2076" s="1103">
        <f xml:space="preserve"> 'FinStat_Water Network'!T$25</f>
        <v>55.135069257061545</v>
      </c>
      <c r="U2076" s="1103">
        <f xml:space="preserve"> 'FinStat_Water Network'!U$25</f>
        <v>59.022256246964297</v>
      </c>
    </row>
    <row r="2077" spans="1:21" ht="12.75" hidden="1" customHeight="1" outlineLevel="2">
      <c r="A2077" s="1117"/>
      <c r="B2077" s="1117"/>
      <c r="C2077" s="1118"/>
      <c r="D2077" s="1283" t="s">
        <v>4437</v>
      </c>
      <c r="E2077" s="126" t="str">
        <f xml:space="preserve"> 'Water Network'!E$1996</f>
        <v>Ordinary dividend declared - WN - nominal POS</v>
      </c>
      <c r="F2077" s="126">
        <f xml:space="preserve"> 'Water Network'!F$1996</f>
        <v>0</v>
      </c>
      <c r="G2077" s="126" t="str">
        <f xml:space="preserve"> 'Water Network'!G$1996</f>
        <v>£m</v>
      </c>
      <c r="H2077" s="126">
        <f xml:space="preserve"> 'Water Network'!H$1996</f>
        <v>359.5661858939589</v>
      </c>
      <c r="I2077" s="126">
        <f xml:space="preserve"> 'Water Network'!I$1996</f>
        <v>0</v>
      </c>
      <c r="J2077" s="126">
        <f xml:space="preserve"> 'Water Network'!J$1996</f>
        <v>0</v>
      </c>
      <c r="K2077" s="126">
        <f xml:space="preserve"> 'Water Network'!K$1996</f>
        <v>0</v>
      </c>
      <c r="L2077" s="126">
        <f xml:space="preserve"> 'Water Network'!L$1996</f>
        <v>30.824562693144777</v>
      </c>
      <c r="M2077" s="126">
        <f xml:space="preserve"> 'Water Network'!M$1996</f>
        <v>31.865508175292277</v>
      </c>
      <c r="N2077" s="126">
        <f xml:space="preserve"> 'Water Network'!N$1996</f>
        <v>32.941606386371909</v>
      </c>
      <c r="O2077" s="126">
        <f xml:space="preserve"> 'Water Network'!O$1996</f>
        <v>34.054044434039689</v>
      </c>
      <c r="P2077" s="126">
        <f xml:space="preserve"> 'Water Network'!P$1996</f>
        <v>35.204049514577214</v>
      </c>
      <c r="Q2077" s="126">
        <f xml:space="preserve"> 'Water Network'!Q$1996</f>
        <v>36.392890266684482</v>
      </c>
      <c r="R2077" s="126">
        <f xml:space="preserve"> 'Water Network'!R$1996</f>
        <v>37.621878170990414</v>
      </c>
      <c r="S2077" s="126">
        <f xml:space="preserve"> 'Water Network'!S$1996</f>
        <v>38.892368996824771</v>
      </c>
      <c r="T2077" s="126">
        <f xml:space="preserve"> 'Water Network'!T$1996</f>
        <v>40.205764297847537</v>
      </c>
      <c r="U2077" s="126">
        <f xml:space="preserve"> 'Water Network'!U$1996</f>
        <v>41.563512958185854</v>
      </c>
    </row>
    <row r="2078" spans="1:21" ht="12.75" hidden="1" customHeight="1" outlineLevel="2">
      <c r="A2078" s="1219"/>
      <c r="B2078" s="1219"/>
      <c r="C2078" s="1220"/>
      <c r="D2078" s="1287"/>
      <c r="E2078" s="1222" t="s">
        <v>5396</v>
      </c>
      <c r="F2078" s="1222" t="s">
        <v>163</v>
      </c>
      <c r="G2078" s="1222" t="s">
        <v>1616</v>
      </c>
      <c r="H2078" s="1222"/>
      <c r="I2078" s="1223"/>
      <c r="J2078" s="1222">
        <f t="shared" ref="J2078:U2078" si="891" xml:space="preserve"> IF(J2073 = 1, J2072, SUM(J2075:J2076) - J2077)</f>
        <v>0</v>
      </c>
      <c r="K2078" s="1222">
        <f t="shared" si="891"/>
        <v>1637.4602591689272</v>
      </c>
      <c r="L2078" s="1222">
        <f t="shared" si="891"/>
        <v>1620.7625966440144</v>
      </c>
      <c r="M2078" s="1222">
        <f t="shared" si="891"/>
        <v>1618.8701999765024</v>
      </c>
      <c r="N2078" s="1222">
        <f t="shared" si="891"/>
        <v>1609.3169175802732</v>
      </c>
      <c r="O2078" s="1222">
        <f t="shared" si="891"/>
        <v>1596.7962921974006</v>
      </c>
      <c r="P2078" s="1222">
        <f t="shared" si="891"/>
        <v>1587.823981569172</v>
      </c>
      <c r="Q2078" s="1222">
        <f t="shared" si="891"/>
        <v>1600.0075296449395</v>
      </c>
      <c r="R2078" s="1222">
        <f t="shared" si="891"/>
        <v>1610.3447273381798</v>
      </c>
      <c r="S2078" s="1222">
        <f t="shared" si="891"/>
        <v>1623.1360363936158</v>
      </c>
      <c r="T2078" s="1222">
        <f t="shared" si="891"/>
        <v>1638.0653413528298</v>
      </c>
      <c r="U2078" s="1222">
        <f t="shared" si="891"/>
        <v>1655.5240846416084</v>
      </c>
    </row>
    <row r="2079" spans="1:21" ht="12.75" hidden="1" customHeight="1" outlineLevel="1"/>
    <row r="2081" spans="1:21" s="583" customFormat="1" ht="15" customHeight="1" collapsed="1">
      <c r="A2081" s="579" t="s">
        <v>4953</v>
      </c>
      <c r="B2081" s="579"/>
      <c r="C2081" s="582"/>
      <c r="D2081" s="1442"/>
      <c r="E2081" s="579"/>
      <c r="F2081" s="579"/>
      <c r="G2081" s="579"/>
      <c r="H2081" s="579"/>
      <c r="I2081" s="579"/>
      <c r="J2081" s="579"/>
      <c r="K2081" s="579"/>
      <c r="L2081" s="579"/>
      <c r="M2081" s="579"/>
      <c r="N2081" s="579"/>
      <c r="O2081" s="579"/>
      <c r="P2081" s="579"/>
      <c r="Q2081" s="579"/>
      <c r="R2081" s="579"/>
      <c r="S2081" s="579"/>
      <c r="T2081" s="579"/>
      <c r="U2081" s="579"/>
    </row>
    <row r="2082" spans="1:21" ht="12.75" hidden="1" customHeight="1" outlineLevel="1"/>
    <row r="2083" spans="1:21" ht="12.75" hidden="1" customHeight="1" outlineLevel="1" collapsed="1">
      <c r="A2083" s="51" t="s">
        <v>4954</v>
      </c>
    </row>
    <row r="2084" spans="1:21" ht="12.75" hidden="1" customHeight="1" outlineLevel="2"/>
    <row r="2085" spans="1:21" ht="12.75" hidden="1" customHeight="1" outlineLevel="2">
      <c r="B2085" s="51" t="s">
        <v>4955</v>
      </c>
    </row>
    <row r="2086" spans="1:21" ht="12.75" hidden="1" customHeight="1" outlineLevel="2">
      <c r="E2086" s="59" t="str">
        <f xml:space="preserve"> E$512</f>
        <v>Water proportion of RCV Bf - WN</v>
      </c>
      <c r="F2086" s="59">
        <f xml:space="preserve"> F$512</f>
        <v>0.35801308815331817</v>
      </c>
      <c r="G2086" s="59" t="str">
        <f xml:space="preserve"> G$512</f>
        <v>%</v>
      </c>
      <c r="H2086" s="59"/>
      <c r="I2086" s="59"/>
      <c r="J2086" s="59"/>
      <c r="K2086" s="59"/>
      <c r="L2086" s="59"/>
      <c r="M2086" s="59"/>
      <c r="N2086" s="59"/>
      <c r="O2086" s="59"/>
      <c r="P2086" s="59"/>
      <c r="Q2086" s="59"/>
      <c r="R2086" s="59"/>
      <c r="S2086" s="59"/>
      <c r="T2086" s="59"/>
      <c r="U2086" s="59"/>
    </row>
    <row r="2087" spans="1:21" ht="12.75" hidden="1" customHeight="1" outlineLevel="2">
      <c r="A2087" s="1117"/>
      <c r="B2087" s="1117"/>
      <c r="C2087" s="1118"/>
      <c r="D2087" s="1283"/>
      <c r="E2087" s="1104" t="str">
        <f xml:space="preserve"> InpActive!E$1742</f>
        <v>Retirement benefit obligations b/f - nominal</v>
      </c>
      <c r="F2087" s="1104">
        <f xml:space="preserve"> InpActive!F$1742</f>
        <v>0</v>
      </c>
      <c r="G2087" s="1104" t="str">
        <f xml:space="preserve"> InpActive!G$1742</f>
        <v>£m</v>
      </c>
      <c r="H2087" s="1104">
        <f xml:space="preserve"> InpActive!H$1742</f>
        <v>0</v>
      </c>
      <c r="I2087" s="1104">
        <f xml:space="preserve"> InpActive!I$1742</f>
        <v>0</v>
      </c>
      <c r="J2087" s="1104">
        <f xml:space="preserve"> InpActive!J$1742</f>
        <v>0</v>
      </c>
      <c r="K2087" s="1104">
        <f xml:space="preserve"> InpActive!K$1742</f>
        <v>34.465000000000003</v>
      </c>
      <c r="L2087" s="1104">
        <f xml:space="preserve"> InpActive!L$1742</f>
        <v>47.784999999999997</v>
      </c>
      <c r="M2087" s="1104">
        <f xml:space="preserve"> InpActive!M$1742</f>
        <v>61.503</v>
      </c>
      <c r="N2087" s="1104">
        <f xml:space="preserve"> InpActive!N$1742</f>
        <v>75.632999999999996</v>
      </c>
      <c r="O2087" s="1104">
        <f xml:space="preserve"> InpActive!O$1742</f>
        <v>90.186000000000007</v>
      </c>
      <c r="P2087" s="1104">
        <f xml:space="preserve"> InpActive!P$1742</f>
        <v>105.175</v>
      </c>
      <c r="Q2087" s="1104">
        <f xml:space="preserve"> InpActive!Q$1742</f>
        <v>0</v>
      </c>
      <c r="R2087" s="1104">
        <f xml:space="preserve"> InpActive!R$1742</f>
        <v>0</v>
      </c>
      <c r="S2087" s="1104">
        <f xml:space="preserve"> InpActive!S$1742</f>
        <v>0</v>
      </c>
      <c r="T2087" s="1104">
        <f xml:space="preserve"> InpActive!T$1742</f>
        <v>0</v>
      </c>
      <c r="U2087" s="1104">
        <f xml:space="preserve"> InpActive!U$1742</f>
        <v>0</v>
      </c>
    </row>
    <row r="2088" spans="1:21" ht="12.75" hidden="1" customHeight="1" outlineLevel="2">
      <c r="D2088" s="147"/>
      <c r="E2088" s="112" t="str">
        <f xml:space="preserve"> Time!E$63</f>
        <v>Last pre-forecast period flag</v>
      </c>
      <c r="F2088" s="112">
        <f xml:space="preserve"> Time!F$63</f>
        <v>0</v>
      </c>
      <c r="G2088" s="112" t="str">
        <f xml:space="preserve"> Time!G$63</f>
        <v>flag</v>
      </c>
      <c r="H2088" s="112">
        <f xml:space="preserve"> Time!H$63</f>
        <v>1</v>
      </c>
      <c r="I2088" s="112">
        <f xml:space="preserve"> Time!I$63</f>
        <v>0</v>
      </c>
      <c r="J2088" s="112">
        <f xml:space="preserve"> Time!J$63</f>
        <v>0</v>
      </c>
      <c r="K2088" s="112">
        <f xml:space="preserve"> Time!K$63</f>
        <v>1</v>
      </c>
      <c r="L2088" s="112">
        <f xml:space="preserve"> Time!L$63</f>
        <v>0</v>
      </c>
      <c r="M2088" s="112">
        <f xml:space="preserve"> Time!M$63</f>
        <v>0</v>
      </c>
      <c r="N2088" s="112">
        <f xml:space="preserve"> Time!N$63</f>
        <v>0</v>
      </c>
      <c r="O2088" s="112">
        <f xml:space="preserve"> Time!O$63</f>
        <v>0</v>
      </c>
      <c r="P2088" s="112">
        <f xml:space="preserve"> Time!P$63</f>
        <v>0</v>
      </c>
      <c r="Q2088" s="112">
        <f xml:space="preserve"> Time!Q$63</f>
        <v>0</v>
      </c>
      <c r="R2088" s="112">
        <f xml:space="preserve"> Time!R$63</f>
        <v>0</v>
      </c>
      <c r="S2088" s="112">
        <f xml:space="preserve"> Time!S$63</f>
        <v>0</v>
      </c>
      <c r="T2088" s="112">
        <f xml:space="preserve"> Time!T$63</f>
        <v>0</v>
      </c>
      <c r="U2088" s="112">
        <f xml:space="preserve"> Time!U$63</f>
        <v>0</v>
      </c>
    </row>
    <row r="2089" spans="1:21" ht="12.75" hidden="1" customHeight="1" outlineLevel="2">
      <c r="A2089" s="1117"/>
      <c r="B2089" s="1117"/>
      <c r="C2089" s="1118"/>
      <c r="D2089" s="1283"/>
      <c r="E2089" s="126" t="s">
        <v>5397</v>
      </c>
      <c r="F2089" s="126"/>
      <c r="G2089" s="126" t="s">
        <v>1616</v>
      </c>
      <c r="H2089" s="126"/>
      <c r="I2089" s="126"/>
      <c r="J2089" s="126">
        <f t="shared" ref="J2089:U2089" si="892" xml:space="preserve"> $F2086 * J2087 * J2088</f>
        <v>0</v>
      </c>
      <c r="K2089" s="126">
        <f t="shared" si="892"/>
        <v>12.338921083204111</v>
      </c>
      <c r="L2089" s="126">
        <f t="shared" si="892"/>
        <v>0</v>
      </c>
      <c r="M2089" s="126">
        <f t="shared" si="892"/>
        <v>0</v>
      </c>
      <c r="N2089" s="126">
        <f t="shared" si="892"/>
        <v>0</v>
      </c>
      <c r="O2089" s="126">
        <f t="shared" si="892"/>
        <v>0</v>
      </c>
      <c r="P2089" s="126">
        <f t="shared" si="892"/>
        <v>0</v>
      </c>
      <c r="Q2089" s="126">
        <f t="shared" si="892"/>
        <v>0</v>
      </c>
      <c r="R2089" s="126">
        <f t="shared" si="892"/>
        <v>0</v>
      </c>
      <c r="S2089" s="126">
        <f t="shared" si="892"/>
        <v>0</v>
      </c>
      <c r="T2089" s="126">
        <f t="shared" si="892"/>
        <v>0</v>
      </c>
      <c r="U2089" s="126">
        <f t="shared" si="892"/>
        <v>0</v>
      </c>
    </row>
    <row r="2090" spans="1:21" ht="13" hidden="1" outlineLevel="2">
      <c r="A2090" s="1117"/>
      <c r="B2090" s="1117"/>
      <c r="C2090" s="1118"/>
      <c r="D2090" s="1283"/>
      <c r="E2090" s="126" t="str">
        <f xml:space="preserve"> LEFT(E2089, LEN(E2089) - 4)</f>
        <v>Retirement benefit obligations initial balance - WN - nominal</v>
      </c>
      <c r="F2090" s="126"/>
      <c r="G2090" s="126" t="str">
        <f xml:space="preserve"> G2089</f>
        <v>£m</v>
      </c>
      <c r="H2090" s="126"/>
      <c r="I2090" s="126"/>
      <c r="J2090" s="126">
        <f t="shared" ref="J2090:U2090" si="893" xml:space="preserve"> -1 * J2089</f>
        <v>0</v>
      </c>
      <c r="K2090" s="126">
        <f t="shared" si="893"/>
        <v>-12.338921083204111</v>
      </c>
      <c r="L2090" s="126">
        <f t="shared" si="893"/>
        <v>0</v>
      </c>
      <c r="M2090" s="126">
        <f t="shared" si="893"/>
        <v>0</v>
      </c>
      <c r="N2090" s="126">
        <f t="shared" si="893"/>
        <v>0</v>
      </c>
      <c r="O2090" s="126">
        <f t="shared" si="893"/>
        <v>0</v>
      </c>
      <c r="P2090" s="126">
        <f t="shared" si="893"/>
        <v>0</v>
      </c>
      <c r="Q2090" s="126">
        <f t="shared" si="893"/>
        <v>0</v>
      </c>
      <c r="R2090" s="126">
        <f t="shared" si="893"/>
        <v>0</v>
      </c>
      <c r="S2090" s="126">
        <f t="shared" si="893"/>
        <v>0</v>
      </c>
      <c r="T2090" s="126">
        <f t="shared" si="893"/>
        <v>0</v>
      </c>
      <c r="U2090" s="126">
        <f t="shared" si="893"/>
        <v>0</v>
      </c>
    </row>
    <row r="2091" spans="1:21" ht="12.75" hidden="1" customHeight="1" outlineLevel="2"/>
    <row r="2092" spans="1:21" ht="12.75" hidden="1" customHeight="1" outlineLevel="2">
      <c r="B2092" s="51" t="s">
        <v>5398</v>
      </c>
      <c r="C2092" s="6"/>
    </row>
    <row r="2093" spans="1:21" ht="12.75" hidden="1" customHeight="1" outlineLevel="2">
      <c r="A2093" s="1130"/>
      <c r="B2093" s="1130"/>
      <c r="C2093" s="1131"/>
      <c r="D2093" s="1286"/>
      <c r="E2093" s="1132" t="str">
        <f xml:space="preserve"> E$2090</f>
        <v>Retirement benefit obligations initial balance - WN - nominal</v>
      </c>
      <c r="F2093" s="1132">
        <f t="shared" ref="F2093:U2093" si="894" xml:space="preserve"> F$2090</f>
        <v>0</v>
      </c>
      <c r="G2093" s="1132" t="str">
        <f t="shared" si="894"/>
        <v>£m</v>
      </c>
      <c r="H2093" s="1132">
        <f t="shared" si="894"/>
        <v>0</v>
      </c>
      <c r="I2093" s="1132">
        <f t="shared" si="894"/>
        <v>0</v>
      </c>
      <c r="J2093" s="1132">
        <f t="shared" si="894"/>
        <v>0</v>
      </c>
      <c r="K2093" s="1132">
        <f t="shared" si="894"/>
        <v>-12.338921083204111</v>
      </c>
      <c r="L2093" s="1132">
        <f t="shared" si="894"/>
        <v>0</v>
      </c>
      <c r="M2093" s="1132">
        <f t="shared" si="894"/>
        <v>0</v>
      </c>
      <c r="N2093" s="1132">
        <f t="shared" si="894"/>
        <v>0</v>
      </c>
      <c r="O2093" s="1132">
        <f t="shared" si="894"/>
        <v>0</v>
      </c>
      <c r="P2093" s="1132">
        <f t="shared" si="894"/>
        <v>0</v>
      </c>
      <c r="Q2093" s="1132">
        <f t="shared" si="894"/>
        <v>0</v>
      </c>
      <c r="R2093" s="1132">
        <f t="shared" si="894"/>
        <v>0</v>
      </c>
      <c r="S2093" s="1132">
        <f t="shared" si="894"/>
        <v>0</v>
      </c>
      <c r="T2093" s="1132">
        <f t="shared" si="894"/>
        <v>0</v>
      </c>
      <c r="U2093" s="1132">
        <f t="shared" si="894"/>
        <v>0</v>
      </c>
    </row>
    <row r="2094" spans="1:21" ht="12.75" hidden="1" customHeight="1" outlineLevel="2">
      <c r="D2094" s="147"/>
      <c r="E2094" s="112" t="str">
        <f xml:space="preserve"> Time!E$63</f>
        <v>Last pre-forecast period flag</v>
      </c>
      <c r="F2094" s="112">
        <f xml:space="preserve"> Time!F$63</f>
        <v>0</v>
      </c>
      <c r="G2094" s="112" t="str">
        <f xml:space="preserve"> Time!G$63</f>
        <v>flag</v>
      </c>
      <c r="H2094" s="112">
        <f xml:space="preserve"> Time!H$63</f>
        <v>1</v>
      </c>
      <c r="I2094" s="112">
        <f xml:space="preserve"> Time!I$63</f>
        <v>0</v>
      </c>
      <c r="J2094" s="112">
        <f xml:space="preserve"> Time!J$63</f>
        <v>0</v>
      </c>
      <c r="K2094" s="112">
        <f xml:space="preserve"> Time!K$63</f>
        <v>1</v>
      </c>
      <c r="L2094" s="112">
        <f xml:space="preserve"> Time!L$63</f>
        <v>0</v>
      </c>
      <c r="M2094" s="112">
        <f xml:space="preserve"> Time!M$63</f>
        <v>0</v>
      </c>
      <c r="N2094" s="112">
        <f xml:space="preserve"> Time!N$63</f>
        <v>0</v>
      </c>
      <c r="O2094" s="112">
        <f xml:space="preserve"> Time!O$63</f>
        <v>0</v>
      </c>
      <c r="P2094" s="112">
        <f xml:space="preserve"> Time!P$63</f>
        <v>0</v>
      </c>
      <c r="Q2094" s="112">
        <f xml:space="preserve"> Time!Q$63</f>
        <v>0</v>
      </c>
      <c r="R2094" s="112">
        <f xml:space="preserve"> Time!R$63</f>
        <v>0</v>
      </c>
      <c r="S2094" s="112">
        <f xml:space="preserve"> Time!S$63</f>
        <v>0</v>
      </c>
      <c r="T2094" s="112">
        <f xml:space="preserve"> Time!T$63</f>
        <v>0</v>
      </c>
      <c r="U2094" s="112">
        <f xml:space="preserve"> Time!U$63</f>
        <v>0</v>
      </c>
    </row>
    <row r="2095" spans="1:21" ht="12.75" hidden="1" customHeight="1" outlineLevel="2"/>
    <row r="2096" spans="1:21" ht="12.75" hidden="1" customHeight="1" outlineLevel="2">
      <c r="A2096" s="1117"/>
      <c r="B2096" s="1117"/>
      <c r="C2096" s="1118"/>
      <c r="D2096" s="1283"/>
      <c r="E2096" s="126" t="s">
        <v>5399</v>
      </c>
      <c r="F2096" s="126"/>
      <c r="G2096" s="126" t="s">
        <v>1616</v>
      </c>
      <c r="H2096" s="126"/>
      <c r="I2096" s="126"/>
      <c r="J2096" s="126">
        <f t="shared" ref="J2096:U2096" si="895" xml:space="preserve"> I2098</f>
        <v>0</v>
      </c>
      <c r="K2096" s="126">
        <f t="shared" si="895"/>
        <v>0</v>
      </c>
      <c r="L2096" s="126">
        <f t="shared" si="895"/>
        <v>-12.338921083204111</v>
      </c>
      <c r="M2096" s="126">
        <f t="shared" si="895"/>
        <v>-16.521397104964109</v>
      </c>
      <c r="N2096" s="126">
        <f t="shared" si="895"/>
        <v>-20.82885685690011</v>
      </c>
      <c r="O2096" s="126">
        <f t="shared" si="895"/>
        <v>-25.265736195019276</v>
      </c>
      <c r="P2096" s="126">
        <f t="shared" si="895"/>
        <v>-29.835488918868165</v>
      </c>
      <c r="Q2096" s="126">
        <f t="shared" si="895"/>
        <v>-34.541655212140711</v>
      </c>
      <c r="R2096" s="126">
        <f t="shared" si="895"/>
        <v>-34.541655212140711</v>
      </c>
      <c r="S2096" s="126">
        <f t="shared" si="895"/>
        <v>-34.541655212140711</v>
      </c>
      <c r="T2096" s="126">
        <f t="shared" si="895"/>
        <v>-34.541655212140711</v>
      </c>
      <c r="U2096" s="126">
        <f t="shared" si="895"/>
        <v>-34.541655212140711</v>
      </c>
    </row>
    <row r="2097" spans="1:21" ht="12.75" hidden="1" customHeight="1" outlineLevel="2">
      <c r="A2097" s="1117"/>
      <c r="B2097" s="1117"/>
      <c r="C2097" s="1118"/>
      <c r="D2097" s="1283" t="s">
        <v>3937</v>
      </c>
      <c r="E2097" s="1104" t="str">
        <f xml:space="preserve"> InpActive!E$492</f>
        <v>Movement in Pensions (+ve = increase in provision) - WN - nominal</v>
      </c>
      <c r="F2097" s="1104">
        <f xml:space="preserve"> InpActive!F$492</f>
        <v>0</v>
      </c>
      <c r="G2097" s="1104" t="str">
        <f xml:space="preserve"> InpActive!G$492</f>
        <v>£m</v>
      </c>
      <c r="H2097" s="1104">
        <f xml:space="preserve"> InpActive!H$492</f>
        <v>-22.202734128936601</v>
      </c>
      <c r="I2097" s="1104">
        <f xml:space="preserve"> InpActive!I$492</f>
        <v>0</v>
      </c>
      <c r="J2097" s="1104">
        <f xml:space="preserve"> InpActive!J$492</f>
        <v>0</v>
      </c>
      <c r="K2097" s="1104">
        <f xml:space="preserve"> InpActive!K$492</f>
        <v>0</v>
      </c>
      <c r="L2097" s="1104">
        <f xml:space="preserve"> InpActive!L$492</f>
        <v>-4.1824760217599994</v>
      </c>
      <c r="M2097" s="1104">
        <f xml:space="preserve"> InpActive!M$492</f>
        <v>-4.3074597519359994</v>
      </c>
      <c r="N2097" s="1104">
        <f xml:space="preserve"> InpActive!N$492</f>
        <v>-4.4368793381191667</v>
      </c>
      <c r="O2097" s="1104">
        <f xml:space="preserve"> InpActive!O$492</f>
        <v>-4.5697527238488878</v>
      </c>
      <c r="P2097" s="1104">
        <f xml:space="preserve"> InpActive!P$492</f>
        <v>-4.706166293272549</v>
      </c>
      <c r="Q2097" s="1104">
        <f xml:space="preserve"> InpActive!Q$492</f>
        <v>0</v>
      </c>
      <c r="R2097" s="1104">
        <f xml:space="preserve"> InpActive!R$492</f>
        <v>0</v>
      </c>
      <c r="S2097" s="1104">
        <f xml:space="preserve"> InpActive!S$492</f>
        <v>0</v>
      </c>
      <c r="T2097" s="1104">
        <f xml:space="preserve"> InpActive!T$492</f>
        <v>0</v>
      </c>
      <c r="U2097" s="1104">
        <f xml:space="preserve"> InpActive!U$492</f>
        <v>0</v>
      </c>
    </row>
    <row r="2098" spans="1:21" ht="12.75" hidden="1" customHeight="1" outlineLevel="2">
      <c r="A2098" s="1219"/>
      <c r="B2098" s="1219"/>
      <c r="C2098" s="1220"/>
      <c r="D2098" s="1287"/>
      <c r="E2098" s="1222" t="s">
        <v>5400</v>
      </c>
      <c r="F2098" s="1222" t="s">
        <v>163</v>
      </c>
      <c r="G2098" s="1222" t="s">
        <v>1616</v>
      </c>
      <c r="H2098" s="1222"/>
      <c r="I2098" s="1223"/>
      <c r="J2098" s="1222">
        <f t="shared" ref="J2098:U2098" si="896" xml:space="preserve"> IF(J2094 = 1, J2093, J2096 + J2097)</f>
        <v>0</v>
      </c>
      <c r="K2098" s="1222">
        <f t="shared" si="896"/>
        <v>-12.338921083204111</v>
      </c>
      <c r="L2098" s="1222">
        <f t="shared" si="896"/>
        <v>-16.521397104964109</v>
      </c>
      <c r="M2098" s="1222">
        <f t="shared" si="896"/>
        <v>-20.82885685690011</v>
      </c>
      <c r="N2098" s="1222">
        <f t="shared" si="896"/>
        <v>-25.265736195019276</v>
      </c>
      <c r="O2098" s="1222">
        <f t="shared" si="896"/>
        <v>-29.835488918868165</v>
      </c>
      <c r="P2098" s="1222">
        <f t="shared" si="896"/>
        <v>-34.541655212140711</v>
      </c>
      <c r="Q2098" s="1222">
        <f t="shared" si="896"/>
        <v>-34.541655212140711</v>
      </c>
      <c r="R2098" s="1222">
        <f t="shared" si="896"/>
        <v>-34.541655212140711</v>
      </c>
      <c r="S2098" s="1222">
        <f t="shared" si="896"/>
        <v>-34.541655212140711</v>
      </c>
      <c r="T2098" s="1222">
        <f t="shared" si="896"/>
        <v>-34.541655212140711</v>
      </c>
      <c r="U2098" s="1222">
        <f t="shared" si="896"/>
        <v>-34.541655212140711</v>
      </c>
    </row>
    <row r="2099" spans="1:21" ht="12.75" hidden="1" customHeight="1" outlineLevel="2"/>
    <row r="2100" spans="1:21" ht="12.75" hidden="1" customHeight="1" outlineLevel="1"/>
    <row r="2101" spans="1:21" ht="12.75" hidden="1" customHeight="1" outlineLevel="1" collapsed="1">
      <c r="A2101" s="51" t="s">
        <v>4960</v>
      </c>
    </row>
    <row r="2102" spans="1:21" ht="12.75" hidden="1" customHeight="1" outlineLevel="2"/>
    <row r="2103" spans="1:21" ht="12.75" hidden="1" customHeight="1" outlineLevel="2">
      <c r="B2103" s="51" t="s">
        <v>4961</v>
      </c>
    </row>
    <row r="2104" spans="1:21" ht="12.75" hidden="1" customHeight="1" outlineLevel="2">
      <c r="E2104" s="59" t="str">
        <f xml:space="preserve"> E$512</f>
        <v>Water proportion of RCV Bf - WN</v>
      </c>
      <c r="F2104" s="59">
        <f xml:space="preserve"> F$512</f>
        <v>0.35801308815331817</v>
      </c>
      <c r="G2104" s="59" t="str">
        <f xml:space="preserve"> G$512</f>
        <v>%</v>
      </c>
      <c r="H2104" s="59"/>
      <c r="I2104" s="59"/>
      <c r="J2104" s="59"/>
      <c r="K2104" s="59"/>
      <c r="L2104" s="59"/>
      <c r="M2104" s="59"/>
      <c r="N2104" s="59"/>
      <c r="O2104" s="59"/>
      <c r="P2104" s="59"/>
      <c r="Q2104" s="59"/>
      <c r="R2104" s="59"/>
      <c r="S2104" s="59"/>
      <c r="T2104" s="59"/>
      <c r="U2104" s="59"/>
    </row>
    <row r="2105" spans="1:21" ht="12.75" hidden="1" customHeight="1" outlineLevel="2">
      <c r="A2105" s="1117"/>
      <c r="B2105" s="1117"/>
      <c r="C2105" s="1118"/>
      <c r="D2105" s="1283"/>
      <c r="E2105" s="1104" t="str">
        <f xml:space="preserve"> InpActive!E$1743</f>
        <v>Provisions b/f - nominal</v>
      </c>
      <c r="F2105" s="1104">
        <f xml:space="preserve"> InpActive!F$1743</f>
        <v>0</v>
      </c>
      <c r="G2105" s="1104" t="str">
        <f xml:space="preserve"> InpActive!G$1743</f>
        <v>£m</v>
      </c>
      <c r="H2105" s="1104">
        <f xml:space="preserve"> InpActive!H$1743</f>
        <v>0</v>
      </c>
      <c r="I2105" s="1104">
        <f xml:space="preserve"> InpActive!I$1743</f>
        <v>0</v>
      </c>
      <c r="J2105" s="1104">
        <f xml:space="preserve"> InpActive!J$1743</f>
        <v>0</v>
      </c>
      <c r="K2105" s="1104">
        <f xml:space="preserve"> InpActive!K$1743</f>
        <v>0</v>
      </c>
      <c r="L2105" s="1104">
        <f xml:space="preserve"> InpActive!L$1743</f>
        <v>0</v>
      </c>
      <c r="M2105" s="1104">
        <f xml:space="preserve"> InpActive!M$1743</f>
        <v>0</v>
      </c>
      <c r="N2105" s="1104">
        <f xml:space="preserve"> InpActive!N$1743</f>
        <v>0</v>
      </c>
      <c r="O2105" s="1104">
        <f xml:space="preserve"> InpActive!O$1743</f>
        <v>0</v>
      </c>
      <c r="P2105" s="1104">
        <f xml:space="preserve"> InpActive!P$1743</f>
        <v>0</v>
      </c>
      <c r="Q2105" s="1104">
        <f xml:space="preserve"> InpActive!Q$1743</f>
        <v>0</v>
      </c>
      <c r="R2105" s="1104">
        <f xml:space="preserve"> InpActive!R$1743</f>
        <v>0</v>
      </c>
      <c r="S2105" s="1104">
        <f xml:space="preserve"> InpActive!S$1743</f>
        <v>0</v>
      </c>
      <c r="T2105" s="1104">
        <f xml:space="preserve"> InpActive!T$1743</f>
        <v>0</v>
      </c>
      <c r="U2105" s="1104">
        <f xml:space="preserve"> InpActive!U$1743</f>
        <v>0</v>
      </c>
    </row>
    <row r="2106" spans="1:21" ht="12.75" hidden="1" customHeight="1" outlineLevel="2">
      <c r="A2106" s="1117"/>
      <c r="B2106" s="1117"/>
      <c r="C2106" s="1118"/>
      <c r="D2106" s="1283"/>
      <c r="E2106" s="126" t="s">
        <v>5401</v>
      </c>
      <c r="F2106" s="126"/>
      <c r="G2106" s="126" t="s">
        <v>1616</v>
      </c>
      <c r="H2106" s="126"/>
      <c r="I2106" s="126"/>
      <c r="J2106" s="126">
        <f t="shared" ref="J2106:U2106" si="897" xml:space="preserve"> $F2104 * J2105</f>
        <v>0</v>
      </c>
      <c r="K2106" s="126">
        <f t="shared" si="897"/>
        <v>0</v>
      </c>
      <c r="L2106" s="126">
        <f t="shared" si="897"/>
        <v>0</v>
      </c>
      <c r="M2106" s="126">
        <f t="shared" si="897"/>
        <v>0</v>
      </c>
      <c r="N2106" s="126">
        <f t="shared" si="897"/>
        <v>0</v>
      </c>
      <c r="O2106" s="126">
        <f t="shared" si="897"/>
        <v>0</v>
      </c>
      <c r="P2106" s="126">
        <f t="shared" si="897"/>
        <v>0</v>
      </c>
      <c r="Q2106" s="126">
        <f t="shared" si="897"/>
        <v>0</v>
      </c>
      <c r="R2106" s="126">
        <f t="shared" si="897"/>
        <v>0</v>
      </c>
      <c r="S2106" s="126">
        <f t="shared" si="897"/>
        <v>0</v>
      </c>
      <c r="T2106" s="126">
        <f t="shared" si="897"/>
        <v>0</v>
      </c>
      <c r="U2106" s="126">
        <f t="shared" si="897"/>
        <v>0</v>
      </c>
    </row>
    <row r="2107" spans="1:21" ht="13" hidden="1" outlineLevel="2">
      <c r="A2107" s="1117"/>
      <c r="B2107" s="1117"/>
      <c r="C2107" s="1118"/>
      <c r="D2107" s="1283"/>
      <c r="E2107" s="126" t="str">
        <f xml:space="preserve"> LEFT(E2106, LEN(E2106) - 4)</f>
        <v>Provisions initial balance - WN - nominal</v>
      </c>
      <c r="F2107" s="126"/>
      <c r="G2107" s="126" t="str">
        <f xml:space="preserve"> G2106</f>
        <v>£m</v>
      </c>
      <c r="H2107" s="126"/>
      <c r="I2107" s="126"/>
      <c r="J2107" s="126">
        <f t="shared" ref="J2107:U2107" si="898" xml:space="preserve"> -1 * J2106</f>
        <v>0</v>
      </c>
      <c r="K2107" s="126">
        <f t="shared" si="898"/>
        <v>0</v>
      </c>
      <c r="L2107" s="126">
        <f t="shared" si="898"/>
        <v>0</v>
      </c>
      <c r="M2107" s="126">
        <f t="shared" si="898"/>
        <v>0</v>
      </c>
      <c r="N2107" s="126">
        <f t="shared" si="898"/>
        <v>0</v>
      </c>
      <c r="O2107" s="126">
        <f t="shared" si="898"/>
        <v>0</v>
      </c>
      <c r="P2107" s="126">
        <f t="shared" si="898"/>
        <v>0</v>
      </c>
      <c r="Q2107" s="126">
        <f t="shared" si="898"/>
        <v>0</v>
      </c>
      <c r="R2107" s="126">
        <f t="shared" si="898"/>
        <v>0</v>
      </c>
      <c r="S2107" s="126">
        <f t="shared" si="898"/>
        <v>0</v>
      </c>
      <c r="T2107" s="126">
        <f t="shared" si="898"/>
        <v>0</v>
      </c>
      <c r="U2107" s="126">
        <f t="shared" si="898"/>
        <v>0</v>
      </c>
    </row>
    <row r="2108" spans="1:21" ht="12.75" hidden="1" customHeight="1" outlineLevel="2"/>
    <row r="2109" spans="1:21" ht="12.75" hidden="1" customHeight="1" outlineLevel="2">
      <c r="B2109" s="51" t="s">
        <v>1256</v>
      </c>
    </row>
    <row r="2110" spans="1:21" ht="12.75" hidden="1" customHeight="1" outlineLevel="2">
      <c r="E2110" s="59" t="str">
        <f t="shared" ref="E2110:U2110" si="899" xml:space="preserve"> E$733</f>
        <v>Proportion of year end RCV - WN</v>
      </c>
      <c r="F2110" s="59">
        <f t="shared" si="899"/>
        <v>0</v>
      </c>
      <c r="G2110" s="59" t="str">
        <f t="shared" si="899"/>
        <v>%</v>
      </c>
      <c r="H2110" s="59">
        <f t="shared" si="899"/>
        <v>0</v>
      </c>
      <c r="I2110" s="59">
        <f t="shared" si="899"/>
        <v>0</v>
      </c>
      <c r="J2110" s="59">
        <f t="shared" si="899"/>
        <v>0</v>
      </c>
      <c r="K2110" s="59">
        <f t="shared" si="899"/>
        <v>0.35801308815331817</v>
      </c>
      <c r="L2110" s="59">
        <f t="shared" si="899"/>
        <v>0.36477124717906584</v>
      </c>
      <c r="M2110" s="59">
        <f t="shared" si="899"/>
        <v>0.37259851172926767</v>
      </c>
      <c r="N2110" s="59">
        <f t="shared" si="899"/>
        <v>0.3831697717958924</v>
      </c>
      <c r="O2110" s="59">
        <f t="shared" si="899"/>
        <v>0.38778815798614308</v>
      </c>
      <c r="P2110" s="59">
        <f t="shared" si="899"/>
        <v>0.38618948842529893</v>
      </c>
      <c r="Q2110" s="59">
        <f t="shared" si="899"/>
        <v>0.38766476297657243</v>
      </c>
      <c r="R2110" s="59">
        <f t="shared" si="899"/>
        <v>0.38845302237116697</v>
      </c>
      <c r="S2110" s="59">
        <f t="shared" si="899"/>
        <v>0.38844133103177503</v>
      </c>
      <c r="T2110" s="59">
        <f t="shared" si="899"/>
        <v>0.38808288421288017</v>
      </c>
      <c r="U2110" s="59">
        <f t="shared" si="899"/>
        <v>0.39065532812798337</v>
      </c>
    </row>
    <row r="2111" spans="1:21" ht="12.75" hidden="1" customHeight="1" outlineLevel="2">
      <c r="A2111" s="1117"/>
      <c r="B2111" s="1117"/>
      <c r="C2111" s="1118"/>
      <c r="D2111" s="1283"/>
      <c r="E2111" s="1104" t="str">
        <f xml:space="preserve"> InpActive!E$1218</f>
        <v>Changes in provisions - nominal</v>
      </c>
      <c r="F2111" s="1104">
        <f xml:space="preserve"> InpActive!F$1218</f>
        <v>0</v>
      </c>
      <c r="G2111" s="1104" t="str">
        <f xml:space="preserve"> InpActive!G$1218</f>
        <v>£m</v>
      </c>
      <c r="H2111" s="1104">
        <f xml:space="preserve"> InpActive!H$1218</f>
        <v>1.7409999999999997</v>
      </c>
      <c r="I2111" s="1104">
        <f xml:space="preserve"> InpActive!I$1218</f>
        <v>0</v>
      </c>
      <c r="J2111" s="1104">
        <f xml:space="preserve"> InpActive!J$1218</f>
        <v>0</v>
      </c>
      <c r="K2111" s="1104">
        <f xml:space="preserve"> InpActive!K$1218</f>
        <v>0</v>
      </c>
      <c r="L2111" s="1104">
        <f xml:space="preserve"> InpActive!L$1218</f>
        <v>0.3349999999999973</v>
      </c>
      <c r="M2111" s="1104">
        <f xml:space="preserve"> InpActive!M$1218</f>
        <v>0.33999999999999986</v>
      </c>
      <c r="N2111" s="1104">
        <f xml:space="preserve"> InpActive!N$1218</f>
        <v>0.3490000000000002</v>
      </c>
      <c r="O2111" s="1104">
        <f xml:space="preserve"> InpActive!O$1218</f>
        <v>0.35600000000000165</v>
      </c>
      <c r="P2111" s="1104">
        <f xml:space="preserve"> InpActive!P$1218</f>
        <v>0.36100000000000065</v>
      </c>
      <c r="Q2111" s="1104">
        <f xml:space="preserve"> InpActive!Q$1218</f>
        <v>0</v>
      </c>
      <c r="R2111" s="1104">
        <f xml:space="preserve"> InpActive!R$1218</f>
        <v>0</v>
      </c>
      <c r="S2111" s="1104">
        <f xml:space="preserve"> InpActive!S$1218</f>
        <v>0</v>
      </c>
      <c r="T2111" s="1104">
        <f xml:space="preserve"> InpActive!T$1218</f>
        <v>0</v>
      </c>
      <c r="U2111" s="1104">
        <f xml:space="preserve"> InpActive!U$1218</f>
        <v>0</v>
      </c>
    </row>
    <row r="2112" spans="1:21" ht="13" hidden="1" outlineLevel="2">
      <c r="A2112" s="1117"/>
      <c r="B2112" s="1117"/>
      <c r="C2112" s="1118"/>
      <c r="D2112" s="1283"/>
      <c r="E2112" s="1105" t="s">
        <v>5402</v>
      </c>
      <c r="F2112" s="1105" t="s">
        <v>167</v>
      </c>
      <c r="G2112" s="1105" t="s">
        <v>1616</v>
      </c>
      <c r="H2112" s="1105">
        <f xml:space="preserve"> SUM(J2112:U2112)</f>
        <v>0.66007510171430428</v>
      </c>
      <c r="I2112" s="1105"/>
      <c r="J2112" s="1105">
        <f t="shared" ref="J2112:U2112" si="900" xml:space="preserve"> J2110 * J2111</f>
        <v>0</v>
      </c>
      <c r="K2112" s="1105">
        <f t="shared" si="900"/>
        <v>0</v>
      </c>
      <c r="L2112" s="1105">
        <f t="shared" si="900"/>
        <v>0.12219836780498607</v>
      </c>
      <c r="M2112" s="1105">
        <f t="shared" si="900"/>
        <v>0.12668349398795095</v>
      </c>
      <c r="N2112" s="1105">
        <f t="shared" si="900"/>
        <v>0.13372625035676652</v>
      </c>
      <c r="O2112" s="1105">
        <f t="shared" si="900"/>
        <v>0.13805258424306757</v>
      </c>
      <c r="P2112" s="1105">
        <f t="shared" si="900"/>
        <v>0.13941440532153318</v>
      </c>
      <c r="Q2112" s="1105">
        <f t="shared" si="900"/>
        <v>0</v>
      </c>
      <c r="R2112" s="1105">
        <f t="shared" si="900"/>
        <v>0</v>
      </c>
      <c r="S2112" s="1105">
        <f t="shared" si="900"/>
        <v>0</v>
      </c>
      <c r="T2112" s="1105">
        <f t="shared" si="900"/>
        <v>0</v>
      </c>
      <c r="U2112" s="1105">
        <f t="shared" si="900"/>
        <v>0</v>
      </c>
    </row>
    <row r="2113" spans="1:21" ht="12.75" hidden="1" customHeight="1" outlineLevel="2"/>
    <row r="2114" spans="1:21" ht="12.75" hidden="1" customHeight="1" outlineLevel="2">
      <c r="B2114" s="51" t="s">
        <v>5403</v>
      </c>
      <c r="C2114" s="6"/>
    </row>
    <row r="2115" spans="1:21" ht="12.75" hidden="1" customHeight="1" outlineLevel="2">
      <c r="A2115" s="1130"/>
      <c r="B2115" s="1130"/>
      <c r="C2115" s="1131"/>
      <c r="D2115" s="1286"/>
      <c r="E2115" s="1132" t="str">
        <f xml:space="preserve"> E$2107</f>
        <v>Provisions initial balance - WN - nominal</v>
      </c>
      <c r="F2115" s="1132">
        <f t="shared" ref="F2115:U2115" si="901" xml:space="preserve"> F$2107</f>
        <v>0</v>
      </c>
      <c r="G2115" s="1132" t="str">
        <f t="shared" si="901"/>
        <v>£m</v>
      </c>
      <c r="H2115" s="1132">
        <f t="shared" si="901"/>
        <v>0</v>
      </c>
      <c r="I2115" s="1132">
        <f t="shared" si="901"/>
        <v>0</v>
      </c>
      <c r="J2115" s="1132">
        <f t="shared" si="901"/>
        <v>0</v>
      </c>
      <c r="K2115" s="1132">
        <f t="shared" si="901"/>
        <v>0</v>
      </c>
      <c r="L2115" s="1132">
        <f t="shared" si="901"/>
        <v>0</v>
      </c>
      <c r="M2115" s="1132">
        <f t="shared" si="901"/>
        <v>0</v>
      </c>
      <c r="N2115" s="1132">
        <f t="shared" si="901"/>
        <v>0</v>
      </c>
      <c r="O2115" s="1132">
        <f t="shared" si="901"/>
        <v>0</v>
      </c>
      <c r="P2115" s="1132">
        <f t="shared" si="901"/>
        <v>0</v>
      </c>
      <c r="Q2115" s="1132">
        <f t="shared" si="901"/>
        <v>0</v>
      </c>
      <c r="R2115" s="1132">
        <f t="shared" si="901"/>
        <v>0</v>
      </c>
      <c r="S2115" s="1132">
        <f t="shared" si="901"/>
        <v>0</v>
      </c>
      <c r="T2115" s="1132">
        <f t="shared" si="901"/>
        <v>0</v>
      </c>
      <c r="U2115" s="1132">
        <f t="shared" si="901"/>
        <v>0</v>
      </c>
    </row>
    <row r="2116" spans="1:21" ht="12.75" hidden="1" customHeight="1" outlineLevel="2">
      <c r="D2116" s="147"/>
      <c r="E2116" s="112" t="str">
        <f xml:space="preserve"> Time!E$63</f>
        <v>Last pre-forecast period flag</v>
      </c>
      <c r="F2116" s="112">
        <f xml:space="preserve"> Time!F$63</f>
        <v>0</v>
      </c>
      <c r="G2116" s="112" t="str">
        <f xml:space="preserve"> Time!G$63</f>
        <v>flag</v>
      </c>
      <c r="H2116" s="112">
        <f xml:space="preserve"> Time!H$63</f>
        <v>1</v>
      </c>
      <c r="I2116" s="112">
        <f xml:space="preserve"> Time!I$63</f>
        <v>0</v>
      </c>
      <c r="J2116" s="112">
        <f xml:space="preserve"> Time!J$63</f>
        <v>0</v>
      </c>
      <c r="K2116" s="112">
        <f xml:space="preserve"> Time!K$63</f>
        <v>1</v>
      </c>
      <c r="L2116" s="112">
        <f xml:space="preserve"> Time!L$63</f>
        <v>0</v>
      </c>
      <c r="M2116" s="112">
        <f xml:space="preserve"> Time!M$63</f>
        <v>0</v>
      </c>
      <c r="N2116" s="112">
        <f xml:space="preserve"> Time!N$63</f>
        <v>0</v>
      </c>
      <c r="O2116" s="112">
        <f xml:space="preserve"> Time!O$63</f>
        <v>0</v>
      </c>
      <c r="P2116" s="112">
        <f xml:space="preserve"> Time!P$63</f>
        <v>0</v>
      </c>
      <c r="Q2116" s="112">
        <f xml:space="preserve"> Time!Q$63</f>
        <v>0</v>
      </c>
      <c r="R2116" s="112">
        <f xml:space="preserve"> Time!R$63</f>
        <v>0</v>
      </c>
      <c r="S2116" s="112">
        <f xml:space="preserve"> Time!S$63</f>
        <v>0</v>
      </c>
      <c r="T2116" s="112">
        <f xml:space="preserve"> Time!T$63</f>
        <v>0</v>
      </c>
      <c r="U2116" s="112">
        <f xml:space="preserve"> Time!U$63</f>
        <v>0</v>
      </c>
    </row>
    <row r="2117" spans="1:21" ht="12.75" hidden="1" customHeight="1" outlineLevel="2"/>
    <row r="2118" spans="1:21" ht="12.75" hidden="1" customHeight="1" outlineLevel="2">
      <c r="A2118" s="1117"/>
      <c r="B2118" s="1117"/>
      <c r="C2118" s="1118"/>
      <c r="D2118" s="1283"/>
      <c r="E2118" s="126" t="s">
        <v>5404</v>
      </c>
      <c r="F2118" s="126"/>
      <c r="G2118" s="126" t="s">
        <v>1616</v>
      </c>
      <c r="H2118" s="126"/>
      <c r="I2118" s="126"/>
      <c r="J2118" s="126">
        <f t="shared" ref="J2118:U2118" si="902" xml:space="preserve"> I2120</f>
        <v>0</v>
      </c>
      <c r="K2118" s="126">
        <f t="shared" si="902"/>
        <v>0</v>
      </c>
      <c r="L2118" s="126">
        <f t="shared" si="902"/>
        <v>0</v>
      </c>
      <c r="M2118" s="126">
        <f t="shared" si="902"/>
        <v>0.12219836780498607</v>
      </c>
      <c r="N2118" s="126">
        <f t="shared" si="902"/>
        <v>0.24888186179293703</v>
      </c>
      <c r="O2118" s="126">
        <f t="shared" si="902"/>
        <v>0.38260811214970358</v>
      </c>
      <c r="P2118" s="126">
        <f t="shared" si="902"/>
        <v>0.52066069639277113</v>
      </c>
      <c r="Q2118" s="126">
        <f t="shared" si="902"/>
        <v>0.66007510171430428</v>
      </c>
      <c r="R2118" s="126">
        <f t="shared" si="902"/>
        <v>0.66007510171430428</v>
      </c>
      <c r="S2118" s="126">
        <f t="shared" si="902"/>
        <v>0.66007510171430428</v>
      </c>
      <c r="T2118" s="126">
        <f t="shared" si="902"/>
        <v>0.66007510171430428</v>
      </c>
      <c r="U2118" s="126">
        <f t="shared" si="902"/>
        <v>0.66007510171430428</v>
      </c>
    </row>
    <row r="2119" spans="1:21" ht="12.75" hidden="1" customHeight="1" outlineLevel="2">
      <c r="A2119" s="1117"/>
      <c r="B2119" s="1117"/>
      <c r="C2119" s="1118"/>
      <c r="D2119" s="1283" t="s">
        <v>3937</v>
      </c>
      <c r="E2119" s="126" t="str">
        <f xml:space="preserve"> E$2112</f>
        <v>Movement in provisions - WN - nominal</v>
      </c>
      <c r="F2119" s="126" t="str">
        <f t="shared" ref="F2119:U2119" si="903" xml:space="preserve"> F$2112</f>
        <v>CF</v>
      </c>
      <c r="G2119" s="126" t="str">
        <f t="shared" si="903"/>
        <v>£m</v>
      </c>
      <c r="H2119" s="126">
        <f t="shared" si="903"/>
        <v>0.66007510171430428</v>
      </c>
      <c r="I2119" s="126">
        <f t="shared" si="903"/>
        <v>0</v>
      </c>
      <c r="J2119" s="126">
        <f t="shared" si="903"/>
        <v>0</v>
      </c>
      <c r="K2119" s="126">
        <f t="shared" si="903"/>
        <v>0</v>
      </c>
      <c r="L2119" s="126">
        <f t="shared" si="903"/>
        <v>0.12219836780498607</v>
      </c>
      <c r="M2119" s="126">
        <f t="shared" si="903"/>
        <v>0.12668349398795095</v>
      </c>
      <c r="N2119" s="126">
        <f t="shared" si="903"/>
        <v>0.13372625035676652</v>
      </c>
      <c r="O2119" s="126">
        <f t="shared" si="903"/>
        <v>0.13805258424306757</v>
      </c>
      <c r="P2119" s="126">
        <f t="shared" si="903"/>
        <v>0.13941440532153318</v>
      </c>
      <c r="Q2119" s="126">
        <f t="shared" si="903"/>
        <v>0</v>
      </c>
      <c r="R2119" s="126">
        <f t="shared" si="903"/>
        <v>0</v>
      </c>
      <c r="S2119" s="126">
        <f t="shared" si="903"/>
        <v>0</v>
      </c>
      <c r="T2119" s="126">
        <f t="shared" si="903"/>
        <v>0</v>
      </c>
      <c r="U2119" s="126">
        <f t="shared" si="903"/>
        <v>0</v>
      </c>
    </row>
    <row r="2120" spans="1:21" ht="12.75" hidden="1" customHeight="1" outlineLevel="2">
      <c r="A2120" s="1219"/>
      <c r="B2120" s="1219"/>
      <c r="C2120" s="1220"/>
      <c r="D2120" s="1287"/>
      <c r="E2120" s="1222" t="s">
        <v>5405</v>
      </c>
      <c r="F2120" s="1222" t="s">
        <v>163</v>
      </c>
      <c r="G2120" s="1222" t="s">
        <v>1616</v>
      </c>
      <c r="H2120" s="1222"/>
      <c r="I2120" s="1223"/>
      <c r="J2120" s="1222">
        <f t="shared" ref="J2120:U2120" si="904" xml:space="preserve"> IF(J2116 = 1, J2115, J2118 + J2119)</f>
        <v>0</v>
      </c>
      <c r="K2120" s="1222">
        <f t="shared" si="904"/>
        <v>0</v>
      </c>
      <c r="L2120" s="1222">
        <f t="shared" si="904"/>
        <v>0.12219836780498607</v>
      </c>
      <c r="M2120" s="1222">
        <f t="shared" si="904"/>
        <v>0.24888186179293703</v>
      </c>
      <c r="N2120" s="1222">
        <f t="shared" si="904"/>
        <v>0.38260811214970358</v>
      </c>
      <c r="O2120" s="1222">
        <f t="shared" si="904"/>
        <v>0.52066069639277113</v>
      </c>
      <c r="P2120" s="1222">
        <f t="shared" si="904"/>
        <v>0.66007510171430428</v>
      </c>
      <c r="Q2120" s="1222">
        <f t="shared" si="904"/>
        <v>0.66007510171430428</v>
      </c>
      <c r="R2120" s="1222">
        <f t="shared" si="904"/>
        <v>0.66007510171430428</v>
      </c>
      <c r="S2120" s="1222">
        <f t="shared" si="904"/>
        <v>0.66007510171430428</v>
      </c>
      <c r="T2120" s="1222">
        <f t="shared" si="904"/>
        <v>0.66007510171430428</v>
      </c>
      <c r="U2120" s="1222">
        <f t="shared" si="904"/>
        <v>0.66007510171430428</v>
      </c>
    </row>
    <row r="2121" spans="1:21" ht="12.75" hidden="1" customHeight="1" outlineLevel="2"/>
    <row r="2122" spans="1:21" ht="12.75" hidden="1" customHeight="1" outlineLevel="1"/>
    <row r="2123" spans="1:21" ht="12.75" hidden="1" customHeight="1" outlineLevel="1" collapsed="1">
      <c r="A2123" s="51" t="s">
        <v>3436</v>
      </c>
    </row>
    <row r="2124" spans="1:21" ht="12.75" hidden="1" customHeight="1" outlineLevel="2"/>
    <row r="2125" spans="1:21" ht="12.75" hidden="1" customHeight="1" outlineLevel="2">
      <c r="B2125" s="51" t="s">
        <v>4967</v>
      </c>
    </row>
    <row r="2126" spans="1:21" ht="12.75" hidden="1" customHeight="1" outlineLevel="2">
      <c r="E2126" s="59" t="str">
        <f xml:space="preserve"> E$512</f>
        <v>Water proportion of RCV Bf - WN</v>
      </c>
      <c r="F2126" s="59">
        <f xml:space="preserve"> F$512</f>
        <v>0.35801308815331817</v>
      </c>
      <c r="G2126" s="59" t="str">
        <f xml:space="preserve"> G$512</f>
        <v>%</v>
      </c>
      <c r="H2126" s="59"/>
      <c r="I2126" s="59"/>
      <c r="J2126" s="59"/>
      <c r="K2126" s="59"/>
      <c r="L2126" s="59"/>
      <c r="M2126" s="59"/>
      <c r="N2126" s="59"/>
      <c r="O2126" s="59"/>
      <c r="P2126" s="59"/>
      <c r="Q2126" s="59"/>
      <c r="R2126" s="59"/>
      <c r="S2126" s="59"/>
      <c r="T2126" s="59"/>
      <c r="U2126" s="59"/>
    </row>
    <row r="2127" spans="1:21" ht="12.75" hidden="1" customHeight="1" outlineLevel="2">
      <c r="A2127" s="1117"/>
      <c r="B2127" s="1117"/>
      <c r="C2127" s="1118"/>
      <c r="D2127" s="1283"/>
      <c r="E2127" s="1104" t="str">
        <f xml:space="preserve"> InpActive!E$1744</f>
        <v>Others liabilities balance b/f - nominal</v>
      </c>
      <c r="F2127" s="1104">
        <f xml:space="preserve"> InpActive!F$1744</f>
        <v>0</v>
      </c>
      <c r="G2127" s="1104" t="str">
        <f xml:space="preserve"> InpActive!G$1744</f>
        <v>£m</v>
      </c>
      <c r="H2127" s="1104">
        <f xml:space="preserve"> InpActive!H$1744</f>
        <v>0</v>
      </c>
      <c r="I2127" s="1104">
        <f xml:space="preserve"> InpActive!I$1744</f>
        <v>0</v>
      </c>
      <c r="J2127" s="1104">
        <f xml:space="preserve"> InpActive!J$1744</f>
        <v>0</v>
      </c>
      <c r="K2127" s="1104">
        <f xml:space="preserve"> InpActive!K$1744</f>
        <v>0</v>
      </c>
      <c r="L2127" s="1104">
        <f xml:space="preserve"> InpActive!L$1744</f>
        <v>0</v>
      </c>
      <c r="M2127" s="1104">
        <f xml:space="preserve"> InpActive!M$1744</f>
        <v>0</v>
      </c>
      <c r="N2127" s="1104">
        <f xml:space="preserve"> InpActive!N$1744</f>
        <v>0</v>
      </c>
      <c r="O2127" s="1104">
        <f xml:space="preserve"> InpActive!O$1744</f>
        <v>0</v>
      </c>
      <c r="P2127" s="1104">
        <f xml:space="preserve"> InpActive!P$1744</f>
        <v>0</v>
      </c>
      <c r="Q2127" s="1104">
        <f xml:space="preserve"> InpActive!Q$1744</f>
        <v>0</v>
      </c>
      <c r="R2127" s="1104">
        <f xml:space="preserve"> InpActive!R$1744</f>
        <v>0</v>
      </c>
      <c r="S2127" s="1104">
        <f xml:space="preserve"> InpActive!S$1744</f>
        <v>0</v>
      </c>
      <c r="T2127" s="1104">
        <f xml:space="preserve"> InpActive!T$1744</f>
        <v>0</v>
      </c>
      <c r="U2127" s="1104">
        <f xml:space="preserve"> InpActive!U$1744</f>
        <v>0</v>
      </c>
    </row>
    <row r="2128" spans="1:21" ht="12.75" hidden="1" customHeight="1" outlineLevel="2">
      <c r="A2128" s="1117"/>
      <c r="B2128" s="1117"/>
      <c r="C2128" s="1118"/>
      <c r="D2128" s="1283"/>
      <c r="E2128" s="126" t="s">
        <v>5406</v>
      </c>
      <c r="F2128" s="126"/>
      <c r="G2128" s="126" t="s">
        <v>1616</v>
      </c>
      <c r="H2128" s="126"/>
      <c r="I2128" s="126"/>
      <c r="J2128" s="126">
        <f t="shared" ref="J2128:U2128" si="905" xml:space="preserve"> $F2126 * J2127</f>
        <v>0</v>
      </c>
      <c r="K2128" s="126">
        <f t="shared" si="905"/>
        <v>0</v>
      </c>
      <c r="L2128" s="126">
        <f t="shared" si="905"/>
        <v>0</v>
      </c>
      <c r="M2128" s="126">
        <f t="shared" si="905"/>
        <v>0</v>
      </c>
      <c r="N2128" s="126">
        <f t="shared" si="905"/>
        <v>0</v>
      </c>
      <c r="O2128" s="126">
        <f t="shared" si="905"/>
        <v>0</v>
      </c>
      <c r="P2128" s="126">
        <f t="shared" si="905"/>
        <v>0</v>
      </c>
      <c r="Q2128" s="126">
        <f t="shared" si="905"/>
        <v>0</v>
      </c>
      <c r="R2128" s="126">
        <f t="shared" si="905"/>
        <v>0</v>
      </c>
      <c r="S2128" s="126">
        <f t="shared" si="905"/>
        <v>0</v>
      </c>
      <c r="T2128" s="126">
        <f t="shared" si="905"/>
        <v>0</v>
      </c>
      <c r="U2128" s="126">
        <f t="shared" si="905"/>
        <v>0</v>
      </c>
    </row>
    <row r="2129" spans="1:21" ht="13" hidden="1" outlineLevel="2">
      <c r="A2129" s="1117"/>
      <c r="B2129" s="1117"/>
      <c r="C2129" s="1118"/>
      <c r="D2129" s="1283"/>
      <c r="E2129" s="126" t="str">
        <f xml:space="preserve"> LEFT(E2128, LEN(E2128) - 4)</f>
        <v>Other liabilities initial balance - WN - nominal</v>
      </c>
      <c r="F2129" s="126"/>
      <c r="G2129" s="126" t="str">
        <f xml:space="preserve"> G2128</f>
        <v>£m</v>
      </c>
      <c r="H2129" s="126"/>
      <c r="I2129" s="126"/>
      <c r="J2129" s="126">
        <f t="shared" ref="J2129:U2129" si="906" xml:space="preserve"> -1 * J2128</f>
        <v>0</v>
      </c>
      <c r="K2129" s="126">
        <f t="shared" si="906"/>
        <v>0</v>
      </c>
      <c r="L2129" s="126">
        <f t="shared" si="906"/>
        <v>0</v>
      </c>
      <c r="M2129" s="126">
        <f t="shared" si="906"/>
        <v>0</v>
      </c>
      <c r="N2129" s="126">
        <f t="shared" si="906"/>
        <v>0</v>
      </c>
      <c r="O2129" s="126">
        <f t="shared" si="906"/>
        <v>0</v>
      </c>
      <c r="P2129" s="126">
        <f t="shared" si="906"/>
        <v>0</v>
      </c>
      <c r="Q2129" s="126">
        <f t="shared" si="906"/>
        <v>0</v>
      </c>
      <c r="R2129" s="126">
        <f t="shared" si="906"/>
        <v>0</v>
      </c>
      <c r="S2129" s="126">
        <f t="shared" si="906"/>
        <v>0</v>
      </c>
      <c r="T2129" s="126">
        <f t="shared" si="906"/>
        <v>0</v>
      </c>
      <c r="U2129" s="126">
        <f t="shared" si="906"/>
        <v>0</v>
      </c>
    </row>
    <row r="2130" spans="1:21" ht="12.75" hidden="1" customHeight="1" outlineLevel="2"/>
    <row r="2131" spans="1:21" ht="12.75" hidden="1" customHeight="1" outlineLevel="2">
      <c r="B2131" s="51" t="s">
        <v>5407</v>
      </c>
      <c r="C2131" s="6"/>
    </row>
    <row r="2132" spans="1:21" ht="12.75" hidden="1" customHeight="1" outlineLevel="2">
      <c r="A2132" s="1130"/>
      <c r="B2132" s="1130"/>
      <c r="C2132" s="1131"/>
      <c r="D2132" s="1286"/>
      <c r="E2132" s="1132" t="str">
        <f xml:space="preserve"> E$2129</f>
        <v>Other liabilities initial balance - WN - nominal</v>
      </c>
      <c r="F2132" s="1132">
        <f t="shared" ref="F2132:U2132" si="907" xml:space="preserve"> F$2129</f>
        <v>0</v>
      </c>
      <c r="G2132" s="1132" t="str">
        <f t="shared" si="907"/>
        <v>£m</v>
      </c>
      <c r="H2132" s="1132">
        <f t="shared" si="907"/>
        <v>0</v>
      </c>
      <c r="I2132" s="1132">
        <f t="shared" si="907"/>
        <v>0</v>
      </c>
      <c r="J2132" s="1132">
        <f t="shared" si="907"/>
        <v>0</v>
      </c>
      <c r="K2132" s="1132">
        <f t="shared" si="907"/>
        <v>0</v>
      </c>
      <c r="L2132" s="1132">
        <f t="shared" si="907"/>
        <v>0</v>
      </c>
      <c r="M2132" s="1132">
        <f t="shared" si="907"/>
        <v>0</v>
      </c>
      <c r="N2132" s="1132">
        <f t="shared" si="907"/>
        <v>0</v>
      </c>
      <c r="O2132" s="1132">
        <f t="shared" si="907"/>
        <v>0</v>
      </c>
      <c r="P2132" s="1132">
        <f t="shared" si="907"/>
        <v>0</v>
      </c>
      <c r="Q2132" s="1132">
        <f t="shared" si="907"/>
        <v>0</v>
      </c>
      <c r="R2132" s="1132">
        <f t="shared" si="907"/>
        <v>0</v>
      </c>
      <c r="S2132" s="1132">
        <f t="shared" si="907"/>
        <v>0</v>
      </c>
      <c r="T2132" s="1132">
        <f t="shared" si="907"/>
        <v>0</v>
      </c>
      <c r="U2132" s="1132">
        <f t="shared" si="907"/>
        <v>0</v>
      </c>
    </row>
    <row r="2133" spans="1:21" ht="12.75" hidden="1" customHeight="1" outlineLevel="2">
      <c r="D2133" s="147"/>
      <c r="E2133" s="112" t="str">
        <f xml:space="preserve"> Time!E$63</f>
        <v>Last pre-forecast period flag</v>
      </c>
      <c r="F2133" s="112">
        <f xml:space="preserve"> Time!F$63</f>
        <v>0</v>
      </c>
      <c r="G2133" s="112" t="str">
        <f xml:space="preserve"> Time!G$63</f>
        <v>flag</v>
      </c>
      <c r="H2133" s="112">
        <f xml:space="preserve"> Time!H$63</f>
        <v>1</v>
      </c>
      <c r="I2133" s="112">
        <f xml:space="preserve"> Time!I$63</f>
        <v>0</v>
      </c>
      <c r="J2133" s="112">
        <f xml:space="preserve"> Time!J$63</f>
        <v>0</v>
      </c>
      <c r="K2133" s="112">
        <f xml:space="preserve"> Time!K$63</f>
        <v>1</v>
      </c>
      <c r="L2133" s="112">
        <f xml:space="preserve"> Time!L$63</f>
        <v>0</v>
      </c>
      <c r="M2133" s="112">
        <f xml:space="preserve"> Time!M$63</f>
        <v>0</v>
      </c>
      <c r="N2133" s="112">
        <f xml:space="preserve"> Time!N$63</f>
        <v>0</v>
      </c>
      <c r="O2133" s="112">
        <f xml:space="preserve"> Time!O$63</f>
        <v>0</v>
      </c>
      <c r="P2133" s="112">
        <f xml:space="preserve"> Time!P$63</f>
        <v>0</v>
      </c>
      <c r="Q2133" s="112">
        <f xml:space="preserve"> Time!Q$63</f>
        <v>0</v>
      </c>
      <c r="R2133" s="112">
        <f xml:space="preserve"> Time!R$63</f>
        <v>0</v>
      </c>
      <c r="S2133" s="112">
        <f xml:space="preserve"> Time!S$63</f>
        <v>0</v>
      </c>
      <c r="T2133" s="112">
        <f xml:space="preserve"> Time!T$63</f>
        <v>0</v>
      </c>
      <c r="U2133" s="112">
        <f xml:space="preserve"> Time!U$63</f>
        <v>0</v>
      </c>
    </row>
    <row r="2134" spans="1:21" ht="12.75" hidden="1" customHeight="1" outlineLevel="2"/>
    <row r="2135" spans="1:21" ht="12.75" hidden="1" customHeight="1" outlineLevel="2">
      <c r="A2135" s="1117"/>
      <c r="B2135" s="1117"/>
      <c r="C2135" s="1118"/>
      <c r="D2135" s="1283"/>
      <c r="E2135" s="126" t="s">
        <v>5408</v>
      </c>
      <c r="F2135" s="126"/>
      <c r="G2135" s="126" t="s">
        <v>1616</v>
      </c>
      <c r="H2135" s="126"/>
      <c r="I2135" s="126"/>
      <c r="J2135" s="126">
        <f t="shared" ref="J2135:U2135" si="908" xml:space="preserve"> I2137</f>
        <v>0</v>
      </c>
      <c r="K2135" s="126">
        <f t="shared" si="908"/>
        <v>0</v>
      </c>
      <c r="L2135" s="126">
        <f t="shared" si="908"/>
        <v>0</v>
      </c>
      <c r="M2135" s="126">
        <f t="shared" si="908"/>
        <v>0</v>
      </c>
      <c r="N2135" s="126">
        <f t="shared" si="908"/>
        <v>0</v>
      </c>
      <c r="O2135" s="126">
        <f t="shared" si="908"/>
        <v>0</v>
      </c>
      <c r="P2135" s="126">
        <f t="shared" si="908"/>
        <v>0</v>
      </c>
      <c r="Q2135" s="126">
        <f t="shared" si="908"/>
        <v>0</v>
      </c>
      <c r="R2135" s="126">
        <f t="shared" si="908"/>
        <v>0</v>
      </c>
      <c r="S2135" s="126">
        <f t="shared" si="908"/>
        <v>0</v>
      </c>
      <c r="T2135" s="126">
        <f t="shared" si="908"/>
        <v>0</v>
      </c>
      <c r="U2135" s="126">
        <f t="shared" si="908"/>
        <v>0</v>
      </c>
    </row>
    <row r="2136" spans="1:21" ht="12.75" hidden="1" customHeight="1" outlineLevel="2">
      <c r="A2136" s="1117"/>
      <c r="B2136" s="1117"/>
      <c r="C2136" s="1118"/>
      <c r="D2136" s="1283" t="s">
        <v>3937</v>
      </c>
      <c r="E2136" s="1104" t="str">
        <f xml:space="preserve"> InpActive!E$494</f>
        <v>Movement in other liabilities - WN - nominal</v>
      </c>
      <c r="F2136" s="1104" t="str">
        <f xml:space="preserve"> InpActive!F$494</f>
        <v>CF</v>
      </c>
      <c r="G2136" s="1104" t="str">
        <f xml:space="preserve"> InpActive!G$494</f>
        <v>£m</v>
      </c>
      <c r="H2136" s="1104">
        <f xml:space="preserve"> InpActive!H$494</f>
        <v>0</v>
      </c>
      <c r="I2136" s="1104">
        <f xml:space="preserve"> InpActive!I$494</f>
        <v>0</v>
      </c>
      <c r="J2136" s="1104" t="str">
        <f xml:space="preserve"> InpActive!J$494</f>
        <v>na</v>
      </c>
      <c r="K2136" s="1104" t="str">
        <f xml:space="preserve"> InpActive!K$494</f>
        <v>na</v>
      </c>
      <c r="L2136" s="1104" t="str">
        <f xml:space="preserve"> InpActive!L$494</f>
        <v>na</v>
      </c>
      <c r="M2136" s="1104" t="str">
        <f xml:space="preserve"> InpActive!M$494</f>
        <v>na</v>
      </c>
      <c r="N2136" s="1104" t="str">
        <f xml:space="preserve"> InpActive!N$494</f>
        <v>na</v>
      </c>
      <c r="O2136" s="1104" t="str">
        <f xml:space="preserve"> InpActive!O$494</f>
        <v>na</v>
      </c>
      <c r="P2136" s="1104" t="str">
        <f xml:space="preserve"> InpActive!P$494</f>
        <v>na</v>
      </c>
      <c r="Q2136" s="1104" t="str">
        <f xml:space="preserve"> InpActive!Q$494</f>
        <v>na</v>
      </c>
      <c r="R2136" s="1104" t="str">
        <f xml:space="preserve"> InpActive!R$494</f>
        <v>na</v>
      </c>
      <c r="S2136" s="1104" t="str">
        <f xml:space="preserve"> InpActive!S$494</f>
        <v>na</v>
      </c>
      <c r="T2136" s="1104" t="str">
        <f xml:space="preserve"> InpActive!T$494</f>
        <v>na</v>
      </c>
      <c r="U2136" s="1104" t="str">
        <f xml:space="preserve"> InpActive!U$494</f>
        <v>na</v>
      </c>
    </row>
    <row r="2137" spans="1:21" ht="12.75" hidden="1" customHeight="1" outlineLevel="2">
      <c r="A2137" s="1219"/>
      <c r="B2137" s="1219"/>
      <c r="C2137" s="1220"/>
      <c r="D2137" s="1287"/>
      <c r="E2137" s="1222" t="s">
        <v>5409</v>
      </c>
      <c r="F2137" s="1222" t="s">
        <v>163</v>
      </c>
      <c r="G2137" s="1222" t="s">
        <v>1616</v>
      </c>
      <c r="H2137" s="1222"/>
      <c r="I2137" s="1223"/>
      <c r="J2137" s="1222">
        <f t="shared" ref="J2137:U2137" si="909" xml:space="preserve"> IF(J2133 = 1, J2132, SUM(J2135:J2136))</f>
        <v>0</v>
      </c>
      <c r="K2137" s="1222">
        <f t="shared" si="909"/>
        <v>0</v>
      </c>
      <c r="L2137" s="1222">
        <f t="shared" si="909"/>
        <v>0</v>
      </c>
      <c r="M2137" s="1222">
        <f t="shared" si="909"/>
        <v>0</v>
      </c>
      <c r="N2137" s="1222">
        <f t="shared" si="909"/>
        <v>0</v>
      </c>
      <c r="O2137" s="1222">
        <f t="shared" si="909"/>
        <v>0</v>
      </c>
      <c r="P2137" s="1222">
        <f t="shared" si="909"/>
        <v>0</v>
      </c>
      <c r="Q2137" s="1222">
        <f t="shared" si="909"/>
        <v>0</v>
      </c>
      <c r="R2137" s="1222">
        <f t="shared" si="909"/>
        <v>0</v>
      </c>
      <c r="S2137" s="1222">
        <f t="shared" si="909"/>
        <v>0</v>
      </c>
      <c r="T2137" s="1222">
        <f t="shared" si="909"/>
        <v>0</v>
      </c>
      <c r="U2137" s="1222">
        <f t="shared" si="909"/>
        <v>0</v>
      </c>
    </row>
    <row r="2138" spans="1:21" ht="12.75" hidden="1" customHeight="1" outlineLevel="2"/>
    <row r="2139" spans="1:21" ht="12.75" hidden="1" customHeight="1" outlineLevel="1"/>
    <row r="2140" spans="1:21" ht="12.75" hidden="1" customHeight="1" outlineLevel="1" collapsed="1">
      <c r="A2140" s="51" t="s">
        <v>4972</v>
      </c>
    </row>
    <row r="2141" spans="1:21" ht="12.75" hidden="1" customHeight="1" outlineLevel="2"/>
    <row r="2142" spans="1:21" ht="12.75" hidden="1" customHeight="1" outlineLevel="2">
      <c r="B2142" s="51" t="s">
        <v>5410</v>
      </c>
    </row>
    <row r="2143" spans="1:21" ht="12.75" hidden="1" customHeight="1" outlineLevel="2">
      <c r="E2143" s="59" t="str">
        <f xml:space="preserve"> E$512</f>
        <v>Water proportion of RCV Bf - WN</v>
      </c>
      <c r="F2143" s="59">
        <f xml:space="preserve"> F$512</f>
        <v>0.35801308815331817</v>
      </c>
      <c r="G2143" s="59" t="str">
        <f xml:space="preserve"> G$512</f>
        <v>%</v>
      </c>
      <c r="H2143" s="59"/>
      <c r="I2143" s="59"/>
      <c r="J2143" s="59"/>
      <c r="K2143" s="59"/>
      <c r="L2143" s="59"/>
      <c r="M2143" s="59"/>
      <c r="N2143" s="59"/>
      <c r="O2143" s="59"/>
      <c r="P2143" s="59"/>
      <c r="Q2143" s="59"/>
      <c r="R2143" s="59"/>
      <c r="S2143" s="59"/>
      <c r="T2143" s="59"/>
      <c r="U2143" s="59"/>
    </row>
    <row r="2144" spans="1:21" ht="12.75" hidden="1" customHeight="1" outlineLevel="2">
      <c r="A2144" s="1117"/>
      <c r="B2144" s="1117"/>
      <c r="C2144" s="1118"/>
      <c r="D2144" s="1283"/>
      <c r="E2144" s="1104" t="str">
        <f xml:space="preserve"> InpActive!E$1728</f>
        <v>Cash and cash equivalents b/f - nominal</v>
      </c>
      <c r="F2144" s="1104">
        <f xml:space="preserve"> InpActive!F$1728</f>
        <v>0</v>
      </c>
      <c r="G2144" s="1104" t="str">
        <f xml:space="preserve"> InpActive!G$1728</f>
        <v>£m</v>
      </c>
      <c r="H2144" s="1104">
        <f xml:space="preserve"> InpActive!H$1728</f>
        <v>0</v>
      </c>
      <c r="I2144" s="1104">
        <f xml:space="preserve"> InpActive!I$1728</f>
        <v>0</v>
      </c>
      <c r="J2144" s="1104">
        <f xml:space="preserve"> InpActive!J$1728</f>
        <v>0</v>
      </c>
      <c r="K2144" s="1104">
        <f xml:space="preserve"> InpActive!K$1728</f>
        <v>543.64713689605878</v>
      </c>
      <c r="L2144" s="1104">
        <f xml:space="preserve"> InpActive!L$1728</f>
        <v>361.13799999999998</v>
      </c>
      <c r="M2144" s="1104">
        <f xml:space="preserve"> InpActive!M$1728</f>
        <v>425.69200000000001</v>
      </c>
      <c r="N2144" s="1104">
        <f xml:space="preserve"> InpActive!N$1728</f>
        <v>385.42899999999997</v>
      </c>
      <c r="O2144" s="1104">
        <f xml:space="preserve"> InpActive!O$1728</f>
        <v>270.68400000000003</v>
      </c>
      <c r="P2144" s="1104">
        <f xml:space="preserve"> InpActive!P$1728</f>
        <v>462.36</v>
      </c>
      <c r="Q2144" s="1104">
        <f xml:space="preserve"> InpActive!Q$1728</f>
        <v>0</v>
      </c>
      <c r="R2144" s="1104">
        <f xml:space="preserve"> InpActive!R$1728</f>
        <v>0</v>
      </c>
      <c r="S2144" s="1104">
        <f xml:space="preserve"> InpActive!S$1728</f>
        <v>0</v>
      </c>
      <c r="T2144" s="1104">
        <f xml:space="preserve"> InpActive!T$1728</f>
        <v>0</v>
      </c>
      <c r="U2144" s="1104">
        <f xml:space="preserve"> InpActive!U$1728</f>
        <v>0</v>
      </c>
    </row>
    <row r="2145" spans="1:21" ht="12.75" hidden="1" customHeight="1" outlineLevel="2">
      <c r="E2145" s="112" t="str">
        <f xml:space="preserve"> Time!E$63</f>
        <v>Last pre-forecast period flag</v>
      </c>
      <c r="F2145" s="112">
        <f xml:space="preserve"> Time!F$63</f>
        <v>0</v>
      </c>
      <c r="G2145" s="112" t="str">
        <f xml:space="preserve"> Time!G$63</f>
        <v>flag</v>
      </c>
      <c r="H2145" s="112">
        <f xml:space="preserve"> Time!H$63</f>
        <v>1</v>
      </c>
      <c r="I2145" s="112">
        <f xml:space="preserve"> Time!I$63</f>
        <v>0</v>
      </c>
      <c r="J2145" s="112">
        <f xml:space="preserve"> Time!J$63</f>
        <v>0</v>
      </c>
      <c r="K2145" s="112">
        <f xml:space="preserve"> Time!K$63</f>
        <v>1</v>
      </c>
      <c r="L2145" s="112">
        <f xml:space="preserve"> Time!L$63</f>
        <v>0</v>
      </c>
      <c r="M2145" s="112">
        <f xml:space="preserve"> Time!M$63</f>
        <v>0</v>
      </c>
      <c r="N2145" s="112">
        <f xml:space="preserve"> Time!N$63</f>
        <v>0</v>
      </c>
      <c r="O2145" s="112">
        <f xml:space="preserve"> Time!O$63</f>
        <v>0</v>
      </c>
      <c r="P2145" s="112">
        <f xml:space="preserve"> Time!P$63</f>
        <v>0</v>
      </c>
      <c r="Q2145" s="112">
        <f xml:space="preserve"> Time!Q$63</f>
        <v>0</v>
      </c>
      <c r="R2145" s="112">
        <f xml:space="preserve"> Time!R$63</f>
        <v>0</v>
      </c>
      <c r="S2145" s="112">
        <f xml:space="preserve"> Time!S$63</f>
        <v>0</v>
      </c>
      <c r="T2145" s="112">
        <f xml:space="preserve"> Time!T$63</f>
        <v>0</v>
      </c>
      <c r="U2145" s="112">
        <f xml:space="preserve"> Time!U$63</f>
        <v>0</v>
      </c>
    </row>
    <row r="2146" spans="1:21" ht="12.75" hidden="1" customHeight="1" outlineLevel="2">
      <c r="A2146" s="1117"/>
      <c r="B2146" s="1117"/>
      <c r="C2146" s="1118"/>
      <c r="D2146" s="1283"/>
      <c r="E2146" s="1105" t="s">
        <v>5411</v>
      </c>
      <c r="F2146" s="1105"/>
      <c r="G2146" s="1105" t="s">
        <v>1616</v>
      </c>
      <c r="H2146" s="1105"/>
      <c r="I2146" s="1105"/>
      <c r="J2146" s="1105">
        <f t="shared" ref="J2146:U2146" si="910" xml:space="preserve"> $F2143 * J2144 * J2145</f>
        <v>0</v>
      </c>
      <c r="K2146" s="1105">
        <f t="shared" si="910"/>
        <v>194.63279034586773</v>
      </c>
      <c r="L2146" s="1105">
        <f t="shared" si="910"/>
        <v>0</v>
      </c>
      <c r="M2146" s="1105">
        <f t="shared" si="910"/>
        <v>0</v>
      </c>
      <c r="N2146" s="1105">
        <f t="shared" si="910"/>
        <v>0</v>
      </c>
      <c r="O2146" s="1105">
        <f t="shared" si="910"/>
        <v>0</v>
      </c>
      <c r="P2146" s="1105">
        <f t="shared" si="910"/>
        <v>0</v>
      </c>
      <c r="Q2146" s="1105">
        <f t="shared" si="910"/>
        <v>0</v>
      </c>
      <c r="R2146" s="1105">
        <f t="shared" si="910"/>
        <v>0</v>
      </c>
      <c r="S2146" s="1105">
        <f t="shared" si="910"/>
        <v>0</v>
      </c>
      <c r="T2146" s="1105">
        <f t="shared" si="910"/>
        <v>0</v>
      </c>
      <c r="U2146" s="1105">
        <f t="shared" si="910"/>
        <v>0</v>
      </c>
    </row>
    <row r="2147" spans="1:21" ht="12.75" hidden="1" customHeight="1" outlineLevel="2">
      <c r="A2147" s="1117"/>
      <c r="B2147" s="1117"/>
      <c r="C2147" s="1118"/>
      <c r="D2147" s="1283"/>
      <c r="E2147" s="1105" t="s">
        <v>5412</v>
      </c>
      <c r="F2147" s="1105">
        <f>SUM(J2146:U2146)</f>
        <v>194.63279034586773</v>
      </c>
      <c r="G2147" s="1105" t="s">
        <v>1616</v>
      </c>
      <c r="H2147" s="1105"/>
      <c r="I2147" s="1105"/>
      <c r="J2147" s="1105"/>
      <c r="K2147" s="1105"/>
      <c r="L2147" s="1105"/>
      <c r="M2147" s="1105"/>
      <c r="N2147" s="1105"/>
      <c r="O2147" s="1105"/>
      <c r="P2147" s="1105"/>
      <c r="Q2147" s="1105"/>
      <c r="R2147" s="1105"/>
      <c r="S2147" s="1105"/>
      <c r="T2147" s="1105"/>
      <c r="U2147" s="1105"/>
    </row>
    <row r="2148" spans="1:21" ht="12.75" hidden="1" customHeight="1" outlineLevel="2"/>
    <row r="2149" spans="1:21" ht="12.75" hidden="1" customHeight="1" outlineLevel="2">
      <c r="B2149" s="51" t="s">
        <v>5413</v>
      </c>
    </row>
    <row r="2150" spans="1:21" ht="12.75" hidden="1" customHeight="1" outlineLevel="2">
      <c r="A2150" s="1130"/>
      <c r="B2150" s="1130"/>
      <c r="C2150" s="1131"/>
      <c r="D2150" s="1286"/>
      <c r="E2150" s="1132" t="str">
        <f xml:space="preserve"> E$2146</f>
        <v>Cash and cash equivalents - WN b/f - nominal</v>
      </c>
      <c r="F2150" s="1132">
        <f t="shared" ref="F2150:U2150" si="911" xml:space="preserve"> F$2146</f>
        <v>0</v>
      </c>
      <c r="G2150" s="1132" t="str">
        <f t="shared" si="911"/>
        <v>£m</v>
      </c>
      <c r="H2150" s="1132">
        <f t="shared" si="911"/>
        <v>0</v>
      </c>
      <c r="I2150" s="1132">
        <f t="shared" si="911"/>
        <v>0</v>
      </c>
      <c r="J2150" s="1132">
        <f t="shared" si="911"/>
        <v>0</v>
      </c>
      <c r="K2150" s="1132">
        <f t="shared" si="911"/>
        <v>194.63279034586773</v>
      </c>
      <c r="L2150" s="1132">
        <f t="shared" si="911"/>
        <v>0</v>
      </c>
      <c r="M2150" s="1132">
        <f t="shared" si="911"/>
        <v>0</v>
      </c>
      <c r="N2150" s="1132">
        <f t="shared" si="911"/>
        <v>0</v>
      </c>
      <c r="O2150" s="1132">
        <f t="shared" si="911"/>
        <v>0</v>
      </c>
      <c r="P2150" s="1132">
        <f t="shared" si="911"/>
        <v>0</v>
      </c>
      <c r="Q2150" s="1132">
        <f t="shared" si="911"/>
        <v>0</v>
      </c>
      <c r="R2150" s="1132">
        <f t="shared" si="911"/>
        <v>0</v>
      </c>
      <c r="S2150" s="1132">
        <f t="shared" si="911"/>
        <v>0</v>
      </c>
      <c r="T2150" s="1132">
        <f t="shared" si="911"/>
        <v>0</v>
      </c>
      <c r="U2150" s="1132">
        <f t="shared" si="911"/>
        <v>0</v>
      </c>
    </row>
    <row r="2151" spans="1:21" ht="12.75" hidden="1" customHeight="1" outlineLevel="2">
      <c r="E2151" s="112" t="str">
        <f xml:space="preserve"> Time!E$63</f>
        <v>Last pre-forecast period flag</v>
      </c>
      <c r="F2151" s="112">
        <f xml:space="preserve"> Time!F$63</f>
        <v>0</v>
      </c>
      <c r="G2151" s="112" t="str">
        <f xml:space="preserve"> Time!G$63</f>
        <v>flag</v>
      </c>
      <c r="H2151" s="112">
        <f xml:space="preserve"> Time!H$63</f>
        <v>1</v>
      </c>
      <c r="I2151" s="112">
        <f xml:space="preserve"> Time!I$63</f>
        <v>0</v>
      </c>
      <c r="J2151" s="112">
        <f xml:space="preserve"> Time!J$63</f>
        <v>0</v>
      </c>
      <c r="K2151" s="112">
        <f xml:space="preserve"> Time!K$63</f>
        <v>1</v>
      </c>
      <c r="L2151" s="112">
        <f xml:space="preserve"> Time!L$63</f>
        <v>0</v>
      </c>
      <c r="M2151" s="112">
        <f xml:space="preserve"> Time!M$63</f>
        <v>0</v>
      </c>
      <c r="N2151" s="112">
        <f xml:space="preserve"> Time!N$63</f>
        <v>0</v>
      </c>
      <c r="O2151" s="112">
        <f xml:space="preserve"> Time!O$63</f>
        <v>0</v>
      </c>
      <c r="P2151" s="112">
        <f xml:space="preserve"> Time!P$63</f>
        <v>0</v>
      </c>
      <c r="Q2151" s="112">
        <f xml:space="preserve"> Time!Q$63</f>
        <v>0</v>
      </c>
      <c r="R2151" s="112">
        <f xml:space="preserve"> Time!R$63</f>
        <v>0</v>
      </c>
      <c r="S2151" s="112">
        <f xml:space="preserve"> Time!S$63</f>
        <v>0</v>
      </c>
      <c r="T2151" s="112">
        <f xml:space="preserve"> Time!T$63</f>
        <v>0</v>
      </c>
      <c r="U2151" s="112">
        <f xml:space="preserve"> Time!U$63</f>
        <v>0</v>
      </c>
    </row>
    <row r="2152" spans="1:21" ht="12.75" hidden="1" customHeight="1" outlineLevel="2">
      <c r="K2152" s="108"/>
      <c r="L2152" s="108"/>
      <c r="M2152" s="108"/>
      <c r="N2152" s="108"/>
      <c r="O2152" s="108"/>
      <c r="P2152" s="108"/>
      <c r="Q2152" s="108"/>
      <c r="R2152" s="108"/>
      <c r="S2152" s="108"/>
      <c r="T2152" s="108"/>
      <c r="U2152" s="108"/>
    </row>
    <row r="2153" spans="1:21" ht="12.75" hidden="1" customHeight="1" outlineLevel="2">
      <c r="A2153" s="1117"/>
      <c r="B2153" s="1117"/>
      <c r="C2153" s="1118"/>
      <c r="D2153" s="1283"/>
      <c r="E2153" s="126" t="s">
        <v>5414</v>
      </c>
      <c r="F2153" s="126"/>
      <c r="G2153" s="126" t="s">
        <v>1616</v>
      </c>
      <c r="H2153" s="126"/>
      <c r="I2153" s="126"/>
      <c r="J2153" s="126">
        <f t="shared" ref="J2153:U2153" si="912" xml:space="preserve"> I2157</f>
        <v>0</v>
      </c>
      <c r="K2153" s="126">
        <f t="shared" si="912"/>
        <v>0</v>
      </c>
      <c r="L2153" s="126">
        <f t="shared" si="912"/>
        <v>194.63279034586773</v>
      </c>
      <c r="M2153" s="126">
        <f t="shared" si="912"/>
        <v>135.0829078287839</v>
      </c>
      <c r="N2153" s="126">
        <f t="shared" si="912"/>
        <v>-30.105130414063282</v>
      </c>
      <c r="O2153" s="126">
        <f t="shared" si="912"/>
        <v>-259.39452161940295</v>
      </c>
      <c r="P2153" s="126">
        <f t="shared" si="912"/>
        <v>-493.8817303823584</v>
      </c>
      <c r="Q2153" s="126">
        <f t="shared" si="912"/>
        <v>-589.10649737578251</v>
      </c>
      <c r="R2153" s="126">
        <f t="shared" si="912"/>
        <v>-833.6359612856013</v>
      </c>
      <c r="S2153" s="126">
        <f t="shared" si="912"/>
        <v>-929.93350027716281</v>
      </c>
      <c r="T2153" s="126">
        <f t="shared" si="912"/>
        <v>-996.12610974961058</v>
      </c>
      <c r="U2153" s="126">
        <f t="shared" si="912"/>
        <v>-1051.0357617705522</v>
      </c>
    </row>
    <row r="2154" spans="1:21" ht="12.75" hidden="1" customHeight="1" outlineLevel="2">
      <c r="A2154" s="1117"/>
      <c r="B2154" s="1117"/>
      <c r="C2154" s="1118"/>
      <c r="D2154" s="1283" t="s">
        <v>3937</v>
      </c>
      <c r="E2154" s="1103" t="str">
        <f xml:space="preserve"> 'FinStat_Water Network'!E$57</f>
        <v>Net cash generated / (used) in operating activities - WN - nominal</v>
      </c>
      <c r="F2154" s="1103">
        <f xml:space="preserve"> 'FinStat_Water Network'!F$57</f>
        <v>0</v>
      </c>
      <c r="G2154" s="1103" t="str">
        <f xml:space="preserve"> 'FinStat_Water Network'!G$57</f>
        <v>£m</v>
      </c>
      <c r="H2154" s="1103">
        <f xml:space="preserve"> 'FinStat_Water Network'!H$57</f>
        <v>1801.7984532052999</v>
      </c>
      <c r="I2154" s="1103">
        <f xml:space="preserve"> 'FinStat_Water Network'!I$57</f>
        <v>0</v>
      </c>
      <c r="J2154" s="1103">
        <f xml:space="preserve"> 'FinStat_Water Network'!J$57</f>
        <v>0</v>
      </c>
      <c r="K2154" s="1103">
        <f xml:space="preserve"> 'FinStat_Water Network'!K$57</f>
        <v>0</v>
      </c>
      <c r="L2154" s="1103">
        <f xml:space="preserve"> 'FinStat_Water Network'!L$57</f>
        <v>183.15172502824879</v>
      </c>
      <c r="M2154" s="1103">
        <f xml:space="preserve"> 'FinStat_Water Network'!M$57</f>
        <v>168.06631186932393</v>
      </c>
      <c r="N2154" s="1103">
        <f xml:space="preserve"> 'FinStat_Water Network'!N$57</f>
        <v>170.26554310849733</v>
      </c>
      <c r="O2154" s="1103">
        <f xml:space="preserve"> 'FinStat_Water Network'!O$57</f>
        <v>167.13921687552042</v>
      </c>
      <c r="P2154" s="1103">
        <f xml:space="preserve"> 'FinStat_Water Network'!P$57</f>
        <v>167.46948751639235</v>
      </c>
      <c r="Q2154" s="1103">
        <f xml:space="preserve"> 'FinStat_Water Network'!Q$57</f>
        <v>19.090042050414866</v>
      </c>
      <c r="R2154" s="1103">
        <f xml:space="preserve"> 'FinStat_Water Network'!R$57</f>
        <v>210.58520295783478</v>
      </c>
      <c r="S2154" s="1103">
        <f xml:space="preserve"> 'FinStat_Water Network'!S$57</f>
        <v>220.16391975816913</v>
      </c>
      <c r="T2154" s="1103">
        <f xml:space="preserve"> 'FinStat_Water Network'!T$57</f>
        <v>232.8173443239877</v>
      </c>
      <c r="U2154" s="1103">
        <f xml:space="preserve"> 'FinStat_Water Network'!U$57</f>
        <v>263.04965971691036</v>
      </c>
    </row>
    <row r="2155" spans="1:21" ht="12.75" hidden="1" customHeight="1" outlineLevel="2">
      <c r="A2155" s="1117"/>
      <c r="B2155" s="1117"/>
      <c r="C2155" s="1118"/>
      <c r="D2155" s="1283" t="s">
        <v>3937</v>
      </c>
      <c r="E2155" s="1103" t="str">
        <f xml:space="preserve"> 'FinStat_Water Network'!E$62</f>
        <v>Net cash generated / (used) in investing activities - WN - nominal</v>
      </c>
      <c r="F2155" s="1103">
        <f xml:space="preserve"> 'FinStat_Water Network'!F$62</f>
        <v>0</v>
      </c>
      <c r="G2155" s="1103" t="str">
        <f xml:space="preserve"> 'FinStat_Water Network'!G$62</f>
        <v>£m</v>
      </c>
      <c r="H2155" s="1103">
        <f xml:space="preserve"> 'FinStat_Water Network'!H$62</f>
        <v>-2715.0203792700459</v>
      </c>
      <c r="I2155" s="1103">
        <f xml:space="preserve"> 'FinStat_Water Network'!I$62</f>
        <v>0</v>
      </c>
      <c r="J2155" s="1103">
        <f xml:space="preserve"> 'FinStat_Water Network'!J$62</f>
        <v>0</v>
      </c>
      <c r="K2155" s="1103">
        <f xml:space="preserve"> 'FinStat_Water Network'!K$62</f>
        <v>0</v>
      </c>
      <c r="L2155" s="1103">
        <f xml:space="preserve"> 'FinStat_Water Network'!L$62</f>
        <v>-211.87704485218782</v>
      </c>
      <c r="M2155" s="1103">
        <f xml:space="preserve"> 'FinStat_Water Network'!M$62</f>
        <v>-301.3888419368788</v>
      </c>
      <c r="N2155" s="1103">
        <f xml:space="preserve"> 'FinStat_Water Network'!N$62</f>
        <v>-366.61332792746509</v>
      </c>
      <c r="O2155" s="1103">
        <f xml:space="preserve"> 'FinStat_Water Network'!O$62</f>
        <v>-367.57238120443623</v>
      </c>
      <c r="P2155" s="1103">
        <f xml:space="preserve"> 'FinStat_Water Network'!P$62</f>
        <v>-227.49020499523925</v>
      </c>
      <c r="Q2155" s="1103">
        <f xml:space="preserve"> 'FinStat_Water Network'!Q$62</f>
        <v>-227.22661569354921</v>
      </c>
      <c r="R2155" s="1103">
        <f xml:space="preserve"> 'FinStat_Water Network'!R$62</f>
        <v>-269.26086377840591</v>
      </c>
      <c r="S2155" s="1103">
        <f xml:space="preserve"> 'FinStat_Water Network'!S$62</f>
        <v>-247.46416023379209</v>
      </c>
      <c r="T2155" s="1103">
        <f xml:space="preserve"> 'FinStat_Water Network'!T$62</f>
        <v>-247.52123204708175</v>
      </c>
      <c r="U2155" s="1103">
        <f xml:space="preserve"> 'FinStat_Water Network'!U$62</f>
        <v>-248.60570660100927</v>
      </c>
    </row>
    <row r="2156" spans="1:21" ht="12.75" hidden="1" customHeight="1" outlineLevel="2">
      <c r="A2156" s="1117"/>
      <c r="B2156" s="1117"/>
      <c r="C2156" s="1118"/>
      <c r="D2156" s="1283" t="s">
        <v>3937</v>
      </c>
      <c r="E2156" s="1103" t="str">
        <f xml:space="preserve"> 'FinStat_Water Network'!E$68</f>
        <v>Net cash generated / (used) in financing activities - WN - nominal</v>
      </c>
      <c r="F2156" s="1103">
        <f xml:space="preserve"> 'FinStat_Water Network'!F$68</f>
        <v>0</v>
      </c>
      <c r="G2156" s="1103" t="str">
        <f xml:space="preserve"> 'FinStat_Water Network'!G$68</f>
        <v>£m</v>
      </c>
      <c r="H2156" s="1103">
        <f xml:space="preserve"> 'FinStat_Water Network'!H$68</f>
        <v>-359.5661858939589</v>
      </c>
      <c r="I2156" s="1103">
        <f xml:space="preserve"> 'FinStat_Water Network'!I$68</f>
        <v>0</v>
      </c>
      <c r="J2156" s="1103">
        <f xml:space="preserve"> 'FinStat_Water Network'!J$68</f>
        <v>0</v>
      </c>
      <c r="K2156" s="1103">
        <f xml:space="preserve"> 'FinStat_Water Network'!K$68</f>
        <v>0</v>
      </c>
      <c r="L2156" s="1103">
        <f xml:space="preserve"> 'FinStat_Water Network'!L$68</f>
        <v>-30.824562693144777</v>
      </c>
      <c r="M2156" s="1103">
        <f xml:space="preserve"> 'FinStat_Water Network'!M$68</f>
        <v>-31.865508175292277</v>
      </c>
      <c r="N2156" s="1103">
        <f xml:space="preserve"> 'FinStat_Water Network'!N$68</f>
        <v>-32.941606386371909</v>
      </c>
      <c r="O2156" s="1103">
        <f xml:space="preserve"> 'FinStat_Water Network'!O$68</f>
        <v>-34.054044434039689</v>
      </c>
      <c r="P2156" s="1103">
        <f xml:space="preserve"> 'FinStat_Water Network'!P$68</f>
        <v>-35.204049514577214</v>
      </c>
      <c r="Q2156" s="1103">
        <f xml:space="preserve"> 'FinStat_Water Network'!Q$68</f>
        <v>-36.392890266684482</v>
      </c>
      <c r="R2156" s="1103">
        <f xml:space="preserve"> 'FinStat_Water Network'!R$68</f>
        <v>-37.621878170990414</v>
      </c>
      <c r="S2156" s="1103">
        <f xml:space="preserve"> 'FinStat_Water Network'!S$68</f>
        <v>-38.892368996824771</v>
      </c>
      <c r="T2156" s="1103">
        <f xml:space="preserve"> 'FinStat_Water Network'!T$68</f>
        <v>-40.205764297847537</v>
      </c>
      <c r="U2156" s="1103">
        <f xml:space="preserve"> 'FinStat_Water Network'!U$68</f>
        <v>-41.563512958185854</v>
      </c>
    </row>
    <row r="2157" spans="1:21" ht="12.75" hidden="1" customHeight="1" outlineLevel="2">
      <c r="A2157" s="1219"/>
      <c r="B2157" s="1219"/>
      <c r="C2157" s="1220"/>
      <c r="D2157" s="1287"/>
      <c r="E2157" s="1222" t="s">
        <v>5415</v>
      </c>
      <c r="F2157" s="1222" t="s">
        <v>163</v>
      </c>
      <c r="G2157" s="1222" t="s">
        <v>1616</v>
      </c>
      <c r="H2157" s="1222"/>
      <c r="I2157" s="1223"/>
      <c r="J2157" s="1222">
        <f xml:space="preserve"> IF(J2151 = 1, J2150, SUM(J2153:J2156))</f>
        <v>0</v>
      </c>
      <c r="K2157" s="1222">
        <f xml:space="preserve"> IF(K2151 = 1, K2150, SUM(K2153:K2156))</f>
        <v>194.63279034586773</v>
      </c>
      <c r="L2157" s="1222">
        <f t="shared" ref="L2157:U2157" si="913" xml:space="preserve"> IF(L2151 = 1, L2150, SUM(L2153:L2156))</f>
        <v>135.0829078287839</v>
      </c>
      <c r="M2157" s="1222">
        <f t="shared" si="913"/>
        <v>-30.105130414063282</v>
      </c>
      <c r="N2157" s="1222">
        <f t="shared" si="913"/>
        <v>-259.39452161940295</v>
      </c>
      <c r="O2157" s="1222">
        <f t="shared" si="913"/>
        <v>-493.8817303823584</v>
      </c>
      <c r="P2157" s="1222">
        <f t="shared" si="913"/>
        <v>-589.10649737578251</v>
      </c>
      <c r="Q2157" s="1222">
        <f t="shared" si="913"/>
        <v>-833.6359612856013</v>
      </c>
      <c r="R2157" s="1222">
        <f t="shared" si="913"/>
        <v>-929.93350027716281</v>
      </c>
      <c r="S2157" s="1222">
        <f t="shared" si="913"/>
        <v>-996.12610974961058</v>
      </c>
      <c r="T2157" s="1222">
        <f t="shared" si="913"/>
        <v>-1051.0357617705522</v>
      </c>
      <c r="U2157" s="1222">
        <f t="shared" si="913"/>
        <v>-1078.155321612837</v>
      </c>
    </row>
    <row r="2158" spans="1:21" ht="12.75" hidden="1" customHeight="1" outlineLevel="1"/>
    <row r="2160" spans="1:21" s="1057" customFormat="1" ht="13">
      <c r="A2160" s="1057" t="s">
        <v>43</v>
      </c>
      <c r="C2160" s="1058"/>
      <c r="D2160" s="1284"/>
      <c r="E2160" s="1058"/>
      <c r="F2160" s="1060"/>
    </row>
  </sheetData>
  <conditionalFormatting sqref="F2">
    <cfRule type="cellIs" dxfId="470" priority="12" stopIfTrue="1" operator="notEqual">
      <formula>0</formula>
    </cfRule>
    <cfRule type="cellIs" dxfId="469" priority="13" stopIfTrue="1" operator="equal">
      <formula>""</formula>
    </cfRule>
  </conditionalFormatting>
  <conditionalFormatting sqref="F3:F4">
    <cfRule type="cellIs" dxfId="468" priority="22" stopIfTrue="1" operator="notEqual">
      <formula>0</formula>
    </cfRule>
    <cfRule type="cellIs" dxfId="467" priority="23" stopIfTrue="1" operator="equal">
      <formula>""</formula>
    </cfRule>
  </conditionalFormatting>
  <conditionalFormatting sqref="F180">
    <cfRule type="cellIs" dxfId="466" priority="3" stopIfTrue="1" operator="notEqual">
      <formula>0</formula>
    </cfRule>
    <cfRule type="cellIs" dxfId="465" priority="4" stopIfTrue="1" operator="equal">
      <formula>""</formula>
    </cfRule>
  </conditionalFormatting>
  <conditionalFormatting sqref="F2006">
    <cfRule type="cellIs" dxfId="464" priority="6" stopIfTrue="1" operator="notEqual">
      <formula>0</formula>
    </cfRule>
    <cfRule type="cellIs" dxfId="463" priority="7" stopIfTrue="1" operator="equal">
      <formula>""</formula>
    </cfRule>
  </conditionalFormatting>
  <conditionalFormatting sqref="F1:G1">
    <cfRule type="expression" dxfId="462" priority="5" stopIfTrue="1">
      <formula xml:space="preserve"> $F$1 = "Notionalised"</formula>
    </cfRule>
  </conditionalFormatting>
  <conditionalFormatting sqref="J2006:U2006">
    <cfRule type="cellIs" dxfId="459" priority="1" stopIfTrue="1" operator="notEqual">
      <formula>0</formula>
    </cfRule>
    <cfRule type="cellIs" dxfId="458" priority="2" stopIfTrue="1" operator="equal">
      <formula>""</formula>
    </cfRule>
  </conditionalFormatting>
  <conditionalFormatting sqref="K2006:U2006">
    <cfRule type="cellIs" dxfId="457" priority="8" stopIfTrue="1" operator="notEqual">
      <formula>0</formula>
    </cfRule>
    <cfRule type="cellIs" dxfId="456" priority="9" stopIfTrue="1" operator="equal">
      <formula>"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903" stopIfTrue="1" operator="equal" id="{F9FD4E71-9943-46C2-802E-D1BDDEF15A17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904" stopIfTrue="1" operator="equal" id="{16A24AB0-051C-4EDE-AB2E-10168DCFA0E7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28">
    <outlinePr summaryBelow="0" summaryRight="0"/>
  </sheetPr>
  <dimension ref="A1:V2160"/>
  <sheetViews>
    <sheetView defaultGridColor="0" colorId="22" zoomScale="80" workbookViewId="0">
      <pane xSplit="9" ySplit="5" topLeftCell="J22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2.75" customHeight="1" outlineLevelRow="2"/>
  <cols>
    <col min="1" max="2" width="1.453125" style="51" customWidth="1"/>
    <col min="3" max="3" width="1.453125" style="50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5.54296875" style="6" customWidth="1"/>
    <col min="9" max="9" width="2.54296875" style="6" customWidth="1"/>
    <col min="10" max="21" width="12.54296875" style="6" customWidth="1"/>
    <col min="22" max="22" width="0" hidden="1" customWidth="1"/>
    <col min="23" max="16384" width="9" hidden="1"/>
  </cols>
  <sheetData>
    <row r="1" spans="1:21" ht="25">
      <c r="A1" s="29" t="str">
        <f ca="1" xml:space="preserve"> RIGHT(CELL("filename", $A$1), LEN(CELL("filename", $A$1)) - SEARCH("]", CELL("filename", $A$1)))</f>
        <v>Wastewater Network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 ht="12.75" customHeight="1">
      <c r="E2" s="6" t="str">
        <f xml:space="preserve"> Time!E$25</f>
        <v>Model period ending</v>
      </c>
      <c r="F2" s="458">
        <f>Check!$F$17</f>
        <v>7</v>
      </c>
      <c r="G2" s="388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ht="12.75" customHeight="1"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 ht="12.75" customHeight="1"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 ht="12.75" customHeight="1"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12.75" customHeight="1">
      <c r="F6" s="147"/>
      <c r="G6" s="50"/>
      <c r="H6" s="147"/>
    </row>
    <row r="7" spans="1:21" s="583" customFormat="1" ht="15" customHeight="1" collapsed="1">
      <c r="A7" s="579" t="s">
        <v>3402</v>
      </c>
      <c r="B7" s="579"/>
      <c r="C7" s="582"/>
      <c r="D7" s="1442"/>
      <c r="E7" s="579"/>
      <c r="F7" s="579"/>
      <c r="G7" s="579"/>
      <c r="H7" s="579"/>
      <c r="I7" s="579"/>
      <c r="J7" s="579"/>
      <c r="K7" s="579"/>
      <c r="L7" s="579"/>
      <c r="M7" s="579"/>
      <c r="N7" s="579"/>
      <c r="O7" s="579"/>
      <c r="P7" s="579"/>
      <c r="Q7" s="579"/>
      <c r="R7" s="579"/>
      <c r="S7" s="579"/>
      <c r="T7" s="579"/>
      <c r="U7" s="579"/>
    </row>
    <row r="8" spans="1:21" ht="12.75" hidden="1" customHeight="1" outlineLevel="1"/>
    <row r="9" spans="1:21" ht="12.75" hidden="1" customHeight="1" outlineLevel="1">
      <c r="B9" s="51" t="s">
        <v>3756</v>
      </c>
    </row>
    <row r="10" spans="1:21" ht="12.75" hidden="1" customHeight="1" outlineLevel="1">
      <c r="A10" s="1117"/>
      <c r="B10" s="1117"/>
      <c r="C10" s="1118"/>
      <c r="D10" s="1283"/>
      <c r="E10" s="1104" t="str">
        <f xml:space="preserve"> InpActive!E$568</f>
        <v>Other operating income - WWN - real</v>
      </c>
      <c r="F10" s="1104">
        <f xml:space="preserve"> InpActive!F$568</f>
        <v>0</v>
      </c>
      <c r="G10" s="1104" t="str">
        <f xml:space="preserve"> InpActive!G$568</f>
        <v>£m</v>
      </c>
      <c r="H10" s="1104">
        <f xml:space="preserve"> InpActive!H$568</f>
        <v>0</v>
      </c>
      <c r="I10" s="1104">
        <f xml:space="preserve"> InpActive!I$568</f>
        <v>0</v>
      </c>
      <c r="J10" s="1104">
        <f xml:space="preserve"> InpActive!J$568</f>
        <v>0</v>
      </c>
      <c r="K10" s="1104">
        <f xml:space="preserve"> InpActive!K$568</f>
        <v>0</v>
      </c>
      <c r="L10" s="1104">
        <f xml:space="preserve"> InpActive!L$568</f>
        <v>0</v>
      </c>
      <c r="M10" s="1104">
        <f xml:space="preserve"> InpActive!M$568</f>
        <v>0</v>
      </c>
      <c r="N10" s="1104">
        <f xml:space="preserve"> InpActive!N$568</f>
        <v>0</v>
      </c>
      <c r="O10" s="1104">
        <f xml:space="preserve"> InpActive!O$568</f>
        <v>0</v>
      </c>
      <c r="P10" s="1104">
        <f xml:space="preserve"> InpActive!P$568</f>
        <v>0</v>
      </c>
      <c r="Q10" s="1104">
        <f xml:space="preserve"> InpActive!Q$568</f>
        <v>0</v>
      </c>
      <c r="R10" s="1104">
        <f xml:space="preserve"> InpActive!R$568</f>
        <v>0</v>
      </c>
      <c r="S10" s="1104">
        <f xml:space="preserve"> InpActive!S$568</f>
        <v>0</v>
      </c>
      <c r="T10" s="1104">
        <f xml:space="preserve"> InpActive!T$568</f>
        <v>0</v>
      </c>
      <c r="U10" s="1104">
        <f xml:space="preserve"> InpActive!U$568</f>
        <v>0</v>
      </c>
    </row>
    <row r="11" spans="1:21" ht="12.75" hidden="1" customHeight="1" outlineLevel="1">
      <c r="D11" s="1291"/>
      <c r="E11" s="47" t="str">
        <f xml:space="preserve"> Index!E$81</f>
        <v>CPI(H): Fin year average - inflate from base year 2017-18 average</v>
      </c>
      <c r="F11" s="47">
        <f xml:space="preserve"> Index!F$81</f>
        <v>0</v>
      </c>
      <c r="G11" s="47" t="str">
        <f xml:space="preserve"> Index!G$81</f>
        <v>%</v>
      </c>
      <c r="H11" s="47">
        <f xml:space="preserve"> Index!H$81</f>
        <v>0</v>
      </c>
      <c r="I11" s="47">
        <f xml:space="preserve"> Index!I$81</f>
        <v>0</v>
      </c>
      <c r="J11" s="47">
        <f xml:space="preserve"> Index!J$81</f>
        <v>1.0240000000000002</v>
      </c>
      <c r="K11" s="47">
        <f xml:space="preserve"> Index!K$81</f>
        <v>1.045504</v>
      </c>
      <c r="L11" s="47">
        <f xml:space="preserve"> Index!L$81</f>
        <v>1.0664140800000002</v>
      </c>
      <c r="M11" s="47">
        <f xml:space="preserve"> Index!M$81</f>
        <v>1.0877423616000002</v>
      </c>
      <c r="N11" s="47">
        <f xml:space="preserve"> Index!N$81</f>
        <v>1.1094972088320003</v>
      </c>
      <c r="O11" s="47">
        <f xml:space="preserve"> Index!O$81</f>
        <v>1.1316871530086403</v>
      </c>
      <c r="P11" s="47">
        <f xml:space="preserve"> Index!P$81</f>
        <v>1.1543208960688132</v>
      </c>
      <c r="Q11" s="47">
        <f xml:space="preserve"> Index!Q$81</f>
        <v>1.1774073139901893</v>
      </c>
      <c r="R11" s="47">
        <f xml:space="preserve"> Index!R$81</f>
        <v>1.200955460269993</v>
      </c>
      <c r="S11" s="47">
        <f xml:space="preserve"> Index!S$81</f>
        <v>1.2249745694753928</v>
      </c>
      <c r="T11" s="47">
        <f xml:space="preserve"> Index!T$81</f>
        <v>1.2494740608649004</v>
      </c>
      <c r="U11" s="47">
        <f xml:space="preserve"> Index!U$81</f>
        <v>1.2744635420821988</v>
      </c>
    </row>
    <row r="12" spans="1:21" ht="12.75" hidden="1" customHeight="1" outlineLevel="1">
      <c r="E12" s="112" t="str">
        <f xml:space="preserve"> Time!E$53</f>
        <v>Forecast period flag</v>
      </c>
      <c r="F12" s="112">
        <f xml:space="preserve"> Time!F$53</f>
        <v>0</v>
      </c>
      <c r="G12" s="112" t="str">
        <f xml:space="preserve"> Time!G$53</f>
        <v>flag</v>
      </c>
      <c r="H12" s="112">
        <f xml:space="preserve"> Time!H$53</f>
        <v>10</v>
      </c>
      <c r="I12" s="112">
        <f xml:space="preserve"> Time!I$53</f>
        <v>0</v>
      </c>
      <c r="J12" s="112">
        <f xml:space="preserve"> Time!J$53</f>
        <v>0</v>
      </c>
      <c r="K12" s="112">
        <f xml:space="preserve"> Time!K$53</f>
        <v>0</v>
      </c>
      <c r="L12" s="112">
        <f xml:space="preserve"> Time!L$53</f>
        <v>1</v>
      </c>
      <c r="M12" s="112">
        <f xml:space="preserve"> Time!M$53</f>
        <v>1</v>
      </c>
      <c r="N12" s="112">
        <f xml:space="preserve"> Time!N$53</f>
        <v>1</v>
      </c>
      <c r="O12" s="112">
        <f xml:space="preserve"> Time!O$53</f>
        <v>1</v>
      </c>
      <c r="P12" s="112">
        <f xml:space="preserve"> Time!P$53</f>
        <v>1</v>
      </c>
      <c r="Q12" s="112">
        <f xml:space="preserve"> Time!Q$53</f>
        <v>1</v>
      </c>
      <c r="R12" s="112">
        <f xml:space="preserve"> Time!R$53</f>
        <v>1</v>
      </c>
      <c r="S12" s="112">
        <f xml:space="preserve"> Time!S$53</f>
        <v>1</v>
      </c>
      <c r="T12" s="112">
        <f xml:space="preserve"> Time!T$53</f>
        <v>1</v>
      </c>
      <c r="U12" s="112">
        <f xml:space="preserve"> Time!U$53</f>
        <v>1</v>
      </c>
    </row>
    <row r="13" spans="1:21" ht="12.75" hidden="1" customHeight="1" outlineLevel="1">
      <c r="A13" s="1133"/>
      <c r="B13" s="1133"/>
      <c r="C13" s="1134"/>
      <c r="D13" s="1285"/>
      <c r="E13" s="1105" t="s">
        <v>5416</v>
      </c>
      <c r="F13" s="1105" t="s">
        <v>209</v>
      </c>
      <c r="G13" s="1105" t="s">
        <v>1616</v>
      </c>
      <c r="H13" s="1105">
        <f xml:space="preserve"> SUM(J13:U13)</f>
        <v>0</v>
      </c>
      <c r="I13" s="1105"/>
      <c r="J13" s="1105">
        <f t="shared" ref="J13:U13" si="0" xml:space="preserve"> J10 * J11 * J12</f>
        <v>0</v>
      </c>
      <c r="K13" s="1105">
        <f t="shared" si="0"/>
        <v>0</v>
      </c>
      <c r="L13" s="1105">
        <f t="shared" si="0"/>
        <v>0</v>
      </c>
      <c r="M13" s="1105">
        <f t="shared" si="0"/>
        <v>0</v>
      </c>
      <c r="N13" s="1105">
        <f t="shared" si="0"/>
        <v>0</v>
      </c>
      <c r="O13" s="1105">
        <f t="shared" si="0"/>
        <v>0</v>
      </c>
      <c r="P13" s="1105">
        <f t="shared" si="0"/>
        <v>0</v>
      </c>
      <c r="Q13" s="1105">
        <f t="shared" si="0"/>
        <v>0</v>
      </c>
      <c r="R13" s="1105">
        <f t="shared" si="0"/>
        <v>0</v>
      </c>
      <c r="S13" s="1105">
        <f t="shared" si="0"/>
        <v>0</v>
      </c>
      <c r="T13" s="1105">
        <f t="shared" si="0"/>
        <v>0</v>
      </c>
      <c r="U13" s="1105">
        <f t="shared" si="0"/>
        <v>0</v>
      </c>
    </row>
    <row r="14" spans="1:21" ht="12.75" hidden="1" customHeight="1" outlineLevel="1"/>
    <row r="15" spans="1:21" ht="12.75" hidden="1" customHeight="1" outlineLevel="1">
      <c r="A15" s="1117"/>
      <c r="B15" s="1117"/>
      <c r="C15" s="1118"/>
      <c r="D15" s="1283"/>
      <c r="E15" s="1104" t="str">
        <f xml:space="preserve"> InpActive!E$568</f>
        <v>Other operating income - WWN - real</v>
      </c>
      <c r="F15" s="1104">
        <f xml:space="preserve"> InpActive!F$568</f>
        <v>0</v>
      </c>
      <c r="G15" s="1104" t="str">
        <f xml:space="preserve"> InpActive!G$568</f>
        <v>£m</v>
      </c>
      <c r="H15" s="1104">
        <f xml:space="preserve"> InpActive!H$568</f>
        <v>0</v>
      </c>
      <c r="I15" s="1104">
        <f xml:space="preserve"> InpActive!I$568</f>
        <v>0</v>
      </c>
      <c r="J15" s="1104">
        <f xml:space="preserve"> InpActive!J$568</f>
        <v>0</v>
      </c>
      <c r="K15" s="1104">
        <f xml:space="preserve"> InpActive!K$568</f>
        <v>0</v>
      </c>
      <c r="L15" s="1104">
        <f xml:space="preserve"> InpActive!L$568</f>
        <v>0</v>
      </c>
      <c r="M15" s="1104">
        <f xml:space="preserve"> InpActive!M$568</f>
        <v>0</v>
      </c>
      <c r="N15" s="1104">
        <f xml:space="preserve"> InpActive!N$568</f>
        <v>0</v>
      </c>
      <c r="O15" s="1104">
        <f xml:space="preserve"> InpActive!O$568</f>
        <v>0</v>
      </c>
      <c r="P15" s="1104">
        <f xml:space="preserve"> InpActive!P$568</f>
        <v>0</v>
      </c>
      <c r="Q15" s="1104">
        <f xml:space="preserve"> InpActive!Q$568</f>
        <v>0</v>
      </c>
      <c r="R15" s="1104">
        <f xml:space="preserve"> InpActive!R$568</f>
        <v>0</v>
      </c>
      <c r="S15" s="1104">
        <f xml:space="preserve"> InpActive!S$568</f>
        <v>0</v>
      </c>
      <c r="T15" s="1104">
        <f xml:space="preserve"> InpActive!T$568</f>
        <v>0</v>
      </c>
      <c r="U15" s="1104">
        <f xml:space="preserve"> InpActive!U$568</f>
        <v>0</v>
      </c>
    </row>
    <row r="16" spans="1:21" ht="12.75" hidden="1" customHeight="1" outlineLevel="1">
      <c r="A16" s="1117"/>
      <c r="B16" s="1117"/>
      <c r="C16" s="1118"/>
      <c r="D16" s="1290" t="s">
        <v>4437</v>
      </c>
      <c r="E16" s="1104" t="str">
        <f xml:space="preserve"> InpActive!E$573</f>
        <v>Operating income - manual adjustment - WWN - real</v>
      </c>
      <c r="F16" s="1104">
        <f xml:space="preserve"> InpActive!F$573</f>
        <v>0</v>
      </c>
      <c r="G16" s="1104" t="str">
        <f xml:space="preserve"> InpActive!G$573</f>
        <v>£m</v>
      </c>
      <c r="H16" s="1104">
        <f xml:space="preserve"> InpActive!H$573</f>
        <v>0</v>
      </c>
      <c r="I16" s="1104">
        <f xml:space="preserve"> InpActive!I$573</f>
        <v>0</v>
      </c>
      <c r="J16" s="1104" t="str">
        <f xml:space="preserve"> InpActive!J$573</f>
        <v>na</v>
      </c>
      <c r="K16" s="1104" t="str">
        <f xml:space="preserve"> InpActive!K$573</f>
        <v>na</v>
      </c>
      <c r="L16" s="1104" t="str">
        <f xml:space="preserve"> InpActive!L$573</f>
        <v>na</v>
      </c>
      <c r="M16" s="1104" t="str">
        <f xml:space="preserve"> InpActive!M$573</f>
        <v>na</v>
      </c>
      <c r="N16" s="1104" t="str">
        <f xml:space="preserve"> InpActive!N$573</f>
        <v>na</v>
      </c>
      <c r="O16" s="1104" t="str">
        <f xml:space="preserve"> InpActive!O$573</f>
        <v>na</v>
      </c>
      <c r="P16" s="1104" t="str">
        <f xml:space="preserve"> InpActive!P$573</f>
        <v>na</v>
      </c>
      <c r="Q16" s="1104" t="str">
        <f xml:space="preserve"> InpActive!Q$573</f>
        <v>na</v>
      </c>
      <c r="R16" s="1104" t="str">
        <f xml:space="preserve"> InpActive!R$573</f>
        <v>na</v>
      </c>
      <c r="S16" s="1104" t="str">
        <f xml:space="preserve"> InpActive!S$573</f>
        <v>na</v>
      </c>
      <c r="T16" s="1104" t="str">
        <f xml:space="preserve"> InpActive!T$573</f>
        <v>na</v>
      </c>
      <c r="U16" s="1104" t="str">
        <f xml:space="preserve"> InpActive!U$573</f>
        <v>na</v>
      </c>
    </row>
    <row r="17" spans="1:21" ht="12.75" hidden="1" customHeight="1" outlineLevel="1">
      <c r="A17" s="1117"/>
      <c r="B17" s="1117"/>
      <c r="C17" s="1118"/>
      <c r="D17" s="1302"/>
      <c r="E17" s="126" t="s">
        <v>5417</v>
      </c>
      <c r="F17" s="126"/>
      <c r="G17" s="126" t="s">
        <v>1616</v>
      </c>
      <c r="H17" s="126">
        <f xml:space="preserve"> SUM(J17:U17)</f>
        <v>0</v>
      </c>
      <c r="I17" s="126"/>
      <c r="J17" s="126">
        <f t="shared" ref="J17:U17" si="1" xml:space="preserve"> IF(J16 = "na", J15, J15 - J16)</f>
        <v>0</v>
      </c>
      <c r="K17" s="126">
        <f t="shared" si="1"/>
        <v>0</v>
      </c>
      <c r="L17" s="126">
        <f t="shared" si="1"/>
        <v>0</v>
      </c>
      <c r="M17" s="126">
        <f t="shared" si="1"/>
        <v>0</v>
      </c>
      <c r="N17" s="126">
        <f t="shared" si="1"/>
        <v>0</v>
      </c>
      <c r="O17" s="126">
        <f t="shared" si="1"/>
        <v>0</v>
      </c>
      <c r="P17" s="126">
        <f t="shared" si="1"/>
        <v>0</v>
      </c>
      <c r="Q17" s="126">
        <f t="shared" si="1"/>
        <v>0</v>
      </c>
      <c r="R17" s="126">
        <f t="shared" si="1"/>
        <v>0</v>
      </c>
      <c r="S17" s="126">
        <f t="shared" si="1"/>
        <v>0</v>
      </c>
      <c r="T17" s="126">
        <f t="shared" si="1"/>
        <v>0</v>
      </c>
      <c r="U17" s="126">
        <f t="shared" si="1"/>
        <v>0</v>
      </c>
    </row>
    <row r="18" spans="1:21" ht="13" hidden="1" outlineLevel="1">
      <c r="A18" s="1133"/>
      <c r="B18" s="1133"/>
      <c r="C18" s="1134"/>
      <c r="D18" s="1285"/>
      <c r="E18" s="1105" t="str">
        <f xml:space="preserve"> LEFT(E17, LEN(E17) - 4)</f>
        <v>Wastewater network: operating income - CALC - real</v>
      </c>
      <c r="F18" s="1105"/>
      <c r="G18" s="1105" t="str">
        <f xml:space="preserve"> G17</f>
        <v>£m</v>
      </c>
      <c r="H18" s="1105">
        <f xml:space="preserve"> SUM(J18:U18)</f>
        <v>0</v>
      </c>
      <c r="I18" s="1105"/>
      <c r="J18" s="1105">
        <f t="shared" ref="J18:U18" si="2" xml:space="preserve"> -1 * J17</f>
        <v>0</v>
      </c>
      <c r="K18" s="1105">
        <f t="shared" si="2"/>
        <v>0</v>
      </c>
      <c r="L18" s="1105">
        <f t="shared" si="2"/>
        <v>0</v>
      </c>
      <c r="M18" s="1105">
        <f t="shared" si="2"/>
        <v>0</v>
      </c>
      <c r="N18" s="1105">
        <f t="shared" si="2"/>
        <v>0</v>
      </c>
      <c r="O18" s="1105">
        <f t="shared" si="2"/>
        <v>0</v>
      </c>
      <c r="P18" s="1105">
        <f t="shared" si="2"/>
        <v>0</v>
      </c>
      <c r="Q18" s="1105">
        <f t="shared" si="2"/>
        <v>0</v>
      </c>
      <c r="R18" s="1105">
        <f t="shared" si="2"/>
        <v>0</v>
      </c>
      <c r="S18" s="1105">
        <f t="shared" si="2"/>
        <v>0</v>
      </c>
      <c r="T18" s="1105">
        <f t="shared" si="2"/>
        <v>0</v>
      </c>
      <c r="U18" s="1105">
        <f t="shared" si="2"/>
        <v>0</v>
      </c>
    </row>
    <row r="19" spans="1:21" ht="12.75" hidden="1" customHeight="1" outlineLevel="1">
      <c r="D19" s="147"/>
    </row>
    <row r="20" spans="1:21" ht="12.75" hidden="1" customHeight="1" outlineLevel="1">
      <c r="A20" s="1117"/>
      <c r="B20" s="1117"/>
      <c r="C20" s="1118"/>
      <c r="D20" s="1283"/>
      <c r="E20" s="126" t="str">
        <f t="shared" ref="E20:U20" si="3" xml:space="preserve"> E$17</f>
        <v>Wastewater network: operating income - CALC - real POS</v>
      </c>
      <c r="F20" s="126">
        <f t="shared" si="3"/>
        <v>0</v>
      </c>
      <c r="G20" s="126" t="str">
        <f t="shared" si="3"/>
        <v>£m</v>
      </c>
      <c r="H20" s="126">
        <f t="shared" si="3"/>
        <v>0</v>
      </c>
      <c r="I20" s="126">
        <f t="shared" si="3"/>
        <v>0</v>
      </c>
      <c r="J20" s="126">
        <f t="shared" si="3"/>
        <v>0</v>
      </c>
      <c r="K20" s="126">
        <f t="shared" si="3"/>
        <v>0</v>
      </c>
      <c r="L20" s="126">
        <f t="shared" si="3"/>
        <v>0</v>
      </c>
      <c r="M20" s="126">
        <f t="shared" si="3"/>
        <v>0</v>
      </c>
      <c r="N20" s="126">
        <f t="shared" si="3"/>
        <v>0</v>
      </c>
      <c r="O20" s="126">
        <f t="shared" si="3"/>
        <v>0</v>
      </c>
      <c r="P20" s="126">
        <f t="shared" si="3"/>
        <v>0</v>
      </c>
      <c r="Q20" s="126">
        <f t="shared" si="3"/>
        <v>0</v>
      </c>
      <c r="R20" s="126">
        <f t="shared" si="3"/>
        <v>0</v>
      </c>
      <c r="S20" s="126">
        <f t="shared" si="3"/>
        <v>0</v>
      </c>
      <c r="T20" s="126">
        <f t="shared" si="3"/>
        <v>0</v>
      </c>
      <c r="U20" s="126">
        <f t="shared" si="3"/>
        <v>0</v>
      </c>
    </row>
    <row r="21" spans="1:21" ht="12.75" hidden="1" customHeight="1" outlineLevel="1">
      <c r="D21" s="1291"/>
      <c r="E21" s="47" t="str">
        <f xml:space="preserve"> Index!E$81</f>
        <v>CPI(H): Fin year average - inflate from base year 2017-18 average</v>
      </c>
      <c r="F21" s="47">
        <f xml:space="preserve"> Index!F$81</f>
        <v>0</v>
      </c>
      <c r="G21" s="47" t="str">
        <f xml:space="preserve"> Index!G$81</f>
        <v>%</v>
      </c>
      <c r="H21" s="47">
        <f xml:space="preserve"> Index!H$81</f>
        <v>0</v>
      </c>
      <c r="I21" s="47">
        <f xml:space="preserve"> Index!I$81</f>
        <v>0</v>
      </c>
      <c r="J21" s="47">
        <f xml:space="preserve"> Index!J$81</f>
        <v>1.0240000000000002</v>
      </c>
      <c r="K21" s="47">
        <f xml:space="preserve"> Index!K$81</f>
        <v>1.045504</v>
      </c>
      <c r="L21" s="47">
        <f xml:space="preserve"> Index!L$81</f>
        <v>1.0664140800000002</v>
      </c>
      <c r="M21" s="47">
        <f xml:space="preserve"> Index!M$81</f>
        <v>1.0877423616000002</v>
      </c>
      <c r="N21" s="47">
        <f xml:space="preserve"> Index!N$81</f>
        <v>1.1094972088320003</v>
      </c>
      <c r="O21" s="47">
        <f xml:space="preserve"> Index!O$81</f>
        <v>1.1316871530086403</v>
      </c>
      <c r="P21" s="47">
        <f xml:space="preserve"> Index!P$81</f>
        <v>1.1543208960688132</v>
      </c>
      <c r="Q21" s="47">
        <f xml:space="preserve"> Index!Q$81</f>
        <v>1.1774073139901893</v>
      </c>
      <c r="R21" s="47">
        <f xml:space="preserve"> Index!R$81</f>
        <v>1.200955460269993</v>
      </c>
      <c r="S21" s="47">
        <f xml:space="preserve"> Index!S$81</f>
        <v>1.2249745694753928</v>
      </c>
      <c r="T21" s="47">
        <f xml:space="preserve"> Index!T$81</f>
        <v>1.2494740608649004</v>
      </c>
      <c r="U21" s="47">
        <f xml:space="preserve"> Index!U$81</f>
        <v>1.2744635420821988</v>
      </c>
    </row>
    <row r="22" spans="1:21" ht="12.75" hidden="1" customHeight="1" outlineLevel="1">
      <c r="E22" s="112" t="str">
        <f xml:space="preserve"> Time!E$53</f>
        <v>Forecast period flag</v>
      </c>
      <c r="F22" s="112">
        <f xml:space="preserve"> Time!F$53</f>
        <v>0</v>
      </c>
      <c r="G22" s="112" t="str">
        <f xml:space="preserve"> Time!G$53</f>
        <v>flag</v>
      </c>
      <c r="H22" s="112">
        <f xml:space="preserve"> Time!H$53</f>
        <v>10</v>
      </c>
      <c r="I22" s="112">
        <f xml:space="preserve"> Time!I$53</f>
        <v>0</v>
      </c>
      <c r="J22" s="112">
        <f xml:space="preserve"> Time!J$53</f>
        <v>0</v>
      </c>
      <c r="K22" s="112">
        <f xml:space="preserve"> Time!K$53</f>
        <v>0</v>
      </c>
      <c r="L22" s="112">
        <f xml:space="preserve"> Time!L$53</f>
        <v>1</v>
      </c>
      <c r="M22" s="112">
        <f xml:space="preserve"> Time!M$53</f>
        <v>1</v>
      </c>
      <c r="N22" s="112">
        <f xml:space="preserve"> Time!N$53</f>
        <v>1</v>
      </c>
      <c r="O22" s="112">
        <f xml:space="preserve"> Time!O$53</f>
        <v>1</v>
      </c>
      <c r="P22" s="112">
        <f xml:space="preserve"> Time!P$53</f>
        <v>1</v>
      </c>
      <c r="Q22" s="112">
        <f xml:space="preserve"> Time!Q$53</f>
        <v>1</v>
      </c>
      <c r="R22" s="112">
        <f xml:space="preserve"> Time!R$53</f>
        <v>1</v>
      </c>
      <c r="S22" s="112">
        <f xml:space="preserve"> Time!S$53</f>
        <v>1</v>
      </c>
      <c r="T22" s="112">
        <f xml:space="preserve"> Time!T$53</f>
        <v>1</v>
      </c>
      <c r="U22" s="112">
        <f xml:space="preserve"> Time!U$53</f>
        <v>1</v>
      </c>
    </row>
    <row r="23" spans="1:21" ht="12.75" hidden="1" customHeight="1" outlineLevel="1">
      <c r="A23" s="1117"/>
      <c r="B23" s="1117"/>
      <c r="C23" s="1118"/>
      <c r="D23" s="1283"/>
      <c r="E23" s="126" t="s">
        <v>5418</v>
      </c>
      <c r="F23" s="126"/>
      <c r="G23" s="126" t="s">
        <v>1616</v>
      </c>
      <c r="H23" s="126">
        <f xml:space="preserve"> SUM(J23:U23)</f>
        <v>0</v>
      </c>
      <c r="I23" s="126"/>
      <c r="J23" s="126">
        <f t="shared" ref="J23:U23" si="4" xml:space="preserve"> J20 * J21 * J22</f>
        <v>0</v>
      </c>
      <c r="K23" s="126">
        <f t="shared" si="4"/>
        <v>0</v>
      </c>
      <c r="L23" s="126">
        <f t="shared" si="4"/>
        <v>0</v>
      </c>
      <c r="M23" s="126">
        <f t="shared" si="4"/>
        <v>0</v>
      </c>
      <c r="N23" s="126">
        <f t="shared" si="4"/>
        <v>0</v>
      </c>
      <c r="O23" s="126">
        <f t="shared" si="4"/>
        <v>0</v>
      </c>
      <c r="P23" s="126">
        <f t="shared" si="4"/>
        <v>0</v>
      </c>
      <c r="Q23" s="126">
        <f t="shared" si="4"/>
        <v>0</v>
      </c>
      <c r="R23" s="126">
        <f t="shared" si="4"/>
        <v>0</v>
      </c>
      <c r="S23" s="126">
        <f t="shared" si="4"/>
        <v>0</v>
      </c>
      <c r="T23" s="126">
        <f t="shared" si="4"/>
        <v>0</v>
      </c>
      <c r="U23" s="126">
        <f t="shared" si="4"/>
        <v>0</v>
      </c>
    </row>
    <row r="24" spans="1:21" ht="12.75" hidden="1" customHeight="1" outlineLevel="1"/>
    <row r="25" spans="1:21" ht="12.75" hidden="1" customHeight="1" outlineLevel="1">
      <c r="B25" s="123" t="s">
        <v>4440</v>
      </c>
    </row>
    <row r="26" spans="1:21" ht="12.75" hidden="1" customHeight="1" outlineLevel="1">
      <c r="B26" s="123"/>
      <c r="E26" s="1104" t="str">
        <f xml:space="preserve"> InpActive!E$581</f>
        <v>Third party revenue ~ wastewater network plus</v>
      </c>
      <c r="F26" s="1104">
        <f xml:space="preserve"> InpActive!F$581</f>
        <v>0</v>
      </c>
      <c r="G26" s="1104" t="str">
        <f xml:space="preserve"> InpActive!G$581</f>
        <v>£m</v>
      </c>
      <c r="H26" s="1104">
        <f xml:space="preserve"> InpActive!H$581</f>
        <v>0</v>
      </c>
      <c r="I26" s="1104">
        <f xml:space="preserve"> InpActive!I$581</f>
        <v>0</v>
      </c>
      <c r="J26" s="1104">
        <f xml:space="preserve"> InpActive!J$581</f>
        <v>0</v>
      </c>
      <c r="K26" s="1104">
        <f xml:space="preserve"> InpActive!K$581</f>
        <v>0</v>
      </c>
      <c r="L26" s="1104">
        <f xml:space="preserve"> InpActive!L$581</f>
        <v>0</v>
      </c>
      <c r="M26" s="1104">
        <f xml:space="preserve"> InpActive!M$581</f>
        <v>0</v>
      </c>
      <c r="N26" s="1104">
        <f xml:space="preserve"> InpActive!N$581</f>
        <v>0</v>
      </c>
      <c r="O26" s="1104">
        <f xml:space="preserve"> InpActive!O$581</f>
        <v>0</v>
      </c>
      <c r="P26" s="1104">
        <f xml:space="preserve"> InpActive!P$581</f>
        <v>0</v>
      </c>
      <c r="Q26" s="1104">
        <f xml:space="preserve"> InpActive!Q$581</f>
        <v>0</v>
      </c>
      <c r="R26" s="1104">
        <f xml:space="preserve"> InpActive!R$581</f>
        <v>0</v>
      </c>
      <c r="S26" s="1104">
        <f xml:space="preserve"> InpActive!S$581</f>
        <v>0</v>
      </c>
      <c r="T26" s="1104">
        <f xml:space="preserve"> InpActive!T$581</f>
        <v>0</v>
      </c>
      <c r="U26" s="1104">
        <f xml:space="preserve"> InpActive!U$581</f>
        <v>0</v>
      </c>
    </row>
    <row r="27" spans="1:21" ht="12.75" hidden="1" customHeight="1" outlineLevel="1">
      <c r="B27" s="123"/>
      <c r="E27" s="1104" t="str">
        <f xml:space="preserve"> InpActive!E$588</f>
        <v>Other non-price control third party services ~ wastewater network plus</v>
      </c>
      <c r="F27" s="1104">
        <f xml:space="preserve"> InpActive!F$588</f>
        <v>0</v>
      </c>
      <c r="G27" s="1104" t="str">
        <f xml:space="preserve"> InpActive!G$588</f>
        <v>£m</v>
      </c>
      <c r="H27" s="1104">
        <f xml:space="preserve"> InpActive!H$588</f>
        <v>0</v>
      </c>
      <c r="I27" s="1104">
        <f xml:space="preserve"> InpActive!I$588</f>
        <v>0</v>
      </c>
      <c r="J27" s="1104">
        <f xml:space="preserve"> InpActive!J$588</f>
        <v>0</v>
      </c>
      <c r="K27" s="1104">
        <f xml:space="preserve"> InpActive!K$588</f>
        <v>0</v>
      </c>
      <c r="L27" s="1104">
        <f xml:space="preserve"> InpActive!L$588</f>
        <v>0</v>
      </c>
      <c r="M27" s="1104">
        <f xml:space="preserve"> InpActive!M$588</f>
        <v>0</v>
      </c>
      <c r="N27" s="1104">
        <f xml:space="preserve"> InpActive!N$588</f>
        <v>0</v>
      </c>
      <c r="O27" s="1104">
        <f xml:space="preserve"> InpActive!O$588</f>
        <v>0</v>
      </c>
      <c r="P27" s="1104">
        <f xml:space="preserve"> InpActive!P$588</f>
        <v>0</v>
      </c>
      <c r="Q27" s="1104">
        <f xml:space="preserve"> InpActive!Q$588</f>
        <v>0</v>
      </c>
      <c r="R27" s="1104">
        <f xml:space="preserve"> InpActive!R$588</f>
        <v>0</v>
      </c>
      <c r="S27" s="1104">
        <f xml:space="preserve"> InpActive!S$588</f>
        <v>0</v>
      </c>
      <c r="T27" s="1104">
        <f xml:space="preserve"> InpActive!T$588</f>
        <v>0</v>
      </c>
      <c r="U27" s="1104">
        <f xml:space="preserve"> InpActive!U$588</f>
        <v>0</v>
      </c>
    </row>
    <row r="28" spans="1:21" ht="12.75" hidden="1" customHeight="1" outlineLevel="1">
      <c r="B28" s="123"/>
      <c r="E28" s="1104" t="str">
        <f xml:space="preserve"> InpActive!E$580</f>
        <v>Bulk supplies ~ wastewater network plus</v>
      </c>
      <c r="F28" s="1104">
        <f xml:space="preserve"> InpActive!F$580</f>
        <v>0</v>
      </c>
      <c r="G28" s="1104" t="str">
        <f xml:space="preserve"> InpActive!G$580</f>
        <v>£m</v>
      </c>
      <c r="H28" s="1104">
        <f xml:space="preserve"> InpActive!H$580</f>
        <v>13.578571137682554</v>
      </c>
      <c r="I28" s="1104">
        <f xml:space="preserve"> InpActive!I$580</f>
        <v>0</v>
      </c>
      <c r="J28" s="1104">
        <f xml:space="preserve"> InpActive!J$580</f>
        <v>0</v>
      </c>
      <c r="K28" s="1104">
        <f xml:space="preserve"> InpActive!K$580</f>
        <v>1.2840929999999999</v>
      </c>
      <c r="L28" s="1104">
        <f xml:space="preserve"> InpActive!L$580</f>
        <v>1.2286390667310019</v>
      </c>
      <c r="M28" s="1104">
        <f xml:space="preserve"> InpActive!M$580</f>
        <v>1.229270870753959</v>
      </c>
      <c r="N28" s="1104">
        <f xml:space="preserve"> InpActive!N$580</f>
        <v>1.2294055263428247</v>
      </c>
      <c r="O28" s="1104">
        <f xml:space="preserve"> InpActive!O$580</f>
        <v>1.2297223630225083</v>
      </c>
      <c r="P28" s="1104">
        <f xml:space="preserve"> InpActive!P$580</f>
        <v>1.2302012419909845</v>
      </c>
      <c r="Q28" s="1104">
        <f xml:space="preserve"> InpActive!Q$580</f>
        <v>1.2294478137682556</v>
      </c>
      <c r="R28" s="1104">
        <f xml:space="preserve"> InpActive!R$580</f>
        <v>1.2294478137682556</v>
      </c>
      <c r="S28" s="1104">
        <f xml:space="preserve"> InpActive!S$580</f>
        <v>1.2294478137682556</v>
      </c>
      <c r="T28" s="1104">
        <f xml:space="preserve"> InpActive!T$580</f>
        <v>1.2294478137682556</v>
      </c>
      <c r="U28" s="1104">
        <f xml:space="preserve"> InpActive!U$580</f>
        <v>1.2294478137682556</v>
      </c>
    </row>
    <row r="29" spans="1:21" ht="12.75" hidden="1" customHeight="1" outlineLevel="1">
      <c r="B29" s="123"/>
      <c r="E29" s="1121" t="s">
        <v>5419</v>
      </c>
      <c r="F29" s="1121"/>
      <c r="G29" s="1121"/>
      <c r="H29" s="1121"/>
      <c r="I29" s="1121"/>
      <c r="J29" s="1121"/>
      <c r="K29" s="1121"/>
      <c r="L29" s="1121"/>
      <c r="M29" s="1121"/>
      <c r="N29" s="1121"/>
      <c r="O29" s="1121"/>
      <c r="P29" s="1121"/>
      <c r="Q29" s="1121"/>
      <c r="R29" s="1121"/>
      <c r="S29" s="1121"/>
      <c r="T29" s="1121"/>
      <c r="U29" s="1121"/>
    </row>
    <row r="30" spans="1:21" ht="12.75" hidden="1" customHeight="1" outlineLevel="1">
      <c r="B30" s="123"/>
      <c r="E30" s="1104" t="str">
        <f xml:space="preserve"> InpActive!E$579</f>
        <v>Rechargeable works ~ wastewater network plus</v>
      </c>
      <c r="F30" s="1104">
        <f xml:space="preserve"> InpActive!F$579</f>
        <v>0</v>
      </c>
      <c r="G30" s="1104" t="str">
        <f xml:space="preserve"> InpActive!G$579</f>
        <v>£m</v>
      </c>
      <c r="H30" s="1104">
        <f xml:space="preserve"> InpActive!H$579</f>
        <v>0</v>
      </c>
      <c r="I30" s="1104">
        <f xml:space="preserve"> InpActive!I$579</f>
        <v>0</v>
      </c>
      <c r="J30" s="1104">
        <f xml:space="preserve"> InpActive!J$579</f>
        <v>0</v>
      </c>
      <c r="K30" s="1104">
        <f xml:space="preserve"> InpActive!K$579</f>
        <v>0</v>
      </c>
      <c r="L30" s="1104">
        <f xml:space="preserve"> InpActive!L$579</f>
        <v>0</v>
      </c>
      <c r="M30" s="1104">
        <f xml:space="preserve"> InpActive!M$579</f>
        <v>0</v>
      </c>
      <c r="N30" s="1104">
        <f xml:space="preserve"> InpActive!N$579</f>
        <v>0</v>
      </c>
      <c r="O30" s="1104">
        <f xml:space="preserve"> InpActive!O$579</f>
        <v>0</v>
      </c>
      <c r="P30" s="1104">
        <f xml:space="preserve"> InpActive!P$579</f>
        <v>0</v>
      </c>
      <c r="Q30" s="1104">
        <f xml:space="preserve"> InpActive!Q$579</f>
        <v>0</v>
      </c>
      <c r="R30" s="1104">
        <f xml:space="preserve"> InpActive!R$579</f>
        <v>0</v>
      </c>
      <c r="S30" s="1104">
        <f xml:space="preserve"> InpActive!S$579</f>
        <v>0</v>
      </c>
      <c r="T30" s="1104">
        <f xml:space="preserve"> InpActive!T$579</f>
        <v>0</v>
      </c>
      <c r="U30" s="1104">
        <f xml:space="preserve"> InpActive!U$579</f>
        <v>0</v>
      </c>
    </row>
    <row r="31" spans="1:21" ht="12.75" hidden="1" customHeight="1" outlineLevel="1">
      <c r="B31" s="123"/>
      <c r="E31" s="1104" t="str">
        <f xml:space="preserve"> InpActive!E$582</f>
        <v>Wholesale wastewater network plus non-price control income (principal services)</v>
      </c>
      <c r="F31" s="1104">
        <f xml:space="preserve"> InpActive!F$582</f>
        <v>0</v>
      </c>
      <c r="G31" s="1104" t="str">
        <f xml:space="preserve"> InpActive!G$582</f>
        <v>£m</v>
      </c>
      <c r="H31" s="1104">
        <f xml:space="preserve"> InpActive!H$582</f>
        <v>0</v>
      </c>
      <c r="I31" s="1104">
        <f xml:space="preserve"> InpActive!I$582</f>
        <v>0</v>
      </c>
      <c r="J31" s="1104">
        <f xml:space="preserve"> InpActive!J$582</f>
        <v>0</v>
      </c>
      <c r="K31" s="1104">
        <f xml:space="preserve"> InpActive!K$582</f>
        <v>0</v>
      </c>
      <c r="L31" s="1104">
        <f xml:space="preserve"> InpActive!L$582</f>
        <v>0</v>
      </c>
      <c r="M31" s="1104">
        <f xml:space="preserve"> InpActive!M$582</f>
        <v>0</v>
      </c>
      <c r="N31" s="1104">
        <f xml:space="preserve"> InpActive!N$582</f>
        <v>0</v>
      </c>
      <c r="O31" s="1104">
        <f xml:space="preserve"> InpActive!O$582</f>
        <v>0</v>
      </c>
      <c r="P31" s="1104">
        <f xml:space="preserve"> InpActive!P$582</f>
        <v>0</v>
      </c>
      <c r="Q31" s="1104">
        <f xml:space="preserve"> InpActive!Q$582</f>
        <v>0</v>
      </c>
      <c r="R31" s="1104">
        <f xml:space="preserve"> InpActive!R$582</f>
        <v>0</v>
      </c>
      <c r="S31" s="1104">
        <f xml:space="preserve"> InpActive!S$582</f>
        <v>0</v>
      </c>
      <c r="T31" s="1104">
        <f xml:space="preserve"> InpActive!T$582</f>
        <v>0</v>
      </c>
      <c r="U31" s="1104">
        <f xml:space="preserve"> InpActive!U$582</f>
        <v>0</v>
      </c>
    </row>
    <row r="32" spans="1:21" ht="12.75" hidden="1" customHeight="1" outlineLevel="1">
      <c r="B32" s="123"/>
      <c r="E32" s="1172" t="s">
        <v>5420</v>
      </c>
      <c r="F32" s="1172"/>
      <c r="G32" s="1172" t="s">
        <v>1616</v>
      </c>
      <c r="H32" s="1172">
        <f xml:space="preserve"> SUM(J32:U32)</f>
        <v>13.578571137682554</v>
      </c>
      <c r="I32" s="1172"/>
      <c r="J32" s="1172">
        <f xml:space="preserve"> SUM(J26:J31)</f>
        <v>0</v>
      </c>
      <c r="K32" s="1172">
        <f xml:space="preserve"> SUM(K26:K31)</f>
        <v>1.2840929999999999</v>
      </c>
      <c r="L32" s="1172">
        <f xml:space="preserve"> SUM(L26:L31)</f>
        <v>1.2286390667310019</v>
      </c>
      <c r="M32" s="1172">
        <f t="shared" ref="M32:U32" si="5" xml:space="preserve"> SUM(M26:M31)</f>
        <v>1.229270870753959</v>
      </c>
      <c r="N32" s="1172">
        <f t="shared" si="5"/>
        <v>1.2294055263428247</v>
      </c>
      <c r="O32" s="1172">
        <f t="shared" si="5"/>
        <v>1.2297223630225083</v>
      </c>
      <c r="P32" s="1172">
        <f t="shared" si="5"/>
        <v>1.2302012419909845</v>
      </c>
      <c r="Q32" s="1172">
        <f t="shared" si="5"/>
        <v>1.2294478137682556</v>
      </c>
      <c r="R32" s="1172">
        <f t="shared" si="5"/>
        <v>1.2294478137682556</v>
      </c>
      <c r="S32" s="1172">
        <f t="shared" si="5"/>
        <v>1.2294478137682556</v>
      </c>
      <c r="T32" s="1172">
        <f t="shared" si="5"/>
        <v>1.2294478137682556</v>
      </c>
      <c r="U32" s="1172">
        <f t="shared" si="5"/>
        <v>1.2294478137682556</v>
      </c>
    </row>
    <row r="33" spans="1:21" ht="12.75" hidden="1" customHeight="1" outlineLevel="1">
      <c r="B33" s="123"/>
    </row>
    <row r="34" spans="1:21" ht="12.75" hidden="1" customHeight="1" outlineLevel="1">
      <c r="A34" s="1117"/>
      <c r="B34" s="1117"/>
      <c r="C34" s="1118"/>
      <c r="D34" s="1283"/>
      <c r="E34" s="126" t="str">
        <f xml:space="preserve"> E$32</f>
        <v>Total third party services and principle service revenue - WWN - real</v>
      </c>
      <c r="F34" s="126">
        <f t="shared" ref="F34:U34" si="6" xml:space="preserve"> F$32</f>
        <v>0</v>
      </c>
      <c r="G34" s="126" t="str">
        <f t="shared" si="6"/>
        <v>£m</v>
      </c>
      <c r="H34" s="126">
        <f t="shared" si="6"/>
        <v>13.578571137682554</v>
      </c>
      <c r="I34" s="126">
        <f t="shared" si="6"/>
        <v>0</v>
      </c>
      <c r="J34" s="126">
        <f t="shared" si="6"/>
        <v>0</v>
      </c>
      <c r="K34" s="126">
        <f t="shared" si="6"/>
        <v>1.2840929999999999</v>
      </c>
      <c r="L34" s="126">
        <f t="shared" si="6"/>
        <v>1.2286390667310019</v>
      </c>
      <c r="M34" s="126">
        <f t="shared" si="6"/>
        <v>1.229270870753959</v>
      </c>
      <c r="N34" s="126">
        <f t="shared" si="6"/>
        <v>1.2294055263428247</v>
      </c>
      <c r="O34" s="126">
        <f t="shared" si="6"/>
        <v>1.2297223630225083</v>
      </c>
      <c r="P34" s="126">
        <f t="shared" si="6"/>
        <v>1.2302012419909845</v>
      </c>
      <c r="Q34" s="126">
        <f t="shared" si="6"/>
        <v>1.2294478137682556</v>
      </c>
      <c r="R34" s="126">
        <f t="shared" si="6"/>
        <v>1.2294478137682556</v>
      </c>
      <c r="S34" s="126">
        <f t="shared" si="6"/>
        <v>1.2294478137682556</v>
      </c>
      <c r="T34" s="126">
        <f t="shared" si="6"/>
        <v>1.2294478137682556</v>
      </c>
      <c r="U34" s="126">
        <f t="shared" si="6"/>
        <v>1.2294478137682556</v>
      </c>
    </row>
    <row r="35" spans="1:21" ht="12.75" hidden="1" customHeight="1" outlineLevel="1">
      <c r="E35" s="112" t="str">
        <f xml:space="preserve"> Time!E$53</f>
        <v>Forecast period flag</v>
      </c>
      <c r="F35" s="112">
        <f xml:space="preserve"> Time!F$53</f>
        <v>0</v>
      </c>
      <c r="G35" s="112" t="str">
        <f xml:space="preserve"> Time!G$53</f>
        <v>flag</v>
      </c>
      <c r="H35" s="112">
        <f xml:space="preserve"> Time!H$53</f>
        <v>10</v>
      </c>
      <c r="I35" s="112">
        <f xml:space="preserve"> Time!I$53</f>
        <v>0</v>
      </c>
      <c r="J35" s="112">
        <f xml:space="preserve"> Time!J$53</f>
        <v>0</v>
      </c>
      <c r="K35" s="112">
        <f xml:space="preserve"> Time!K$53</f>
        <v>0</v>
      </c>
      <c r="L35" s="112">
        <f xml:space="preserve"> Time!L$53</f>
        <v>1</v>
      </c>
      <c r="M35" s="112">
        <f xml:space="preserve"> Time!M$53</f>
        <v>1</v>
      </c>
      <c r="N35" s="112">
        <f xml:space="preserve"> Time!N$53</f>
        <v>1</v>
      </c>
      <c r="O35" s="112">
        <f xml:space="preserve"> Time!O$53</f>
        <v>1</v>
      </c>
      <c r="P35" s="112">
        <f xml:space="preserve"> Time!P$53</f>
        <v>1</v>
      </c>
      <c r="Q35" s="112">
        <f xml:space="preserve"> Time!Q$53</f>
        <v>1</v>
      </c>
      <c r="R35" s="112">
        <f xml:space="preserve"> Time!R$53</f>
        <v>1</v>
      </c>
      <c r="S35" s="112">
        <f xml:space="preserve"> Time!S$53</f>
        <v>1</v>
      </c>
      <c r="T35" s="112">
        <f xml:space="preserve"> Time!T$53</f>
        <v>1</v>
      </c>
      <c r="U35" s="112">
        <f xml:space="preserve"> Time!U$53</f>
        <v>1</v>
      </c>
    </row>
    <row r="36" spans="1:21" ht="12.75" hidden="1" customHeight="1" outlineLevel="1">
      <c r="A36" s="1117"/>
      <c r="B36" s="1117"/>
      <c r="C36" s="1118"/>
      <c r="D36" s="1302"/>
      <c r="E36" s="126" t="s">
        <v>5421</v>
      </c>
      <c r="F36" s="126"/>
      <c r="G36" s="126" t="s">
        <v>1616</v>
      </c>
      <c r="H36" s="126">
        <f xml:space="preserve"> SUM(J36:U36)</f>
        <v>12.294478137682555</v>
      </c>
      <c r="I36" s="126"/>
      <c r="J36" s="126">
        <f t="shared" ref="J36:U36" si="7" xml:space="preserve"> J34 * J35</f>
        <v>0</v>
      </c>
      <c r="K36" s="126">
        <f t="shared" si="7"/>
        <v>0</v>
      </c>
      <c r="L36" s="126">
        <f t="shared" si="7"/>
        <v>1.2286390667310019</v>
      </c>
      <c r="M36" s="126">
        <f t="shared" si="7"/>
        <v>1.229270870753959</v>
      </c>
      <c r="N36" s="126">
        <f t="shared" si="7"/>
        <v>1.2294055263428247</v>
      </c>
      <c r="O36" s="126">
        <f t="shared" si="7"/>
        <v>1.2297223630225083</v>
      </c>
      <c r="P36" s="126">
        <f t="shared" si="7"/>
        <v>1.2302012419909845</v>
      </c>
      <c r="Q36" s="126">
        <f t="shared" si="7"/>
        <v>1.2294478137682556</v>
      </c>
      <c r="R36" s="126">
        <f t="shared" si="7"/>
        <v>1.2294478137682556</v>
      </c>
      <c r="S36" s="126">
        <f t="shared" si="7"/>
        <v>1.2294478137682556</v>
      </c>
      <c r="T36" s="126">
        <f t="shared" si="7"/>
        <v>1.2294478137682556</v>
      </c>
      <c r="U36" s="126">
        <f t="shared" si="7"/>
        <v>1.2294478137682556</v>
      </c>
    </row>
    <row r="37" spans="1:21" ht="12.75" hidden="1" customHeight="1" outlineLevel="1">
      <c r="D37" s="1303"/>
      <c r="L37" s="148"/>
      <c r="M37" s="148"/>
      <c r="N37" s="148"/>
      <c r="O37" s="148"/>
      <c r="P37" s="148"/>
      <c r="Q37" s="148"/>
      <c r="R37" s="148"/>
      <c r="S37" s="148"/>
      <c r="T37" s="148"/>
      <c r="U37" s="148"/>
    </row>
    <row r="38" spans="1:21" ht="12.75" hidden="1" customHeight="1" outlineLevel="1">
      <c r="A38" s="1117"/>
      <c r="B38" s="1117"/>
      <c r="C38" s="1118"/>
      <c r="D38" s="1302"/>
      <c r="E38" s="126" t="str">
        <f t="shared" ref="E38:U38" si="8" xml:space="preserve"> E$36</f>
        <v>Waterwater: Other income (incl. 3rd party and principle service income) - real</v>
      </c>
      <c r="F38" s="126">
        <f t="shared" si="8"/>
        <v>0</v>
      </c>
      <c r="G38" s="126" t="str">
        <f t="shared" si="8"/>
        <v>£m</v>
      </c>
      <c r="H38" s="126">
        <f t="shared" si="8"/>
        <v>12.294478137682555</v>
      </c>
      <c r="I38" s="126">
        <f t="shared" si="8"/>
        <v>0</v>
      </c>
      <c r="J38" s="126">
        <f t="shared" si="8"/>
        <v>0</v>
      </c>
      <c r="K38" s="126">
        <f t="shared" si="8"/>
        <v>0</v>
      </c>
      <c r="L38" s="126">
        <f t="shared" si="8"/>
        <v>1.2286390667310019</v>
      </c>
      <c r="M38" s="126">
        <f t="shared" si="8"/>
        <v>1.229270870753959</v>
      </c>
      <c r="N38" s="126">
        <f t="shared" si="8"/>
        <v>1.2294055263428247</v>
      </c>
      <c r="O38" s="126">
        <f t="shared" si="8"/>
        <v>1.2297223630225083</v>
      </c>
      <c r="P38" s="126">
        <f t="shared" si="8"/>
        <v>1.2302012419909845</v>
      </c>
      <c r="Q38" s="126">
        <f t="shared" si="8"/>
        <v>1.2294478137682556</v>
      </c>
      <c r="R38" s="126">
        <f t="shared" si="8"/>
        <v>1.2294478137682556</v>
      </c>
      <c r="S38" s="126">
        <f t="shared" si="8"/>
        <v>1.2294478137682556</v>
      </c>
      <c r="T38" s="126">
        <f t="shared" si="8"/>
        <v>1.2294478137682556</v>
      </c>
      <c r="U38" s="126">
        <f t="shared" si="8"/>
        <v>1.2294478137682556</v>
      </c>
    </row>
    <row r="39" spans="1:21" ht="12.75" hidden="1" customHeight="1" outlineLevel="1">
      <c r="A39" s="1117"/>
      <c r="B39" s="1117"/>
      <c r="C39" s="1118"/>
      <c r="D39" s="1290" t="s">
        <v>4437</v>
      </c>
      <c r="E39" s="1104" t="str">
        <f xml:space="preserve"> InpActive!E$585</f>
        <v>Other income (incl. 3rd party income) - manual adjustment - WN - real</v>
      </c>
      <c r="F39" s="1104">
        <f xml:space="preserve"> InpActive!F$585</f>
        <v>0</v>
      </c>
      <c r="G39" s="1104" t="str">
        <f xml:space="preserve"> InpActive!G$585</f>
        <v>£m</v>
      </c>
      <c r="H39" s="1104">
        <f xml:space="preserve"> InpActive!H$585</f>
        <v>0</v>
      </c>
      <c r="I39" s="1104">
        <f xml:space="preserve"> InpActive!I$585</f>
        <v>0</v>
      </c>
      <c r="J39" s="1104">
        <f xml:space="preserve"> InpActive!J$585</f>
        <v>0</v>
      </c>
      <c r="K39" s="1104">
        <f xml:space="preserve"> InpActive!K$585</f>
        <v>0</v>
      </c>
      <c r="L39" s="1104">
        <f xml:space="preserve"> InpActive!L$585</f>
        <v>0</v>
      </c>
      <c r="M39" s="1104">
        <f xml:space="preserve"> InpActive!M$585</f>
        <v>0</v>
      </c>
      <c r="N39" s="1104">
        <f xml:space="preserve"> InpActive!N$585</f>
        <v>0</v>
      </c>
      <c r="O39" s="1104">
        <f xml:space="preserve"> InpActive!O$585</f>
        <v>0</v>
      </c>
      <c r="P39" s="1104">
        <f xml:space="preserve"> InpActive!P$585</f>
        <v>0</v>
      </c>
      <c r="Q39" s="1104">
        <f xml:space="preserve"> InpActive!Q$585</f>
        <v>0</v>
      </c>
      <c r="R39" s="1104">
        <f xml:space="preserve"> InpActive!R$585</f>
        <v>0</v>
      </c>
      <c r="S39" s="1104">
        <f xml:space="preserve"> InpActive!S$585</f>
        <v>0</v>
      </c>
      <c r="T39" s="1104">
        <f xml:space="preserve"> InpActive!T$585</f>
        <v>0</v>
      </c>
      <c r="U39" s="1104">
        <f xml:space="preserve"> InpActive!U$585</f>
        <v>0</v>
      </c>
    </row>
    <row r="40" spans="1:21" ht="12.75" hidden="1" customHeight="1" outlineLevel="1">
      <c r="E40" s="112" t="str">
        <f xml:space="preserve"> Time!E$53</f>
        <v>Forecast period flag</v>
      </c>
      <c r="F40" s="112">
        <f xml:space="preserve"> Time!F$53</f>
        <v>0</v>
      </c>
      <c r="G40" s="112" t="str">
        <f xml:space="preserve"> Time!G$53</f>
        <v>flag</v>
      </c>
      <c r="H40" s="112">
        <f xml:space="preserve"> Time!H$53</f>
        <v>10</v>
      </c>
      <c r="I40" s="112">
        <f xml:space="preserve"> Time!I$53</f>
        <v>0</v>
      </c>
      <c r="J40" s="112">
        <f xml:space="preserve"> Time!J$53</f>
        <v>0</v>
      </c>
      <c r="K40" s="112">
        <f xml:space="preserve"> Time!K$53</f>
        <v>0</v>
      </c>
      <c r="L40" s="112">
        <f xml:space="preserve"> Time!L$53</f>
        <v>1</v>
      </c>
      <c r="M40" s="112">
        <f xml:space="preserve"> Time!M$53</f>
        <v>1</v>
      </c>
      <c r="N40" s="112">
        <f xml:space="preserve"> Time!N$53</f>
        <v>1</v>
      </c>
      <c r="O40" s="112">
        <f xml:space="preserve"> Time!O$53</f>
        <v>1</v>
      </c>
      <c r="P40" s="112">
        <f xml:space="preserve"> Time!P$53</f>
        <v>1</v>
      </c>
      <c r="Q40" s="112">
        <f xml:space="preserve"> Time!Q$53</f>
        <v>1</v>
      </c>
      <c r="R40" s="112">
        <f xml:space="preserve"> Time!R$53</f>
        <v>1</v>
      </c>
      <c r="S40" s="112">
        <f xml:space="preserve"> Time!S$53</f>
        <v>1</v>
      </c>
      <c r="T40" s="112">
        <f xml:space="preserve"> Time!T$53</f>
        <v>1</v>
      </c>
      <c r="U40" s="112">
        <f xml:space="preserve"> Time!U$53</f>
        <v>1</v>
      </c>
    </row>
    <row r="41" spans="1:21" ht="12.75" hidden="1" customHeight="1" outlineLevel="1">
      <c r="A41" s="1117"/>
      <c r="B41" s="1117"/>
      <c r="C41" s="1118"/>
      <c r="D41" s="1283"/>
      <c r="E41" s="126" t="s">
        <v>5422</v>
      </c>
      <c r="F41" s="126"/>
      <c r="G41" s="126" t="s">
        <v>1616</v>
      </c>
      <c r="H41" s="126">
        <f xml:space="preserve"> SUM(J41:U41)</f>
        <v>12.294478137682555</v>
      </c>
      <c r="I41" s="126"/>
      <c r="J41" s="126">
        <f xml:space="preserve"> (J38 - IF(J39 = "na", 0, J39)) * J40</f>
        <v>0</v>
      </c>
      <c r="K41" s="126">
        <f t="shared" ref="K41:U41" si="9" xml:space="preserve"> (K38 - IF(K39 = "na", 0, K39)) * K40</f>
        <v>0</v>
      </c>
      <c r="L41" s="126">
        <f t="shared" si="9"/>
        <v>1.2286390667310019</v>
      </c>
      <c r="M41" s="126">
        <f t="shared" si="9"/>
        <v>1.229270870753959</v>
      </c>
      <c r="N41" s="126">
        <f t="shared" si="9"/>
        <v>1.2294055263428247</v>
      </c>
      <c r="O41" s="126">
        <f t="shared" si="9"/>
        <v>1.2297223630225083</v>
      </c>
      <c r="P41" s="126">
        <f t="shared" si="9"/>
        <v>1.2302012419909845</v>
      </c>
      <c r="Q41" s="126">
        <f t="shared" si="9"/>
        <v>1.2294478137682556</v>
      </c>
      <c r="R41" s="126">
        <f t="shared" si="9"/>
        <v>1.2294478137682556</v>
      </c>
      <c r="S41" s="126">
        <f t="shared" si="9"/>
        <v>1.2294478137682556</v>
      </c>
      <c r="T41" s="126">
        <f t="shared" si="9"/>
        <v>1.2294478137682556</v>
      </c>
      <c r="U41" s="126">
        <f t="shared" si="9"/>
        <v>1.2294478137682556</v>
      </c>
    </row>
    <row r="42" spans="1:21" ht="13" hidden="1" outlineLevel="1">
      <c r="A42" s="1133"/>
      <c r="B42" s="1133"/>
      <c r="C42" s="1134"/>
      <c r="D42" s="1285"/>
      <c r="E42" s="1105" t="str">
        <f xml:space="preserve"> LEFT(E41, LEN(E41) - 4)</f>
        <v>Third party &amp; principle service revenues - WWN - real</v>
      </c>
      <c r="F42" s="1105"/>
      <c r="G42" s="1105" t="str">
        <f xml:space="preserve"> G41</f>
        <v>£m</v>
      </c>
      <c r="H42" s="1105">
        <f xml:space="preserve"> SUM(J42:U42)</f>
        <v>-12.294478137682555</v>
      </c>
      <c r="I42" s="1105"/>
      <c r="J42" s="1105">
        <f t="shared" ref="J42:U42" si="10" xml:space="preserve"> -1 * J41</f>
        <v>0</v>
      </c>
      <c r="K42" s="1105">
        <f t="shared" si="10"/>
        <v>0</v>
      </c>
      <c r="L42" s="1105">
        <f t="shared" si="10"/>
        <v>-1.2286390667310019</v>
      </c>
      <c r="M42" s="1105">
        <f t="shared" si="10"/>
        <v>-1.229270870753959</v>
      </c>
      <c r="N42" s="1105">
        <f t="shared" si="10"/>
        <v>-1.2294055263428247</v>
      </c>
      <c r="O42" s="1105">
        <f t="shared" si="10"/>
        <v>-1.2297223630225083</v>
      </c>
      <c r="P42" s="1105">
        <f t="shared" si="10"/>
        <v>-1.2302012419909845</v>
      </c>
      <c r="Q42" s="1105">
        <f t="shared" si="10"/>
        <v>-1.2294478137682556</v>
      </c>
      <c r="R42" s="1105">
        <f t="shared" si="10"/>
        <v>-1.2294478137682556</v>
      </c>
      <c r="S42" s="1105">
        <f t="shared" si="10"/>
        <v>-1.2294478137682556</v>
      </c>
      <c r="T42" s="1105">
        <f t="shared" si="10"/>
        <v>-1.2294478137682556</v>
      </c>
      <c r="U42" s="1105">
        <f t="shared" si="10"/>
        <v>-1.2294478137682556</v>
      </c>
    </row>
    <row r="43" spans="1:21" ht="12.75" hidden="1" customHeight="1" outlineLevel="1"/>
    <row r="44" spans="1:21" ht="12.75" hidden="1" customHeight="1" outlineLevel="1">
      <c r="A44" s="1117"/>
      <c r="B44" s="1117"/>
      <c r="C44" s="1118"/>
      <c r="D44" s="1283"/>
      <c r="E44" s="126" t="str">
        <f t="shared" ref="E44:U44" si="11" xml:space="preserve"> E$41</f>
        <v>Third party &amp; principle service revenues - WWN - real POS</v>
      </c>
      <c r="F44" s="126">
        <f t="shared" si="11"/>
        <v>0</v>
      </c>
      <c r="G44" s="126" t="str">
        <f t="shared" si="11"/>
        <v>£m</v>
      </c>
      <c r="H44" s="126">
        <f t="shared" si="11"/>
        <v>12.294478137682555</v>
      </c>
      <c r="I44" s="126">
        <f t="shared" si="11"/>
        <v>0</v>
      </c>
      <c r="J44" s="126">
        <f t="shared" si="11"/>
        <v>0</v>
      </c>
      <c r="K44" s="126">
        <f t="shared" si="11"/>
        <v>0</v>
      </c>
      <c r="L44" s="126">
        <f t="shared" si="11"/>
        <v>1.2286390667310019</v>
      </c>
      <c r="M44" s="126">
        <f t="shared" si="11"/>
        <v>1.229270870753959</v>
      </c>
      <c r="N44" s="126">
        <f t="shared" si="11"/>
        <v>1.2294055263428247</v>
      </c>
      <c r="O44" s="126">
        <f t="shared" si="11"/>
        <v>1.2297223630225083</v>
      </c>
      <c r="P44" s="126">
        <f t="shared" si="11"/>
        <v>1.2302012419909845</v>
      </c>
      <c r="Q44" s="126">
        <f t="shared" si="11"/>
        <v>1.2294478137682556</v>
      </c>
      <c r="R44" s="126">
        <f t="shared" si="11"/>
        <v>1.2294478137682556</v>
      </c>
      <c r="S44" s="126">
        <f t="shared" si="11"/>
        <v>1.2294478137682556</v>
      </c>
      <c r="T44" s="126">
        <f t="shared" si="11"/>
        <v>1.2294478137682556</v>
      </c>
      <c r="U44" s="126">
        <f t="shared" si="11"/>
        <v>1.2294478137682556</v>
      </c>
    </row>
    <row r="45" spans="1:21" ht="12.75" hidden="1" customHeight="1" outlineLevel="1">
      <c r="D45" s="1291"/>
      <c r="E45" s="47" t="str">
        <f xml:space="preserve"> Index!E$81</f>
        <v>CPI(H): Fin year average - inflate from base year 2017-18 average</v>
      </c>
      <c r="F45" s="47">
        <f xml:space="preserve"> Index!F$81</f>
        <v>0</v>
      </c>
      <c r="G45" s="47" t="str">
        <f xml:space="preserve"> Index!G$81</f>
        <v>%</v>
      </c>
      <c r="H45" s="47">
        <f xml:space="preserve"> Index!H$81</f>
        <v>0</v>
      </c>
      <c r="I45" s="47">
        <f xml:space="preserve"> Index!I$81</f>
        <v>0</v>
      </c>
      <c r="J45" s="47">
        <f xml:space="preserve"> Index!J$81</f>
        <v>1.0240000000000002</v>
      </c>
      <c r="K45" s="47">
        <f xml:space="preserve"> Index!K$81</f>
        <v>1.045504</v>
      </c>
      <c r="L45" s="47">
        <f xml:space="preserve"> Index!L$81</f>
        <v>1.0664140800000002</v>
      </c>
      <c r="M45" s="47">
        <f xml:space="preserve"> Index!M$81</f>
        <v>1.0877423616000002</v>
      </c>
      <c r="N45" s="47">
        <f xml:space="preserve"> Index!N$81</f>
        <v>1.1094972088320003</v>
      </c>
      <c r="O45" s="47">
        <f xml:space="preserve"> Index!O$81</f>
        <v>1.1316871530086403</v>
      </c>
      <c r="P45" s="47">
        <f xml:space="preserve"> Index!P$81</f>
        <v>1.1543208960688132</v>
      </c>
      <c r="Q45" s="47">
        <f xml:space="preserve"> Index!Q$81</f>
        <v>1.1774073139901893</v>
      </c>
      <c r="R45" s="47">
        <f xml:space="preserve"> Index!R$81</f>
        <v>1.200955460269993</v>
      </c>
      <c r="S45" s="47">
        <f xml:space="preserve"> Index!S$81</f>
        <v>1.2249745694753928</v>
      </c>
      <c r="T45" s="47">
        <f xml:space="preserve"> Index!T$81</f>
        <v>1.2494740608649004</v>
      </c>
      <c r="U45" s="47">
        <f xml:space="preserve"> Index!U$81</f>
        <v>1.2744635420821988</v>
      </c>
    </row>
    <row r="46" spans="1:21" ht="12.75" hidden="1" customHeight="1" outlineLevel="1">
      <c r="A46" s="1117"/>
      <c r="B46" s="1117"/>
      <c r="C46" s="1118"/>
      <c r="D46" s="1283"/>
      <c r="E46" s="1105" t="s">
        <v>5423</v>
      </c>
      <c r="F46" s="1105"/>
      <c r="G46" s="1105" t="s">
        <v>1616</v>
      </c>
      <c r="H46" s="1105">
        <f xml:space="preserve"> SUM(J46:U46)</f>
        <v>14.356262787556021</v>
      </c>
      <c r="I46" s="1105"/>
      <c r="J46" s="1105">
        <f t="shared" ref="J46:U46" si="12" xml:space="preserve"> J44 * J45</f>
        <v>0</v>
      </c>
      <c r="K46" s="1105">
        <f t="shared" si="12"/>
        <v>0</v>
      </c>
      <c r="L46" s="1105">
        <f t="shared" si="12"/>
        <v>1.3102380000000002</v>
      </c>
      <c r="M46" s="1105">
        <f t="shared" si="12"/>
        <v>1.3371299999999999</v>
      </c>
      <c r="N46" s="1105">
        <f t="shared" si="12"/>
        <v>1.3640220000000003</v>
      </c>
      <c r="O46" s="1105">
        <f t="shared" si="12"/>
        <v>1.391661</v>
      </c>
      <c r="P46" s="1105">
        <f t="shared" si="12"/>
        <v>1.4200470000000001</v>
      </c>
      <c r="Q46" s="1105">
        <f t="shared" si="12"/>
        <v>1.4475608480999922</v>
      </c>
      <c r="R46" s="1105">
        <f t="shared" si="12"/>
        <v>1.4765120650619921</v>
      </c>
      <c r="S46" s="1105">
        <f t="shared" si="12"/>
        <v>1.506042306363232</v>
      </c>
      <c r="T46" s="1105">
        <f t="shared" si="12"/>
        <v>1.5361631524904962</v>
      </c>
      <c r="U46" s="1105">
        <f t="shared" si="12"/>
        <v>1.5668864155403066</v>
      </c>
    </row>
    <row r="47" spans="1:21" ht="12.75" hidden="1" customHeight="1" outlineLevel="1"/>
    <row r="48" spans="1:21" ht="12.75" hidden="1" customHeight="1" outlineLevel="1">
      <c r="B48" s="51" t="s">
        <v>3901</v>
      </c>
    </row>
    <row r="49" spans="1:21" s="42" customFormat="1" ht="12.75" hidden="1" customHeight="1" outlineLevel="1">
      <c r="A49" s="1117"/>
      <c r="B49" s="1117"/>
      <c r="C49" s="1118"/>
      <c r="D49" s="1283"/>
      <c r="E49" s="1104" t="str">
        <f xml:space="preserve"> InpActive!E$628</f>
        <v>Direct procurement for customers - infrastructure cost 1 - WWN - real</v>
      </c>
      <c r="F49" s="1104">
        <f xml:space="preserve"> InpActive!F$628</f>
        <v>0</v>
      </c>
      <c r="G49" s="1104" t="str">
        <f xml:space="preserve"> InpActive!G$628</f>
        <v>£m</v>
      </c>
      <c r="H49" s="1104">
        <f xml:space="preserve"> InpActive!H$628</f>
        <v>0</v>
      </c>
      <c r="I49" s="1104">
        <f xml:space="preserve"> InpActive!I$628</f>
        <v>0</v>
      </c>
      <c r="J49" s="1104">
        <f xml:space="preserve"> InpActive!J$628</f>
        <v>0</v>
      </c>
      <c r="K49" s="1104">
        <f xml:space="preserve"> InpActive!K$628</f>
        <v>0</v>
      </c>
      <c r="L49" s="1104">
        <f xml:space="preserve"> InpActive!L$628</f>
        <v>0</v>
      </c>
      <c r="M49" s="1104">
        <f xml:space="preserve"> InpActive!M$628</f>
        <v>0</v>
      </c>
      <c r="N49" s="1104">
        <f xml:space="preserve"> InpActive!N$628</f>
        <v>0</v>
      </c>
      <c r="O49" s="1104">
        <f xml:space="preserve"> InpActive!O$628</f>
        <v>0</v>
      </c>
      <c r="P49" s="1104">
        <f xml:space="preserve"> InpActive!P$628</f>
        <v>0</v>
      </c>
      <c r="Q49" s="1104">
        <f xml:space="preserve"> InpActive!Q$628</f>
        <v>0</v>
      </c>
      <c r="R49" s="1104">
        <f xml:space="preserve"> InpActive!R$628</f>
        <v>0</v>
      </c>
      <c r="S49" s="1104">
        <f xml:space="preserve"> InpActive!S$628</f>
        <v>0</v>
      </c>
      <c r="T49" s="1104">
        <f xml:space="preserve"> InpActive!T$628</f>
        <v>0</v>
      </c>
      <c r="U49" s="1104">
        <f xml:space="preserve"> InpActive!U$628</f>
        <v>0</v>
      </c>
    </row>
    <row r="50" spans="1:21" s="42" customFormat="1" ht="12.75" hidden="1" customHeight="1" outlineLevel="1">
      <c r="A50" s="1117"/>
      <c r="B50" s="1117"/>
      <c r="C50" s="1118"/>
      <c r="D50" s="1283"/>
      <c r="E50" s="1104" t="str">
        <f xml:space="preserve"> InpActive!E$629</f>
        <v>Direct procurement for customers - infrastructure cost 2 - WWN - real</v>
      </c>
      <c r="F50" s="1104">
        <f xml:space="preserve"> InpActive!F$629</f>
        <v>0</v>
      </c>
      <c r="G50" s="1104" t="str">
        <f xml:space="preserve"> InpActive!G$629</f>
        <v>£m</v>
      </c>
      <c r="H50" s="1104">
        <f xml:space="preserve"> InpActive!H$629</f>
        <v>0</v>
      </c>
      <c r="I50" s="1104">
        <f xml:space="preserve"> InpActive!I$629</f>
        <v>0</v>
      </c>
      <c r="J50" s="1104">
        <f xml:space="preserve"> InpActive!J$629</f>
        <v>0</v>
      </c>
      <c r="K50" s="1104">
        <f xml:space="preserve"> InpActive!K$629</f>
        <v>0</v>
      </c>
      <c r="L50" s="1104">
        <f xml:space="preserve"> InpActive!L$629</f>
        <v>0</v>
      </c>
      <c r="M50" s="1104">
        <f xml:space="preserve"> InpActive!M$629</f>
        <v>0</v>
      </c>
      <c r="N50" s="1104">
        <f xml:space="preserve"> InpActive!N$629</f>
        <v>0</v>
      </c>
      <c r="O50" s="1104">
        <f xml:space="preserve"> InpActive!O$629</f>
        <v>0</v>
      </c>
      <c r="P50" s="1104">
        <f xml:space="preserve"> InpActive!P$629</f>
        <v>0</v>
      </c>
      <c r="Q50" s="1104">
        <f xml:space="preserve"> InpActive!Q$629</f>
        <v>0</v>
      </c>
      <c r="R50" s="1104">
        <f xml:space="preserve"> InpActive!R$629</f>
        <v>0</v>
      </c>
      <c r="S50" s="1104">
        <f xml:space="preserve"> InpActive!S$629</f>
        <v>0</v>
      </c>
      <c r="T50" s="1104">
        <f xml:space="preserve"> InpActive!T$629</f>
        <v>0</v>
      </c>
      <c r="U50" s="1104">
        <f xml:space="preserve"> InpActive!U$629</f>
        <v>0</v>
      </c>
    </row>
    <row r="51" spans="1:21" s="42" customFormat="1" ht="12.75" hidden="1" customHeight="1" outlineLevel="1">
      <c r="A51" s="1117"/>
      <c r="B51" s="1117"/>
      <c r="C51" s="1118"/>
      <c r="D51" s="1283"/>
      <c r="E51" s="1104" t="str">
        <f xml:space="preserve"> InpActive!E$630</f>
        <v>Direct procurement for customers - infrastructure cost 3 - WWN - real</v>
      </c>
      <c r="F51" s="1104">
        <f xml:space="preserve"> InpActive!F$630</f>
        <v>0</v>
      </c>
      <c r="G51" s="1104" t="str">
        <f xml:space="preserve"> InpActive!G$630</f>
        <v>£m</v>
      </c>
      <c r="H51" s="1104">
        <f xml:space="preserve"> InpActive!H$630</f>
        <v>0</v>
      </c>
      <c r="I51" s="1104">
        <f xml:space="preserve"> InpActive!I$630</f>
        <v>0</v>
      </c>
      <c r="J51" s="1104">
        <f xml:space="preserve"> InpActive!J$630</f>
        <v>0</v>
      </c>
      <c r="K51" s="1104">
        <f xml:space="preserve"> InpActive!K$630</f>
        <v>0</v>
      </c>
      <c r="L51" s="1104">
        <f xml:space="preserve"> InpActive!L$630</f>
        <v>0</v>
      </c>
      <c r="M51" s="1104">
        <f xml:space="preserve"> InpActive!M$630</f>
        <v>0</v>
      </c>
      <c r="N51" s="1104">
        <f xml:space="preserve"> InpActive!N$630</f>
        <v>0</v>
      </c>
      <c r="O51" s="1104">
        <f xml:space="preserve"> InpActive!O$630</f>
        <v>0</v>
      </c>
      <c r="P51" s="1104">
        <f xml:space="preserve"> InpActive!P$630</f>
        <v>0</v>
      </c>
      <c r="Q51" s="1104">
        <f xml:space="preserve"> InpActive!Q$630</f>
        <v>0</v>
      </c>
      <c r="R51" s="1104">
        <f xml:space="preserve"> InpActive!R$630</f>
        <v>0</v>
      </c>
      <c r="S51" s="1104">
        <f xml:space="preserve"> InpActive!S$630</f>
        <v>0</v>
      </c>
      <c r="T51" s="1104">
        <f xml:space="preserve"> InpActive!T$630</f>
        <v>0</v>
      </c>
      <c r="U51" s="1104">
        <f xml:space="preserve"> InpActive!U$630</f>
        <v>0</v>
      </c>
    </row>
    <row r="52" spans="1:21" s="42" customFormat="1" ht="12.75" hidden="1" customHeight="1" outlineLevel="1">
      <c r="A52" s="1117"/>
      <c r="B52" s="1117"/>
      <c r="C52" s="1118"/>
      <c r="D52" s="1283"/>
      <c r="E52" s="1106" t="s">
        <v>5424</v>
      </c>
      <c r="F52" s="1106"/>
      <c r="G52" s="1106" t="s">
        <v>1616</v>
      </c>
      <c r="H52" s="1106">
        <f xml:space="preserve"> SUM(J52:U52)</f>
        <v>0</v>
      </c>
      <c r="I52" s="1106"/>
      <c r="J52" s="1106">
        <f t="shared" ref="J52:U52" si="13" xml:space="preserve"> SUM(J49:J51)</f>
        <v>0</v>
      </c>
      <c r="K52" s="1106">
        <f t="shared" si="13"/>
        <v>0</v>
      </c>
      <c r="L52" s="1106">
        <f t="shared" si="13"/>
        <v>0</v>
      </c>
      <c r="M52" s="1106">
        <f t="shared" si="13"/>
        <v>0</v>
      </c>
      <c r="N52" s="1106">
        <f t="shared" si="13"/>
        <v>0</v>
      </c>
      <c r="O52" s="1106">
        <f t="shared" si="13"/>
        <v>0</v>
      </c>
      <c r="P52" s="1106">
        <f t="shared" si="13"/>
        <v>0</v>
      </c>
      <c r="Q52" s="1106">
        <f t="shared" si="13"/>
        <v>0</v>
      </c>
      <c r="R52" s="1106">
        <f t="shared" si="13"/>
        <v>0</v>
      </c>
      <c r="S52" s="1106">
        <f t="shared" si="13"/>
        <v>0</v>
      </c>
      <c r="T52" s="1106">
        <f t="shared" si="13"/>
        <v>0</v>
      </c>
      <c r="U52" s="1106">
        <f t="shared" si="13"/>
        <v>0</v>
      </c>
    </row>
    <row r="53" spans="1:21" s="42" customFormat="1" ht="12.75" hidden="1" customHeight="1" outlineLevel="1">
      <c r="A53" s="141"/>
      <c r="B53" s="141"/>
      <c r="C53" s="128"/>
      <c r="D53" s="131"/>
      <c r="E53" s="112"/>
      <c r="F53" s="112"/>
      <c r="G53" s="112"/>
      <c r="H53" s="112"/>
      <c r="I53" s="112"/>
      <c r="J53" s="112"/>
      <c r="K53" s="112"/>
      <c r="L53" s="112"/>
      <c r="M53" s="112"/>
      <c r="N53" s="112"/>
      <c r="O53" s="112"/>
      <c r="P53" s="112"/>
      <c r="Q53" s="112"/>
      <c r="R53" s="112"/>
      <c r="S53" s="112"/>
      <c r="T53" s="112"/>
      <c r="U53" s="112"/>
    </row>
    <row r="54" spans="1:21" s="42" customFormat="1" ht="12.75" hidden="1" customHeight="1" outlineLevel="1">
      <c r="A54" s="1117"/>
      <c r="B54" s="1117"/>
      <c r="C54" s="1118"/>
      <c r="D54" s="1283"/>
      <c r="E54" s="126" t="str">
        <f t="shared" ref="E54:U54" si="14" xml:space="preserve"> E$52</f>
        <v>Total direct procurement from customers - infrastructure cost - WWN - real</v>
      </c>
      <c r="F54" s="126">
        <f t="shared" si="14"/>
        <v>0</v>
      </c>
      <c r="G54" s="126" t="str">
        <f t="shared" si="14"/>
        <v>£m</v>
      </c>
      <c r="H54" s="126">
        <f t="shared" si="14"/>
        <v>0</v>
      </c>
      <c r="I54" s="126">
        <f t="shared" si="14"/>
        <v>0</v>
      </c>
      <c r="J54" s="126">
        <f t="shared" si="14"/>
        <v>0</v>
      </c>
      <c r="K54" s="126">
        <f t="shared" si="14"/>
        <v>0</v>
      </c>
      <c r="L54" s="126">
        <f t="shared" si="14"/>
        <v>0</v>
      </c>
      <c r="M54" s="126">
        <f t="shared" si="14"/>
        <v>0</v>
      </c>
      <c r="N54" s="126">
        <f t="shared" si="14"/>
        <v>0</v>
      </c>
      <c r="O54" s="126">
        <f t="shared" si="14"/>
        <v>0</v>
      </c>
      <c r="P54" s="126">
        <f t="shared" si="14"/>
        <v>0</v>
      </c>
      <c r="Q54" s="126">
        <f t="shared" si="14"/>
        <v>0</v>
      </c>
      <c r="R54" s="126">
        <f t="shared" si="14"/>
        <v>0</v>
      </c>
      <c r="S54" s="126">
        <f t="shared" si="14"/>
        <v>0</v>
      </c>
      <c r="T54" s="126">
        <f t="shared" si="14"/>
        <v>0</v>
      </c>
      <c r="U54" s="126">
        <f t="shared" si="14"/>
        <v>0</v>
      </c>
    </row>
    <row r="55" spans="1:21" ht="12.75" hidden="1" customHeight="1" outlineLevel="1">
      <c r="D55" s="1291"/>
      <c r="E55" s="47" t="str">
        <f xml:space="preserve"> Index!E$81</f>
        <v>CPI(H): Fin year average - inflate from base year 2017-18 average</v>
      </c>
      <c r="F55" s="47">
        <f xml:space="preserve"> Index!F$81</f>
        <v>0</v>
      </c>
      <c r="G55" s="47" t="str">
        <f xml:space="preserve"> Index!G$81</f>
        <v>%</v>
      </c>
      <c r="H55" s="47">
        <f xml:space="preserve"> Index!H$81</f>
        <v>0</v>
      </c>
      <c r="I55" s="47">
        <f xml:space="preserve"> Index!I$81</f>
        <v>0</v>
      </c>
      <c r="J55" s="47">
        <f xml:space="preserve"> Index!J$81</f>
        <v>1.0240000000000002</v>
      </c>
      <c r="K55" s="47">
        <f xml:space="preserve"> Index!K$81</f>
        <v>1.045504</v>
      </c>
      <c r="L55" s="47">
        <f xml:space="preserve"> Index!L$81</f>
        <v>1.0664140800000002</v>
      </c>
      <c r="M55" s="47">
        <f xml:space="preserve"> Index!M$81</f>
        <v>1.0877423616000002</v>
      </c>
      <c r="N55" s="47">
        <f xml:space="preserve"> Index!N$81</f>
        <v>1.1094972088320003</v>
      </c>
      <c r="O55" s="47">
        <f xml:space="preserve"> Index!O$81</f>
        <v>1.1316871530086403</v>
      </c>
      <c r="P55" s="47">
        <f xml:space="preserve"> Index!P$81</f>
        <v>1.1543208960688132</v>
      </c>
      <c r="Q55" s="47">
        <f xml:space="preserve"> Index!Q$81</f>
        <v>1.1774073139901893</v>
      </c>
      <c r="R55" s="47">
        <f xml:space="preserve"> Index!R$81</f>
        <v>1.200955460269993</v>
      </c>
      <c r="S55" s="47">
        <f xml:space="preserve"> Index!S$81</f>
        <v>1.2249745694753928</v>
      </c>
      <c r="T55" s="47">
        <f xml:space="preserve"> Index!T$81</f>
        <v>1.2494740608649004</v>
      </c>
      <c r="U55" s="47">
        <f xml:space="preserve"> Index!U$81</f>
        <v>1.2744635420821988</v>
      </c>
    </row>
    <row r="56" spans="1:21" s="42" customFormat="1" ht="12.75" hidden="1" customHeight="1" outlineLevel="1">
      <c r="A56" s="1117"/>
      <c r="B56" s="1117"/>
      <c r="C56" s="1118"/>
      <c r="D56" s="1283"/>
      <c r="E56" s="126" t="s">
        <v>5425</v>
      </c>
      <c r="F56" s="126"/>
      <c r="G56" s="126" t="s">
        <v>1616</v>
      </c>
      <c r="H56" s="126">
        <f xml:space="preserve"> SUM(J56:U56)</f>
        <v>0</v>
      </c>
      <c r="I56" s="126"/>
      <c r="J56" s="126">
        <f t="shared" ref="J56:U56" si="15" xml:space="preserve"> J54 * J55</f>
        <v>0</v>
      </c>
      <c r="K56" s="126">
        <f t="shared" si="15"/>
        <v>0</v>
      </c>
      <c r="L56" s="126">
        <f t="shared" si="15"/>
        <v>0</v>
      </c>
      <c r="M56" s="126">
        <f t="shared" si="15"/>
        <v>0</v>
      </c>
      <c r="N56" s="126">
        <f t="shared" si="15"/>
        <v>0</v>
      </c>
      <c r="O56" s="126">
        <f t="shared" si="15"/>
        <v>0</v>
      </c>
      <c r="P56" s="126">
        <f t="shared" si="15"/>
        <v>0</v>
      </c>
      <c r="Q56" s="126">
        <f t="shared" si="15"/>
        <v>0</v>
      </c>
      <c r="R56" s="126">
        <f t="shared" si="15"/>
        <v>0</v>
      </c>
      <c r="S56" s="126">
        <f t="shared" si="15"/>
        <v>0</v>
      </c>
      <c r="T56" s="126">
        <f t="shared" si="15"/>
        <v>0</v>
      </c>
      <c r="U56" s="126">
        <f t="shared" si="15"/>
        <v>0</v>
      </c>
    </row>
    <row r="57" spans="1:21" ht="12.75" hidden="1" customHeight="1" outlineLevel="1"/>
    <row r="58" spans="1:21" ht="12.75" hidden="1" customHeight="1" outlineLevel="1">
      <c r="A58" s="1117"/>
      <c r="B58" s="1117"/>
      <c r="C58" s="1118"/>
      <c r="D58" s="1283"/>
      <c r="E58" s="126" t="str">
        <f t="shared" ref="E58:U58" si="16" xml:space="preserve"> E$56</f>
        <v>Total direct procurement from customers - infrastructure cost - WWN - nominal POS</v>
      </c>
      <c r="F58" s="126">
        <f t="shared" si="16"/>
        <v>0</v>
      </c>
      <c r="G58" s="126" t="str">
        <f t="shared" si="16"/>
        <v>£m</v>
      </c>
      <c r="H58" s="126">
        <f t="shared" si="16"/>
        <v>0</v>
      </c>
      <c r="I58" s="126">
        <f t="shared" si="16"/>
        <v>0</v>
      </c>
      <c r="J58" s="126">
        <f t="shared" si="16"/>
        <v>0</v>
      </c>
      <c r="K58" s="126">
        <f t="shared" si="16"/>
        <v>0</v>
      </c>
      <c r="L58" s="126">
        <f t="shared" si="16"/>
        <v>0</v>
      </c>
      <c r="M58" s="126">
        <f t="shared" si="16"/>
        <v>0</v>
      </c>
      <c r="N58" s="126">
        <f t="shared" si="16"/>
        <v>0</v>
      </c>
      <c r="O58" s="126">
        <f t="shared" si="16"/>
        <v>0</v>
      </c>
      <c r="P58" s="126">
        <f t="shared" si="16"/>
        <v>0</v>
      </c>
      <c r="Q58" s="126">
        <f t="shared" si="16"/>
        <v>0</v>
      </c>
      <c r="R58" s="126">
        <f t="shared" si="16"/>
        <v>0</v>
      </c>
      <c r="S58" s="126">
        <f t="shared" si="16"/>
        <v>0</v>
      </c>
      <c r="T58" s="126">
        <f t="shared" si="16"/>
        <v>0</v>
      </c>
      <c r="U58" s="126">
        <f t="shared" si="16"/>
        <v>0</v>
      </c>
    </row>
    <row r="59" spans="1:21" s="115" customFormat="1" ht="12.75" hidden="1" customHeight="1" outlineLevel="1">
      <c r="A59" s="1133"/>
      <c r="B59" s="1133"/>
      <c r="C59" s="1134"/>
      <c r="D59" s="1285"/>
      <c r="E59" s="1105" t="s">
        <v>5426</v>
      </c>
      <c r="F59" s="1105" t="s">
        <v>209</v>
      </c>
      <c r="G59" s="1105" t="s">
        <v>1616</v>
      </c>
      <c r="H59" s="1105">
        <f xml:space="preserve"> SUM(J59:U59)</f>
        <v>0</v>
      </c>
      <c r="I59" s="1105"/>
      <c r="J59" s="1105">
        <f t="shared" ref="J59:U59" si="17" xml:space="preserve"> J58</f>
        <v>0</v>
      </c>
      <c r="K59" s="1105">
        <f t="shared" si="17"/>
        <v>0</v>
      </c>
      <c r="L59" s="1105">
        <f t="shared" si="17"/>
        <v>0</v>
      </c>
      <c r="M59" s="1105">
        <f t="shared" si="17"/>
        <v>0</v>
      </c>
      <c r="N59" s="1105">
        <f t="shared" si="17"/>
        <v>0</v>
      </c>
      <c r="O59" s="1105">
        <f t="shared" si="17"/>
        <v>0</v>
      </c>
      <c r="P59" s="1105">
        <f t="shared" si="17"/>
        <v>0</v>
      </c>
      <c r="Q59" s="1105">
        <f t="shared" si="17"/>
        <v>0</v>
      </c>
      <c r="R59" s="1105">
        <f t="shared" si="17"/>
        <v>0</v>
      </c>
      <c r="S59" s="1105">
        <f t="shared" si="17"/>
        <v>0</v>
      </c>
      <c r="T59" s="1105">
        <f t="shared" si="17"/>
        <v>0</v>
      </c>
      <c r="U59" s="1105">
        <f t="shared" si="17"/>
        <v>0</v>
      </c>
    </row>
    <row r="60" spans="1:21" ht="12.75" hidden="1" customHeight="1" outlineLevel="1"/>
    <row r="61" spans="1:21" ht="12.75" hidden="1" customHeight="1" outlineLevel="1">
      <c r="B61" s="51" t="s">
        <v>4447</v>
      </c>
    </row>
    <row r="62" spans="1:21" ht="12.75" hidden="1" customHeight="1" outlineLevel="1">
      <c r="A62" s="1117"/>
      <c r="B62" s="1117"/>
      <c r="C62" s="1118"/>
      <c r="D62" s="1290"/>
      <c r="E62" s="1104" t="str">
        <f xml:space="preserve"> InpActive!E$577</f>
        <v>Adjustment to Wholesale revenue requirement - WWN - real</v>
      </c>
      <c r="F62" s="1104">
        <f xml:space="preserve"> InpActive!F$577</f>
        <v>0</v>
      </c>
      <c r="G62" s="1104" t="str">
        <f xml:space="preserve"> InpActive!G$577</f>
        <v>£m</v>
      </c>
      <c r="H62" s="1104">
        <f xml:space="preserve"> InpActive!H$577</f>
        <v>0</v>
      </c>
      <c r="I62" s="1104">
        <f xml:space="preserve"> InpActive!I$577</f>
        <v>0</v>
      </c>
      <c r="J62" s="1104" t="str">
        <f xml:space="preserve"> InpActive!J$577</f>
        <v>na</v>
      </c>
      <c r="K62" s="1104" t="str">
        <f xml:space="preserve"> InpActive!K$577</f>
        <v>na</v>
      </c>
      <c r="L62" s="1104" t="str">
        <f xml:space="preserve"> InpActive!L$577</f>
        <v>na</v>
      </c>
      <c r="M62" s="1104" t="str">
        <f xml:space="preserve"> InpActive!M$577</f>
        <v>na</v>
      </c>
      <c r="N62" s="1104" t="str">
        <f xml:space="preserve"> InpActive!N$577</f>
        <v>na</v>
      </c>
      <c r="O62" s="1104" t="str">
        <f xml:space="preserve"> InpActive!O$577</f>
        <v>na</v>
      </c>
      <c r="P62" s="1104" t="str">
        <f xml:space="preserve"> InpActive!P$577</f>
        <v>na</v>
      </c>
      <c r="Q62" s="1104" t="str">
        <f xml:space="preserve"> InpActive!Q$577</f>
        <v>na</v>
      </c>
      <c r="R62" s="1104" t="str">
        <f xml:space="preserve"> InpActive!R$577</f>
        <v>na</v>
      </c>
      <c r="S62" s="1104" t="str">
        <f xml:space="preserve"> InpActive!S$577</f>
        <v>na</v>
      </c>
      <c r="T62" s="1104" t="str">
        <f xml:space="preserve"> InpActive!T$577</f>
        <v>na</v>
      </c>
      <c r="U62" s="1104" t="str">
        <f xml:space="preserve"> InpActive!U$577</f>
        <v>na</v>
      </c>
    </row>
    <row r="63" spans="1:21" ht="12.75" hidden="1" customHeight="1" outlineLevel="1">
      <c r="D63" s="1291"/>
      <c r="E63" s="47" t="str">
        <f xml:space="preserve"> Index!E$81</f>
        <v>CPI(H): Fin year average - inflate from base year 2017-18 average</v>
      </c>
      <c r="F63" s="47">
        <f xml:space="preserve"> Index!F$81</f>
        <v>0</v>
      </c>
      <c r="G63" s="47" t="str">
        <f xml:space="preserve"> Index!G$81</f>
        <v>%</v>
      </c>
      <c r="H63" s="47">
        <f xml:space="preserve"> Index!H$81</f>
        <v>0</v>
      </c>
      <c r="I63" s="47">
        <f xml:space="preserve"> Index!I$81</f>
        <v>0</v>
      </c>
      <c r="J63" s="47">
        <f xml:space="preserve"> Index!J$81</f>
        <v>1.0240000000000002</v>
      </c>
      <c r="K63" s="47">
        <f xml:space="preserve"> Index!K$81</f>
        <v>1.045504</v>
      </c>
      <c r="L63" s="47">
        <f xml:space="preserve"> Index!L$81</f>
        <v>1.0664140800000002</v>
      </c>
      <c r="M63" s="47">
        <f xml:space="preserve"> Index!M$81</f>
        <v>1.0877423616000002</v>
      </c>
      <c r="N63" s="47">
        <f xml:space="preserve"> Index!N$81</f>
        <v>1.1094972088320003</v>
      </c>
      <c r="O63" s="47">
        <f xml:space="preserve"> Index!O$81</f>
        <v>1.1316871530086403</v>
      </c>
      <c r="P63" s="47">
        <f xml:space="preserve"> Index!P$81</f>
        <v>1.1543208960688132</v>
      </c>
      <c r="Q63" s="47">
        <f xml:space="preserve"> Index!Q$81</f>
        <v>1.1774073139901893</v>
      </c>
      <c r="R63" s="47">
        <f xml:space="preserve"> Index!R$81</f>
        <v>1.200955460269993</v>
      </c>
      <c r="S63" s="47">
        <f xml:space="preserve"> Index!S$81</f>
        <v>1.2249745694753928</v>
      </c>
      <c r="T63" s="47">
        <f xml:space="preserve"> Index!T$81</f>
        <v>1.2494740608649004</v>
      </c>
      <c r="U63" s="47">
        <f xml:space="preserve"> Index!U$81</f>
        <v>1.2744635420821988</v>
      </c>
    </row>
    <row r="64" spans="1:21" ht="12.75" hidden="1" customHeight="1" outlineLevel="1">
      <c r="A64" s="1117"/>
      <c r="B64" s="1117"/>
      <c r="C64" s="1118"/>
      <c r="D64" s="1283"/>
      <c r="E64" s="126" t="s">
        <v>5427</v>
      </c>
      <c r="F64" s="126"/>
      <c r="G64" s="126" t="s">
        <v>1616</v>
      </c>
      <c r="H64" s="126">
        <f xml:space="preserve"> SUM(J64:U64)</f>
        <v>0</v>
      </c>
      <c r="I64" s="126"/>
      <c r="J64" s="126">
        <f t="shared" ref="J64:U64" si="18" xml:space="preserve"> IF(J62 = "na", 0, J62 * J63)</f>
        <v>0</v>
      </c>
      <c r="K64" s="126">
        <f t="shared" si="18"/>
        <v>0</v>
      </c>
      <c r="L64" s="126">
        <f t="shared" si="18"/>
        <v>0</v>
      </c>
      <c r="M64" s="126">
        <f t="shared" si="18"/>
        <v>0</v>
      </c>
      <c r="N64" s="126">
        <f t="shared" si="18"/>
        <v>0</v>
      </c>
      <c r="O64" s="126">
        <f t="shared" si="18"/>
        <v>0</v>
      </c>
      <c r="P64" s="126">
        <f t="shared" si="18"/>
        <v>0</v>
      </c>
      <c r="Q64" s="126">
        <f t="shared" si="18"/>
        <v>0</v>
      </c>
      <c r="R64" s="126">
        <f t="shared" si="18"/>
        <v>0</v>
      </c>
      <c r="S64" s="126">
        <f t="shared" si="18"/>
        <v>0</v>
      </c>
      <c r="T64" s="126">
        <f t="shared" si="18"/>
        <v>0</v>
      </c>
      <c r="U64" s="126">
        <f t="shared" si="18"/>
        <v>0</v>
      </c>
    </row>
    <row r="65" spans="1:21" ht="12.75" hidden="1" customHeight="1" outlineLevel="1"/>
    <row r="66" spans="1:21" ht="12.75" hidden="1" customHeight="1" outlineLevel="1">
      <c r="B66" s="51" t="s">
        <v>5428</v>
      </c>
    </row>
    <row r="67" spans="1:21" ht="12.75" hidden="1" customHeight="1" outlineLevel="1">
      <c r="C67" s="50" t="s">
        <v>4449</v>
      </c>
    </row>
    <row r="68" spans="1:21" s="42" customFormat="1" ht="12.75" hidden="1" customHeight="1" outlineLevel="1">
      <c r="A68" s="1117"/>
      <c r="B68" s="1117"/>
      <c r="C68" s="126"/>
      <c r="D68" s="1304"/>
      <c r="E68" s="1104" t="str">
        <f xml:space="preserve"> InpActive!E$598</f>
        <v>Wastewater network - Totex (+ or -) Value Chosen - active - real</v>
      </c>
      <c r="F68" s="1104">
        <f xml:space="preserve"> InpActive!F$598</f>
        <v>0</v>
      </c>
      <c r="G68" s="1104" t="str">
        <f xml:space="preserve"> InpActive!G$598</f>
        <v>£m</v>
      </c>
      <c r="H68" s="1104">
        <f xml:space="preserve"> InpActive!H$598</f>
        <v>-21.664039954662787</v>
      </c>
      <c r="I68" s="1104">
        <f xml:space="preserve"> InpActive!I$598</f>
        <v>0</v>
      </c>
      <c r="J68" s="1104">
        <f xml:space="preserve"> InpActive!J$598</f>
        <v>0</v>
      </c>
      <c r="K68" s="1104">
        <f xml:space="preserve"> InpActive!K$598</f>
        <v>0</v>
      </c>
      <c r="L68" s="1104">
        <f xml:space="preserve"> InpActive!L$598</f>
        <v>-4.451492914504807</v>
      </c>
      <c r="M68" s="1104">
        <f xml:space="preserve"> InpActive!M$598</f>
        <v>-12.761054125653171</v>
      </c>
      <c r="N68" s="1104">
        <f xml:space="preserve"> InpActive!N$598</f>
        <v>-4.451492914504807</v>
      </c>
      <c r="O68" s="1104">
        <f xml:space="preserve"> InpActive!O$598</f>
        <v>0</v>
      </c>
      <c r="P68" s="1104">
        <f xml:space="preserve"> InpActive!P$598</f>
        <v>0</v>
      </c>
      <c r="Q68" s="1104">
        <f xml:space="preserve"> InpActive!Q$598</f>
        <v>0</v>
      </c>
      <c r="R68" s="1104">
        <f xml:space="preserve"> InpActive!R$598</f>
        <v>0</v>
      </c>
      <c r="S68" s="1104">
        <f xml:space="preserve"> InpActive!S$598</f>
        <v>0</v>
      </c>
      <c r="T68" s="1104">
        <f xml:space="preserve"> InpActive!T$598</f>
        <v>0</v>
      </c>
      <c r="U68" s="1104">
        <f xml:space="preserve"> InpActive!U$598</f>
        <v>0</v>
      </c>
    </row>
    <row r="69" spans="1:21" ht="12.75" hidden="1" customHeight="1" outlineLevel="1">
      <c r="A69" s="1117"/>
      <c r="B69" s="1117"/>
      <c r="C69" s="126"/>
      <c r="D69" s="1304"/>
      <c r="E69" s="1104" t="str">
        <f xml:space="preserve"> InpActive!E$599</f>
        <v>Wastewater network - WRFIM (+ or -) Value Chosen - active - real</v>
      </c>
      <c r="F69" s="1104">
        <f xml:space="preserve"> InpActive!F$599</f>
        <v>0</v>
      </c>
      <c r="G69" s="1104" t="str">
        <f xml:space="preserve"> InpActive!G$599</f>
        <v>£m</v>
      </c>
      <c r="H69" s="1104">
        <f xml:space="preserve"> InpActive!H$599</f>
        <v>-1.908775275225543E-3</v>
      </c>
      <c r="I69" s="1104">
        <f xml:space="preserve"> InpActive!I$599</f>
        <v>0</v>
      </c>
      <c r="J69" s="1104">
        <f xml:space="preserve"> InpActive!J$599</f>
        <v>0</v>
      </c>
      <c r="K69" s="1104">
        <f xml:space="preserve"> InpActive!K$599</f>
        <v>0</v>
      </c>
      <c r="L69" s="1104">
        <f xml:space="preserve"> InpActive!L$599</f>
        <v>-3.9221214652623772E-4</v>
      </c>
      <c r="M69" s="1104">
        <f xml:space="preserve"> InpActive!M$599</f>
        <v>-1.1243509821730678E-3</v>
      </c>
      <c r="N69" s="1104">
        <f xml:space="preserve"> InpActive!N$599</f>
        <v>-3.9221214652623772E-4</v>
      </c>
      <c r="O69" s="1104">
        <f xml:space="preserve"> InpActive!O$599</f>
        <v>0</v>
      </c>
      <c r="P69" s="1104">
        <f xml:space="preserve"> InpActive!P$599</f>
        <v>0</v>
      </c>
      <c r="Q69" s="1104">
        <f xml:space="preserve"> InpActive!Q$599</f>
        <v>0</v>
      </c>
      <c r="R69" s="1104">
        <f xml:space="preserve"> InpActive!R$599</f>
        <v>0</v>
      </c>
      <c r="S69" s="1104">
        <f xml:space="preserve"> InpActive!S$599</f>
        <v>0</v>
      </c>
      <c r="T69" s="1104">
        <f xml:space="preserve"> InpActive!T$599</f>
        <v>0</v>
      </c>
      <c r="U69" s="1104">
        <f xml:space="preserve"> InpActive!U$599</f>
        <v>0</v>
      </c>
    </row>
    <row r="70" spans="1:21" ht="4.5" hidden="1" customHeight="1" outlineLevel="1">
      <c r="C70" s="6"/>
      <c r="D70" s="139"/>
      <c r="E70" s="638"/>
      <c r="F70" s="638"/>
      <c r="G70" s="638"/>
      <c r="H70" s="638"/>
      <c r="I70" s="638"/>
      <c r="J70" s="638"/>
      <c r="K70" s="638"/>
      <c r="L70" s="638"/>
      <c r="M70" s="638"/>
      <c r="N70" s="638"/>
      <c r="O70" s="638"/>
      <c r="P70" s="638"/>
      <c r="Q70" s="638"/>
      <c r="R70" s="638"/>
      <c r="S70" s="638"/>
      <c r="T70" s="638"/>
      <c r="U70" s="638"/>
    </row>
    <row r="71" spans="1:21" ht="13" hidden="1" outlineLevel="1">
      <c r="E71" s="47" t="str">
        <f xml:space="preserve"> InpActive!E$37</f>
        <v>Statutory corporation tax rate</v>
      </c>
      <c r="F71" s="47" t="str">
        <f xml:space="preserve"> InpActive!F$37</f>
        <v>Global input</v>
      </c>
      <c r="G71" s="47" t="str">
        <f xml:space="preserve"> InpActive!G$37</f>
        <v>%</v>
      </c>
      <c r="H71" s="47">
        <f xml:space="preserve"> InpActive!H$37</f>
        <v>0</v>
      </c>
      <c r="I71" s="47">
        <f xml:space="preserve"> InpActive!I$37</f>
        <v>0</v>
      </c>
      <c r="J71" s="47">
        <f xml:space="preserve"> InpActive!J$37</f>
        <v>0</v>
      </c>
      <c r="K71" s="47">
        <f xml:space="preserve"> InpActive!K$37</f>
        <v>0</v>
      </c>
      <c r="L71" s="47">
        <f xml:space="preserve"> InpActive!L$37</f>
        <v>0.17</v>
      </c>
      <c r="M71" s="47">
        <f xml:space="preserve"> InpActive!M$37</f>
        <v>0.17</v>
      </c>
      <c r="N71" s="47">
        <f xml:space="preserve"> InpActive!N$37</f>
        <v>0.17</v>
      </c>
      <c r="O71" s="47">
        <f xml:space="preserve"> InpActive!O$37</f>
        <v>0.17</v>
      </c>
      <c r="P71" s="47">
        <f xml:space="preserve"> InpActive!P$37</f>
        <v>0.17</v>
      </c>
      <c r="Q71" s="47">
        <f xml:space="preserve"> InpActive!Q$37</f>
        <v>0.17</v>
      </c>
      <c r="R71" s="47">
        <f xml:space="preserve"> InpActive!R$37</f>
        <v>0.17</v>
      </c>
      <c r="S71" s="47">
        <f xml:space="preserve"> InpActive!S$37</f>
        <v>0.17</v>
      </c>
      <c r="T71" s="47">
        <f xml:space="preserve"> InpActive!T$37</f>
        <v>0.17</v>
      </c>
      <c r="U71" s="47">
        <f xml:space="preserve"> InpActive!U$37</f>
        <v>0.17</v>
      </c>
    </row>
    <row r="72" spans="1:21" ht="4.5" hidden="1" customHeight="1" outlineLevel="1">
      <c r="C72" s="6"/>
      <c r="D72" s="139"/>
      <c r="E72" s="638"/>
      <c r="F72" s="638"/>
      <c r="G72" s="638"/>
      <c r="H72" s="638"/>
      <c r="I72" s="638"/>
      <c r="J72" s="638"/>
      <c r="K72" s="638"/>
      <c r="L72" s="638"/>
      <c r="M72" s="638"/>
      <c r="N72" s="638"/>
      <c r="O72" s="638"/>
      <c r="P72" s="638"/>
      <c r="Q72" s="638"/>
      <c r="R72" s="638"/>
      <c r="S72" s="638"/>
      <c r="T72" s="638"/>
      <c r="U72" s="638"/>
    </row>
    <row r="73" spans="1:21" s="1083" customFormat="1" ht="13" hidden="1" outlineLevel="1">
      <c r="A73" s="1127"/>
      <c r="B73" s="1127"/>
      <c r="C73" s="1128"/>
      <c r="D73" s="1282"/>
      <c r="E73" s="1100" t="s">
        <v>5429</v>
      </c>
      <c r="F73" s="1100"/>
      <c r="G73" s="1100" t="s">
        <v>1616</v>
      </c>
      <c r="H73" s="1100">
        <f xml:space="preserve"> SUM(J73:U73)</f>
        <v>-3.682886792292674</v>
      </c>
      <c r="I73" s="1100"/>
      <c r="J73" s="1100">
        <f t="shared" ref="J73:U73" si="19" xml:space="preserve"> J68 * J$71</f>
        <v>0</v>
      </c>
      <c r="K73" s="1100">
        <f t="shared" si="19"/>
        <v>0</v>
      </c>
      <c r="L73" s="1100">
        <f t="shared" si="19"/>
        <v>-0.75675379546581723</v>
      </c>
      <c r="M73" s="1100">
        <f t="shared" si="19"/>
        <v>-2.1693792013610391</v>
      </c>
      <c r="N73" s="1100">
        <f t="shared" si="19"/>
        <v>-0.75675379546581723</v>
      </c>
      <c r="O73" s="1100">
        <f t="shared" si="19"/>
        <v>0</v>
      </c>
      <c r="P73" s="1100">
        <f t="shared" si="19"/>
        <v>0</v>
      </c>
      <c r="Q73" s="1100">
        <f t="shared" si="19"/>
        <v>0</v>
      </c>
      <c r="R73" s="1100">
        <f t="shared" si="19"/>
        <v>0</v>
      </c>
      <c r="S73" s="1100">
        <f t="shared" si="19"/>
        <v>0</v>
      </c>
      <c r="T73" s="1100">
        <f t="shared" si="19"/>
        <v>0</v>
      </c>
      <c r="U73" s="1100">
        <f t="shared" si="19"/>
        <v>0</v>
      </c>
    </row>
    <row r="74" spans="1:21" s="1083" customFormat="1" ht="13" hidden="1" outlineLevel="1">
      <c r="A74" s="1127"/>
      <c r="B74" s="1127"/>
      <c r="C74" s="1128"/>
      <c r="D74" s="1282"/>
      <c r="E74" s="1100" t="s">
        <v>5430</v>
      </c>
      <c r="F74" s="1100"/>
      <c r="G74" s="1100" t="s">
        <v>1616</v>
      </c>
      <c r="H74" s="1100">
        <f xml:space="preserve"> SUM(J74:U74)</f>
        <v>-3.2449179678834233E-4</v>
      </c>
      <c r="I74" s="1100"/>
      <c r="J74" s="1100">
        <f t="shared" ref="J74:U74" si="20" xml:space="preserve"> J69 * J$71</f>
        <v>0</v>
      </c>
      <c r="K74" s="1100">
        <f t="shared" si="20"/>
        <v>0</v>
      </c>
      <c r="L74" s="1100">
        <f t="shared" si="20"/>
        <v>-6.6676064909460412E-5</v>
      </c>
      <c r="M74" s="1100">
        <f t="shared" si="20"/>
        <v>-1.9113966696942153E-4</v>
      </c>
      <c r="N74" s="1100">
        <f t="shared" si="20"/>
        <v>-6.6676064909460412E-5</v>
      </c>
      <c r="O74" s="1100">
        <f t="shared" si="20"/>
        <v>0</v>
      </c>
      <c r="P74" s="1100">
        <f t="shared" si="20"/>
        <v>0</v>
      </c>
      <c r="Q74" s="1100">
        <f t="shared" si="20"/>
        <v>0</v>
      </c>
      <c r="R74" s="1100">
        <f t="shared" si="20"/>
        <v>0</v>
      </c>
      <c r="S74" s="1100">
        <f t="shared" si="20"/>
        <v>0</v>
      </c>
      <c r="T74" s="1100">
        <f t="shared" si="20"/>
        <v>0</v>
      </c>
      <c r="U74" s="1100">
        <f t="shared" si="20"/>
        <v>0</v>
      </c>
    </row>
    <row r="75" spans="1:21" s="1082" customFormat="1" ht="13" hidden="1" outlineLevel="1">
      <c r="A75" s="113"/>
      <c r="B75" s="113"/>
      <c r="C75" s="114"/>
      <c r="D75" s="121"/>
      <c r="E75" s="140"/>
      <c r="F75" s="140"/>
      <c r="G75" s="140"/>
      <c r="H75" s="140"/>
      <c r="I75" s="140"/>
      <c r="J75" s="140"/>
      <c r="K75" s="140"/>
      <c r="L75" s="140"/>
      <c r="M75" s="140"/>
      <c r="N75" s="140"/>
      <c r="O75" s="140"/>
      <c r="P75" s="140"/>
      <c r="Q75" s="140"/>
      <c r="R75" s="140"/>
      <c r="S75" s="140"/>
      <c r="T75" s="140"/>
      <c r="U75" s="140"/>
    </row>
    <row r="76" spans="1:21" s="42" customFormat="1" ht="12.75" hidden="1" customHeight="1" outlineLevel="1">
      <c r="A76" s="1117"/>
      <c r="B76" s="1117"/>
      <c r="C76" s="126"/>
      <c r="D76" s="1304"/>
      <c r="E76" s="1104" t="str">
        <f xml:space="preserve"> InpActive!E$598</f>
        <v>Wastewater network - Totex (+ or -) Value Chosen - active - real</v>
      </c>
      <c r="F76" s="1104">
        <f xml:space="preserve"> InpActive!F$598</f>
        <v>0</v>
      </c>
      <c r="G76" s="1104" t="str">
        <f xml:space="preserve"> InpActive!G$598</f>
        <v>£m</v>
      </c>
      <c r="H76" s="1104">
        <f xml:space="preserve"> InpActive!H$598</f>
        <v>-21.664039954662787</v>
      </c>
      <c r="I76" s="1104">
        <f xml:space="preserve"> InpActive!I$598</f>
        <v>0</v>
      </c>
      <c r="J76" s="1104">
        <f xml:space="preserve"> InpActive!J$598</f>
        <v>0</v>
      </c>
      <c r="K76" s="1104">
        <f xml:space="preserve"> InpActive!K$598</f>
        <v>0</v>
      </c>
      <c r="L76" s="1104">
        <f xml:space="preserve"> InpActive!L$598</f>
        <v>-4.451492914504807</v>
      </c>
      <c r="M76" s="1104">
        <f xml:space="preserve"> InpActive!M$598</f>
        <v>-12.761054125653171</v>
      </c>
      <c r="N76" s="1104">
        <f xml:space="preserve"> InpActive!N$598</f>
        <v>-4.451492914504807</v>
      </c>
      <c r="O76" s="1104">
        <f xml:space="preserve"> InpActive!O$598</f>
        <v>0</v>
      </c>
      <c r="P76" s="1104">
        <f xml:space="preserve"> InpActive!P$598</f>
        <v>0</v>
      </c>
      <c r="Q76" s="1104">
        <f xml:space="preserve"> InpActive!Q$598</f>
        <v>0</v>
      </c>
      <c r="R76" s="1104">
        <f xml:space="preserve"> InpActive!R$598</f>
        <v>0</v>
      </c>
      <c r="S76" s="1104">
        <f xml:space="preserve"> InpActive!S$598</f>
        <v>0</v>
      </c>
      <c r="T76" s="1104">
        <f xml:space="preserve"> InpActive!T$598</f>
        <v>0</v>
      </c>
      <c r="U76" s="1104">
        <f xml:space="preserve"> InpActive!U$598</f>
        <v>0</v>
      </c>
    </row>
    <row r="77" spans="1:21" ht="12.75" hidden="1" customHeight="1" outlineLevel="1">
      <c r="A77" s="1117"/>
      <c r="B77" s="1117"/>
      <c r="C77" s="126"/>
      <c r="D77" s="1304"/>
      <c r="E77" s="1104" t="str">
        <f xml:space="preserve"> InpActive!E$599</f>
        <v>Wastewater network - WRFIM (+ or -) Value Chosen - active - real</v>
      </c>
      <c r="F77" s="1104">
        <f xml:space="preserve"> InpActive!F$599</f>
        <v>0</v>
      </c>
      <c r="G77" s="1104" t="str">
        <f xml:space="preserve"> InpActive!G$599</f>
        <v>£m</v>
      </c>
      <c r="H77" s="1104">
        <f xml:space="preserve"> InpActive!H$599</f>
        <v>-1.908775275225543E-3</v>
      </c>
      <c r="I77" s="1104">
        <f xml:space="preserve"> InpActive!I$599</f>
        <v>0</v>
      </c>
      <c r="J77" s="1104">
        <f xml:space="preserve"> InpActive!J$599</f>
        <v>0</v>
      </c>
      <c r="K77" s="1104">
        <f xml:space="preserve"> InpActive!K$599</f>
        <v>0</v>
      </c>
      <c r="L77" s="1104">
        <f xml:space="preserve"> InpActive!L$599</f>
        <v>-3.9221214652623772E-4</v>
      </c>
      <c r="M77" s="1104">
        <f xml:space="preserve"> InpActive!M$599</f>
        <v>-1.1243509821730678E-3</v>
      </c>
      <c r="N77" s="1104">
        <f xml:space="preserve"> InpActive!N$599</f>
        <v>-3.9221214652623772E-4</v>
      </c>
      <c r="O77" s="1104">
        <f xml:space="preserve"> InpActive!O$599</f>
        <v>0</v>
      </c>
      <c r="P77" s="1104">
        <f xml:space="preserve"> InpActive!P$599</f>
        <v>0</v>
      </c>
      <c r="Q77" s="1104">
        <f xml:space="preserve"> InpActive!Q$599</f>
        <v>0</v>
      </c>
      <c r="R77" s="1104">
        <f xml:space="preserve"> InpActive!R$599</f>
        <v>0</v>
      </c>
      <c r="S77" s="1104">
        <f xml:space="preserve"> InpActive!S$599</f>
        <v>0</v>
      </c>
      <c r="T77" s="1104">
        <f xml:space="preserve"> InpActive!T$599</f>
        <v>0</v>
      </c>
      <c r="U77" s="1104">
        <f xml:space="preserve"> InpActive!U$599</f>
        <v>0</v>
      </c>
    </row>
    <row r="78" spans="1:21" ht="4.5" hidden="1" customHeight="1" outlineLevel="1">
      <c r="C78" s="6"/>
      <c r="D78" s="139"/>
      <c r="E78" s="638"/>
      <c r="F78" s="638"/>
      <c r="G78" s="638"/>
      <c r="H78" s="638"/>
      <c r="I78" s="638"/>
      <c r="J78" s="638"/>
      <c r="K78" s="638"/>
      <c r="L78" s="638"/>
      <c r="M78" s="638"/>
      <c r="N78" s="638"/>
      <c r="O78" s="638"/>
      <c r="P78" s="638"/>
      <c r="Q78" s="638"/>
      <c r="R78" s="638"/>
      <c r="S78" s="638"/>
      <c r="T78" s="638"/>
      <c r="U78" s="638"/>
    </row>
    <row r="79" spans="1:21" s="299" customFormat="1" ht="13" hidden="1" outlineLevel="1">
      <c r="A79" s="1127"/>
      <c r="B79" s="1127"/>
      <c r="C79" s="1128"/>
      <c r="D79" s="1282" t="s">
        <v>4437</v>
      </c>
      <c r="E79" s="126" t="str">
        <f t="shared" ref="E79:U79" si="21" xml:space="preserve"> E$73</f>
        <v>Wastewater network - Totex (+ or -) Value Chosen - active - tax - real</v>
      </c>
      <c r="F79" s="126">
        <f t="shared" si="21"/>
        <v>0</v>
      </c>
      <c r="G79" s="126" t="str">
        <f t="shared" si="21"/>
        <v>£m</v>
      </c>
      <c r="H79" s="126">
        <f t="shared" si="21"/>
        <v>-3.682886792292674</v>
      </c>
      <c r="I79" s="126">
        <f t="shared" si="21"/>
        <v>0</v>
      </c>
      <c r="J79" s="126">
        <f t="shared" si="21"/>
        <v>0</v>
      </c>
      <c r="K79" s="126">
        <f t="shared" si="21"/>
        <v>0</v>
      </c>
      <c r="L79" s="126">
        <f t="shared" si="21"/>
        <v>-0.75675379546581723</v>
      </c>
      <c r="M79" s="126">
        <f t="shared" si="21"/>
        <v>-2.1693792013610391</v>
      </c>
      <c r="N79" s="126">
        <f t="shared" si="21"/>
        <v>-0.75675379546581723</v>
      </c>
      <c r="O79" s="126">
        <f t="shared" si="21"/>
        <v>0</v>
      </c>
      <c r="P79" s="126">
        <f t="shared" si="21"/>
        <v>0</v>
      </c>
      <c r="Q79" s="126">
        <f t="shared" si="21"/>
        <v>0</v>
      </c>
      <c r="R79" s="126">
        <f t="shared" si="21"/>
        <v>0</v>
      </c>
      <c r="S79" s="126">
        <f t="shared" si="21"/>
        <v>0</v>
      </c>
      <c r="T79" s="126">
        <f t="shared" si="21"/>
        <v>0</v>
      </c>
      <c r="U79" s="126">
        <f t="shared" si="21"/>
        <v>0</v>
      </c>
    </row>
    <row r="80" spans="1:21" s="299" customFormat="1" ht="13" hidden="1" outlineLevel="1">
      <c r="A80" s="1127"/>
      <c r="B80" s="1127"/>
      <c r="C80" s="1128"/>
      <c r="D80" s="1282" t="s">
        <v>4437</v>
      </c>
      <c r="E80" s="126" t="str">
        <f t="shared" ref="E80:U80" si="22" xml:space="preserve"> E$74</f>
        <v>Wastewater network - WRFIM (+ or -) Value Chosen - active - tax - real</v>
      </c>
      <c r="F80" s="126">
        <f t="shared" si="22"/>
        <v>0</v>
      </c>
      <c r="G80" s="126" t="str">
        <f t="shared" si="22"/>
        <v>£m</v>
      </c>
      <c r="H80" s="126">
        <f t="shared" si="22"/>
        <v>-3.2449179678834233E-4</v>
      </c>
      <c r="I80" s="126">
        <f t="shared" si="22"/>
        <v>0</v>
      </c>
      <c r="J80" s="126">
        <f t="shared" si="22"/>
        <v>0</v>
      </c>
      <c r="K80" s="126">
        <f t="shared" si="22"/>
        <v>0</v>
      </c>
      <c r="L80" s="126">
        <f t="shared" si="22"/>
        <v>-6.6676064909460412E-5</v>
      </c>
      <c r="M80" s="126">
        <f t="shared" si="22"/>
        <v>-1.9113966696942153E-4</v>
      </c>
      <c r="N80" s="126">
        <f t="shared" si="22"/>
        <v>-6.6676064909460412E-5</v>
      </c>
      <c r="O80" s="126">
        <f t="shared" si="22"/>
        <v>0</v>
      </c>
      <c r="P80" s="126">
        <f t="shared" si="22"/>
        <v>0</v>
      </c>
      <c r="Q80" s="126">
        <f t="shared" si="22"/>
        <v>0</v>
      </c>
      <c r="R80" s="126">
        <f t="shared" si="22"/>
        <v>0</v>
      </c>
      <c r="S80" s="126">
        <f t="shared" si="22"/>
        <v>0</v>
      </c>
      <c r="T80" s="126">
        <f t="shared" si="22"/>
        <v>0</v>
      </c>
      <c r="U80" s="126">
        <f t="shared" si="22"/>
        <v>0</v>
      </c>
    </row>
    <row r="81" spans="1:21" ht="4.5" hidden="1" customHeight="1" outlineLevel="1">
      <c r="C81" s="6"/>
      <c r="D81" s="139"/>
      <c r="E81" s="638"/>
      <c r="F81" s="638"/>
      <c r="G81" s="638"/>
      <c r="H81" s="638"/>
      <c r="I81" s="638"/>
      <c r="J81" s="638"/>
      <c r="K81" s="638"/>
      <c r="L81" s="638"/>
      <c r="M81" s="638"/>
      <c r="N81" s="638"/>
      <c r="O81" s="638"/>
      <c r="P81" s="638"/>
      <c r="Q81" s="638"/>
      <c r="R81" s="638"/>
      <c r="S81" s="638"/>
      <c r="T81" s="638"/>
      <c r="U81" s="638"/>
    </row>
    <row r="82" spans="1:21" s="299" customFormat="1" ht="13" hidden="1" outlineLevel="1">
      <c r="A82" s="1127"/>
      <c r="B82" s="1127"/>
      <c r="C82" s="1128"/>
      <c r="D82" s="1282"/>
      <c r="E82" s="1100" t="s">
        <v>5431</v>
      </c>
      <c r="F82" s="1100"/>
      <c r="G82" s="1100" t="s">
        <v>1616</v>
      </c>
      <c r="H82" s="1100">
        <f xml:space="preserve"> SUM(J82:U82)</f>
        <v>-17.981153162370109</v>
      </c>
      <c r="I82" s="1100"/>
      <c r="J82" s="1100">
        <f t="shared" ref="J82:U82" si="23" xml:space="preserve"> J76 - J79</f>
        <v>0</v>
      </c>
      <c r="K82" s="1100">
        <f t="shared" si="23"/>
        <v>0</v>
      </c>
      <c r="L82" s="1100">
        <f t="shared" si="23"/>
        <v>-3.6947391190389895</v>
      </c>
      <c r="M82" s="1100">
        <f t="shared" si="23"/>
        <v>-10.591674924292132</v>
      </c>
      <c r="N82" s="1100">
        <f t="shared" si="23"/>
        <v>-3.6947391190389895</v>
      </c>
      <c r="O82" s="1100">
        <f t="shared" si="23"/>
        <v>0</v>
      </c>
      <c r="P82" s="1100">
        <f t="shared" si="23"/>
        <v>0</v>
      </c>
      <c r="Q82" s="1100">
        <f t="shared" si="23"/>
        <v>0</v>
      </c>
      <c r="R82" s="1100">
        <f t="shared" si="23"/>
        <v>0</v>
      </c>
      <c r="S82" s="1100">
        <f t="shared" si="23"/>
        <v>0</v>
      </c>
      <c r="T82" s="1100">
        <f t="shared" si="23"/>
        <v>0</v>
      </c>
      <c r="U82" s="1100">
        <f t="shared" si="23"/>
        <v>0</v>
      </c>
    </row>
    <row r="83" spans="1:21" s="299" customFormat="1" ht="13" hidden="1" outlineLevel="1">
      <c r="A83" s="1127"/>
      <c r="B83" s="1127"/>
      <c r="C83" s="1128"/>
      <c r="D83" s="1282"/>
      <c r="E83" s="1100" t="s">
        <v>5432</v>
      </c>
      <c r="F83" s="1100"/>
      <c r="G83" s="1100" t="s">
        <v>1616</v>
      </c>
      <c r="H83" s="1100">
        <f xml:space="preserve"> SUM(J83:U83)</f>
        <v>-1.5842834784372008E-3</v>
      </c>
      <c r="I83" s="1100"/>
      <c r="J83" s="1100">
        <f t="shared" ref="J83:U83" si="24" xml:space="preserve"> J77 - J80</f>
        <v>0</v>
      </c>
      <c r="K83" s="1100">
        <f t="shared" si="24"/>
        <v>0</v>
      </c>
      <c r="L83" s="1100">
        <f t="shared" si="24"/>
        <v>-3.2553608161677732E-4</v>
      </c>
      <c r="M83" s="1100">
        <f t="shared" si="24"/>
        <v>-9.3321131520364626E-4</v>
      </c>
      <c r="N83" s="1100">
        <f t="shared" si="24"/>
        <v>-3.2553608161677732E-4</v>
      </c>
      <c r="O83" s="1100">
        <f t="shared" si="24"/>
        <v>0</v>
      </c>
      <c r="P83" s="1100">
        <f t="shared" si="24"/>
        <v>0</v>
      </c>
      <c r="Q83" s="1100">
        <f t="shared" si="24"/>
        <v>0</v>
      </c>
      <c r="R83" s="1100">
        <f t="shared" si="24"/>
        <v>0</v>
      </c>
      <c r="S83" s="1100">
        <f t="shared" si="24"/>
        <v>0</v>
      </c>
      <c r="T83" s="1100">
        <f t="shared" si="24"/>
        <v>0</v>
      </c>
      <c r="U83" s="1100">
        <f t="shared" si="24"/>
        <v>0</v>
      </c>
    </row>
    <row r="84" spans="1:21" s="299" customFormat="1" ht="13" hidden="1" outlineLevel="1">
      <c r="A84" s="235"/>
      <c r="B84" s="235"/>
      <c r="C84" s="298"/>
      <c r="D84" s="291"/>
      <c r="E84" s="290"/>
      <c r="F84" s="290"/>
      <c r="G84" s="290"/>
      <c r="H84" s="290"/>
      <c r="I84" s="290"/>
      <c r="J84" s="290"/>
      <c r="K84" s="290"/>
      <c r="L84" s="290"/>
      <c r="M84" s="290"/>
      <c r="N84" s="290"/>
      <c r="O84" s="290"/>
      <c r="P84" s="290"/>
      <c r="Q84" s="290"/>
      <c r="R84" s="290"/>
      <c r="S84" s="290"/>
      <c r="T84" s="290"/>
      <c r="U84" s="290"/>
    </row>
    <row r="85" spans="1:21" ht="13" hidden="1" outlineLevel="1">
      <c r="E85" s="112" t="str">
        <f xml:space="preserve"> InpActive!E$593</f>
        <v>Totex - Tax allowance switch - WWN</v>
      </c>
      <c r="F85" s="112">
        <f xml:space="preserve"> InpActive!F$593</f>
        <v>0</v>
      </c>
      <c r="G85" s="112" t="str">
        <f xml:space="preserve"> InpActive!G$593</f>
        <v>0 = Allowed, 1 = Not allowed</v>
      </c>
      <c r="H85" s="45"/>
      <c r="I85" s="45"/>
      <c r="J85" s="45"/>
      <c r="K85" s="45"/>
      <c r="L85" s="45"/>
      <c r="M85" s="45"/>
      <c r="N85" s="45"/>
      <c r="O85" s="45"/>
      <c r="P85" s="45"/>
      <c r="Q85" s="45"/>
      <c r="R85" s="45"/>
      <c r="S85" s="45"/>
      <c r="T85" s="45"/>
      <c r="U85" s="45"/>
    </row>
    <row r="86" spans="1:21" ht="13" hidden="1" outlineLevel="1">
      <c r="E86" s="112" t="str">
        <f xml:space="preserve"> InpActive!E$594</f>
        <v>WRFIM - Tax allowance switch - WWN</v>
      </c>
      <c r="F86" s="112">
        <f xml:space="preserve"> InpActive!F$594</f>
        <v>0</v>
      </c>
      <c r="G86" s="112" t="str">
        <f xml:space="preserve"> InpActive!G$594</f>
        <v>0 = Allowed, 1 = Not allowed</v>
      </c>
      <c r="H86" s="45"/>
      <c r="I86" s="45"/>
      <c r="J86" s="45"/>
      <c r="K86" s="45"/>
      <c r="L86" s="45"/>
      <c r="M86" s="45"/>
      <c r="N86" s="45"/>
      <c r="O86" s="45"/>
      <c r="P86" s="45"/>
      <c r="Q86" s="45"/>
      <c r="R86" s="45"/>
      <c r="S86" s="45"/>
      <c r="T86" s="45"/>
      <c r="U86" s="45"/>
    </row>
    <row r="87" spans="1:21" ht="4.5" hidden="1" customHeight="1" outlineLevel="1">
      <c r="C87" s="6"/>
      <c r="D87" s="139"/>
      <c r="E87" s="638"/>
      <c r="F87" s="638"/>
      <c r="G87" s="638"/>
      <c r="H87" s="638"/>
      <c r="I87" s="638"/>
      <c r="J87" s="638"/>
      <c r="K87" s="638"/>
      <c r="L87" s="638"/>
      <c r="M87" s="638"/>
      <c r="N87" s="638"/>
      <c r="O87" s="638"/>
      <c r="P87" s="638"/>
      <c r="Q87" s="638"/>
      <c r="R87" s="638"/>
      <c r="S87" s="638"/>
      <c r="T87" s="638"/>
      <c r="U87" s="638"/>
    </row>
    <row r="88" spans="1:21" s="42" customFormat="1" ht="12.75" hidden="1" customHeight="1" outlineLevel="1">
      <c r="A88" s="1117"/>
      <c r="B88" s="1117"/>
      <c r="C88" s="126"/>
      <c r="D88" s="1304"/>
      <c r="E88" s="1104" t="str">
        <f xml:space="preserve"> InpActive!E$598</f>
        <v>Wastewater network - Totex (+ or -) Value Chosen - active - real</v>
      </c>
      <c r="F88" s="1104">
        <f xml:space="preserve"> InpActive!F$598</f>
        <v>0</v>
      </c>
      <c r="G88" s="1104" t="str">
        <f xml:space="preserve"> InpActive!G$598</f>
        <v>£m</v>
      </c>
      <c r="H88" s="1104">
        <f xml:space="preserve"> InpActive!H$598</f>
        <v>-21.664039954662787</v>
      </c>
      <c r="I88" s="1104">
        <f xml:space="preserve"> InpActive!I$598</f>
        <v>0</v>
      </c>
      <c r="J88" s="1104">
        <f xml:space="preserve"> InpActive!J$598</f>
        <v>0</v>
      </c>
      <c r="K88" s="1104">
        <f xml:space="preserve"> InpActive!K$598</f>
        <v>0</v>
      </c>
      <c r="L88" s="1104">
        <f xml:space="preserve"> InpActive!L$598</f>
        <v>-4.451492914504807</v>
      </c>
      <c r="M88" s="1104">
        <f xml:space="preserve"> InpActive!M$598</f>
        <v>-12.761054125653171</v>
      </c>
      <c r="N88" s="1104">
        <f xml:space="preserve"> InpActive!N$598</f>
        <v>-4.451492914504807</v>
      </c>
      <c r="O88" s="1104">
        <f xml:space="preserve"> InpActive!O$598</f>
        <v>0</v>
      </c>
      <c r="P88" s="1104">
        <f xml:space="preserve"> InpActive!P$598</f>
        <v>0</v>
      </c>
      <c r="Q88" s="1104">
        <f xml:space="preserve"> InpActive!Q$598</f>
        <v>0</v>
      </c>
      <c r="R88" s="1104">
        <f xml:space="preserve"> InpActive!R$598</f>
        <v>0</v>
      </c>
      <c r="S88" s="1104">
        <f xml:space="preserve"> InpActive!S$598</f>
        <v>0</v>
      </c>
      <c r="T88" s="1104">
        <f xml:space="preserve"> InpActive!T$598</f>
        <v>0</v>
      </c>
      <c r="U88" s="1104">
        <f xml:space="preserve"> InpActive!U$598</f>
        <v>0</v>
      </c>
    </row>
    <row r="89" spans="1:21" ht="12.75" hidden="1" customHeight="1" outlineLevel="1">
      <c r="A89" s="1117"/>
      <c r="B89" s="1117"/>
      <c r="C89" s="126"/>
      <c r="D89" s="1304"/>
      <c r="E89" s="1104" t="str">
        <f xml:space="preserve"> InpActive!E$599</f>
        <v>Wastewater network - WRFIM (+ or -) Value Chosen - active - real</v>
      </c>
      <c r="F89" s="1104">
        <f xml:space="preserve"> InpActive!F$599</f>
        <v>0</v>
      </c>
      <c r="G89" s="1104" t="str">
        <f xml:space="preserve"> InpActive!G$599</f>
        <v>£m</v>
      </c>
      <c r="H89" s="1104">
        <f xml:space="preserve"> InpActive!H$599</f>
        <v>-1.908775275225543E-3</v>
      </c>
      <c r="I89" s="1104">
        <f xml:space="preserve"> InpActive!I$599</f>
        <v>0</v>
      </c>
      <c r="J89" s="1104">
        <f xml:space="preserve"> InpActive!J$599</f>
        <v>0</v>
      </c>
      <c r="K89" s="1104">
        <f xml:space="preserve"> InpActive!K$599</f>
        <v>0</v>
      </c>
      <c r="L89" s="1104">
        <f xml:space="preserve"> InpActive!L$599</f>
        <v>-3.9221214652623772E-4</v>
      </c>
      <c r="M89" s="1104">
        <f xml:space="preserve"> InpActive!M$599</f>
        <v>-1.1243509821730678E-3</v>
      </c>
      <c r="N89" s="1104">
        <f xml:space="preserve"> InpActive!N$599</f>
        <v>-3.9221214652623772E-4</v>
      </c>
      <c r="O89" s="1104">
        <f xml:space="preserve"> InpActive!O$599</f>
        <v>0</v>
      </c>
      <c r="P89" s="1104">
        <f xml:space="preserve"> InpActive!P$599</f>
        <v>0</v>
      </c>
      <c r="Q89" s="1104">
        <f xml:space="preserve"> InpActive!Q$599</f>
        <v>0</v>
      </c>
      <c r="R89" s="1104">
        <f xml:space="preserve"> InpActive!R$599</f>
        <v>0</v>
      </c>
      <c r="S89" s="1104">
        <f xml:space="preserve"> InpActive!S$599</f>
        <v>0</v>
      </c>
      <c r="T89" s="1104">
        <f xml:space="preserve"> InpActive!T$599</f>
        <v>0</v>
      </c>
      <c r="U89" s="1104">
        <f xml:space="preserve"> InpActive!U$599</f>
        <v>0</v>
      </c>
    </row>
    <row r="90" spans="1:21" ht="4.5" hidden="1" customHeight="1" outlineLevel="1">
      <c r="C90" s="6"/>
      <c r="D90" s="139"/>
      <c r="E90" s="638"/>
      <c r="F90" s="638"/>
      <c r="G90" s="638"/>
      <c r="H90" s="638"/>
      <c r="I90" s="638"/>
      <c r="J90" s="638"/>
      <c r="K90" s="638"/>
      <c r="L90" s="638"/>
      <c r="M90" s="638"/>
      <c r="N90" s="638"/>
      <c r="O90" s="638"/>
      <c r="P90" s="638"/>
      <c r="Q90" s="638"/>
      <c r="R90" s="638"/>
      <c r="S90" s="638"/>
      <c r="T90" s="638"/>
      <c r="U90" s="638"/>
    </row>
    <row r="91" spans="1:21" ht="12.75" hidden="1" customHeight="1" outlineLevel="1">
      <c r="A91" s="1117"/>
      <c r="B91" s="1117"/>
      <c r="C91" s="126"/>
      <c r="D91" s="1304"/>
      <c r="E91" s="126" t="str">
        <f t="shared" ref="E91:U91" si="25" xml:space="preserve"> E$82</f>
        <v>Wastewater network - Totex (+ or -) Value Chosen - active - tax adjusted - real</v>
      </c>
      <c r="F91" s="126">
        <f t="shared" si="25"/>
        <v>0</v>
      </c>
      <c r="G91" s="126" t="str">
        <f t="shared" si="25"/>
        <v>£m</v>
      </c>
      <c r="H91" s="126">
        <f t="shared" si="25"/>
        <v>-17.981153162370109</v>
      </c>
      <c r="I91" s="126">
        <f t="shared" si="25"/>
        <v>0</v>
      </c>
      <c r="J91" s="126">
        <f t="shared" si="25"/>
        <v>0</v>
      </c>
      <c r="K91" s="126">
        <f t="shared" si="25"/>
        <v>0</v>
      </c>
      <c r="L91" s="126">
        <f t="shared" si="25"/>
        <v>-3.6947391190389895</v>
      </c>
      <c r="M91" s="126">
        <f t="shared" si="25"/>
        <v>-10.591674924292132</v>
      </c>
      <c r="N91" s="126">
        <f t="shared" si="25"/>
        <v>-3.6947391190389895</v>
      </c>
      <c r="O91" s="126">
        <f t="shared" si="25"/>
        <v>0</v>
      </c>
      <c r="P91" s="126">
        <f t="shared" si="25"/>
        <v>0</v>
      </c>
      <c r="Q91" s="126">
        <f t="shared" si="25"/>
        <v>0</v>
      </c>
      <c r="R91" s="126">
        <f t="shared" si="25"/>
        <v>0</v>
      </c>
      <c r="S91" s="126">
        <f t="shared" si="25"/>
        <v>0</v>
      </c>
      <c r="T91" s="126">
        <f t="shared" si="25"/>
        <v>0</v>
      </c>
      <c r="U91" s="126">
        <f t="shared" si="25"/>
        <v>0</v>
      </c>
    </row>
    <row r="92" spans="1:21" ht="12.75" hidden="1" customHeight="1" outlineLevel="1">
      <c r="A92" s="1117"/>
      <c r="B92" s="1117"/>
      <c r="C92" s="126"/>
      <c r="D92" s="1304"/>
      <c r="E92" s="126" t="str">
        <f t="shared" ref="E92:U92" si="26" xml:space="preserve"> E$83</f>
        <v>Wastewater network - WRFIM (+ or -) Value Chosen - active - tax adjusted - real</v>
      </c>
      <c r="F92" s="126">
        <f t="shared" si="26"/>
        <v>0</v>
      </c>
      <c r="G92" s="126" t="str">
        <f t="shared" si="26"/>
        <v>£m</v>
      </c>
      <c r="H92" s="126">
        <f t="shared" si="26"/>
        <v>-1.5842834784372008E-3</v>
      </c>
      <c r="I92" s="126">
        <f t="shared" si="26"/>
        <v>0</v>
      </c>
      <c r="J92" s="126">
        <f t="shared" si="26"/>
        <v>0</v>
      </c>
      <c r="K92" s="126">
        <f t="shared" si="26"/>
        <v>0</v>
      </c>
      <c r="L92" s="126">
        <f t="shared" si="26"/>
        <v>-3.2553608161677732E-4</v>
      </c>
      <c r="M92" s="126">
        <f t="shared" si="26"/>
        <v>-9.3321131520364626E-4</v>
      </c>
      <c r="N92" s="126">
        <f t="shared" si="26"/>
        <v>-3.2553608161677732E-4</v>
      </c>
      <c r="O92" s="126">
        <f t="shared" si="26"/>
        <v>0</v>
      </c>
      <c r="P92" s="126">
        <f t="shared" si="26"/>
        <v>0</v>
      </c>
      <c r="Q92" s="126">
        <f t="shared" si="26"/>
        <v>0</v>
      </c>
      <c r="R92" s="126">
        <f t="shared" si="26"/>
        <v>0</v>
      </c>
      <c r="S92" s="126">
        <f t="shared" si="26"/>
        <v>0</v>
      </c>
      <c r="T92" s="126">
        <f t="shared" si="26"/>
        <v>0</v>
      </c>
      <c r="U92" s="126">
        <f t="shared" si="26"/>
        <v>0</v>
      </c>
    </row>
    <row r="93" spans="1:21" ht="4.5" hidden="1" customHeight="1" outlineLevel="1">
      <c r="C93" s="6"/>
      <c r="D93" s="139"/>
      <c r="E93" s="638"/>
      <c r="F93" s="638"/>
      <c r="G93" s="638"/>
      <c r="H93" s="638"/>
      <c r="I93" s="638"/>
      <c r="J93" s="638"/>
      <c r="K93" s="638"/>
      <c r="L93" s="638"/>
      <c r="M93" s="638"/>
      <c r="N93" s="638"/>
      <c r="O93" s="638"/>
      <c r="P93" s="638"/>
      <c r="Q93" s="638"/>
      <c r="R93" s="638"/>
      <c r="S93" s="638"/>
      <c r="T93" s="638"/>
      <c r="U93" s="638"/>
    </row>
    <row r="94" spans="1:21" s="299" customFormat="1" ht="12.75" hidden="1" customHeight="1" outlineLevel="1">
      <c r="A94" s="1127"/>
      <c r="B94" s="1127"/>
      <c r="C94" s="1100"/>
      <c r="D94" s="1305"/>
      <c r="E94" s="1100" t="s">
        <v>5433</v>
      </c>
      <c r="F94" s="1100"/>
      <c r="G94" s="1100" t="s">
        <v>1616</v>
      </c>
      <c r="H94" s="1100">
        <f xml:space="preserve"> SUM(J94:U94)</f>
        <v>-21.664039954662787</v>
      </c>
      <c r="I94" s="1100"/>
      <c r="J94" s="1100">
        <f t="shared" ref="J94:U94" si="27" xml:space="preserve"> IF($F85 = 1, J91, J88)</f>
        <v>0</v>
      </c>
      <c r="K94" s="1100">
        <f t="shared" si="27"/>
        <v>0</v>
      </c>
      <c r="L94" s="1100">
        <f t="shared" si="27"/>
        <v>-4.451492914504807</v>
      </c>
      <c r="M94" s="1100">
        <f t="shared" si="27"/>
        <v>-12.761054125653171</v>
      </c>
      <c r="N94" s="1100">
        <f t="shared" si="27"/>
        <v>-4.451492914504807</v>
      </c>
      <c r="O94" s="1100">
        <f t="shared" si="27"/>
        <v>0</v>
      </c>
      <c r="P94" s="1100">
        <f t="shared" si="27"/>
        <v>0</v>
      </c>
      <c r="Q94" s="1100">
        <f t="shared" si="27"/>
        <v>0</v>
      </c>
      <c r="R94" s="1100">
        <f t="shared" si="27"/>
        <v>0</v>
      </c>
      <c r="S94" s="1100">
        <f t="shared" si="27"/>
        <v>0</v>
      </c>
      <c r="T94" s="1100">
        <f t="shared" si="27"/>
        <v>0</v>
      </c>
      <c r="U94" s="1100">
        <f t="shared" si="27"/>
        <v>0</v>
      </c>
    </row>
    <row r="95" spans="1:21" s="299" customFormat="1" ht="12.75" hidden="1" customHeight="1" outlineLevel="1">
      <c r="A95" s="1127"/>
      <c r="B95" s="1127"/>
      <c r="C95" s="1100"/>
      <c r="D95" s="1305"/>
      <c r="E95" s="1100" t="s">
        <v>5434</v>
      </c>
      <c r="F95" s="1100"/>
      <c r="G95" s="1100" t="s">
        <v>1616</v>
      </c>
      <c r="H95" s="1100">
        <f xml:space="preserve"> SUM(J95:U95)</f>
        <v>-1.908775275225543E-3</v>
      </c>
      <c r="I95" s="1100"/>
      <c r="J95" s="1100">
        <f t="shared" ref="J95:U95" si="28" xml:space="preserve"> IF($F86 = 1, J92, J89)</f>
        <v>0</v>
      </c>
      <c r="K95" s="1100">
        <f t="shared" si="28"/>
        <v>0</v>
      </c>
      <c r="L95" s="1100">
        <f t="shared" si="28"/>
        <v>-3.9221214652623772E-4</v>
      </c>
      <c r="M95" s="1100">
        <f t="shared" si="28"/>
        <v>-1.1243509821730678E-3</v>
      </c>
      <c r="N95" s="1100">
        <f t="shared" si="28"/>
        <v>-3.9221214652623772E-4</v>
      </c>
      <c r="O95" s="1100">
        <f t="shared" si="28"/>
        <v>0</v>
      </c>
      <c r="P95" s="1100">
        <f t="shared" si="28"/>
        <v>0</v>
      </c>
      <c r="Q95" s="1100">
        <f t="shared" si="28"/>
        <v>0</v>
      </c>
      <c r="R95" s="1100">
        <f t="shared" si="28"/>
        <v>0</v>
      </c>
      <c r="S95" s="1100">
        <f t="shared" si="28"/>
        <v>0</v>
      </c>
      <c r="T95" s="1100">
        <f t="shared" si="28"/>
        <v>0</v>
      </c>
      <c r="U95" s="1100">
        <f t="shared" si="28"/>
        <v>0</v>
      </c>
    </row>
    <row r="96" spans="1:21" ht="12.75" hidden="1" customHeight="1" outlineLevel="1"/>
    <row r="97" spans="1:21" ht="12.75" hidden="1" customHeight="1" outlineLevel="1">
      <c r="C97" s="50" t="s">
        <v>3761</v>
      </c>
    </row>
    <row r="98" spans="1:21" ht="12.75" hidden="1" customHeight="1" outlineLevel="1">
      <c r="A98" s="1117"/>
      <c r="B98" s="1117"/>
      <c r="C98" s="126"/>
      <c r="D98" s="1304"/>
      <c r="E98" s="1104" t="str">
        <f xml:space="preserve"> InpActive!E$596</f>
        <v>Wastewater network - End of Period ODIs (+ or -) Value Chosen - active - real</v>
      </c>
      <c r="F98" s="1104">
        <f xml:space="preserve"> InpActive!F$596</f>
        <v>0</v>
      </c>
      <c r="G98" s="1104" t="str">
        <f xml:space="preserve"> InpActive!G$596</f>
        <v>£m</v>
      </c>
      <c r="H98" s="1104">
        <f xml:space="preserve"> InpActive!H$596</f>
        <v>26.412161862113059</v>
      </c>
      <c r="I98" s="1104">
        <f xml:space="preserve"> InpActive!I$596</f>
        <v>0</v>
      </c>
      <c r="J98" s="1104">
        <f xml:space="preserve"> InpActive!J$596</f>
        <v>0</v>
      </c>
      <c r="K98" s="1104">
        <f xml:space="preserve"> InpActive!K$596</f>
        <v>0</v>
      </c>
      <c r="L98" s="1104">
        <f xml:space="preserve"> InpActive!L$596</f>
        <v>5.4271295488746016</v>
      </c>
      <c r="M98" s="1104">
        <f xml:space="preserve"> InpActive!M$596</f>
        <v>15.557902764363856</v>
      </c>
      <c r="N98" s="1104">
        <f xml:space="preserve"> InpActive!N$596</f>
        <v>5.4271295488746016</v>
      </c>
      <c r="O98" s="1104">
        <f xml:space="preserve"> InpActive!O$596</f>
        <v>0</v>
      </c>
      <c r="P98" s="1104">
        <f xml:space="preserve"> InpActive!P$596</f>
        <v>0</v>
      </c>
      <c r="Q98" s="1104">
        <f xml:space="preserve"> InpActive!Q$596</f>
        <v>0</v>
      </c>
      <c r="R98" s="1104">
        <f xml:space="preserve"> InpActive!R$596</f>
        <v>0</v>
      </c>
      <c r="S98" s="1104">
        <f xml:space="preserve"> InpActive!S$596</f>
        <v>0</v>
      </c>
      <c r="T98" s="1104">
        <f xml:space="preserve"> InpActive!T$596</f>
        <v>0</v>
      </c>
      <c r="U98" s="1104">
        <f xml:space="preserve"> InpActive!U$596</f>
        <v>0</v>
      </c>
    </row>
    <row r="99" spans="1:21" ht="12.75" hidden="1" customHeight="1" outlineLevel="1">
      <c r="A99" s="1117"/>
      <c r="B99" s="1117"/>
      <c r="C99" s="126"/>
      <c r="D99" s="1304"/>
      <c r="E99" s="1104" t="str">
        <f xml:space="preserve"> InpActive!E$597</f>
        <v>Wastewater network - In period ODIs (+ or -) Value Chosen - active - real</v>
      </c>
      <c r="F99" s="1104">
        <f xml:space="preserve"> InpActive!F$597</f>
        <v>0</v>
      </c>
      <c r="G99" s="1104" t="str">
        <f xml:space="preserve"> InpActive!G$597</f>
        <v>£m</v>
      </c>
      <c r="H99" s="1104">
        <f xml:space="preserve"> InpActive!H$597</f>
        <v>0</v>
      </c>
      <c r="I99" s="1104">
        <f xml:space="preserve"> InpActive!I$597</f>
        <v>0</v>
      </c>
      <c r="J99" s="1104">
        <f xml:space="preserve"> InpActive!J$597</f>
        <v>0</v>
      </c>
      <c r="K99" s="1104">
        <f xml:space="preserve"> InpActive!K$597</f>
        <v>0</v>
      </c>
      <c r="L99" s="1104">
        <f xml:space="preserve"> InpActive!L$597</f>
        <v>0</v>
      </c>
      <c r="M99" s="1104">
        <f xml:space="preserve"> InpActive!M$597</f>
        <v>0</v>
      </c>
      <c r="N99" s="1104">
        <f xml:space="preserve"> InpActive!N$597</f>
        <v>0</v>
      </c>
      <c r="O99" s="1104">
        <f xml:space="preserve"> InpActive!O$597</f>
        <v>0</v>
      </c>
      <c r="P99" s="1104">
        <f xml:space="preserve"> InpActive!P$597</f>
        <v>0</v>
      </c>
      <c r="Q99" s="1104">
        <f xml:space="preserve"> InpActive!Q$597</f>
        <v>0</v>
      </c>
      <c r="R99" s="1104">
        <f xml:space="preserve"> InpActive!R$597</f>
        <v>0</v>
      </c>
      <c r="S99" s="1104">
        <f xml:space="preserve"> InpActive!S$597</f>
        <v>0</v>
      </c>
      <c r="T99" s="1104">
        <f xml:space="preserve"> InpActive!T$597</f>
        <v>0</v>
      </c>
      <c r="U99" s="1104">
        <f xml:space="preserve"> InpActive!U$597</f>
        <v>0</v>
      </c>
    </row>
    <row r="100" spans="1:21" ht="12.75" hidden="1" customHeight="1" outlineLevel="1">
      <c r="A100" s="1117"/>
      <c r="B100" s="1117"/>
      <c r="C100" s="126"/>
      <c r="D100" s="1304"/>
      <c r="E100" s="126" t="str">
        <f t="shared" ref="E100:U100" si="29" xml:space="preserve"> E$94</f>
        <v>Wastewater network - Totex (+ or -) Value Chosen - active - adjusted - real</v>
      </c>
      <c r="F100" s="126">
        <f t="shared" si="29"/>
        <v>0</v>
      </c>
      <c r="G100" s="126" t="str">
        <f t="shared" si="29"/>
        <v>£m</v>
      </c>
      <c r="H100" s="126">
        <f t="shared" si="29"/>
        <v>-21.664039954662787</v>
      </c>
      <c r="I100" s="126">
        <f t="shared" si="29"/>
        <v>0</v>
      </c>
      <c r="J100" s="126">
        <f t="shared" si="29"/>
        <v>0</v>
      </c>
      <c r="K100" s="126">
        <f t="shared" si="29"/>
        <v>0</v>
      </c>
      <c r="L100" s="126">
        <f t="shared" si="29"/>
        <v>-4.451492914504807</v>
      </c>
      <c r="M100" s="126">
        <f t="shared" si="29"/>
        <v>-12.761054125653171</v>
      </c>
      <c r="N100" s="126">
        <f t="shared" si="29"/>
        <v>-4.451492914504807</v>
      </c>
      <c r="O100" s="126">
        <f t="shared" si="29"/>
        <v>0</v>
      </c>
      <c r="P100" s="126">
        <f t="shared" si="29"/>
        <v>0</v>
      </c>
      <c r="Q100" s="126">
        <f t="shared" si="29"/>
        <v>0</v>
      </c>
      <c r="R100" s="126">
        <f t="shared" si="29"/>
        <v>0</v>
      </c>
      <c r="S100" s="126">
        <f t="shared" si="29"/>
        <v>0</v>
      </c>
      <c r="T100" s="126">
        <f t="shared" si="29"/>
        <v>0</v>
      </c>
      <c r="U100" s="126">
        <f t="shared" si="29"/>
        <v>0</v>
      </c>
    </row>
    <row r="101" spans="1:21" ht="12.75" hidden="1" customHeight="1" outlineLevel="1">
      <c r="A101" s="1117"/>
      <c r="B101" s="1117"/>
      <c r="C101" s="126"/>
      <c r="D101" s="1304"/>
      <c r="E101" s="126" t="str">
        <f t="shared" ref="E101:U101" si="30" xml:space="preserve"> E$95</f>
        <v>Wastewater network - WRFIM (+ or -) Value Chosen - active - adjusted - real</v>
      </c>
      <c r="F101" s="126">
        <f t="shared" si="30"/>
        <v>0</v>
      </c>
      <c r="G101" s="126" t="str">
        <f t="shared" si="30"/>
        <v>£m</v>
      </c>
      <c r="H101" s="126">
        <f t="shared" si="30"/>
        <v>-1.908775275225543E-3</v>
      </c>
      <c r="I101" s="126">
        <f t="shared" si="30"/>
        <v>0</v>
      </c>
      <c r="J101" s="126">
        <f t="shared" si="30"/>
        <v>0</v>
      </c>
      <c r="K101" s="126">
        <f t="shared" si="30"/>
        <v>0</v>
      </c>
      <c r="L101" s="126">
        <f t="shared" si="30"/>
        <v>-3.9221214652623772E-4</v>
      </c>
      <c r="M101" s="126">
        <f t="shared" si="30"/>
        <v>-1.1243509821730678E-3</v>
      </c>
      <c r="N101" s="126">
        <f t="shared" si="30"/>
        <v>-3.9221214652623772E-4</v>
      </c>
      <c r="O101" s="126">
        <f t="shared" si="30"/>
        <v>0</v>
      </c>
      <c r="P101" s="126">
        <f t="shared" si="30"/>
        <v>0</v>
      </c>
      <c r="Q101" s="126">
        <f t="shared" si="30"/>
        <v>0</v>
      </c>
      <c r="R101" s="126">
        <f t="shared" si="30"/>
        <v>0</v>
      </c>
      <c r="S101" s="126">
        <f t="shared" si="30"/>
        <v>0</v>
      </c>
      <c r="T101" s="126">
        <f t="shared" si="30"/>
        <v>0</v>
      </c>
      <c r="U101" s="126">
        <f t="shared" si="30"/>
        <v>0</v>
      </c>
    </row>
    <row r="102" spans="1:21" ht="12.75" hidden="1" customHeight="1" outlineLevel="1">
      <c r="A102" s="1117"/>
      <c r="B102" s="1117"/>
      <c r="C102" s="126"/>
      <c r="D102" s="1304"/>
      <c r="E102" s="1104" t="str">
        <f xml:space="preserve"> InpActive!E$600</f>
        <v>Wastewater network - Residential retail mechanism (+ or -) Value Chosen - active - real</v>
      </c>
      <c r="F102" s="1104">
        <f xml:space="preserve"> InpActive!F$600</f>
        <v>0</v>
      </c>
      <c r="G102" s="1104" t="str">
        <f xml:space="preserve"> InpActive!G$600</f>
        <v>£m</v>
      </c>
      <c r="H102" s="1104">
        <f xml:space="preserve"> InpActive!H$600</f>
        <v>0</v>
      </c>
      <c r="I102" s="1104">
        <f xml:space="preserve"> InpActive!I$600</f>
        <v>0</v>
      </c>
      <c r="J102" s="1104">
        <f xml:space="preserve"> InpActive!J$600</f>
        <v>0</v>
      </c>
      <c r="K102" s="1104">
        <f xml:space="preserve"> InpActive!K$600</f>
        <v>0</v>
      </c>
      <c r="L102" s="1104">
        <f xml:space="preserve"> InpActive!L$600</f>
        <v>0</v>
      </c>
      <c r="M102" s="1104">
        <f xml:space="preserve"> InpActive!M$600</f>
        <v>0</v>
      </c>
      <c r="N102" s="1104">
        <f xml:space="preserve"> InpActive!N$600</f>
        <v>0</v>
      </c>
      <c r="O102" s="1104">
        <f xml:space="preserve"> InpActive!O$600</f>
        <v>0</v>
      </c>
      <c r="P102" s="1104">
        <f xml:space="preserve"> InpActive!P$600</f>
        <v>0</v>
      </c>
      <c r="Q102" s="1104">
        <f xml:space="preserve"> InpActive!Q$600</f>
        <v>0</v>
      </c>
      <c r="R102" s="1104">
        <f xml:space="preserve"> InpActive!R$600</f>
        <v>0</v>
      </c>
      <c r="S102" s="1104">
        <f xml:space="preserve"> InpActive!S$600</f>
        <v>0</v>
      </c>
      <c r="T102" s="1104">
        <f xml:space="preserve"> InpActive!T$600</f>
        <v>0</v>
      </c>
      <c r="U102" s="1104">
        <f xml:space="preserve"> InpActive!U$600</f>
        <v>0</v>
      </c>
    </row>
    <row r="103" spans="1:21" ht="12.75" hidden="1" customHeight="1" outlineLevel="1">
      <c r="A103" s="1117"/>
      <c r="B103" s="1117"/>
      <c r="C103" s="126"/>
      <c r="D103" s="1304"/>
      <c r="E103" s="1104" t="str">
        <f xml:space="preserve"> InpActive!E$601</f>
        <v>Wastewater network - Blind year (+ or -) Value Chosen - active - real</v>
      </c>
      <c r="F103" s="1104">
        <f xml:space="preserve"> InpActive!F$601</f>
        <v>0</v>
      </c>
      <c r="G103" s="1104" t="str">
        <f xml:space="preserve"> InpActive!G$601</f>
        <v>£m</v>
      </c>
      <c r="H103" s="1104">
        <f xml:space="preserve"> InpActive!H$601</f>
        <v>4.6094543910760084</v>
      </c>
      <c r="I103" s="1104">
        <f xml:space="preserve"> InpActive!I$601</f>
        <v>0</v>
      </c>
      <c r="J103" s="1104">
        <f xml:space="preserve"> InpActive!J$601</f>
        <v>0</v>
      </c>
      <c r="K103" s="1104">
        <f xml:space="preserve"> InpActive!K$601</f>
        <v>0</v>
      </c>
      <c r="L103" s="1104">
        <f xml:space="preserve"> InpActive!L$601</f>
        <v>0.94714345083136708</v>
      </c>
      <c r="M103" s="1104">
        <f xml:space="preserve"> InpActive!M$601</f>
        <v>2.7151674894132745</v>
      </c>
      <c r="N103" s="1104">
        <f xml:space="preserve"> InpActive!N$601</f>
        <v>0.94714345083136708</v>
      </c>
      <c r="O103" s="1104">
        <f xml:space="preserve"> InpActive!O$601</f>
        <v>0</v>
      </c>
      <c r="P103" s="1104">
        <f xml:space="preserve"> InpActive!P$601</f>
        <v>0</v>
      </c>
      <c r="Q103" s="1104">
        <f xml:space="preserve"> InpActive!Q$601</f>
        <v>0</v>
      </c>
      <c r="R103" s="1104">
        <f xml:space="preserve"> InpActive!R$601</f>
        <v>0</v>
      </c>
      <c r="S103" s="1104">
        <f xml:space="preserve"> InpActive!S$601</f>
        <v>0</v>
      </c>
      <c r="T103" s="1104">
        <f xml:space="preserve"> InpActive!T$601</f>
        <v>0</v>
      </c>
      <c r="U103" s="1104">
        <f xml:space="preserve"> InpActive!U$601</f>
        <v>0</v>
      </c>
    </row>
    <row r="104" spans="1:21" ht="12.75" hidden="1" customHeight="1" outlineLevel="1">
      <c r="A104" s="1117"/>
      <c r="B104" s="1117"/>
      <c r="C104" s="126"/>
      <c r="D104" s="1304"/>
      <c r="E104" s="1104" t="str">
        <f xml:space="preserve"> InpActive!E$602</f>
        <v>Wastewater network - Water trading incentive (+ or -) Value Chosen - active - real</v>
      </c>
      <c r="F104" s="1104">
        <f xml:space="preserve"> InpActive!F$602</f>
        <v>0</v>
      </c>
      <c r="G104" s="1104" t="str">
        <f xml:space="preserve"> InpActive!G$602</f>
        <v>£m</v>
      </c>
      <c r="H104" s="1104">
        <f xml:space="preserve"> InpActive!H$602</f>
        <v>0</v>
      </c>
      <c r="I104" s="1104">
        <f xml:space="preserve"> InpActive!I$602</f>
        <v>0</v>
      </c>
      <c r="J104" s="1104">
        <f xml:space="preserve"> InpActive!J$602</f>
        <v>0</v>
      </c>
      <c r="K104" s="1104">
        <f xml:space="preserve"> InpActive!K$602</f>
        <v>0</v>
      </c>
      <c r="L104" s="1104">
        <f xml:space="preserve"> InpActive!L$602</f>
        <v>0</v>
      </c>
      <c r="M104" s="1104">
        <f xml:space="preserve"> InpActive!M$602</f>
        <v>0</v>
      </c>
      <c r="N104" s="1104">
        <f xml:space="preserve"> InpActive!N$602</f>
        <v>0</v>
      </c>
      <c r="O104" s="1104">
        <f xml:space="preserve"> InpActive!O$602</f>
        <v>0</v>
      </c>
      <c r="P104" s="1104">
        <f xml:space="preserve"> InpActive!P$602</f>
        <v>0</v>
      </c>
      <c r="Q104" s="1104">
        <f xml:space="preserve"> InpActive!Q$602</f>
        <v>0</v>
      </c>
      <c r="R104" s="1104">
        <f xml:space="preserve"> InpActive!R$602</f>
        <v>0</v>
      </c>
      <c r="S104" s="1104">
        <f xml:space="preserve"> InpActive!S$602</f>
        <v>0</v>
      </c>
      <c r="T104" s="1104">
        <f xml:space="preserve"> InpActive!T$602</f>
        <v>0</v>
      </c>
      <c r="U104" s="1104">
        <f xml:space="preserve"> InpActive!U$602</f>
        <v>0</v>
      </c>
    </row>
    <row r="105" spans="1:21" s="632" customFormat="1" ht="12.75" hidden="1" customHeight="1" outlineLevel="1">
      <c r="A105" s="1105"/>
      <c r="B105" s="1105"/>
      <c r="C105" s="1105"/>
      <c r="D105" s="1285"/>
      <c r="E105" s="1106" t="s">
        <v>5435</v>
      </c>
      <c r="F105" s="1106"/>
      <c r="G105" s="1106" t="s">
        <v>1616</v>
      </c>
      <c r="H105" s="1106">
        <f xml:space="preserve"> SUM(J105:U105)</f>
        <v>9.3556675232510571</v>
      </c>
      <c r="I105" s="1106"/>
      <c r="J105" s="1106">
        <f t="shared" ref="J105:U105" si="31" xml:space="preserve"> SUM(J98:J104)</f>
        <v>0</v>
      </c>
      <c r="K105" s="1106">
        <f t="shared" si="31"/>
        <v>0</v>
      </c>
      <c r="L105" s="1106">
        <f t="shared" si="31"/>
        <v>1.9223878730546355</v>
      </c>
      <c r="M105" s="1106">
        <f t="shared" si="31"/>
        <v>5.5108917771417865</v>
      </c>
      <c r="N105" s="1106">
        <f t="shared" si="31"/>
        <v>1.9223878730546355</v>
      </c>
      <c r="O105" s="1106">
        <f t="shared" si="31"/>
        <v>0</v>
      </c>
      <c r="P105" s="1106">
        <f t="shared" si="31"/>
        <v>0</v>
      </c>
      <c r="Q105" s="1106">
        <f t="shared" si="31"/>
        <v>0</v>
      </c>
      <c r="R105" s="1106">
        <f t="shared" si="31"/>
        <v>0</v>
      </c>
      <c r="S105" s="1106">
        <f t="shared" si="31"/>
        <v>0</v>
      </c>
      <c r="T105" s="1106">
        <f t="shared" si="31"/>
        <v>0</v>
      </c>
      <c r="U105" s="1106">
        <f t="shared" si="31"/>
        <v>0</v>
      </c>
    </row>
    <row r="106" spans="1:21" ht="12.75" hidden="1" customHeight="1" outlineLevel="1">
      <c r="C106" s="6"/>
      <c r="D106" s="139"/>
      <c r="E106" s="51"/>
      <c r="F106" s="51"/>
      <c r="G106" s="51"/>
      <c r="H106" s="51"/>
      <c r="I106" s="51"/>
      <c r="J106" s="51"/>
      <c r="K106" s="51"/>
      <c r="L106" s="51"/>
      <c r="M106" s="51"/>
      <c r="N106" s="51"/>
      <c r="O106" s="51"/>
      <c r="P106" s="51"/>
      <c r="Q106" s="51"/>
      <c r="R106" s="51"/>
      <c r="S106" s="51"/>
      <c r="T106" s="51"/>
      <c r="U106" s="51"/>
    </row>
    <row r="107" spans="1:21" ht="12.75" hidden="1" customHeight="1" outlineLevel="1">
      <c r="A107" s="1117"/>
      <c r="B107" s="1117"/>
      <c r="C107" s="1118"/>
      <c r="D107" s="1283"/>
      <c r="E107" s="126" t="str">
        <f t="shared" ref="E107:U107" si="32" xml:space="preserve"> E$105</f>
        <v>Post financeability adjustments - WWN - real</v>
      </c>
      <c r="F107" s="126">
        <f t="shared" si="32"/>
        <v>0</v>
      </c>
      <c r="G107" s="126" t="str">
        <f t="shared" si="32"/>
        <v>£m</v>
      </c>
      <c r="H107" s="126">
        <f t="shared" si="32"/>
        <v>9.3556675232510571</v>
      </c>
      <c r="I107" s="126">
        <f t="shared" si="32"/>
        <v>0</v>
      </c>
      <c r="J107" s="126">
        <f t="shared" si="32"/>
        <v>0</v>
      </c>
      <c r="K107" s="126">
        <f t="shared" si="32"/>
        <v>0</v>
      </c>
      <c r="L107" s="126">
        <f t="shared" si="32"/>
        <v>1.9223878730546355</v>
      </c>
      <c r="M107" s="126">
        <f t="shared" si="32"/>
        <v>5.5108917771417865</v>
      </c>
      <c r="N107" s="126">
        <f t="shared" si="32"/>
        <v>1.9223878730546355</v>
      </c>
      <c r="O107" s="126">
        <f t="shared" si="32"/>
        <v>0</v>
      </c>
      <c r="P107" s="126">
        <f t="shared" si="32"/>
        <v>0</v>
      </c>
      <c r="Q107" s="126">
        <f t="shared" si="32"/>
        <v>0</v>
      </c>
      <c r="R107" s="126">
        <f t="shared" si="32"/>
        <v>0</v>
      </c>
      <c r="S107" s="126">
        <f t="shared" si="32"/>
        <v>0</v>
      </c>
      <c r="T107" s="126">
        <f t="shared" si="32"/>
        <v>0</v>
      </c>
      <c r="U107" s="126">
        <f t="shared" si="32"/>
        <v>0</v>
      </c>
    </row>
    <row r="108" spans="1:21" ht="12.75" hidden="1" customHeight="1" outlineLevel="1">
      <c r="D108" s="1291"/>
      <c r="E108" s="47" t="str">
        <f xml:space="preserve"> Index!E$81</f>
        <v>CPI(H): Fin year average - inflate from base year 2017-18 average</v>
      </c>
      <c r="F108" s="47">
        <f xml:space="preserve"> Index!F$81</f>
        <v>0</v>
      </c>
      <c r="G108" s="47" t="str">
        <f xml:space="preserve"> Index!G$81</f>
        <v>%</v>
      </c>
      <c r="H108" s="47">
        <f xml:space="preserve"> Index!H$81</f>
        <v>0</v>
      </c>
      <c r="I108" s="47">
        <f xml:space="preserve"> Index!I$81</f>
        <v>0</v>
      </c>
      <c r="J108" s="47">
        <f xml:space="preserve"> Index!J$81</f>
        <v>1.0240000000000002</v>
      </c>
      <c r="K108" s="47">
        <f xml:space="preserve"> Index!K$81</f>
        <v>1.045504</v>
      </c>
      <c r="L108" s="47">
        <f xml:space="preserve"> Index!L$81</f>
        <v>1.0664140800000002</v>
      </c>
      <c r="M108" s="47">
        <f xml:space="preserve"> Index!M$81</f>
        <v>1.0877423616000002</v>
      </c>
      <c r="N108" s="47">
        <f xml:space="preserve"> Index!N$81</f>
        <v>1.1094972088320003</v>
      </c>
      <c r="O108" s="47">
        <f xml:space="preserve"> Index!O$81</f>
        <v>1.1316871530086403</v>
      </c>
      <c r="P108" s="47">
        <f xml:space="preserve"> Index!P$81</f>
        <v>1.1543208960688132</v>
      </c>
      <c r="Q108" s="47">
        <f xml:space="preserve"> Index!Q$81</f>
        <v>1.1774073139901893</v>
      </c>
      <c r="R108" s="47">
        <f xml:space="preserve"> Index!R$81</f>
        <v>1.200955460269993</v>
      </c>
      <c r="S108" s="47">
        <f xml:space="preserve"> Index!S$81</f>
        <v>1.2249745694753928</v>
      </c>
      <c r="T108" s="47">
        <f xml:space="preserve"> Index!T$81</f>
        <v>1.2494740608649004</v>
      </c>
      <c r="U108" s="47">
        <f xml:space="preserve"> Index!U$81</f>
        <v>1.2744635420821988</v>
      </c>
    </row>
    <row r="109" spans="1:21" ht="12.75" hidden="1" customHeight="1" outlineLevel="1">
      <c r="A109" s="1117"/>
      <c r="B109" s="1117"/>
      <c r="C109" s="1118"/>
      <c r="D109" s="1283"/>
      <c r="E109" s="1105" t="s">
        <v>5436</v>
      </c>
      <c r="F109" s="1105"/>
      <c r="G109" s="1105" t="s">
        <v>1616</v>
      </c>
      <c r="H109" s="1105">
        <f xml:space="preserve"> SUM(J109:U109)</f>
        <v>10.177375910683548</v>
      </c>
      <c r="I109" s="1105"/>
      <c r="J109" s="1105">
        <f t="shared" ref="J109:U109" si="33" xml:space="preserve"> J107 * J108</f>
        <v>0</v>
      </c>
      <c r="K109" s="1105">
        <f t="shared" si="33"/>
        <v>0</v>
      </c>
      <c r="L109" s="1105">
        <f t="shared" si="33"/>
        <v>2.0500614950467164</v>
      </c>
      <c r="M109" s="1105">
        <f t="shared" si="33"/>
        <v>5.9944304361902283</v>
      </c>
      <c r="N109" s="1105">
        <f t="shared" si="33"/>
        <v>2.1328839794466039</v>
      </c>
      <c r="O109" s="1105">
        <f t="shared" si="33"/>
        <v>0</v>
      </c>
      <c r="P109" s="1105">
        <f t="shared" si="33"/>
        <v>0</v>
      </c>
      <c r="Q109" s="1105">
        <f t="shared" si="33"/>
        <v>0</v>
      </c>
      <c r="R109" s="1105">
        <f t="shared" si="33"/>
        <v>0</v>
      </c>
      <c r="S109" s="1105">
        <f t="shared" si="33"/>
        <v>0</v>
      </c>
      <c r="T109" s="1105">
        <f t="shared" si="33"/>
        <v>0</v>
      </c>
      <c r="U109" s="1105">
        <f t="shared" si="33"/>
        <v>0</v>
      </c>
    </row>
    <row r="110" spans="1:21" ht="12.75" hidden="1" customHeight="1" outlineLevel="1">
      <c r="L110" s="108"/>
      <c r="M110" s="108"/>
      <c r="N110" s="108"/>
      <c r="O110" s="108"/>
      <c r="P110" s="108"/>
      <c r="Q110" s="108"/>
      <c r="R110" s="108"/>
      <c r="S110" s="108"/>
      <c r="T110" s="108"/>
      <c r="U110" s="108"/>
    </row>
    <row r="111" spans="1:21" ht="12.75" hidden="1" customHeight="1" outlineLevel="1">
      <c r="B111" s="51" t="s">
        <v>4458</v>
      </c>
      <c r="C111" s="6"/>
    </row>
    <row r="112" spans="1:21" ht="12.75" hidden="1" customHeight="1" outlineLevel="1">
      <c r="A112" s="1117"/>
      <c r="B112" s="1117"/>
      <c r="C112" s="1118"/>
      <c r="D112" s="1283"/>
      <c r="E112" s="1104" t="str">
        <f xml:space="preserve"> InpActive!E$653</f>
        <v>Wholesale Wastewater network service defined benefit pension deficit recovery per IN13/17 - real</v>
      </c>
      <c r="F112" s="1104">
        <f xml:space="preserve"> InpActive!F$653</f>
        <v>0</v>
      </c>
      <c r="G112" s="1104" t="str">
        <f xml:space="preserve"> InpActive!G$653</f>
        <v>£m</v>
      </c>
      <c r="H112" s="1104">
        <f xml:space="preserve"> InpActive!H$653</f>
        <v>24.954894057319649</v>
      </c>
      <c r="I112" s="1104">
        <f xml:space="preserve"> InpActive!I$653</f>
        <v>0</v>
      </c>
      <c r="J112" s="1104">
        <f xml:space="preserve"> InpActive!J$653</f>
        <v>0</v>
      </c>
      <c r="K112" s="1104">
        <f xml:space="preserve"> InpActive!K$653</f>
        <v>0</v>
      </c>
      <c r="L112" s="1104">
        <f xml:space="preserve"> InpActive!L$653</f>
        <v>4.894064526333632</v>
      </c>
      <c r="M112" s="1104">
        <f xml:space="preserve"> InpActive!M$653</f>
        <v>4.9420000000000002</v>
      </c>
      <c r="N112" s="1104">
        <f xml:space="preserve"> InpActive!N$653</f>
        <v>4.99</v>
      </c>
      <c r="O112" s="1104">
        <f xml:space="preserve"> InpActive!O$653</f>
        <v>5.04</v>
      </c>
      <c r="P112" s="1104">
        <f xml:space="preserve"> InpActive!P$653</f>
        <v>5.0888295309860165</v>
      </c>
      <c r="Q112" s="1104">
        <f xml:space="preserve"> InpActive!Q$653</f>
        <v>0</v>
      </c>
      <c r="R112" s="1104">
        <f xml:space="preserve"> InpActive!R$653</f>
        <v>0</v>
      </c>
      <c r="S112" s="1104">
        <f xml:space="preserve"> InpActive!S$653</f>
        <v>0</v>
      </c>
      <c r="T112" s="1104">
        <f xml:space="preserve"> InpActive!T$653</f>
        <v>0</v>
      </c>
      <c r="U112" s="1104">
        <f xml:space="preserve"> InpActive!U$653</f>
        <v>0</v>
      </c>
    </row>
    <row r="113" spans="1:21" ht="12.75" hidden="1" customHeight="1" outlineLevel="1">
      <c r="D113" s="1291"/>
      <c r="E113" s="47" t="str">
        <f xml:space="preserve"> Index!E$81</f>
        <v>CPI(H): Fin year average - inflate from base year 2017-18 average</v>
      </c>
      <c r="F113" s="47">
        <f xml:space="preserve"> Index!F$81</f>
        <v>0</v>
      </c>
      <c r="G113" s="47" t="str">
        <f xml:space="preserve"> Index!G$81</f>
        <v>%</v>
      </c>
      <c r="H113" s="47">
        <f xml:space="preserve"> Index!H$81</f>
        <v>0</v>
      </c>
      <c r="I113" s="47">
        <f xml:space="preserve"> Index!I$81</f>
        <v>0</v>
      </c>
      <c r="J113" s="47">
        <f xml:space="preserve"> Index!J$81</f>
        <v>1.0240000000000002</v>
      </c>
      <c r="K113" s="47">
        <f xml:space="preserve"> Index!K$81</f>
        <v>1.045504</v>
      </c>
      <c r="L113" s="47">
        <f xml:space="preserve"> Index!L$81</f>
        <v>1.0664140800000002</v>
      </c>
      <c r="M113" s="47">
        <f xml:space="preserve"> Index!M$81</f>
        <v>1.0877423616000002</v>
      </c>
      <c r="N113" s="47">
        <f xml:space="preserve"> Index!N$81</f>
        <v>1.1094972088320003</v>
      </c>
      <c r="O113" s="47">
        <f xml:space="preserve"> Index!O$81</f>
        <v>1.1316871530086403</v>
      </c>
      <c r="P113" s="47">
        <f xml:space="preserve"> Index!P$81</f>
        <v>1.1543208960688132</v>
      </c>
      <c r="Q113" s="47">
        <f xml:space="preserve"> Index!Q$81</f>
        <v>1.1774073139901893</v>
      </c>
      <c r="R113" s="47">
        <f xml:space="preserve"> Index!R$81</f>
        <v>1.200955460269993</v>
      </c>
      <c r="S113" s="47">
        <f xml:space="preserve"> Index!S$81</f>
        <v>1.2249745694753928</v>
      </c>
      <c r="T113" s="47">
        <f xml:space="preserve"> Index!T$81</f>
        <v>1.2494740608649004</v>
      </c>
      <c r="U113" s="47">
        <f xml:space="preserve"> Index!U$81</f>
        <v>1.2744635420821988</v>
      </c>
    </row>
    <row r="114" spans="1:21" ht="12.75" hidden="1" customHeight="1" outlineLevel="1">
      <c r="A114" s="1117"/>
      <c r="B114" s="1117"/>
      <c r="C114" s="1118"/>
      <c r="D114" s="1283"/>
      <c r="E114" s="1105" t="s">
        <v>5437</v>
      </c>
      <c r="F114" s="1105"/>
      <c r="G114" s="1105" t="s">
        <v>1616</v>
      </c>
      <c r="H114" s="1105">
        <f xml:space="preserve"> SUM(J114:U114)</f>
        <v>27.708958657722363</v>
      </c>
      <c r="I114" s="1105"/>
      <c r="J114" s="1105">
        <f t="shared" ref="J114:U114" si="34" xml:space="preserve"> J112 * J113</f>
        <v>0</v>
      </c>
      <c r="K114" s="1105">
        <f t="shared" si="34"/>
        <v>0</v>
      </c>
      <c r="L114" s="1105">
        <f t="shared" si="34"/>
        <v>5.2190993193107165</v>
      </c>
      <c r="M114" s="1105">
        <f t="shared" si="34"/>
        <v>5.3756227510272012</v>
      </c>
      <c r="N114" s="1105">
        <f t="shared" si="34"/>
        <v>5.536391072071682</v>
      </c>
      <c r="O114" s="1105">
        <f t="shared" si="34"/>
        <v>5.7037032511635468</v>
      </c>
      <c r="P114" s="1105">
        <f t="shared" si="34"/>
        <v>5.8741422641492171</v>
      </c>
      <c r="Q114" s="1105">
        <f t="shared" si="34"/>
        <v>0</v>
      </c>
      <c r="R114" s="1105">
        <f t="shared" si="34"/>
        <v>0</v>
      </c>
      <c r="S114" s="1105">
        <f t="shared" si="34"/>
        <v>0</v>
      </c>
      <c r="T114" s="1105">
        <f t="shared" si="34"/>
        <v>0</v>
      </c>
      <c r="U114" s="1105">
        <f t="shared" si="34"/>
        <v>0</v>
      </c>
    </row>
    <row r="115" spans="1:21" ht="12.75" hidden="1" customHeight="1" outlineLevel="1"/>
    <row r="116" spans="1:21" ht="12.75" hidden="1" customHeight="1" outlineLevel="1">
      <c r="B116" s="51" t="s">
        <v>5438</v>
      </c>
      <c r="L116" s="108"/>
      <c r="M116" s="108"/>
      <c r="N116" s="108"/>
      <c r="O116" s="108"/>
      <c r="P116" s="108"/>
      <c r="Q116" s="108"/>
      <c r="R116" s="108"/>
      <c r="S116" s="108"/>
      <c r="T116" s="108"/>
      <c r="U116" s="108"/>
    </row>
    <row r="117" spans="1:21" ht="13" hidden="1" outlineLevel="1">
      <c r="A117" s="1117"/>
      <c r="B117" s="1117"/>
      <c r="C117" s="1118"/>
      <c r="D117" s="1283"/>
      <c r="E117" s="1104" t="str">
        <f xml:space="preserve"> InpActive!E$590</f>
        <v>Wastewater network: allowed revenue adjustment - real - active</v>
      </c>
      <c r="F117" s="1104">
        <f xml:space="preserve"> InpActive!F$590</f>
        <v>0</v>
      </c>
      <c r="G117" s="1104" t="str">
        <f xml:space="preserve"> InpActive!G$590</f>
        <v>£m</v>
      </c>
      <c r="H117" s="1104">
        <f xml:space="preserve"> InpActive!H$590</f>
        <v>0</v>
      </c>
      <c r="I117" s="1104">
        <f xml:space="preserve"> InpActive!I$590</f>
        <v>0</v>
      </c>
      <c r="J117" s="1104">
        <f xml:space="preserve"> InpActive!J$590</f>
        <v>0</v>
      </c>
      <c r="K117" s="1104">
        <f xml:space="preserve"> InpActive!K$590</f>
        <v>0</v>
      </c>
      <c r="L117" s="1104">
        <f xml:space="preserve"> InpActive!L$590</f>
        <v>0</v>
      </c>
      <c r="M117" s="1104">
        <f xml:space="preserve"> InpActive!M$590</f>
        <v>0</v>
      </c>
      <c r="N117" s="1104">
        <f xml:space="preserve"> InpActive!N$590</f>
        <v>0</v>
      </c>
      <c r="O117" s="1104">
        <f xml:space="preserve"> InpActive!O$590</f>
        <v>0</v>
      </c>
      <c r="P117" s="1104">
        <f xml:space="preserve"> InpActive!P$590</f>
        <v>0</v>
      </c>
      <c r="Q117" s="1104">
        <f xml:space="preserve"> InpActive!Q$590</f>
        <v>0</v>
      </c>
      <c r="R117" s="1104">
        <f xml:space="preserve"> InpActive!R$590</f>
        <v>0</v>
      </c>
      <c r="S117" s="1104">
        <f xml:space="preserve"> InpActive!S$590</f>
        <v>0</v>
      </c>
      <c r="T117" s="1104">
        <f xml:space="preserve"> InpActive!T$590</f>
        <v>0</v>
      </c>
      <c r="U117" s="1104">
        <f xml:space="preserve"> InpActive!U$590</f>
        <v>0</v>
      </c>
    </row>
    <row r="118" spans="1:21" ht="13" hidden="1" outlineLevel="1">
      <c r="A118" s="102"/>
      <c r="B118" s="102"/>
      <c r="C118" s="103"/>
      <c r="D118" s="1306"/>
      <c r="E118" s="112" t="str">
        <f xml:space="preserve"> Index!E$81</f>
        <v>CPI(H): Fin year average - inflate from base year 2017-18 average</v>
      </c>
      <c r="F118" s="134">
        <f xml:space="preserve"> Index!F$81</f>
        <v>0</v>
      </c>
      <c r="G118" s="134" t="str">
        <f xml:space="preserve"> Index!G$81</f>
        <v>%</v>
      </c>
      <c r="H118" s="134">
        <f xml:space="preserve"> Index!H$81</f>
        <v>0</v>
      </c>
      <c r="I118" s="134">
        <f xml:space="preserve"> Index!I$81</f>
        <v>0</v>
      </c>
      <c r="J118" s="173">
        <f xml:space="preserve"> Index!J$81</f>
        <v>1.0240000000000002</v>
      </c>
      <c r="K118" s="173">
        <f xml:space="preserve"> Index!K$81</f>
        <v>1.045504</v>
      </c>
      <c r="L118" s="173">
        <f xml:space="preserve"> Index!L$81</f>
        <v>1.0664140800000002</v>
      </c>
      <c r="M118" s="173">
        <f xml:space="preserve"> Index!M$81</f>
        <v>1.0877423616000002</v>
      </c>
      <c r="N118" s="173">
        <f xml:space="preserve"> Index!N$81</f>
        <v>1.1094972088320003</v>
      </c>
      <c r="O118" s="173">
        <f xml:space="preserve"> Index!O$81</f>
        <v>1.1316871530086403</v>
      </c>
      <c r="P118" s="173">
        <f xml:space="preserve"> Index!P$81</f>
        <v>1.1543208960688132</v>
      </c>
      <c r="Q118" s="173">
        <f xml:space="preserve"> Index!Q$81</f>
        <v>1.1774073139901893</v>
      </c>
      <c r="R118" s="173">
        <f xml:space="preserve"> Index!R$81</f>
        <v>1.200955460269993</v>
      </c>
      <c r="S118" s="173">
        <f xml:space="preserve"> Index!S$81</f>
        <v>1.2249745694753928</v>
      </c>
      <c r="T118" s="173">
        <f xml:space="preserve"> Index!T$81</f>
        <v>1.2494740608649004</v>
      </c>
      <c r="U118" s="173">
        <f xml:space="preserve"> Index!U$81</f>
        <v>1.2744635420821988</v>
      </c>
    </row>
    <row r="119" spans="1:21" ht="13" hidden="1" outlineLevel="1">
      <c r="A119" s="1117"/>
      <c r="B119" s="1117"/>
      <c r="C119" s="1118"/>
      <c r="D119" s="1290"/>
      <c r="E119" s="126" t="s">
        <v>5439</v>
      </c>
      <c r="F119" s="126"/>
      <c r="G119" s="126" t="s">
        <v>1616</v>
      </c>
      <c r="H119" s="126">
        <f xml:space="preserve"> SUM(J119:U119)</f>
        <v>0</v>
      </c>
      <c r="I119" s="126"/>
      <c r="J119" s="1143">
        <f t="shared" ref="J119:U119" si="35" xml:space="preserve"> J117 * J118</f>
        <v>0</v>
      </c>
      <c r="K119" s="1143">
        <f t="shared" si="35"/>
        <v>0</v>
      </c>
      <c r="L119" s="1143">
        <f t="shared" si="35"/>
        <v>0</v>
      </c>
      <c r="M119" s="1143">
        <f t="shared" si="35"/>
        <v>0</v>
      </c>
      <c r="N119" s="1143">
        <f t="shared" si="35"/>
        <v>0</v>
      </c>
      <c r="O119" s="1143">
        <f t="shared" si="35"/>
        <v>0</v>
      </c>
      <c r="P119" s="1143">
        <f t="shared" si="35"/>
        <v>0</v>
      </c>
      <c r="Q119" s="1143">
        <f t="shared" si="35"/>
        <v>0</v>
      </c>
      <c r="R119" s="1143">
        <f t="shared" si="35"/>
        <v>0</v>
      </c>
      <c r="S119" s="1143">
        <f t="shared" si="35"/>
        <v>0</v>
      </c>
      <c r="T119" s="1143">
        <f t="shared" si="35"/>
        <v>0</v>
      </c>
      <c r="U119" s="1143">
        <f t="shared" si="35"/>
        <v>0</v>
      </c>
    </row>
    <row r="120" spans="1:21" ht="12.75" hidden="1" customHeight="1" outlineLevel="1">
      <c r="L120" s="108"/>
      <c r="M120" s="108"/>
      <c r="N120" s="108"/>
      <c r="O120" s="108"/>
      <c r="P120" s="108"/>
      <c r="Q120" s="108"/>
      <c r="R120" s="108"/>
      <c r="S120" s="108"/>
      <c r="T120" s="108"/>
      <c r="U120" s="108"/>
    </row>
    <row r="121" spans="1:21" ht="12.75" hidden="1" customHeight="1" outlineLevel="1">
      <c r="A121" s="1117"/>
      <c r="B121" s="1117"/>
      <c r="C121" s="1118"/>
      <c r="D121" s="1283"/>
      <c r="E121" s="1119" t="str">
        <f t="shared" ref="E121:U121" si="36" xml:space="preserve"> E$451</f>
        <v>Wastewater network: PAYG Totex - nominal</v>
      </c>
      <c r="F121" s="1119">
        <f t="shared" si="36"/>
        <v>0</v>
      </c>
      <c r="G121" s="1119" t="str">
        <f t="shared" si="36"/>
        <v>£m</v>
      </c>
      <c r="H121" s="1119">
        <f t="shared" si="36"/>
        <v>2391.0021182930441</v>
      </c>
      <c r="I121" s="1119">
        <f t="shared" si="36"/>
        <v>0</v>
      </c>
      <c r="J121" s="1119">
        <f t="shared" si="36"/>
        <v>0</v>
      </c>
      <c r="K121" s="1119">
        <f t="shared" si="36"/>
        <v>0</v>
      </c>
      <c r="L121" s="1119">
        <f t="shared" si="36"/>
        <v>231.99264987741634</v>
      </c>
      <c r="M121" s="1119">
        <f t="shared" si="36"/>
        <v>236.99818279751292</v>
      </c>
      <c r="N121" s="1119">
        <f t="shared" si="36"/>
        <v>245.49771335823186</v>
      </c>
      <c r="O121" s="1119">
        <f t="shared" si="36"/>
        <v>242.64072277239856</v>
      </c>
      <c r="P121" s="1119">
        <f t="shared" si="36"/>
        <v>242.68021810885958</v>
      </c>
      <c r="Q121" s="1119">
        <f t="shared" si="36"/>
        <v>228.86287607493458</v>
      </c>
      <c r="R121" s="1119">
        <f t="shared" si="36"/>
        <v>233.53428205892334</v>
      </c>
      <c r="S121" s="1119">
        <f t="shared" si="36"/>
        <v>238.18074014646427</v>
      </c>
      <c r="T121" s="1119">
        <f t="shared" si="36"/>
        <v>242.96178586152126</v>
      </c>
      <c r="U121" s="1119">
        <f t="shared" si="36"/>
        <v>247.65294723678156</v>
      </c>
    </row>
    <row r="122" spans="1:21" ht="12.75" hidden="1" customHeight="1" outlineLevel="1">
      <c r="A122" s="1117"/>
      <c r="B122" s="1117"/>
      <c r="C122" s="1118"/>
      <c r="D122" s="1283" t="s">
        <v>3937</v>
      </c>
      <c r="E122" s="126" t="str">
        <f t="shared" ref="E122:U122" si="37" xml:space="preserve"> E$114</f>
        <v>Wastewater network: Pension deficit repair allowance - WWN - nominal</v>
      </c>
      <c r="F122" s="126">
        <f t="shared" si="37"/>
        <v>0</v>
      </c>
      <c r="G122" s="126" t="str">
        <f t="shared" si="37"/>
        <v>£m</v>
      </c>
      <c r="H122" s="126">
        <f t="shared" si="37"/>
        <v>27.708958657722363</v>
      </c>
      <c r="I122" s="126">
        <f t="shared" si="37"/>
        <v>0</v>
      </c>
      <c r="J122" s="126">
        <f t="shared" si="37"/>
        <v>0</v>
      </c>
      <c r="K122" s="126">
        <f t="shared" si="37"/>
        <v>0</v>
      </c>
      <c r="L122" s="126">
        <f t="shared" si="37"/>
        <v>5.2190993193107165</v>
      </c>
      <c r="M122" s="126">
        <f t="shared" si="37"/>
        <v>5.3756227510272012</v>
      </c>
      <c r="N122" s="126">
        <f t="shared" si="37"/>
        <v>5.536391072071682</v>
      </c>
      <c r="O122" s="126">
        <f t="shared" si="37"/>
        <v>5.7037032511635468</v>
      </c>
      <c r="P122" s="126">
        <f t="shared" si="37"/>
        <v>5.8741422641492171</v>
      </c>
      <c r="Q122" s="126">
        <f t="shared" si="37"/>
        <v>0</v>
      </c>
      <c r="R122" s="126">
        <f t="shared" si="37"/>
        <v>0</v>
      </c>
      <c r="S122" s="126">
        <f t="shared" si="37"/>
        <v>0</v>
      </c>
      <c r="T122" s="126">
        <f t="shared" si="37"/>
        <v>0</v>
      </c>
      <c r="U122" s="126">
        <f t="shared" si="37"/>
        <v>0</v>
      </c>
    </row>
    <row r="123" spans="1:21" ht="12.75" hidden="1" customHeight="1" outlineLevel="1">
      <c r="A123" s="1117"/>
      <c r="B123" s="1117"/>
      <c r="C123" s="1118"/>
      <c r="D123" s="1283" t="s">
        <v>3937</v>
      </c>
      <c r="E123" s="1119" t="str">
        <f t="shared" ref="E123:U123" si="38" xml:space="preserve"> E$1052</f>
        <v>RCV Depreciation - WWN - nominal</v>
      </c>
      <c r="F123" s="1119">
        <f t="shared" si="38"/>
        <v>0</v>
      </c>
      <c r="G123" s="1119" t="str">
        <f t="shared" si="38"/>
        <v>£m</v>
      </c>
      <c r="H123" s="1119">
        <f t="shared" si="38"/>
        <v>3128.4137109098187</v>
      </c>
      <c r="I123" s="1119">
        <f t="shared" si="38"/>
        <v>0</v>
      </c>
      <c r="J123" s="1119">
        <f t="shared" si="38"/>
        <v>0</v>
      </c>
      <c r="K123" s="1119">
        <f t="shared" si="38"/>
        <v>0</v>
      </c>
      <c r="L123" s="1119">
        <f t="shared" si="38"/>
        <v>245.52668614824438</v>
      </c>
      <c r="M123" s="1119">
        <f t="shared" si="38"/>
        <v>254.08466683467242</v>
      </c>
      <c r="N123" s="1119">
        <f t="shared" si="38"/>
        <v>265.64372882095574</v>
      </c>
      <c r="O123" s="1119">
        <f t="shared" si="38"/>
        <v>280.81057689662805</v>
      </c>
      <c r="P123" s="1119">
        <f t="shared" si="38"/>
        <v>297.54692687408692</v>
      </c>
      <c r="Q123" s="1119">
        <f t="shared" si="38"/>
        <v>333.96355607879218</v>
      </c>
      <c r="R123" s="1119">
        <f t="shared" si="38"/>
        <v>344.92607228077588</v>
      </c>
      <c r="S123" s="1119">
        <f t="shared" si="38"/>
        <v>357.29585340657701</v>
      </c>
      <c r="T123" s="1119">
        <f t="shared" si="38"/>
        <v>369.52202907903018</v>
      </c>
      <c r="U123" s="1119">
        <f t="shared" si="38"/>
        <v>379.09361449005627</v>
      </c>
    </row>
    <row r="124" spans="1:21" ht="12.75" hidden="1" customHeight="1" outlineLevel="1">
      <c r="A124" s="1117"/>
      <c r="B124" s="1117"/>
      <c r="C124" s="1118"/>
      <c r="D124" s="1283" t="s">
        <v>3937</v>
      </c>
      <c r="E124" s="1119" t="str">
        <f t="shared" ref="E124:U124" si="39" xml:space="preserve"> E$1107</f>
        <v>Post-tax return on regulatory capital value - WWN - nominal</v>
      </c>
      <c r="F124" s="1119">
        <f t="shared" si="39"/>
        <v>0</v>
      </c>
      <c r="G124" s="1119" t="str">
        <f t="shared" si="39"/>
        <v>£m</v>
      </c>
      <c r="H124" s="1119">
        <f t="shared" si="39"/>
        <v>1711.5964000525435</v>
      </c>
      <c r="I124" s="1119">
        <f t="shared" si="39"/>
        <v>0</v>
      </c>
      <c r="J124" s="1119">
        <f t="shared" si="39"/>
        <v>0</v>
      </c>
      <c r="K124" s="1119">
        <f t="shared" si="39"/>
        <v>0</v>
      </c>
      <c r="L124" s="1119">
        <f t="shared" si="39"/>
        <v>131.91010680295636</v>
      </c>
      <c r="M124" s="1119">
        <f t="shared" si="39"/>
        <v>137.8304731584868</v>
      </c>
      <c r="N124" s="1119">
        <f t="shared" si="39"/>
        <v>145.63318577624747</v>
      </c>
      <c r="O124" s="1119">
        <f t="shared" si="39"/>
        <v>155.70141224987859</v>
      </c>
      <c r="P124" s="1119">
        <f t="shared" si="39"/>
        <v>166.74900662551408</v>
      </c>
      <c r="Q124" s="1119">
        <f t="shared" si="39"/>
        <v>180.57304215970007</v>
      </c>
      <c r="R124" s="1119">
        <f t="shared" si="39"/>
        <v>187.36095356456337</v>
      </c>
      <c r="S124" s="1119">
        <f t="shared" si="39"/>
        <v>194.96046014235512</v>
      </c>
      <c r="T124" s="1119">
        <f t="shared" si="39"/>
        <v>202.46609634155647</v>
      </c>
      <c r="U124" s="1119">
        <f t="shared" si="39"/>
        <v>208.4116632312851</v>
      </c>
    </row>
    <row r="125" spans="1:21" ht="12.75" hidden="1" customHeight="1" outlineLevel="1">
      <c r="A125" s="1117"/>
      <c r="B125" s="1117"/>
      <c r="C125" s="1118"/>
      <c r="D125" s="1283" t="s">
        <v>3937</v>
      </c>
      <c r="E125" s="126" t="str">
        <f t="shared" ref="E125:U125" si="40" xml:space="preserve"> E$64</f>
        <v>Wastewater network: Adjustment to Wholesale revenue requirement - nominal</v>
      </c>
      <c r="F125" s="126">
        <f t="shared" si="40"/>
        <v>0</v>
      </c>
      <c r="G125" s="126" t="str">
        <f t="shared" si="40"/>
        <v>£m</v>
      </c>
      <c r="H125" s="126">
        <f t="shared" si="40"/>
        <v>0</v>
      </c>
      <c r="I125" s="126">
        <f t="shared" si="40"/>
        <v>0</v>
      </c>
      <c r="J125" s="126">
        <f t="shared" si="40"/>
        <v>0</v>
      </c>
      <c r="K125" s="126">
        <f t="shared" si="40"/>
        <v>0</v>
      </c>
      <c r="L125" s="126">
        <f t="shared" si="40"/>
        <v>0</v>
      </c>
      <c r="M125" s="126">
        <f t="shared" si="40"/>
        <v>0</v>
      </c>
      <c r="N125" s="126">
        <f t="shared" si="40"/>
        <v>0</v>
      </c>
      <c r="O125" s="126">
        <f t="shared" si="40"/>
        <v>0</v>
      </c>
      <c r="P125" s="126">
        <f t="shared" si="40"/>
        <v>0</v>
      </c>
      <c r="Q125" s="126">
        <f t="shared" si="40"/>
        <v>0</v>
      </c>
      <c r="R125" s="126">
        <f t="shared" si="40"/>
        <v>0</v>
      </c>
      <c r="S125" s="126">
        <f t="shared" si="40"/>
        <v>0</v>
      </c>
      <c r="T125" s="126">
        <f t="shared" si="40"/>
        <v>0</v>
      </c>
      <c r="U125" s="126">
        <f t="shared" si="40"/>
        <v>0</v>
      </c>
    </row>
    <row r="126" spans="1:21" s="6" customFormat="1" ht="12.75" hidden="1" customHeight="1" outlineLevel="1">
      <c r="A126" s="1117"/>
      <c r="B126" s="1117"/>
      <c r="C126" s="1118"/>
      <c r="D126" s="1283" t="s">
        <v>3937</v>
      </c>
      <c r="E126" s="126" t="str">
        <f t="shared" ref="E126:U126" si="41" xml:space="preserve"> E$119</f>
        <v>Wastewater network: allowed revenue adjustment - nominal</v>
      </c>
      <c r="F126" s="126">
        <f t="shared" si="41"/>
        <v>0</v>
      </c>
      <c r="G126" s="126" t="str">
        <f t="shared" si="41"/>
        <v>£m</v>
      </c>
      <c r="H126" s="126">
        <f t="shared" si="41"/>
        <v>0</v>
      </c>
      <c r="I126" s="126">
        <f t="shared" si="41"/>
        <v>0</v>
      </c>
      <c r="J126" s="126">
        <f t="shared" si="41"/>
        <v>0</v>
      </c>
      <c r="K126" s="126">
        <f t="shared" si="41"/>
        <v>0</v>
      </c>
      <c r="L126" s="126">
        <f t="shared" si="41"/>
        <v>0</v>
      </c>
      <c r="M126" s="126">
        <f t="shared" si="41"/>
        <v>0</v>
      </c>
      <c r="N126" s="126">
        <f t="shared" si="41"/>
        <v>0</v>
      </c>
      <c r="O126" s="126">
        <f t="shared" si="41"/>
        <v>0</v>
      </c>
      <c r="P126" s="126">
        <f t="shared" si="41"/>
        <v>0</v>
      </c>
      <c r="Q126" s="126">
        <f t="shared" si="41"/>
        <v>0</v>
      </c>
      <c r="R126" s="126">
        <f t="shared" si="41"/>
        <v>0</v>
      </c>
      <c r="S126" s="126">
        <f t="shared" si="41"/>
        <v>0</v>
      </c>
      <c r="T126" s="126">
        <f t="shared" si="41"/>
        <v>0</v>
      </c>
      <c r="U126" s="126">
        <f t="shared" si="41"/>
        <v>0</v>
      </c>
    </row>
    <row r="127" spans="1:21" ht="12.75" hidden="1" customHeight="1" outlineLevel="1">
      <c r="A127" s="1117"/>
      <c r="B127" s="1117"/>
      <c r="C127" s="1118"/>
      <c r="D127" s="1283" t="s">
        <v>3937</v>
      </c>
      <c r="E127" s="126" t="str">
        <f t="shared" ref="E127:U127" si="42" xml:space="preserve"> E$109</f>
        <v>Post-financeability revenue adjustments - WWN - nominal</v>
      </c>
      <c r="F127" s="126">
        <f t="shared" si="42"/>
        <v>0</v>
      </c>
      <c r="G127" s="126" t="str">
        <f t="shared" si="42"/>
        <v>£m</v>
      </c>
      <c r="H127" s="126">
        <f t="shared" si="42"/>
        <v>10.177375910683548</v>
      </c>
      <c r="I127" s="126">
        <f t="shared" si="42"/>
        <v>0</v>
      </c>
      <c r="J127" s="126">
        <f t="shared" si="42"/>
        <v>0</v>
      </c>
      <c r="K127" s="126">
        <f t="shared" si="42"/>
        <v>0</v>
      </c>
      <c r="L127" s="126">
        <f t="shared" si="42"/>
        <v>2.0500614950467164</v>
      </c>
      <c r="M127" s="126">
        <f t="shared" si="42"/>
        <v>5.9944304361902283</v>
      </c>
      <c r="N127" s="126">
        <f t="shared" si="42"/>
        <v>2.1328839794466039</v>
      </c>
      <c r="O127" s="126">
        <f t="shared" si="42"/>
        <v>0</v>
      </c>
      <c r="P127" s="126">
        <f t="shared" si="42"/>
        <v>0</v>
      </c>
      <c r="Q127" s="126">
        <f t="shared" si="42"/>
        <v>0</v>
      </c>
      <c r="R127" s="126">
        <f t="shared" si="42"/>
        <v>0</v>
      </c>
      <c r="S127" s="126">
        <f t="shared" si="42"/>
        <v>0</v>
      </c>
      <c r="T127" s="126">
        <f t="shared" si="42"/>
        <v>0</v>
      </c>
      <c r="U127" s="126">
        <f t="shared" si="42"/>
        <v>0</v>
      </c>
    </row>
    <row r="128" spans="1:21" ht="12.75" hidden="1" customHeight="1" outlineLevel="1">
      <c r="A128" s="1117"/>
      <c r="B128" s="1117"/>
      <c r="C128" s="1118"/>
      <c r="D128" s="1283" t="s">
        <v>4437</v>
      </c>
      <c r="E128" s="126" t="str">
        <f t="shared" ref="E128:U128" si="43" xml:space="preserve"> E$23</f>
        <v>Wastewater network: Operating income - post adjustment - WWN - nominal</v>
      </c>
      <c r="F128" s="126">
        <f t="shared" si="43"/>
        <v>0</v>
      </c>
      <c r="G128" s="126" t="str">
        <f t="shared" si="43"/>
        <v>£m</v>
      </c>
      <c r="H128" s="126">
        <f t="shared" si="43"/>
        <v>0</v>
      </c>
      <c r="I128" s="126">
        <f t="shared" si="43"/>
        <v>0</v>
      </c>
      <c r="J128" s="126">
        <f t="shared" si="43"/>
        <v>0</v>
      </c>
      <c r="K128" s="126">
        <f t="shared" si="43"/>
        <v>0</v>
      </c>
      <c r="L128" s="126">
        <f t="shared" si="43"/>
        <v>0</v>
      </c>
      <c r="M128" s="126">
        <f t="shared" si="43"/>
        <v>0</v>
      </c>
      <c r="N128" s="126">
        <f t="shared" si="43"/>
        <v>0</v>
      </c>
      <c r="O128" s="126">
        <f t="shared" si="43"/>
        <v>0</v>
      </c>
      <c r="P128" s="126">
        <f t="shared" si="43"/>
        <v>0</v>
      </c>
      <c r="Q128" s="126">
        <f t="shared" si="43"/>
        <v>0</v>
      </c>
      <c r="R128" s="126">
        <f t="shared" si="43"/>
        <v>0</v>
      </c>
      <c r="S128" s="126">
        <f t="shared" si="43"/>
        <v>0</v>
      </c>
      <c r="T128" s="126">
        <f t="shared" si="43"/>
        <v>0</v>
      </c>
      <c r="U128" s="126">
        <f t="shared" si="43"/>
        <v>0</v>
      </c>
    </row>
    <row r="129" spans="1:21" ht="12.75" hidden="1" customHeight="1" outlineLevel="1">
      <c r="A129" s="1117"/>
      <c r="B129" s="1117"/>
      <c r="C129" s="1118"/>
      <c r="D129" s="1283" t="s">
        <v>4437</v>
      </c>
      <c r="E129" s="126" t="str">
        <f xml:space="preserve"> E$46</f>
        <v>Third party &amp; principle service revenues - WWN - nominal</v>
      </c>
      <c r="F129" s="126">
        <f t="shared" ref="F129:U129" si="44" xml:space="preserve"> F$46</f>
        <v>0</v>
      </c>
      <c r="G129" s="126" t="str">
        <f t="shared" si="44"/>
        <v>£m</v>
      </c>
      <c r="H129" s="126">
        <f t="shared" si="44"/>
        <v>14.356262787556021</v>
      </c>
      <c r="I129" s="126">
        <f t="shared" si="44"/>
        <v>0</v>
      </c>
      <c r="J129" s="126">
        <f t="shared" si="44"/>
        <v>0</v>
      </c>
      <c r="K129" s="126">
        <f t="shared" si="44"/>
        <v>0</v>
      </c>
      <c r="L129" s="126">
        <f t="shared" si="44"/>
        <v>1.3102380000000002</v>
      </c>
      <c r="M129" s="126">
        <f t="shared" si="44"/>
        <v>1.3371299999999999</v>
      </c>
      <c r="N129" s="126">
        <f t="shared" si="44"/>
        <v>1.3640220000000003</v>
      </c>
      <c r="O129" s="126">
        <f t="shared" si="44"/>
        <v>1.391661</v>
      </c>
      <c r="P129" s="126">
        <f t="shared" si="44"/>
        <v>1.4200470000000001</v>
      </c>
      <c r="Q129" s="126">
        <f t="shared" si="44"/>
        <v>1.4475608480999922</v>
      </c>
      <c r="R129" s="126">
        <f t="shared" si="44"/>
        <v>1.4765120650619921</v>
      </c>
      <c r="S129" s="126">
        <f t="shared" si="44"/>
        <v>1.506042306363232</v>
      </c>
      <c r="T129" s="126">
        <f t="shared" si="44"/>
        <v>1.5361631524904962</v>
      </c>
      <c r="U129" s="126">
        <f t="shared" si="44"/>
        <v>1.5668864155403066</v>
      </c>
    </row>
    <row r="130" spans="1:21" s="6" customFormat="1" ht="12.75" hidden="1" customHeight="1" outlineLevel="1">
      <c r="A130" s="1117"/>
      <c r="B130" s="1117"/>
      <c r="C130" s="1118"/>
      <c r="D130" s="1283"/>
      <c r="E130" s="126" t="s">
        <v>5440</v>
      </c>
      <c r="F130" s="126"/>
      <c r="G130" s="126" t="s">
        <v>1616</v>
      </c>
      <c r="H130" s="126">
        <f xml:space="preserve"> SUM(J130:U130)</f>
        <v>7254.5423010362565</v>
      </c>
      <c r="I130" s="126"/>
      <c r="J130" s="126">
        <f xml:space="preserve"> SUM(J121:J127) - SUM(J128:J129)</f>
        <v>0</v>
      </c>
      <c r="K130" s="126">
        <f t="shared" ref="K130:U130" si="45" xml:space="preserve"> SUM(K121:K127) - SUM(K128:K129)</f>
        <v>0</v>
      </c>
      <c r="L130" s="126">
        <f t="shared" si="45"/>
        <v>615.38836564297458</v>
      </c>
      <c r="M130" s="126">
        <f t="shared" si="45"/>
        <v>638.94624597788959</v>
      </c>
      <c r="N130" s="126">
        <f t="shared" si="45"/>
        <v>663.07988100695343</v>
      </c>
      <c r="O130" s="126">
        <f t="shared" si="45"/>
        <v>683.46475417006866</v>
      </c>
      <c r="P130" s="126">
        <f t="shared" si="45"/>
        <v>711.43024687260981</v>
      </c>
      <c r="Q130" s="126">
        <f t="shared" si="45"/>
        <v>741.95191346532681</v>
      </c>
      <c r="R130" s="126">
        <f t="shared" si="45"/>
        <v>764.34479583920063</v>
      </c>
      <c r="S130" s="126">
        <f t="shared" si="45"/>
        <v>788.93101138903319</v>
      </c>
      <c r="T130" s="126">
        <f t="shared" si="45"/>
        <v>813.41374812961737</v>
      </c>
      <c r="U130" s="126">
        <f t="shared" si="45"/>
        <v>833.59133854258255</v>
      </c>
    </row>
    <row r="131" spans="1:21" ht="12.75" hidden="1" customHeight="1" outlineLevel="1">
      <c r="E131" s="108"/>
      <c r="F131" s="108"/>
      <c r="G131" s="108"/>
      <c r="H131" s="108"/>
      <c r="I131" s="108"/>
      <c r="J131" s="108"/>
      <c r="K131" s="108"/>
      <c r="L131" s="108"/>
      <c r="M131" s="108"/>
      <c r="N131" s="108"/>
      <c r="O131" s="108"/>
      <c r="P131" s="108"/>
      <c r="Q131" s="108"/>
      <c r="R131" s="108"/>
      <c r="S131" s="108"/>
      <c r="T131" s="108"/>
      <c r="U131" s="108"/>
    </row>
    <row r="132" spans="1:21" ht="12.75" hidden="1" customHeight="1" outlineLevel="1">
      <c r="A132" s="1117"/>
      <c r="B132" s="1117"/>
      <c r="C132" s="1118"/>
      <c r="D132" s="1283"/>
      <c r="E132" s="126" t="str">
        <f t="shared" ref="E132:U132" si="46" xml:space="preserve"> E$130</f>
        <v>Revenue requirement excl. tax charge - WWN - nominal</v>
      </c>
      <c r="F132" s="126">
        <f t="shared" si="46"/>
        <v>0</v>
      </c>
      <c r="G132" s="126" t="str">
        <f t="shared" si="46"/>
        <v>£m</v>
      </c>
      <c r="H132" s="126">
        <f t="shared" si="46"/>
        <v>7254.5423010362565</v>
      </c>
      <c r="I132" s="126">
        <f t="shared" si="46"/>
        <v>0</v>
      </c>
      <c r="J132" s="126">
        <f t="shared" si="46"/>
        <v>0</v>
      </c>
      <c r="K132" s="126">
        <f t="shared" si="46"/>
        <v>0</v>
      </c>
      <c r="L132" s="126">
        <f t="shared" si="46"/>
        <v>615.38836564297458</v>
      </c>
      <c r="M132" s="126">
        <f t="shared" si="46"/>
        <v>638.94624597788959</v>
      </c>
      <c r="N132" s="126">
        <f t="shared" si="46"/>
        <v>663.07988100695343</v>
      </c>
      <c r="O132" s="126">
        <f t="shared" si="46"/>
        <v>683.46475417006866</v>
      </c>
      <c r="P132" s="126">
        <f t="shared" si="46"/>
        <v>711.43024687260981</v>
      </c>
      <c r="Q132" s="126">
        <f t="shared" si="46"/>
        <v>741.95191346532681</v>
      </c>
      <c r="R132" s="126">
        <f t="shared" si="46"/>
        <v>764.34479583920063</v>
      </c>
      <c r="S132" s="126">
        <f t="shared" si="46"/>
        <v>788.93101138903319</v>
      </c>
      <c r="T132" s="126">
        <f t="shared" si="46"/>
        <v>813.41374812961737</v>
      </c>
      <c r="U132" s="126">
        <f t="shared" si="46"/>
        <v>833.59133854258255</v>
      </c>
    </row>
    <row r="133" spans="1:21" ht="12.75" hidden="1" customHeight="1" outlineLevel="1">
      <c r="A133" s="1117"/>
      <c r="B133" s="1117"/>
      <c r="C133" s="1118"/>
      <c r="D133" s="1283"/>
      <c r="E133" s="1104" t="str">
        <f xml:space="preserve"> InpActive!E$565</f>
        <v>Revenue requirement excl. tax charge change - WWN - Base case (+/-) - nominal</v>
      </c>
      <c r="F133" s="1104">
        <f xml:space="preserve"> InpActive!F$565</f>
        <v>0</v>
      </c>
      <c r="G133" s="1104" t="str">
        <f xml:space="preserve"> InpActive!G$565</f>
        <v>£m</v>
      </c>
      <c r="H133" s="1104">
        <f xml:space="preserve"> InpActive!H$565</f>
        <v>0</v>
      </c>
      <c r="I133" s="1104">
        <f xml:space="preserve"> InpActive!I$565</f>
        <v>0</v>
      </c>
      <c r="J133" s="1104">
        <f xml:space="preserve"> InpActive!J$565</f>
        <v>0</v>
      </c>
      <c r="K133" s="1104">
        <f xml:space="preserve"> InpActive!K$565</f>
        <v>0</v>
      </c>
      <c r="L133" s="1104">
        <f xml:space="preserve"> InpActive!L$565</f>
        <v>0</v>
      </c>
      <c r="M133" s="1104">
        <f xml:space="preserve"> InpActive!M$565</f>
        <v>0</v>
      </c>
      <c r="N133" s="1104">
        <f xml:space="preserve"> InpActive!N$565</f>
        <v>0</v>
      </c>
      <c r="O133" s="1104">
        <f xml:space="preserve"> InpActive!O$565</f>
        <v>0</v>
      </c>
      <c r="P133" s="1104">
        <f xml:space="preserve"> InpActive!P$565</f>
        <v>0</v>
      </c>
      <c r="Q133" s="1104">
        <f xml:space="preserve"> InpActive!Q$565</f>
        <v>0</v>
      </c>
      <c r="R133" s="1104">
        <f xml:space="preserve"> InpActive!R$565</f>
        <v>0</v>
      </c>
      <c r="S133" s="1104">
        <f xml:space="preserve"> InpActive!S$565</f>
        <v>0</v>
      </c>
      <c r="T133" s="1104">
        <f xml:space="preserve"> InpActive!T$565</f>
        <v>0</v>
      </c>
      <c r="U133" s="1104">
        <f xml:space="preserve"> InpActive!U$565</f>
        <v>0</v>
      </c>
    </row>
    <row r="134" spans="1:21" s="6" customFormat="1" ht="12.75" hidden="1" customHeight="1" outlineLevel="1">
      <c r="A134" s="1117"/>
      <c r="B134" s="1117"/>
      <c r="C134" s="1118"/>
      <c r="D134" s="1283"/>
      <c r="E134" s="1172" t="s">
        <v>5441</v>
      </c>
      <c r="F134" s="1172"/>
      <c r="G134" s="1172" t="s">
        <v>1616</v>
      </c>
      <c r="H134" s="1172">
        <f xml:space="preserve"> SUM(J134:U134)</f>
        <v>7254.5423010362565</v>
      </c>
      <c r="I134" s="1172"/>
      <c r="J134" s="1172">
        <f t="shared" ref="J134:U134" si="47">SUM(J132:J133)</f>
        <v>0</v>
      </c>
      <c r="K134" s="1172">
        <f t="shared" si="47"/>
        <v>0</v>
      </c>
      <c r="L134" s="1172">
        <f t="shared" si="47"/>
        <v>615.38836564297458</v>
      </c>
      <c r="M134" s="1172">
        <f t="shared" si="47"/>
        <v>638.94624597788959</v>
      </c>
      <c r="N134" s="1172">
        <f t="shared" si="47"/>
        <v>663.07988100695343</v>
      </c>
      <c r="O134" s="1172">
        <f t="shared" si="47"/>
        <v>683.46475417006866</v>
      </c>
      <c r="P134" s="1172">
        <f t="shared" si="47"/>
        <v>711.43024687260981</v>
      </c>
      <c r="Q134" s="1172">
        <f t="shared" si="47"/>
        <v>741.95191346532681</v>
      </c>
      <c r="R134" s="1172">
        <f t="shared" si="47"/>
        <v>764.34479583920063</v>
      </c>
      <c r="S134" s="1172">
        <f t="shared" si="47"/>
        <v>788.93101138903319</v>
      </c>
      <c r="T134" s="1172">
        <f t="shared" si="47"/>
        <v>813.41374812961737</v>
      </c>
      <c r="U134" s="1172">
        <f t="shared" si="47"/>
        <v>833.59133854258255</v>
      </c>
    </row>
    <row r="135" spans="1:21" ht="12.75" hidden="1" customHeight="1" outlineLevel="1">
      <c r="E135" s="108"/>
      <c r="F135" s="108"/>
      <c r="G135" s="108"/>
      <c r="H135" s="108"/>
      <c r="I135" s="108"/>
      <c r="J135" s="108"/>
      <c r="K135" s="108"/>
      <c r="L135" s="108"/>
      <c r="M135" s="108"/>
      <c r="N135" s="108"/>
      <c r="O135" s="108"/>
      <c r="P135" s="108"/>
      <c r="Q135" s="108"/>
      <c r="R135" s="108"/>
      <c r="S135" s="108"/>
      <c r="T135" s="108"/>
      <c r="U135" s="108"/>
    </row>
    <row r="136" spans="1:21" ht="12.75" hidden="1" customHeight="1" outlineLevel="1">
      <c r="B136" s="51" t="s">
        <v>5442</v>
      </c>
    </row>
    <row r="137" spans="1:21" ht="12.75" hidden="1" customHeight="1" outlineLevel="1">
      <c r="E137" s="112" t="str">
        <f xml:space="preserve"> InpActive!E$48</f>
        <v>Re-profiled revenues active switch - WR, WN, WWN and BR</v>
      </c>
      <c r="F137" s="112">
        <f xml:space="preserve"> InpActive!F$48</f>
        <v>1</v>
      </c>
      <c r="G137" s="112" t="str">
        <f xml:space="preserve"> InpActive!G$48</f>
        <v>1 = Active, 0 = Inactive</v>
      </c>
    </row>
    <row r="138" spans="1:21" s="6" customFormat="1" ht="12.75" hidden="1" customHeight="1" outlineLevel="1">
      <c r="A138" s="1117"/>
      <c r="B138" s="1117"/>
      <c r="C138" s="1118"/>
      <c r="D138" s="1283"/>
      <c r="E138" s="126" t="str">
        <f t="shared" ref="E138:U138" si="48" xml:space="preserve"> E$134</f>
        <v>Revenue requirement excl. tax charge (post sensi adj.) - WWN - nominal</v>
      </c>
      <c r="F138" s="126">
        <f t="shared" si="48"/>
        <v>0</v>
      </c>
      <c r="G138" s="126" t="str">
        <f t="shared" si="48"/>
        <v>£m</v>
      </c>
      <c r="H138" s="126">
        <f t="shared" si="48"/>
        <v>7254.5423010362565</v>
      </c>
      <c r="I138" s="126">
        <f t="shared" si="48"/>
        <v>0</v>
      </c>
      <c r="J138" s="126">
        <f t="shared" si="48"/>
        <v>0</v>
      </c>
      <c r="K138" s="126">
        <f t="shared" si="48"/>
        <v>0</v>
      </c>
      <c r="L138" s="126">
        <f t="shared" si="48"/>
        <v>615.38836564297458</v>
      </c>
      <c r="M138" s="126">
        <f t="shared" si="48"/>
        <v>638.94624597788959</v>
      </c>
      <c r="N138" s="126">
        <f t="shared" si="48"/>
        <v>663.07988100695343</v>
      </c>
      <c r="O138" s="126">
        <f t="shared" si="48"/>
        <v>683.46475417006866</v>
      </c>
      <c r="P138" s="126">
        <f t="shared" si="48"/>
        <v>711.43024687260981</v>
      </c>
      <c r="Q138" s="126">
        <f t="shared" si="48"/>
        <v>741.95191346532681</v>
      </c>
      <c r="R138" s="126">
        <f t="shared" si="48"/>
        <v>764.34479583920063</v>
      </c>
      <c r="S138" s="126">
        <f t="shared" si="48"/>
        <v>788.93101138903319</v>
      </c>
      <c r="T138" s="126">
        <f t="shared" si="48"/>
        <v>813.41374812961737</v>
      </c>
      <c r="U138" s="126">
        <f t="shared" si="48"/>
        <v>833.59133854258255</v>
      </c>
    </row>
    <row r="139" spans="1:21" ht="12.75" hidden="1" customHeight="1" outlineLevel="1">
      <c r="D139" s="1291"/>
      <c r="E139" s="47" t="str">
        <f xml:space="preserve"> Index!E$81</f>
        <v>CPI(H): Fin year average - inflate from base year 2017-18 average</v>
      </c>
      <c r="F139" s="47">
        <f xml:space="preserve"> Index!F$81</f>
        <v>0</v>
      </c>
      <c r="G139" s="47" t="str">
        <f xml:space="preserve"> Index!G$81</f>
        <v>%</v>
      </c>
      <c r="H139" s="47">
        <f xml:space="preserve"> Index!H$81</f>
        <v>0</v>
      </c>
      <c r="I139" s="47">
        <f xml:space="preserve"> Index!I$81</f>
        <v>0</v>
      </c>
      <c r="J139" s="47">
        <f xml:space="preserve"> Index!J$81</f>
        <v>1.0240000000000002</v>
      </c>
      <c r="K139" s="47">
        <f xml:space="preserve"> Index!K$81</f>
        <v>1.045504</v>
      </c>
      <c r="L139" s="47">
        <f xml:space="preserve"> Index!L$81</f>
        <v>1.0664140800000002</v>
      </c>
      <c r="M139" s="47">
        <f xml:space="preserve"> Index!M$81</f>
        <v>1.0877423616000002</v>
      </c>
      <c r="N139" s="47">
        <f xml:space="preserve"> Index!N$81</f>
        <v>1.1094972088320003</v>
      </c>
      <c r="O139" s="47">
        <f xml:space="preserve"> Index!O$81</f>
        <v>1.1316871530086403</v>
      </c>
      <c r="P139" s="47">
        <f xml:space="preserve"> Index!P$81</f>
        <v>1.1543208960688132</v>
      </c>
      <c r="Q139" s="47">
        <f xml:space="preserve"> Index!Q$81</f>
        <v>1.1774073139901893</v>
      </c>
      <c r="R139" s="47">
        <f xml:space="preserve"> Index!R$81</f>
        <v>1.200955460269993</v>
      </c>
      <c r="S139" s="47">
        <f xml:space="preserve"> Index!S$81</f>
        <v>1.2249745694753928</v>
      </c>
      <c r="T139" s="47">
        <f xml:space="preserve"> Index!T$81</f>
        <v>1.2494740608649004</v>
      </c>
      <c r="U139" s="47">
        <f xml:space="preserve"> Index!U$81</f>
        <v>1.2744635420821988</v>
      </c>
    </row>
    <row r="140" spans="1:21" ht="12.75" hidden="1" customHeight="1" outlineLevel="1">
      <c r="A140" s="1117"/>
      <c r="B140" s="1117"/>
      <c r="C140" s="1118"/>
      <c r="D140" s="1283"/>
      <c r="E140" s="126" t="s">
        <v>5443</v>
      </c>
      <c r="F140" s="126"/>
      <c r="G140" s="126" t="s">
        <v>1616</v>
      </c>
      <c r="H140" s="126">
        <f xml:space="preserve"> SUM(J140:U140)</f>
        <v>6198.083295727205</v>
      </c>
      <c r="I140" s="126"/>
      <c r="J140" s="126">
        <f t="shared" ref="J140:U140" si="49" xml:space="preserve"> $F137 * IF(J139 = 0, 0, J138 / J139)</f>
        <v>0</v>
      </c>
      <c r="K140" s="126">
        <f t="shared" si="49"/>
        <v>0</v>
      </c>
      <c r="L140" s="126">
        <f t="shared" si="49"/>
        <v>577.06324136584396</v>
      </c>
      <c r="M140" s="126">
        <f t="shared" si="49"/>
        <v>587.40586790978716</v>
      </c>
      <c r="N140" s="126">
        <f t="shared" si="49"/>
        <v>597.63997216811094</v>
      </c>
      <c r="O140" s="126">
        <f t="shared" si="49"/>
        <v>603.93435796549193</v>
      </c>
      <c r="P140" s="126">
        <f t="shared" si="49"/>
        <v>616.31930020107586</v>
      </c>
      <c r="Q140" s="126">
        <f t="shared" si="49"/>
        <v>630.15738449159073</v>
      </c>
      <c r="R140" s="126">
        <f t="shared" si="49"/>
        <v>636.44724648436534</v>
      </c>
      <c r="S140" s="126">
        <f t="shared" si="49"/>
        <v>644.03868541279223</v>
      </c>
      <c r="T140" s="126">
        <f t="shared" si="49"/>
        <v>651.00490967100427</v>
      </c>
      <c r="U140" s="126">
        <f t="shared" si="49"/>
        <v>654.07233005714227</v>
      </c>
    </row>
    <row r="141" spans="1:21" ht="12.75" hidden="1" customHeight="1" outlineLevel="1"/>
    <row r="142" spans="1:21" ht="12.75" hidden="1" customHeight="1" outlineLevel="1">
      <c r="A142" s="1117"/>
      <c r="B142" s="1117"/>
      <c r="C142" s="1118"/>
      <c r="D142" s="1283"/>
      <c r="E142" s="126" t="str">
        <f t="shared" ref="E142:U142" si="50" xml:space="preserve"> E$140</f>
        <v>Revenue requirement excluding tax charge - WWN - real</v>
      </c>
      <c r="F142" s="126">
        <f t="shared" si="50"/>
        <v>0</v>
      </c>
      <c r="G142" s="126" t="str">
        <f t="shared" si="50"/>
        <v>£m</v>
      </c>
      <c r="H142" s="126">
        <f t="shared" si="50"/>
        <v>6198.083295727205</v>
      </c>
      <c r="I142" s="126">
        <f t="shared" si="50"/>
        <v>0</v>
      </c>
      <c r="J142" s="126">
        <f t="shared" si="50"/>
        <v>0</v>
      </c>
      <c r="K142" s="126">
        <f t="shared" si="50"/>
        <v>0</v>
      </c>
      <c r="L142" s="126">
        <f t="shared" si="50"/>
        <v>577.06324136584396</v>
      </c>
      <c r="M142" s="126">
        <f t="shared" si="50"/>
        <v>587.40586790978716</v>
      </c>
      <c r="N142" s="126">
        <f t="shared" si="50"/>
        <v>597.63997216811094</v>
      </c>
      <c r="O142" s="126">
        <f t="shared" si="50"/>
        <v>603.93435796549193</v>
      </c>
      <c r="P142" s="126">
        <f t="shared" si="50"/>
        <v>616.31930020107586</v>
      </c>
      <c r="Q142" s="126">
        <f t="shared" si="50"/>
        <v>630.15738449159073</v>
      </c>
      <c r="R142" s="126">
        <f t="shared" si="50"/>
        <v>636.44724648436534</v>
      </c>
      <c r="S142" s="126">
        <f t="shared" si="50"/>
        <v>644.03868541279223</v>
      </c>
      <c r="T142" s="126">
        <f t="shared" si="50"/>
        <v>651.00490967100427</v>
      </c>
      <c r="U142" s="126">
        <f t="shared" si="50"/>
        <v>654.07233005714227</v>
      </c>
    </row>
    <row r="143" spans="1:21" ht="12.75" hidden="1" customHeight="1" outlineLevel="1">
      <c r="E143" s="112" t="str">
        <f xml:space="preserve"> Time!E$53</f>
        <v>Forecast period flag</v>
      </c>
      <c r="F143" s="112">
        <f xml:space="preserve"> Time!F$53</f>
        <v>0</v>
      </c>
      <c r="G143" s="112" t="str">
        <f xml:space="preserve"> Time!G$53</f>
        <v>flag</v>
      </c>
      <c r="H143" s="112">
        <f xml:space="preserve"> Time!H$53</f>
        <v>10</v>
      </c>
      <c r="I143" s="112">
        <f xml:space="preserve"> Time!I$53</f>
        <v>0</v>
      </c>
      <c r="J143" s="112">
        <f xml:space="preserve"> Time!J$53</f>
        <v>0</v>
      </c>
      <c r="K143" s="112">
        <f xml:space="preserve"> Time!K$53</f>
        <v>0</v>
      </c>
      <c r="L143" s="112">
        <f xml:space="preserve"> Time!L$53</f>
        <v>1</v>
      </c>
      <c r="M143" s="112">
        <f xml:space="preserve"> Time!M$53</f>
        <v>1</v>
      </c>
      <c r="N143" s="112">
        <f xml:space="preserve"> Time!N$53</f>
        <v>1</v>
      </c>
      <c r="O143" s="112">
        <f xml:space="preserve"> Time!O$53</f>
        <v>1</v>
      </c>
      <c r="P143" s="112">
        <f xml:space="preserve"> Time!P$53</f>
        <v>1</v>
      </c>
      <c r="Q143" s="112">
        <f xml:space="preserve"> Time!Q$53</f>
        <v>1</v>
      </c>
      <c r="R143" s="112">
        <f xml:space="preserve"> Time!R$53</f>
        <v>1</v>
      </c>
      <c r="S143" s="112">
        <f xml:space="preserve"> Time!S$53</f>
        <v>1</v>
      </c>
      <c r="T143" s="112">
        <f xml:space="preserve"> Time!T$53</f>
        <v>1</v>
      </c>
      <c r="U143" s="112">
        <f xml:space="preserve"> Time!U$53</f>
        <v>1</v>
      </c>
    </row>
    <row r="144" spans="1:21" s="42" customFormat="1" ht="12.75" hidden="1" customHeight="1" outlineLevel="1">
      <c r="A144" s="1117"/>
      <c r="B144" s="1117"/>
      <c r="C144" s="1118"/>
      <c r="D144" s="1283"/>
      <c r="E144" s="126" t="s">
        <v>5444</v>
      </c>
      <c r="F144" s="126"/>
      <c r="G144" s="126" t="s">
        <v>1616</v>
      </c>
      <c r="H144" s="126">
        <f xml:space="preserve"> SUM(J144:U144)</f>
        <v>6198.083295727205</v>
      </c>
      <c r="I144" s="126"/>
      <c r="J144" s="126" t="str">
        <f t="shared" ref="J144:U144" si="51" xml:space="preserve"> IF(J143 = 1, J142, "na")</f>
        <v>na</v>
      </c>
      <c r="K144" s="126" t="str">
        <f t="shared" si="51"/>
        <v>na</v>
      </c>
      <c r="L144" s="126">
        <f t="shared" si="51"/>
        <v>577.06324136584396</v>
      </c>
      <c r="M144" s="126">
        <f t="shared" si="51"/>
        <v>587.40586790978716</v>
      </c>
      <c r="N144" s="126">
        <f t="shared" si="51"/>
        <v>597.63997216811094</v>
      </c>
      <c r="O144" s="126">
        <f t="shared" si="51"/>
        <v>603.93435796549193</v>
      </c>
      <c r="P144" s="126">
        <f t="shared" si="51"/>
        <v>616.31930020107586</v>
      </c>
      <c r="Q144" s="126">
        <f t="shared" si="51"/>
        <v>630.15738449159073</v>
      </c>
      <c r="R144" s="126">
        <f t="shared" si="51"/>
        <v>636.44724648436534</v>
      </c>
      <c r="S144" s="126">
        <f t="shared" si="51"/>
        <v>644.03868541279223</v>
      </c>
      <c r="T144" s="126">
        <f t="shared" si="51"/>
        <v>651.00490967100427</v>
      </c>
      <c r="U144" s="126">
        <f t="shared" si="51"/>
        <v>654.07233005714227</v>
      </c>
    </row>
    <row r="145" spans="1:21" ht="12.75" hidden="1" customHeight="1" outlineLevel="1"/>
    <row r="146" spans="1:21" s="42" customFormat="1" ht="12.75" hidden="1" customHeight="1" outlineLevel="1">
      <c r="A146" s="1117"/>
      <c r="B146" s="1117"/>
      <c r="C146" s="1118"/>
      <c r="D146" s="1283"/>
      <c r="E146" s="126" t="str">
        <f t="shared" ref="E146:U146" si="52" xml:space="preserve"> E$144</f>
        <v>Revenue requirement excluding tax charge - WWN - forecast - real</v>
      </c>
      <c r="F146" s="126">
        <f t="shared" si="52"/>
        <v>0</v>
      </c>
      <c r="G146" s="126" t="str">
        <f t="shared" si="52"/>
        <v>£m</v>
      </c>
      <c r="H146" s="126">
        <f t="shared" si="52"/>
        <v>6198.083295727205</v>
      </c>
      <c r="I146" s="126">
        <f t="shared" si="52"/>
        <v>0</v>
      </c>
      <c r="J146" s="126" t="str">
        <f t="shared" si="52"/>
        <v>na</v>
      </c>
      <c r="K146" s="126" t="str">
        <f t="shared" si="52"/>
        <v>na</v>
      </c>
      <c r="L146" s="126">
        <f t="shared" si="52"/>
        <v>577.06324136584396</v>
      </c>
      <c r="M146" s="126">
        <f t="shared" si="52"/>
        <v>587.40586790978716</v>
      </c>
      <c r="N146" s="126">
        <f t="shared" si="52"/>
        <v>597.63997216811094</v>
      </c>
      <c r="O146" s="126">
        <f t="shared" si="52"/>
        <v>603.93435796549193</v>
      </c>
      <c r="P146" s="126">
        <f t="shared" si="52"/>
        <v>616.31930020107586</v>
      </c>
      <c r="Q146" s="126">
        <f t="shared" si="52"/>
        <v>630.15738449159073</v>
      </c>
      <c r="R146" s="126">
        <f t="shared" si="52"/>
        <v>636.44724648436534</v>
      </c>
      <c r="S146" s="126">
        <f t="shared" si="52"/>
        <v>644.03868541279223</v>
      </c>
      <c r="T146" s="126">
        <f t="shared" si="52"/>
        <v>651.00490967100427</v>
      </c>
      <c r="U146" s="126">
        <f t="shared" si="52"/>
        <v>654.07233005714227</v>
      </c>
    </row>
    <row r="147" spans="1:21" ht="12.75" hidden="1" customHeight="1" outlineLevel="1">
      <c r="E147" s="491" t="str">
        <f xml:space="preserve"> 'Wholesale Global'!E$18</f>
        <v>PV discount factor</v>
      </c>
      <c r="F147" s="491">
        <f xml:space="preserve"> 'Wholesale Global'!F$18</f>
        <v>0</v>
      </c>
      <c r="G147" s="491" t="str">
        <f xml:space="preserve"> 'Wholesale Global'!G$18</f>
        <v>factor</v>
      </c>
      <c r="H147" s="491">
        <f xml:space="preserve"> 'Wholesale Global'!H$18</f>
        <v>0</v>
      </c>
      <c r="I147" s="491">
        <f xml:space="preserve"> 'Wholesale Global'!I$18</f>
        <v>0</v>
      </c>
      <c r="J147" s="491">
        <f xml:space="preserve"> 'Wholesale Global'!J$18</f>
        <v>1</v>
      </c>
      <c r="K147" s="491">
        <f xml:space="preserve"> 'Wholesale Global'!K$18</f>
        <v>1</v>
      </c>
      <c r="L147" s="491">
        <f xml:space="preserve"> 'Wholesale Global'!L$18</f>
        <v>1</v>
      </c>
      <c r="M147" s="491">
        <f xml:space="preserve"> 'Wholesale Global'!M$18</f>
        <v>0.97276264591439687</v>
      </c>
      <c r="N147" s="491">
        <f xml:space="preserve"> 'Wholesale Global'!N$18</f>
        <v>0.94626716528637833</v>
      </c>
      <c r="O147" s="491">
        <f xml:space="preserve"> 'Wholesale Global'!O$18</f>
        <v>0.92049335144589328</v>
      </c>
      <c r="P147" s="491">
        <f xml:space="preserve"> 'Wholesale Global'!P$18</f>
        <v>0.895421548099118</v>
      </c>
      <c r="Q147" s="491">
        <f xml:space="preserve"> 'Wholesale Global'!Q$18</f>
        <v>0.87103263433766343</v>
      </c>
      <c r="R147" s="491">
        <f xml:space="preserve"> 'Wholesale Global'!R$18</f>
        <v>0.8473080100560928</v>
      </c>
      <c r="S147" s="491">
        <f xml:space="preserve"> 'Wholesale Global'!S$18</f>
        <v>0.8242295817666272</v>
      </c>
      <c r="T147" s="491">
        <f xml:space="preserve"> 'Wholesale Global'!T$18</f>
        <v>0.80177974880022107</v>
      </c>
      <c r="U147" s="491">
        <f xml:space="preserve"> 'Wholesale Global'!U$18</f>
        <v>0.77994138988348349</v>
      </c>
    </row>
    <row r="148" spans="1:21" ht="12.75" hidden="1" customHeight="1" outlineLevel="1">
      <c r="A148" s="1117"/>
      <c r="B148" s="1117"/>
      <c r="C148" s="1118"/>
      <c r="D148" s="1283"/>
      <c r="E148" s="126" t="s">
        <v>5445</v>
      </c>
      <c r="F148" s="126"/>
      <c r="G148" s="126" t="s">
        <v>1616</v>
      </c>
      <c r="H148" s="126">
        <f xml:space="preserve"> SUM(J148:U148)</f>
        <v>5472.8708211486792</v>
      </c>
      <c r="I148" s="126"/>
      <c r="J148" s="126">
        <f t="shared" ref="J148:U148" si="53" xml:space="preserve"> IF(J146 = "na", 0, J146 * J147)</f>
        <v>0</v>
      </c>
      <c r="K148" s="126">
        <f t="shared" si="53"/>
        <v>0</v>
      </c>
      <c r="L148" s="126">
        <f t="shared" si="53"/>
        <v>577.06324136584396</v>
      </c>
      <c r="M148" s="126">
        <f t="shared" si="53"/>
        <v>571.40648629356724</v>
      </c>
      <c r="N148" s="126">
        <f t="shared" si="53"/>
        <v>565.52708232534837</v>
      </c>
      <c r="O148" s="126">
        <f t="shared" si="53"/>
        <v>555.91756121697949</v>
      </c>
      <c r="P148" s="126">
        <f t="shared" si="53"/>
        <v>551.86558190941241</v>
      </c>
      <c r="Q148" s="126">
        <f t="shared" si="53"/>
        <v>548.88764666104214</v>
      </c>
      <c r="R148" s="126">
        <f t="shared" si="53"/>
        <v>539.26684992434718</v>
      </c>
      <c r="S148" s="126">
        <f t="shared" si="53"/>
        <v>530.83573631931415</v>
      </c>
      <c r="T148" s="126">
        <f t="shared" si="53"/>
        <v>521.96255294372838</v>
      </c>
      <c r="U148" s="126">
        <f t="shared" si="53"/>
        <v>510.13808218909611</v>
      </c>
    </row>
    <row r="149" spans="1:21" ht="12.75" hidden="1" customHeight="1" outlineLevel="1">
      <c r="A149" s="1117"/>
      <c r="B149" s="1117"/>
      <c r="C149" s="1118"/>
      <c r="D149" s="1283"/>
      <c r="E149" s="1105" t="s">
        <v>5446</v>
      </c>
      <c r="F149" s="1105">
        <f xml:space="preserve"> SUM(J148:U148)</f>
        <v>5472.8708211486792</v>
      </c>
      <c r="G149" s="1105" t="s">
        <v>1616</v>
      </c>
      <c r="H149" s="126"/>
      <c r="I149" s="126"/>
      <c r="J149" s="126"/>
      <c r="K149" s="126"/>
      <c r="L149" s="126"/>
      <c r="M149" s="126"/>
      <c r="N149" s="126"/>
      <c r="O149" s="126"/>
      <c r="P149" s="126"/>
      <c r="Q149" s="126"/>
      <c r="R149" s="126"/>
      <c r="S149" s="126"/>
      <c r="T149" s="126"/>
      <c r="U149" s="126"/>
    </row>
    <row r="150" spans="1:21" ht="12.75" hidden="1" customHeight="1" outlineLevel="1"/>
    <row r="151" spans="1:21" s="61" customFormat="1" ht="12.75" hidden="1" customHeight="1" outlineLevel="1">
      <c r="A151" s="1117"/>
      <c r="B151" s="1117"/>
      <c r="C151" s="1118"/>
      <c r="D151" s="1283"/>
      <c r="E151" s="1104" t="str">
        <f xml:space="preserve"> InpActive!E$748</f>
        <v>Re-profiled allowed revenues - To Goal seek - WWN - real</v>
      </c>
      <c r="F151" s="1104" t="str">
        <f xml:space="preserve"> InpActive!F$748</f>
        <v>GOAL SEEK</v>
      </c>
      <c r="G151" s="1104" t="str">
        <f xml:space="preserve"> InpActive!G$748</f>
        <v>£m</v>
      </c>
      <c r="H151" s="1104">
        <f xml:space="preserve"> InpActive!H$748</f>
        <v>0</v>
      </c>
      <c r="I151" s="1104">
        <f xml:space="preserve"> InpActive!I$748</f>
        <v>0</v>
      </c>
      <c r="J151" s="1104">
        <f xml:space="preserve"> InpActive!J$748</f>
        <v>0</v>
      </c>
      <c r="K151" s="1104">
        <f xml:space="preserve"> InpActive!K$748</f>
        <v>0</v>
      </c>
      <c r="L151" s="1104">
        <f xml:space="preserve"> InpActive!L$748</f>
        <v>0</v>
      </c>
      <c r="M151" s="1104">
        <f xml:space="preserve"> InpActive!M$748</f>
        <v>0</v>
      </c>
      <c r="N151" s="1104">
        <f xml:space="preserve"> InpActive!N$748</f>
        <v>0</v>
      </c>
      <c r="O151" s="1104">
        <f xml:space="preserve"> InpActive!O$748</f>
        <v>0</v>
      </c>
      <c r="P151" s="1104">
        <f xml:space="preserve"> InpActive!P$748</f>
        <v>0</v>
      </c>
      <c r="Q151" s="1104">
        <f xml:space="preserve"> InpActive!Q$748</f>
        <v>0</v>
      </c>
      <c r="R151" s="1104">
        <f xml:space="preserve"> InpActive!R$748</f>
        <v>0</v>
      </c>
      <c r="S151" s="1104">
        <f xml:space="preserve"> InpActive!S$748</f>
        <v>0</v>
      </c>
      <c r="T151" s="1104">
        <f xml:space="preserve"> InpActive!T$748</f>
        <v>0</v>
      </c>
      <c r="U151" s="1104">
        <f xml:space="preserve"> InpActive!U$748</f>
        <v>0</v>
      </c>
    </row>
    <row r="152" spans="1:21" s="61" customFormat="1" ht="12.75" hidden="1" customHeight="1" outlineLevel="1">
      <c r="A152" s="74"/>
      <c r="B152" s="74"/>
      <c r="C152" s="44"/>
      <c r="D152" s="97"/>
      <c r="E152" s="46" t="str">
        <f xml:space="preserve"> InpActive!E$749</f>
        <v>Re-profiled allowed revenues - To Goal seek - rate of change - WWN</v>
      </c>
      <c r="F152" s="46" t="str">
        <f xml:space="preserve"> InpActive!F$749</f>
        <v>GOAL SEEK</v>
      </c>
      <c r="G152" s="46" t="str">
        <f xml:space="preserve"> InpActive!G$749</f>
        <v>%</v>
      </c>
      <c r="H152" s="46">
        <f xml:space="preserve"> InpActive!H$749</f>
        <v>0</v>
      </c>
      <c r="I152" s="46">
        <f xml:space="preserve"> InpActive!I$749</f>
        <v>0</v>
      </c>
      <c r="J152" s="46">
        <f xml:space="preserve"> InpActive!J$749</f>
        <v>0</v>
      </c>
      <c r="K152" s="46">
        <f xml:space="preserve"> InpActive!K$749</f>
        <v>0</v>
      </c>
      <c r="L152" s="46">
        <f xml:space="preserve"> InpActive!L$749</f>
        <v>0</v>
      </c>
      <c r="M152" s="46">
        <f xml:space="preserve"> InpActive!M$749</f>
        <v>0</v>
      </c>
      <c r="N152" s="46">
        <f xml:space="preserve"> InpActive!N$749</f>
        <v>0</v>
      </c>
      <c r="O152" s="46">
        <f xml:space="preserve"> InpActive!O$749</f>
        <v>0</v>
      </c>
      <c r="P152" s="46">
        <f xml:space="preserve"> InpActive!P$749</f>
        <v>0</v>
      </c>
      <c r="Q152" s="46">
        <f xml:space="preserve"> InpActive!Q$749</f>
        <v>0</v>
      </c>
      <c r="R152" s="46">
        <f xml:space="preserve"> InpActive!R$749</f>
        <v>0</v>
      </c>
      <c r="S152" s="46">
        <f xml:space="preserve"> InpActive!S$749</f>
        <v>0</v>
      </c>
      <c r="T152" s="46">
        <f xml:space="preserve"> InpActive!T$749</f>
        <v>0</v>
      </c>
      <c r="U152" s="46">
        <f xml:space="preserve"> InpActive!U$749</f>
        <v>0</v>
      </c>
    </row>
    <row r="153" spans="1:21" ht="12.75" hidden="1" customHeight="1" outlineLevel="1">
      <c r="E153" s="112" t="str">
        <f xml:space="preserve"> Time!E$53</f>
        <v>Forecast period flag</v>
      </c>
      <c r="F153" s="112">
        <f xml:space="preserve"> Time!F$53</f>
        <v>0</v>
      </c>
      <c r="G153" s="112" t="str">
        <f xml:space="preserve"> Time!G$53</f>
        <v>flag</v>
      </c>
      <c r="H153" s="112">
        <f xml:space="preserve"> Time!H$53</f>
        <v>10</v>
      </c>
      <c r="I153" s="112">
        <f xml:space="preserve"> Time!I$53</f>
        <v>0</v>
      </c>
      <c r="J153" s="112">
        <f xml:space="preserve"> Time!J$53</f>
        <v>0</v>
      </c>
      <c r="K153" s="112">
        <f xml:space="preserve"> Time!K$53</f>
        <v>0</v>
      </c>
      <c r="L153" s="112">
        <f xml:space="preserve"> Time!L$53</f>
        <v>1</v>
      </c>
      <c r="M153" s="112">
        <f xml:space="preserve"> Time!M$53</f>
        <v>1</v>
      </c>
      <c r="N153" s="112">
        <f xml:space="preserve"> Time!N$53</f>
        <v>1</v>
      </c>
      <c r="O153" s="112">
        <f xml:space="preserve"> Time!O$53</f>
        <v>1</v>
      </c>
      <c r="P153" s="112">
        <f xml:space="preserve"> Time!P$53</f>
        <v>1</v>
      </c>
      <c r="Q153" s="112">
        <f xml:space="preserve"> Time!Q$53</f>
        <v>1</v>
      </c>
      <c r="R153" s="112">
        <f xml:space="preserve"> Time!R$53</f>
        <v>1</v>
      </c>
      <c r="S153" s="112">
        <f xml:space="preserve"> Time!S$53</f>
        <v>1</v>
      </c>
      <c r="T153" s="112">
        <f xml:space="preserve"> Time!T$53</f>
        <v>1</v>
      </c>
      <c r="U153" s="112">
        <f xml:space="preserve"> Time!U$53</f>
        <v>1</v>
      </c>
    </row>
    <row r="154" spans="1:21" s="61" customFormat="1" ht="12.75" hidden="1" customHeight="1" outlineLevel="1">
      <c r="A154" s="1117"/>
      <c r="B154" s="1117"/>
      <c r="C154" s="1118"/>
      <c r="D154" s="1283"/>
      <c r="E154" s="1105" t="s">
        <v>5447</v>
      </c>
      <c r="F154" s="1105"/>
      <c r="G154" s="1105" t="s">
        <v>1616</v>
      </c>
      <c r="H154" s="1105">
        <f xml:space="preserve"> SUM(J154:U154)</f>
        <v>0</v>
      </c>
      <c r="I154" s="1244"/>
      <c r="J154" s="1105">
        <f t="shared" ref="J154:U154" si="54" xml:space="preserve"> IF(J151 &lt;&gt; 0, J151, I154 * (1 + J152)) * J153</f>
        <v>0</v>
      </c>
      <c r="K154" s="1105">
        <f t="shared" si="54"/>
        <v>0</v>
      </c>
      <c r="L154" s="1105">
        <f t="shared" si="54"/>
        <v>0</v>
      </c>
      <c r="M154" s="1105">
        <f t="shared" si="54"/>
        <v>0</v>
      </c>
      <c r="N154" s="1105">
        <f t="shared" si="54"/>
        <v>0</v>
      </c>
      <c r="O154" s="1105">
        <f t="shared" si="54"/>
        <v>0</v>
      </c>
      <c r="P154" s="1105">
        <f t="shared" si="54"/>
        <v>0</v>
      </c>
      <c r="Q154" s="1105">
        <f t="shared" si="54"/>
        <v>0</v>
      </c>
      <c r="R154" s="1105">
        <f t="shared" si="54"/>
        <v>0</v>
      </c>
      <c r="S154" s="1105">
        <f t="shared" si="54"/>
        <v>0</v>
      </c>
      <c r="T154" s="1105">
        <f t="shared" si="54"/>
        <v>0</v>
      </c>
      <c r="U154" s="1105">
        <f t="shared" si="54"/>
        <v>0</v>
      </c>
    </row>
    <row r="155" spans="1:21" ht="12.75" hidden="1" customHeight="1" outlineLevel="1"/>
    <row r="156" spans="1:21" ht="12.75" hidden="1" customHeight="1" outlineLevel="1">
      <c r="B156" s="51" t="s">
        <v>4470</v>
      </c>
    </row>
    <row r="157" spans="1:21" ht="12.75" hidden="1" customHeight="1" outlineLevel="1">
      <c r="E157" s="112" t="str">
        <f xml:space="preserve"> InpActive!E$605</f>
        <v>Wastewater network: re-profiled revenue: 2021-25 - active</v>
      </c>
      <c r="F157" s="112" t="b">
        <f xml:space="preserve"> InpActive!F$605</f>
        <v>0</v>
      </c>
      <c r="G157" s="112" t="str">
        <f xml:space="preserve"> InpActive!G$605</f>
        <v>switch</v>
      </c>
    </row>
    <row r="158" spans="1:21" ht="13" hidden="1" outlineLevel="1">
      <c r="E158" s="6" t="str">
        <f xml:space="preserve"> "Wastewater network: re-profiled revenue: " &amp; InpOverride!F1290 &amp; " - switch"</f>
        <v>Wastewater network: re-profiled revenue: 2021-25 - switch</v>
      </c>
      <c r="F158" s="98">
        <f xml:space="preserve"> IF(F157 = TRUE, 1, 0)</f>
        <v>0</v>
      </c>
      <c r="G158" s="6" t="s">
        <v>2668</v>
      </c>
    </row>
    <row r="159" spans="1:21" ht="12.75" hidden="1" customHeight="1" outlineLevel="1"/>
    <row r="160" spans="1:21" ht="12.75" hidden="1" customHeight="1" outlineLevel="1">
      <c r="E160" s="6" t="str">
        <f xml:space="preserve"> E$158</f>
        <v>Wastewater network: re-profiled revenue: 2021-25 - switch</v>
      </c>
      <c r="F160" s="6">
        <f xml:space="preserve"> F$158</f>
        <v>0</v>
      </c>
      <c r="G160" s="6" t="str">
        <f xml:space="preserve"> G$158</f>
        <v>switch</v>
      </c>
    </row>
    <row r="161" spans="1:21" ht="12.75" hidden="1" customHeight="1" outlineLevel="1">
      <c r="A161" s="1117"/>
      <c r="B161" s="1117"/>
      <c r="C161" s="1118"/>
      <c r="D161" s="1283"/>
      <c r="E161" s="126" t="str">
        <f t="shared" ref="E161:U161" si="55" xml:space="preserve"> E$154</f>
        <v>Re-profiled allowed revenues - WWN - real</v>
      </c>
      <c r="F161" s="126">
        <f t="shared" si="55"/>
        <v>0</v>
      </c>
      <c r="G161" s="126" t="str">
        <f t="shared" si="55"/>
        <v>£m</v>
      </c>
      <c r="H161" s="126">
        <f t="shared" si="55"/>
        <v>0</v>
      </c>
      <c r="I161" s="126">
        <f t="shared" si="55"/>
        <v>0</v>
      </c>
      <c r="J161" s="126">
        <f t="shared" si="55"/>
        <v>0</v>
      </c>
      <c r="K161" s="126">
        <f t="shared" si="55"/>
        <v>0</v>
      </c>
      <c r="L161" s="126">
        <f t="shared" si="55"/>
        <v>0</v>
      </c>
      <c r="M161" s="126">
        <f t="shared" si="55"/>
        <v>0</v>
      </c>
      <c r="N161" s="126">
        <f t="shared" si="55"/>
        <v>0</v>
      </c>
      <c r="O161" s="126">
        <f t="shared" si="55"/>
        <v>0</v>
      </c>
      <c r="P161" s="126">
        <f t="shared" si="55"/>
        <v>0</v>
      </c>
      <c r="Q161" s="126">
        <f t="shared" si="55"/>
        <v>0</v>
      </c>
      <c r="R161" s="126">
        <f t="shared" si="55"/>
        <v>0</v>
      </c>
      <c r="S161" s="126">
        <f t="shared" si="55"/>
        <v>0</v>
      </c>
      <c r="T161" s="126">
        <f t="shared" si="55"/>
        <v>0</v>
      </c>
      <c r="U161" s="126">
        <f t="shared" si="55"/>
        <v>0</v>
      </c>
    </row>
    <row r="162" spans="1:21" ht="12.75" hidden="1" customHeight="1" outlineLevel="1">
      <c r="A162" s="1117"/>
      <c r="B162" s="1117"/>
      <c r="C162" s="1118"/>
      <c r="D162" s="1283"/>
      <c r="E162" s="126" t="str">
        <f t="shared" ref="E162:U162" si="56" xml:space="preserve"> E$140</f>
        <v>Revenue requirement excluding tax charge - WWN - real</v>
      </c>
      <c r="F162" s="126">
        <f t="shared" si="56"/>
        <v>0</v>
      </c>
      <c r="G162" s="126" t="str">
        <f t="shared" si="56"/>
        <v>£m</v>
      </c>
      <c r="H162" s="126">
        <f t="shared" si="56"/>
        <v>6198.083295727205</v>
      </c>
      <c r="I162" s="126">
        <f t="shared" si="56"/>
        <v>0</v>
      </c>
      <c r="J162" s="126">
        <f t="shared" si="56"/>
        <v>0</v>
      </c>
      <c r="K162" s="126">
        <f t="shared" si="56"/>
        <v>0</v>
      </c>
      <c r="L162" s="126">
        <f t="shared" si="56"/>
        <v>577.06324136584396</v>
      </c>
      <c r="M162" s="126">
        <f t="shared" si="56"/>
        <v>587.40586790978716</v>
      </c>
      <c r="N162" s="126">
        <f t="shared" si="56"/>
        <v>597.63997216811094</v>
      </c>
      <c r="O162" s="126">
        <f t="shared" si="56"/>
        <v>603.93435796549193</v>
      </c>
      <c r="P162" s="126">
        <f t="shared" si="56"/>
        <v>616.31930020107586</v>
      </c>
      <c r="Q162" s="126">
        <f t="shared" si="56"/>
        <v>630.15738449159073</v>
      </c>
      <c r="R162" s="126">
        <f t="shared" si="56"/>
        <v>636.44724648436534</v>
      </c>
      <c r="S162" s="126">
        <f t="shared" si="56"/>
        <v>644.03868541279223</v>
      </c>
      <c r="T162" s="126">
        <f t="shared" si="56"/>
        <v>651.00490967100427</v>
      </c>
      <c r="U162" s="126">
        <f t="shared" si="56"/>
        <v>654.07233005714227</v>
      </c>
    </row>
    <row r="163" spans="1:21" ht="12.75" hidden="1" customHeight="1" outlineLevel="1">
      <c r="A163" s="1117"/>
      <c r="B163" s="1117"/>
      <c r="C163" s="1118"/>
      <c r="D163" s="1283"/>
      <c r="E163" s="126" t="s">
        <v>5448</v>
      </c>
      <c r="F163" s="126"/>
      <c r="G163" s="126" t="s">
        <v>1616</v>
      </c>
      <c r="H163" s="126">
        <f xml:space="preserve"> SUM(J163:U163)</f>
        <v>6198.083295727205</v>
      </c>
      <c r="I163" s="126"/>
      <c r="J163" s="126">
        <f t="shared" ref="J163:U163" si="57" xml:space="preserve"> IF( $F160 = 1, J161, J162)</f>
        <v>0</v>
      </c>
      <c r="K163" s="126">
        <f t="shared" si="57"/>
        <v>0</v>
      </c>
      <c r="L163" s="126">
        <f t="shared" si="57"/>
        <v>577.06324136584396</v>
      </c>
      <c r="M163" s="126">
        <f t="shared" si="57"/>
        <v>587.40586790978716</v>
      </c>
      <c r="N163" s="126">
        <f t="shared" si="57"/>
        <v>597.63997216811094</v>
      </c>
      <c r="O163" s="126">
        <f t="shared" si="57"/>
        <v>603.93435796549193</v>
      </c>
      <c r="P163" s="126">
        <f t="shared" si="57"/>
        <v>616.31930020107586</v>
      </c>
      <c r="Q163" s="126">
        <f t="shared" si="57"/>
        <v>630.15738449159073</v>
      </c>
      <c r="R163" s="126">
        <f t="shared" si="57"/>
        <v>636.44724648436534</v>
      </c>
      <c r="S163" s="126">
        <f t="shared" si="57"/>
        <v>644.03868541279223</v>
      </c>
      <c r="T163" s="126">
        <f t="shared" si="57"/>
        <v>651.00490967100427</v>
      </c>
      <c r="U163" s="126">
        <f t="shared" si="57"/>
        <v>654.07233005714227</v>
      </c>
    </row>
    <row r="164" spans="1:21" ht="12.75" hidden="1" customHeight="1" outlineLevel="1"/>
    <row r="165" spans="1:21" ht="12.75" hidden="1" customHeight="1" outlineLevel="1">
      <c r="A165" s="1117"/>
      <c r="B165" s="1117"/>
      <c r="C165" s="1118"/>
      <c r="D165" s="1283"/>
      <c r="E165" s="1104" t="str">
        <f xml:space="preserve"> InpActive!E$752</f>
        <v>Prior AMP last year allowed revenue - WWN - real</v>
      </c>
      <c r="F165" s="1104">
        <f xml:space="preserve"> InpActive!F$752</f>
        <v>0</v>
      </c>
      <c r="G165" s="1104" t="str">
        <f xml:space="preserve"> InpActive!G$752</f>
        <v>£m</v>
      </c>
      <c r="H165" s="1104"/>
      <c r="I165" s="126"/>
      <c r="J165" s="126"/>
      <c r="K165" s="126"/>
      <c r="L165" s="126"/>
      <c r="M165" s="126"/>
      <c r="N165" s="126"/>
      <c r="O165" s="126"/>
      <c r="P165" s="126"/>
      <c r="Q165" s="126"/>
      <c r="R165" s="126"/>
      <c r="S165" s="126"/>
      <c r="T165" s="126"/>
      <c r="U165" s="126"/>
    </row>
    <row r="166" spans="1:21" ht="12.75" hidden="1" customHeight="1" outlineLevel="1">
      <c r="A166" s="1117"/>
      <c r="B166" s="1117"/>
      <c r="C166" s="1118"/>
      <c r="D166" s="1283"/>
      <c r="E166" s="126" t="str">
        <f t="shared" ref="E166:U166" si="58" xml:space="preserve"> E$163</f>
        <v>Re-profiled allowed revenue - WWN - real</v>
      </c>
      <c r="F166" s="126">
        <f t="shared" si="58"/>
        <v>0</v>
      </c>
      <c r="G166" s="126" t="str">
        <f t="shared" si="58"/>
        <v>£m</v>
      </c>
      <c r="H166" s="126">
        <f t="shared" si="58"/>
        <v>6198.083295727205</v>
      </c>
      <c r="I166" s="126">
        <f t="shared" si="58"/>
        <v>0</v>
      </c>
      <c r="J166" s="126">
        <f t="shared" si="58"/>
        <v>0</v>
      </c>
      <c r="K166" s="126">
        <f t="shared" si="58"/>
        <v>0</v>
      </c>
      <c r="L166" s="126">
        <f t="shared" si="58"/>
        <v>577.06324136584396</v>
      </c>
      <c r="M166" s="126">
        <f t="shared" si="58"/>
        <v>587.40586790978716</v>
      </c>
      <c r="N166" s="126">
        <f t="shared" si="58"/>
        <v>597.63997216811094</v>
      </c>
      <c r="O166" s="126">
        <f t="shared" si="58"/>
        <v>603.93435796549193</v>
      </c>
      <c r="P166" s="126">
        <f t="shared" si="58"/>
        <v>616.31930020107586</v>
      </c>
      <c r="Q166" s="126">
        <f t="shared" si="58"/>
        <v>630.15738449159073</v>
      </c>
      <c r="R166" s="126">
        <f t="shared" si="58"/>
        <v>636.44724648436534</v>
      </c>
      <c r="S166" s="126">
        <f t="shared" si="58"/>
        <v>644.03868541279223</v>
      </c>
      <c r="T166" s="126">
        <f t="shared" si="58"/>
        <v>651.00490967100427</v>
      </c>
      <c r="U166" s="126">
        <f t="shared" si="58"/>
        <v>654.07233005714227</v>
      </c>
    </row>
    <row r="167" spans="1:21" ht="12.75" hidden="1" customHeight="1" outlineLevel="1">
      <c r="D167" s="147"/>
      <c r="E167" s="112" t="str">
        <f xml:space="preserve"> Time!E$63</f>
        <v>Last pre-forecast period flag</v>
      </c>
      <c r="F167" s="112">
        <f xml:space="preserve"> Time!F$63</f>
        <v>0</v>
      </c>
      <c r="G167" s="112" t="str">
        <f xml:space="preserve"> Time!G$63</f>
        <v>flag</v>
      </c>
      <c r="H167" s="112">
        <f xml:space="preserve"> Time!H$63</f>
        <v>1</v>
      </c>
      <c r="I167" s="112">
        <f xml:space="preserve"> Time!I$63</f>
        <v>0</v>
      </c>
      <c r="J167" s="112">
        <f xml:space="preserve"> Time!J$63</f>
        <v>0</v>
      </c>
      <c r="K167" s="112">
        <f xml:space="preserve"> Time!K$63</f>
        <v>1</v>
      </c>
      <c r="L167" s="112">
        <f xml:space="preserve"> Time!L$63</f>
        <v>0</v>
      </c>
      <c r="M167" s="112">
        <f xml:space="preserve"> Time!M$63</f>
        <v>0</v>
      </c>
      <c r="N167" s="112">
        <f xml:space="preserve"> Time!N$63</f>
        <v>0</v>
      </c>
      <c r="O167" s="112">
        <f xml:space="preserve"> Time!O$63</f>
        <v>0</v>
      </c>
      <c r="P167" s="112">
        <f xml:space="preserve"> Time!P$63</f>
        <v>0</v>
      </c>
      <c r="Q167" s="112">
        <f xml:space="preserve"> Time!Q$63</f>
        <v>0</v>
      </c>
      <c r="R167" s="112">
        <f xml:space="preserve"> Time!R$63</f>
        <v>0</v>
      </c>
      <c r="S167" s="112">
        <f xml:space="preserve"> Time!S$63</f>
        <v>0</v>
      </c>
      <c r="T167" s="112">
        <f xml:space="preserve"> Time!T$63</f>
        <v>0</v>
      </c>
      <c r="U167" s="112">
        <f xml:space="preserve"> Time!U$63</f>
        <v>0</v>
      </c>
    </row>
    <row r="168" spans="1:21" s="1120" customFormat="1" ht="12.75" hidden="1" customHeight="1" outlineLevel="1">
      <c r="A168" s="1127"/>
      <c r="B168" s="1127"/>
      <c r="C168" s="1128"/>
      <c r="D168" s="1282"/>
      <c r="E168" s="1100" t="s">
        <v>5449</v>
      </c>
      <c r="F168" s="1100"/>
      <c r="G168" s="1100" t="s">
        <v>1616</v>
      </c>
      <c r="H168" s="1100">
        <f xml:space="preserve"> SUM(J168:U168)</f>
        <v>6198.083295727205</v>
      </c>
      <c r="I168" s="1100"/>
      <c r="J168" s="1100">
        <f t="shared" ref="J168:U168" si="59" xml:space="preserve"> IF(J167 = 1, $F165, J166)</f>
        <v>0</v>
      </c>
      <c r="K168" s="1100">
        <f t="shared" si="59"/>
        <v>0</v>
      </c>
      <c r="L168" s="1100">
        <f t="shared" si="59"/>
        <v>577.06324136584396</v>
      </c>
      <c r="M168" s="1100">
        <f t="shared" si="59"/>
        <v>587.40586790978716</v>
      </c>
      <c r="N168" s="1100">
        <f t="shared" si="59"/>
        <v>597.63997216811094</v>
      </c>
      <c r="O168" s="1100">
        <f t="shared" si="59"/>
        <v>603.93435796549193</v>
      </c>
      <c r="P168" s="1100">
        <f t="shared" si="59"/>
        <v>616.31930020107586</v>
      </c>
      <c r="Q168" s="1100">
        <f t="shared" si="59"/>
        <v>630.15738449159073</v>
      </c>
      <c r="R168" s="1100">
        <f t="shared" si="59"/>
        <v>636.44724648436534</v>
      </c>
      <c r="S168" s="1100">
        <f t="shared" si="59"/>
        <v>644.03868541279223</v>
      </c>
      <c r="T168" s="1100">
        <f t="shared" si="59"/>
        <v>651.00490967100427</v>
      </c>
      <c r="U168" s="1100">
        <f t="shared" si="59"/>
        <v>654.07233005714227</v>
      </c>
    </row>
    <row r="169" spans="1:21" ht="12.75" hidden="1" customHeight="1" outlineLevel="1"/>
    <row r="170" spans="1:21" ht="12.75" hidden="1" customHeight="1" outlineLevel="1">
      <c r="A170" s="1117"/>
      <c r="B170" s="1117"/>
      <c r="C170" s="1118"/>
      <c r="D170" s="1283"/>
      <c r="E170" s="126" t="str">
        <f t="shared" ref="E170:U170" si="60" xml:space="preserve"> E$168</f>
        <v xml:space="preserve">Re-profiled allowed revenue adjusted (excl. tax) - WWN - real </v>
      </c>
      <c r="F170" s="126">
        <f t="shared" si="60"/>
        <v>0</v>
      </c>
      <c r="G170" s="126" t="str">
        <f t="shared" si="60"/>
        <v>£m</v>
      </c>
      <c r="H170" s="126">
        <f t="shared" si="60"/>
        <v>6198.083295727205</v>
      </c>
      <c r="I170" s="126">
        <f t="shared" si="60"/>
        <v>0</v>
      </c>
      <c r="J170" s="126">
        <f t="shared" si="60"/>
        <v>0</v>
      </c>
      <c r="K170" s="126">
        <f t="shared" si="60"/>
        <v>0</v>
      </c>
      <c r="L170" s="126">
        <f t="shared" si="60"/>
        <v>577.06324136584396</v>
      </c>
      <c r="M170" s="126">
        <f t="shared" si="60"/>
        <v>587.40586790978716</v>
      </c>
      <c r="N170" s="126">
        <f t="shared" si="60"/>
        <v>597.63997216811094</v>
      </c>
      <c r="O170" s="126">
        <f t="shared" si="60"/>
        <v>603.93435796549193</v>
      </c>
      <c r="P170" s="126">
        <f t="shared" si="60"/>
        <v>616.31930020107586</v>
      </c>
      <c r="Q170" s="126">
        <f t="shared" si="60"/>
        <v>630.15738449159073</v>
      </c>
      <c r="R170" s="126">
        <f t="shared" si="60"/>
        <v>636.44724648436534</v>
      </c>
      <c r="S170" s="126">
        <f t="shared" si="60"/>
        <v>644.03868541279223</v>
      </c>
      <c r="T170" s="126">
        <f t="shared" si="60"/>
        <v>651.00490967100427</v>
      </c>
      <c r="U170" s="126">
        <f t="shared" si="60"/>
        <v>654.07233005714227</v>
      </c>
    </row>
    <row r="171" spans="1:21" ht="12.75" hidden="1" customHeight="1" outlineLevel="1">
      <c r="E171" s="112" t="str">
        <f xml:space="preserve"> Time!E$53</f>
        <v>Forecast period flag</v>
      </c>
      <c r="F171" s="112">
        <f xml:space="preserve"> Time!F$53</f>
        <v>0</v>
      </c>
      <c r="G171" s="112" t="str">
        <f xml:space="preserve"> Time!G$53</f>
        <v>flag</v>
      </c>
      <c r="H171" s="112">
        <f xml:space="preserve"> Time!H$53</f>
        <v>10</v>
      </c>
      <c r="I171" s="112">
        <f xml:space="preserve"> Time!I$53</f>
        <v>0</v>
      </c>
      <c r="J171" s="112">
        <f xml:space="preserve"> Time!J$53</f>
        <v>0</v>
      </c>
      <c r="K171" s="112">
        <f xml:space="preserve"> Time!K$53</f>
        <v>0</v>
      </c>
      <c r="L171" s="112">
        <f xml:space="preserve"> Time!L$53</f>
        <v>1</v>
      </c>
      <c r="M171" s="112">
        <f xml:space="preserve"> Time!M$53</f>
        <v>1</v>
      </c>
      <c r="N171" s="112">
        <f xml:space="preserve"> Time!N$53</f>
        <v>1</v>
      </c>
      <c r="O171" s="112">
        <f xml:space="preserve"> Time!O$53</f>
        <v>1</v>
      </c>
      <c r="P171" s="112">
        <f xml:space="preserve"> Time!P$53</f>
        <v>1</v>
      </c>
      <c r="Q171" s="112">
        <f xml:space="preserve"> Time!Q$53</f>
        <v>1</v>
      </c>
      <c r="R171" s="112">
        <f xml:space="preserve"> Time!R$53</f>
        <v>1</v>
      </c>
      <c r="S171" s="112">
        <f xml:space="preserve"> Time!S$53</f>
        <v>1</v>
      </c>
      <c r="T171" s="112">
        <f xml:space="preserve"> Time!T$53</f>
        <v>1</v>
      </c>
      <c r="U171" s="112">
        <f xml:space="preserve"> Time!U$53</f>
        <v>1</v>
      </c>
    </row>
    <row r="172" spans="1:21" s="42" customFormat="1" ht="12.75" hidden="1" customHeight="1" outlineLevel="1">
      <c r="A172" s="1117"/>
      <c r="B172" s="1117"/>
      <c r="C172" s="1118"/>
      <c r="D172" s="1283"/>
      <c r="E172" s="126" t="s">
        <v>5450</v>
      </c>
      <c r="F172" s="126"/>
      <c r="G172" s="126" t="s">
        <v>1616</v>
      </c>
      <c r="H172" s="126">
        <f xml:space="preserve"> SUM(J172:U172)</f>
        <v>6198.083295727205</v>
      </c>
      <c r="I172" s="126"/>
      <c r="J172" s="126" t="str">
        <f t="shared" ref="J172:U172" si="61" xml:space="preserve"> IF(J171 = 1, J170, "na")</f>
        <v>na</v>
      </c>
      <c r="K172" s="126" t="str">
        <f t="shared" si="61"/>
        <v>na</v>
      </c>
      <c r="L172" s="126">
        <f t="shared" si="61"/>
        <v>577.06324136584396</v>
      </c>
      <c r="M172" s="126">
        <f t="shared" si="61"/>
        <v>587.40586790978716</v>
      </c>
      <c r="N172" s="126">
        <f t="shared" si="61"/>
        <v>597.63997216811094</v>
      </c>
      <c r="O172" s="126">
        <f t="shared" si="61"/>
        <v>603.93435796549193</v>
      </c>
      <c r="P172" s="126">
        <f t="shared" si="61"/>
        <v>616.31930020107586</v>
      </c>
      <c r="Q172" s="126">
        <f t="shared" si="61"/>
        <v>630.15738449159073</v>
      </c>
      <c r="R172" s="126">
        <f t="shared" si="61"/>
        <v>636.44724648436534</v>
      </c>
      <c r="S172" s="126">
        <f t="shared" si="61"/>
        <v>644.03868541279223</v>
      </c>
      <c r="T172" s="126">
        <f t="shared" si="61"/>
        <v>651.00490967100427</v>
      </c>
      <c r="U172" s="126">
        <f t="shared" si="61"/>
        <v>654.07233005714227</v>
      </c>
    </row>
    <row r="173" spans="1:21" ht="12.75" hidden="1" customHeight="1" outlineLevel="1"/>
    <row r="174" spans="1:21" ht="12.75" hidden="1" customHeight="1" outlineLevel="1">
      <c r="A174" s="1117"/>
      <c r="B174" s="1117"/>
      <c r="C174" s="1118"/>
      <c r="D174" s="1283"/>
      <c r="E174" s="126" t="str">
        <f t="shared" ref="E174:U174" si="62" xml:space="preserve"> E$172</f>
        <v>Re-profiled allowed revenue adjusted (excl. tax) - WWN - forecast - real</v>
      </c>
      <c r="F174" s="126">
        <f t="shared" si="62"/>
        <v>0</v>
      </c>
      <c r="G174" s="126" t="str">
        <f t="shared" si="62"/>
        <v>£m</v>
      </c>
      <c r="H174" s="126">
        <f t="shared" si="62"/>
        <v>6198.083295727205</v>
      </c>
      <c r="I174" s="126">
        <f t="shared" si="62"/>
        <v>0</v>
      </c>
      <c r="J174" s="126" t="str">
        <f t="shared" si="62"/>
        <v>na</v>
      </c>
      <c r="K174" s="126" t="str">
        <f t="shared" si="62"/>
        <v>na</v>
      </c>
      <c r="L174" s="126">
        <f t="shared" si="62"/>
        <v>577.06324136584396</v>
      </c>
      <c r="M174" s="126">
        <f t="shared" si="62"/>
        <v>587.40586790978716</v>
      </c>
      <c r="N174" s="126">
        <f t="shared" si="62"/>
        <v>597.63997216811094</v>
      </c>
      <c r="O174" s="126">
        <f t="shared" si="62"/>
        <v>603.93435796549193</v>
      </c>
      <c r="P174" s="126">
        <f t="shared" si="62"/>
        <v>616.31930020107586</v>
      </c>
      <c r="Q174" s="126">
        <f t="shared" si="62"/>
        <v>630.15738449159073</v>
      </c>
      <c r="R174" s="126">
        <f t="shared" si="62"/>
        <v>636.44724648436534</v>
      </c>
      <c r="S174" s="126">
        <f t="shared" si="62"/>
        <v>644.03868541279223</v>
      </c>
      <c r="T174" s="126">
        <f t="shared" si="62"/>
        <v>651.00490967100427</v>
      </c>
      <c r="U174" s="126">
        <f t="shared" si="62"/>
        <v>654.07233005714227</v>
      </c>
    </row>
    <row r="175" spans="1:21" ht="12.75" hidden="1" customHeight="1" outlineLevel="1">
      <c r="E175" s="491" t="str">
        <f xml:space="preserve"> 'Wholesale Global'!E$18</f>
        <v>PV discount factor</v>
      </c>
      <c r="F175" s="491">
        <f xml:space="preserve"> 'Wholesale Global'!F$18</f>
        <v>0</v>
      </c>
      <c r="G175" s="491" t="str">
        <f xml:space="preserve"> 'Wholesale Global'!G$18</f>
        <v>factor</v>
      </c>
      <c r="H175" s="491">
        <f xml:space="preserve"> 'Wholesale Global'!H$18</f>
        <v>0</v>
      </c>
      <c r="I175" s="491">
        <f xml:space="preserve"> 'Wholesale Global'!I$18</f>
        <v>0</v>
      </c>
      <c r="J175" s="491">
        <f xml:space="preserve"> 'Wholesale Global'!J$18</f>
        <v>1</v>
      </c>
      <c r="K175" s="491">
        <f xml:space="preserve"> 'Wholesale Global'!K$18</f>
        <v>1</v>
      </c>
      <c r="L175" s="491">
        <f xml:space="preserve"> 'Wholesale Global'!L$18</f>
        <v>1</v>
      </c>
      <c r="M175" s="491">
        <f xml:space="preserve"> 'Wholesale Global'!M$18</f>
        <v>0.97276264591439687</v>
      </c>
      <c r="N175" s="491">
        <f xml:space="preserve"> 'Wholesale Global'!N$18</f>
        <v>0.94626716528637833</v>
      </c>
      <c r="O175" s="491">
        <f xml:space="preserve"> 'Wholesale Global'!O$18</f>
        <v>0.92049335144589328</v>
      </c>
      <c r="P175" s="491">
        <f xml:space="preserve"> 'Wholesale Global'!P$18</f>
        <v>0.895421548099118</v>
      </c>
      <c r="Q175" s="491">
        <f xml:space="preserve"> 'Wholesale Global'!Q$18</f>
        <v>0.87103263433766343</v>
      </c>
      <c r="R175" s="491">
        <f xml:space="preserve"> 'Wholesale Global'!R$18</f>
        <v>0.8473080100560928</v>
      </c>
      <c r="S175" s="491">
        <f xml:space="preserve"> 'Wholesale Global'!S$18</f>
        <v>0.8242295817666272</v>
      </c>
      <c r="T175" s="491">
        <f xml:space="preserve"> 'Wholesale Global'!T$18</f>
        <v>0.80177974880022107</v>
      </c>
      <c r="U175" s="491">
        <f xml:space="preserve"> 'Wholesale Global'!U$18</f>
        <v>0.77994138988348349</v>
      </c>
    </row>
    <row r="176" spans="1:21" ht="12.75" hidden="1" customHeight="1" outlineLevel="1">
      <c r="A176" s="1117"/>
      <c r="B176" s="1117"/>
      <c r="C176" s="1118"/>
      <c r="D176" s="1283"/>
      <c r="E176" s="126" t="s">
        <v>5451</v>
      </c>
      <c r="F176" s="126"/>
      <c r="G176" s="126" t="s">
        <v>1616</v>
      </c>
      <c r="H176" s="126">
        <f xml:space="preserve"> SUM(J176:U176)</f>
        <v>5472.8708211486792</v>
      </c>
      <c r="I176" s="126"/>
      <c r="J176" s="126">
        <f t="shared" ref="J176:U176" si="63" xml:space="preserve"> IF(J174 = "na", 0, J174 * J175)</f>
        <v>0</v>
      </c>
      <c r="K176" s="126">
        <f t="shared" si="63"/>
        <v>0</v>
      </c>
      <c r="L176" s="126">
        <f t="shared" si="63"/>
        <v>577.06324136584396</v>
      </c>
      <c r="M176" s="126">
        <f t="shared" si="63"/>
        <v>571.40648629356724</v>
      </c>
      <c r="N176" s="126">
        <f t="shared" si="63"/>
        <v>565.52708232534837</v>
      </c>
      <c r="O176" s="126">
        <f t="shared" si="63"/>
        <v>555.91756121697949</v>
      </c>
      <c r="P176" s="126">
        <f t="shared" si="63"/>
        <v>551.86558190941241</v>
      </c>
      <c r="Q176" s="126">
        <f t="shared" si="63"/>
        <v>548.88764666104214</v>
      </c>
      <c r="R176" s="126">
        <f t="shared" si="63"/>
        <v>539.26684992434718</v>
      </c>
      <c r="S176" s="126">
        <f t="shared" si="63"/>
        <v>530.83573631931415</v>
      </c>
      <c r="T176" s="126">
        <f t="shared" si="63"/>
        <v>521.96255294372838</v>
      </c>
      <c r="U176" s="126">
        <f t="shared" si="63"/>
        <v>510.13808218909611</v>
      </c>
    </row>
    <row r="177" spans="1:21" ht="12.75" hidden="1" customHeight="1" outlineLevel="1">
      <c r="A177" s="1117"/>
      <c r="B177" s="1117"/>
      <c r="C177" s="1118"/>
      <c r="D177" s="1283"/>
      <c r="E177" s="1105" t="s">
        <v>5452</v>
      </c>
      <c r="F177" s="1105">
        <f xml:space="preserve"> SUM(J176:U176)</f>
        <v>5472.8708211486792</v>
      </c>
      <c r="G177" s="1105" t="s">
        <v>1616</v>
      </c>
      <c r="H177" s="126"/>
      <c r="I177" s="126"/>
      <c r="J177" s="126"/>
      <c r="K177" s="126"/>
      <c r="L177" s="126"/>
      <c r="M177" s="126"/>
      <c r="N177" s="126"/>
      <c r="O177" s="126"/>
      <c r="P177" s="126"/>
      <c r="Q177" s="126"/>
      <c r="R177" s="126"/>
      <c r="S177" s="126"/>
      <c r="T177" s="126"/>
      <c r="U177" s="126"/>
    </row>
    <row r="178" spans="1:21" ht="12.75" hidden="1" customHeight="1" outlineLevel="1"/>
    <row r="179" spans="1:21" ht="12.75" hidden="1" customHeight="1" outlineLevel="1">
      <c r="C179" s="50" t="s">
        <v>4476</v>
      </c>
      <c r="F179" s="108"/>
    </row>
    <row r="180" spans="1:21" s="1016" customFormat="1" ht="12.75" hidden="1" customHeight="1" outlineLevel="1">
      <c r="A180" s="176"/>
      <c r="B180" s="176"/>
      <c r="C180" s="593"/>
      <c r="D180" s="177"/>
      <c r="E180" s="118" t="str">
        <f xml:space="preserve"> InpOverride!E$1377</f>
        <v>NPV check - reprofiling revenue - WWN</v>
      </c>
      <c r="F180" s="463">
        <f xml:space="preserve"> InpOverride!F$1377</f>
        <v>0</v>
      </c>
      <c r="G180" s="118" t="str">
        <f xml:space="preserve"> InpOverride!G$1377</f>
        <v>check</v>
      </c>
      <c r="H180" s="299" t="s">
        <v>4477</v>
      </c>
      <c r="I180" s="112"/>
      <c r="J180" s="112"/>
      <c r="K180" s="112"/>
      <c r="L180" s="112"/>
      <c r="M180" s="112"/>
      <c r="N180" s="112"/>
      <c r="O180" s="112"/>
      <c r="P180" s="112"/>
      <c r="Q180" s="112"/>
      <c r="R180" s="112"/>
      <c r="S180" s="112"/>
      <c r="T180" s="112"/>
      <c r="U180" s="112"/>
    </row>
    <row r="181" spans="1:21" ht="12.75" hidden="1" customHeight="1" outlineLevel="1"/>
    <row r="182" spans="1:21" ht="12.75" hidden="1" customHeight="1" outlineLevel="1">
      <c r="B182" s="51" t="s">
        <v>4478</v>
      </c>
    </row>
    <row r="183" spans="1:21" ht="12.75" hidden="1" customHeight="1" outlineLevel="1">
      <c r="A183" s="1117"/>
      <c r="B183" s="1117"/>
      <c r="C183" s="1118"/>
      <c r="D183" s="1283"/>
      <c r="E183" s="126" t="str">
        <f t="shared" ref="E183:U183" si="64" xml:space="preserve"> E$168</f>
        <v xml:space="preserve">Re-profiled allowed revenue adjusted (excl. tax) - WWN - real </v>
      </c>
      <c r="F183" s="126">
        <f t="shared" si="64"/>
        <v>0</v>
      </c>
      <c r="G183" s="126" t="str">
        <f t="shared" si="64"/>
        <v>£m</v>
      </c>
      <c r="H183" s="126">
        <f t="shared" si="64"/>
        <v>6198.083295727205</v>
      </c>
      <c r="I183" s="126">
        <f t="shared" si="64"/>
        <v>0</v>
      </c>
      <c r="J183" s="126">
        <f t="shared" si="64"/>
        <v>0</v>
      </c>
      <c r="K183" s="126">
        <f t="shared" si="64"/>
        <v>0</v>
      </c>
      <c r="L183" s="126">
        <f t="shared" si="64"/>
        <v>577.06324136584396</v>
      </c>
      <c r="M183" s="126">
        <f t="shared" si="64"/>
        <v>587.40586790978716</v>
      </c>
      <c r="N183" s="126">
        <f t="shared" si="64"/>
        <v>597.63997216811094</v>
      </c>
      <c r="O183" s="126">
        <f t="shared" si="64"/>
        <v>603.93435796549193</v>
      </c>
      <c r="P183" s="126">
        <f t="shared" si="64"/>
        <v>616.31930020107586</v>
      </c>
      <c r="Q183" s="126">
        <f t="shared" si="64"/>
        <v>630.15738449159073</v>
      </c>
      <c r="R183" s="126">
        <f t="shared" si="64"/>
        <v>636.44724648436534</v>
      </c>
      <c r="S183" s="126">
        <f t="shared" si="64"/>
        <v>644.03868541279223</v>
      </c>
      <c r="T183" s="126">
        <f t="shared" si="64"/>
        <v>651.00490967100427</v>
      </c>
      <c r="U183" s="126">
        <f t="shared" si="64"/>
        <v>654.07233005714227</v>
      </c>
    </row>
    <row r="184" spans="1:21" ht="12.75" hidden="1" customHeight="1" outlineLevel="1">
      <c r="A184" s="1117"/>
      <c r="B184" s="1117"/>
      <c r="C184" s="1118"/>
      <c r="D184" s="1283"/>
      <c r="E184" s="126" t="str">
        <f t="shared" ref="E184:U184" si="65" xml:space="preserve"> E$140</f>
        <v>Revenue requirement excluding tax charge - WWN - real</v>
      </c>
      <c r="F184" s="126">
        <f t="shared" si="65"/>
        <v>0</v>
      </c>
      <c r="G184" s="126" t="str">
        <f t="shared" si="65"/>
        <v>£m</v>
      </c>
      <c r="H184" s="126">
        <f t="shared" si="65"/>
        <v>6198.083295727205</v>
      </c>
      <c r="I184" s="126">
        <f t="shared" si="65"/>
        <v>0</v>
      </c>
      <c r="J184" s="126">
        <f t="shared" si="65"/>
        <v>0</v>
      </c>
      <c r="K184" s="126">
        <f t="shared" si="65"/>
        <v>0</v>
      </c>
      <c r="L184" s="126">
        <f t="shared" si="65"/>
        <v>577.06324136584396</v>
      </c>
      <c r="M184" s="126">
        <f t="shared" si="65"/>
        <v>587.40586790978716</v>
      </c>
      <c r="N184" s="126">
        <f t="shared" si="65"/>
        <v>597.63997216811094</v>
      </c>
      <c r="O184" s="126">
        <f t="shared" si="65"/>
        <v>603.93435796549193</v>
      </c>
      <c r="P184" s="126">
        <f t="shared" si="65"/>
        <v>616.31930020107586</v>
      </c>
      <c r="Q184" s="126">
        <f t="shared" si="65"/>
        <v>630.15738449159073</v>
      </c>
      <c r="R184" s="126">
        <f t="shared" si="65"/>
        <v>636.44724648436534</v>
      </c>
      <c r="S184" s="126">
        <f t="shared" si="65"/>
        <v>644.03868541279223</v>
      </c>
      <c r="T184" s="126">
        <f t="shared" si="65"/>
        <v>651.00490967100427</v>
      </c>
      <c r="U184" s="126">
        <f t="shared" si="65"/>
        <v>654.07233005714227</v>
      </c>
    </row>
    <row r="185" spans="1:21" ht="12.75" hidden="1" customHeight="1" outlineLevel="1">
      <c r="D185" s="1291"/>
      <c r="E185" s="47" t="str">
        <f xml:space="preserve"> Index!E$81</f>
        <v>CPI(H): Fin year average - inflate from base year 2017-18 average</v>
      </c>
      <c r="F185" s="47">
        <f xml:space="preserve"> Index!F$81</f>
        <v>0</v>
      </c>
      <c r="G185" s="47" t="str">
        <f xml:space="preserve"> Index!G$81</f>
        <v>%</v>
      </c>
      <c r="H185" s="47">
        <f xml:space="preserve"> Index!H$81</f>
        <v>0</v>
      </c>
      <c r="I185" s="47">
        <f xml:space="preserve"> Index!I$81</f>
        <v>0</v>
      </c>
      <c r="J185" s="47">
        <f xml:space="preserve"> Index!J$81</f>
        <v>1.0240000000000002</v>
      </c>
      <c r="K185" s="47">
        <f xml:space="preserve"> Index!K$81</f>
        <v>1.045504</v>
      </c>
      <c r="L185" s="47">
        <f xml:space="preserve"> Index!L$81</f>
        <v>1.0664140800000002</v>
      </c>
      <c r="M185" s="47">
        <f xml:space="preserve"> Index!M$81</f>
        <v>1.0877423616000002</v>
      </c>
      <c r="N185" s="47">
        <f xml:space="preserve"> Index!N$81</f>
        <v>1.1094972088320003</v>
      </c>
      <c r="O185" s="47">
        <f xml:space="preserve"> Index!O$81</f>
        <v>1.1316871530086403</v>
      </c>
      <c r="P185" s="47">
        <f xml:space="preserve"> Index!P$81</f>
        <v>1.1543208960688132</v>
      </c>
      <c r="Q185" s="47">
        <f xml:space="preserve"> Index!Q$81</f>
        <v>1.1774073139901893</v>
      </c>
      <c r="R185" s="47">
        <f xml:space="preserve"> Index!R$81</f>
        <v>1.200955460269993</v>
      </c>
      <c r="S185" s="47">
        <f xml:space="preserve"> Index!S$81</f>
        <v>1.2249745694753928</v>
      </c>
      <c r="T185" s="47">
        <f xml:space="preserve"> Index!T$81</f>
        <v>1.2494740608649004</v>
      </c>
      <c r="U185" s="47">
        <f xml:space="preserve"> Index!U$81</f>
        <v>1.2744635420821988</v>
      </c>
    </row>
    <row r="186" spans="1:21" ht="12.75" hidden="1" customHeight="1" outlineLevel="1">
      <c r="E186" s="112" t="str">
        <f xml:space="preserve"> Time!E$53</f>
        <v>Forecast period flag</v>
      </c>
      <c r="F186" s="112">
        <f xml:space="preserve"> Time!F$53</f>
        <v>0</v>
      </c>
      <c r="G186" s="112" t="str">
        <f xml:space="preserve"> Time!G$53</f>
        <v>flag</v>
      </c>
      <c r="H186" s="112">
        <f xml:space="preserve"> Time!H$53</f>
        <v>10</v>
      </c>
      <c r="I186" s="112">
        <f xml:space="preserve"> Time!I$53</f>
        <v>0</v>
      </c>
      <c r="J186" s="112">
        <f xml:space="preserve"> Time!J$53</f>
        <v>0</v>
      </c>
      <c r="K186" s="112">
        <f xml:space="preserve"> Time!K$53</f>
        <v>0</v>
      </c>
      <c r="L186" s="112">
        <f xml:space="preserve"> Time!L$53</f>
        <v>1</v>
      </c>
      <c r="M186" s="112">
        <f xml:space="preserve"> Time!M$53</f>
        <v>1</v>
      </c>
      <c r="N186" s="112">
        <f xml:space="preserve"> Time!N$53</f>
        <v>1</v>
      </c>
      <c r="O186" s="112">
        <f xml:space="preserve"> Time!O$53</f>
        <v>1</v>
      </c>
      <c r="P186" s="112">
        <f xml:space="preserve"> Time!P$53</f>
        <v>1</v>
      </c>
      <c r="Q186" s="112">
        <f xml:space="preserve"> Time!Q$53</f>
        <v>1</v>
      </c>
      <c r="R186" s="112">
        <f xml:space="preserve"> Time!R$53</f>
        <v>1</v>
      </c>
      <c r="S186" s="112">
        <f xml:space="preserve"> Time!S$53</f>
        <v>1</v>
      </c>
      <c r="T186" s="112">
        <f xml:space="preserve"> Time!T$53</f>
        <v>1</v>
      </c>
      <c r="U186" s="112">
        <f xml:space="preserve"> Time!U$53</f>
        <v>1</v>
      </c>
    </row>
    <row r="187" spans="1:21" ht="12.75" hidden="1" customHeight="1" outlineLevel="1">
      <c r="A187" s="1117"/>
      <c r="B187" s="1117"/>
      <c r="C187" s="1118"/>
      <c r="D187" s="1290"/>
      <c r="E187" s="126" t="s">
        <v>5453</v>
      </c>
      <c r="F187" s="126"/>
      <c r="G187" s="126" t="s">
        <v>1616</v>
      </c>
      <c r="H187" s="126">
        <f xml:space="preserve"> SUM(J187:U187)</f>
        <v>0</v>
      </c>
      <c r="I187" s="126"/>
      <c r="J187" s="126">
        <f t="shared" ref="J187:U187" si="66" xml:space="preserve"> (J183 - J184) * J185 * J186</f>
        <v>0</v>
      </c>
      <c r="K187" s="126">
        <f t="shared" si="66"/>
        <v>0</v>
      </c>
      <c r="L187" s="126">
        <f t="shared" si="66"/>
        <v>0</v>
      </c>
      <c r="M187" s="126">
        <f t="shared" si="66"/>
        <v>0</v>
      </c>
      <c r="N187" s="126">
        <f t="shared" si="66"/>
        <v>0</v>
      </c>
      <c r="O187" s="126">
        <f t="shared" si="66"/>
        <v>0</v>
      </c>
      <c r="P187" s="126">
        <f t="shared" si="66"/>
        <v>0</v>
      </c>
      <c r="Q187" s="126">
        <f t="shared" si="66"/>
        <v>0</v>
      </c>
      <c r="R187" s="126">
        <f t="shared" si="66"/>
        <v>0</v>
      </c>
      <c r="S187" s="126">
        <f t="shared" si="66"/>
        <v>0</v>
      </c>
      <c r="T187" s="126">
        <f t="shared" si="66"/>
        <v>0</v>
      </c>
      <c r="U187" s="126">
        <f t="shared" si="66"/>
        <v>0</v>
      </c>
    </row>
    <row r="188" spans="1:21" ht="12.75" hidden="1" customHeight="1" outlineLevel="1"/>
    <row r="189" spans="1:21" ht="12.75" hidden="1" customHeight="1" outlineLevel="1">
      <c r="A189" s="1117"/>
      <c r="B189" s="1117"/>
      <c r="C189" s="1118"/>
      <c r="D189" s="1283"/>
      <c r="E189" s="126" t="str">
        <f t="shared" ref="E189:U189" si="67" xml:space="preserve"> E$134</f>
        <v>Revenue requirement excl. tax charge (post sensi adj.) - WWN - nominal</v>
      </c>
      <c r="F189" s="126">
        <f t="shared" si="67"/>
        <v>0</v>
      </c>
      <c r="G189" s="126" t="str">
        <f t="shared" si="67"/>
        <v>£m</v>
      </c>
      <c r="H189" s="126">
        <f t="shared" si="67"/>
        <v>7254.5423010362565</v>
      </c>
      <c r="I189" s="126">
        <f t="shared" si="67"/>
        <v>0</v>
      </c>
      <c r="J189" s="126">
        <f t="shared" si="67"/>
        <v>0</v>
      </c>
      <c r="K189" s="126">
        <f t="shared" si="67"/>
        <v>0</v>
      </c>
      <c r="L189" s="126">
        <f t="shared" si="67"/>
        <v>615.38836564297458</v>
      </c>
      <c r="M189" s="126">
        <f t="shared" si="67"/>
        <v>638.94624597788959</v>
      </c>
      <c r="N189" s="126">
        <f t="shared" si="67"/>
        <v>663.07988100695343</v>
      </c>
      <c r="O189" s="126">
        <f t="shared" si="67"/>
        <v>683.46475417006866</v>
      </c>
      <c r="P189" s="126">
        <f t="shared" si="67"/>
        <v>711.43024687260981</v>
      </c>
      <c r="Q189" s="126">
        <f t="shared" si="67"/>
        <v>741.95191346532681</v>
      </c>
      <c r="R189" s="126">
        <f t="shared" si="67"/>
        <v>764.34479583920063</v>
      </c>
      <c r="S189" s="126">
        <f t="shared" si="67"/>
        <v>788.93101138903319</v>
      </c>
      <c r="T189" s="126">
        <f t="shared" si="67"/>
        <v>813.41374812961737</v>
      </c>
      <c r="U189" s="126">
        <f t="shared" si="67"/>
        <v>833.59133854258255</v>
      </c>
    </row>
    <row r="190" spans="1:21" s="6" customFormat="1" ht="12.75" hidden="1" customHeight="1" outlineLevel="1">
      <c r="A190" s="1117"/>
      <c r="B190" s="1117"/>
      <c r="C190" s="1118"/>
      <c r="D190" s="1283"/>
      <c r="E190" s="126" t="str">
        <f t="shared" ref="E190:U190" si="68" xml:space="preserve"> E$187</f>
        <v>Impact of re-profiling of allowed revenue - WWN - nominal</v>
      </c>
      <c r="F190" s="126">
        <f t="shared" si="68"/>
        <v>0</v>
      </c>
      <c r="G190" s="126" t="str">
        <f t="shared" si="68"/>
        <v>£m</v>
      </c>
      <c r="H190" s="126">
        <f t="shared" si="68"/>
        <v>0</v>
      </c>
      <c r="I190" s="126">
        <f t="shared" si="68"/>
        <v>0</v>
      </c>
      <c r="J190" s="126">
        <f t="shared" si="68"/>
        <v>0</v>
      </c>
      <c r="K190" s="126">
        <f t="shared" si="68"/>
        <v>0</v>
      </c>
      <c r="L190" s="126">
        <f t="shared" si="68"/>
        <v>0</v>
      </c>
      <c r="M190" s="126">
        <f t="shared" si="68"/>
        <v>0</v>
      </c>
      <c r="N190" s="126">
        <f t="shared" si="68"/>
        <v>0</v>
      </c>
      <c r="O190" s="126">
        <f t="shared" si="68"/>
        <v>0</v>
      </c>
      <c r="P190" s="126">
        <f t="shared" si="68"/>
        <v>0</v>
      </c>
      <c r="Q190" s="126">
        <f t="shared" si="68"/>
        <v>0</v>
      </c>
      <c r="R190" s="126">
        <f t="shared" si="68"/>
        <v>0</v>
      </c>
      <c r="S190" s="126">
        <f t="shared" si="68"/>
        <v>0</v>
      </c>
      <c r="T190" s="126">
        <f t="shared" si="68"/>
        <v>0</v>
      </c>
      <c r="U190" s="126">
        <f t="shared" si="68"/>
        <v>0</v>
      </c>
    </row>
    <row r="191" spans="1:21" ht="12.75" hidden="1" customHeight="1" outlineLevel="1">
      <c r="A191" s="1117"/>
      <c r="B191" s="1117"/>
      <c r="C191" s="1118"/>
      <c r="D191" s="1283"/>
      <c r="E191" s="1106" t="s">
        <v>5454</v>
      </c>
      <c r="F191" s="1106"/>
      <c r="G191" s="1106" t="s">
        <v>1616</v>
      </c>
      <c r="H191" s="1106">
        <f xml:space="preserve"> SUM(J191:U191)</f>
        <v>7254.5423010362565</v>
      </c>
      <c r="I191" s="1106"/>
      <c r="J191" s="1106">
        <f t="shared" ref="J191:U191" si="69" xml:space="preserve"> SUM(J189:J190)</f>
        <v>0</v>
      </c>
      <c r="K191" s="1106">
        <f t="shared" si="69"/>
        <v>0</v>
      </c>
      <c r="L191" s="1106">
        <f t="shared" si="69"/>
        <v>615.38836564297458</v>
      </c>
      <c r="M191" s="1106">
        <f t="shared" si="69"/>
        <v>638.94624597788959</v>
      </c>
      <c r="N191" s="1106">
        <f t="shared" si="69"/>
        <v>663.07988100695343</v>
      </c>
      <c r="O191" s="1106">
        <f t="shared" si="69"/>
        <v>683.46475417006866</v>
      </c>
      <c r="P191" s="1106">
        <f t="shared" si="69"/>
        <v>711.43024687260981</v>
      </c>
      <c r="Q191" s="1106">
        <f t="shared" si="69"/>
        <v>741.95191346532681</v>
      </c>
      <c r="R191" s="1106">
        <f t="shared" si="69"/>
        <v>764.34479583920063</v>
      </c>
      <c r="S191" s="1106">
        <f t="shared" si="69"/>
        <v>788.93101138903319</v>
      </c>
      <c r="T191" s="1106">
        <f t="shared" si="69"/>
        <v>813.41374812961737</v>
      </c>
      <c r="U191" s="1106">
        <f t="shared" si="69"/>
        <v>833.59133854258255</v>
      </c>
    </row>
    <row r="192" spans="1:21" ht="12.75" hidden="1" customHeight="1" outlineLevel="1"/>
    <row r="193" spans="1:21" ht="12.75" hidden="1" customHeight="1" outlineLevel="1">
      <c r="B193" s="51" t="s">
        <v>4481</v>
      </c>
    </row>
    <row r="194" spans="1:21" ht="12.75" hidden="1" customHeight="1" outlineLevel="1">
      <c r="A194" s="1117"/>
      <c r="B194" s="1117"/>
      <c r="C194" s="1118"/>
      <c r="D194" s="1283"/>
      <c r="E194" s="126" t="str">
        <f t="shared" ref="E194:U194" si="70" xml:space="preserve"> E$191</f>
        <v>Revenue requirement with impact of reprofiling excl. tax charge - WWN - nominal</v>
      </c>
      <c r="F194" s="126">
        <f t="shared" si="70"/>
        <v>0</v>
      </c>
      <c r="G194" s="126" t="str">
        <f t="shared" si="70"/>
        <v>£m</v>
      </c>
      <c r="H194" s="126">
        <f t="shared" si="70"/>
        <v>7254.5423010362565</v>
      </c>
      <c r="I194" s="126">
        <f t="shared" si="70"/>
        <v>0</v>
      </c>
      <c r="J194" s="126">
        <f t="shared" si="70"/>
        <v>0</v>
      </c>
      <c r="K194" s="126">
        <f t="shared" si="70"/>
        <v>0</v>
      </c>
      <c r="L194" s="126">
        <f t="shared" si="70"/>
        <v>615.38836564297458</v>
      </c>
      <c r="M194" s="126">
        <f t="shared" si="70"/>
        <v>638.94624597788959</v>
      </c>
      <c r="N194" s="126">
        <f t="shared" si="70"/>
        <v>663.07988100695343</v>
      </c>
      <c r="O194" s="126">
        <f t="shared" si="70"/>
        <v>683.46475417006866</v>
      </c>
      <c r="P194" s="126">
        <f t="shared" si="70"/>
        <v>711.43024687260981</v>
      </c>
      <c r="Q194" s="126">
        <f t="shared" si="70"/>
        <v>741.95191346532681</v>
      </c>
      <c r="R194" s="126">
        <f t="shared" si="70"/>
        <v>764.34479583920063</v>
      </c>
      <c r="S194" s="126">
        <f t="shared" si="70"/>
        <v>788.93101138903319</v>
      </c>
      <c r="T194" s="126">
        <f t="shared" si="70"/>
        <v>813.41374812961737</v>
      </c>
      <c r="U194" s="126">
        <f t="shared" si="70"/>
        <v>833.59133854258255</v>
      </c>
    </row>
    <row r="195" spans="1:21" ht="12.75" hidden="1" customHeight="1" outlineLevel="1">
      <c r="A195" s="1117"/>
      <c r="B195" s="1117"/>
      <c r="C195" s="1118"/>
      <c r="D195" s="1283"/>
      <c r="E195" s="1119" t="str">
        <f t="shared" ref="E195:U195" si="71" xml:space="preserve"> E$1768</f>
        <v>Wastewater network tax - nominal POS</v>
      </c>
      <c r="F195" s="1119">
        <f t="shared" si="71"/>
        <v>0</v>
      </c>
      <c r="G195" s="1119" t="str">
        <f t="shared" si="71"/>
        <v>£m</v>
      </c>
      <c r="H195" s="1119">
        <f t="shared" si="71"/>
        <v>23.678003924443793</v>
      </c>
      <c r="I195" s="1119">
        <f t="shared" si="71"/>
        <v>0</v>
      </c>
      <c r="J195" s="1119">
        <f t="shared" si="71"/>
        <v>0</v>
      </c>
      <c r="K195" s="1119">
        <f t="shared" si="71"/>
        <v>0</v>
      </c>
      <c r="L195" s="1119">
        <f t="shared" si="71"/>
        <v>0</v>
      </c>
      <c r="M195" s="1119">
        <f t="shared" si="71"/>
        <v>0</v>
      </c>
      <c r="N195" s="1119">
        <f t="shared" si="71"/>
        <v>0</v>
      </c>
      <c r="O195" s="1119">
        <f t="shared" si="71"/>
        <v>0</v>
      </c>
      <c r="P195" s="1119">
        <f t="shared" si="71"/>
        <v>0</v>
      </c>
      <c r="Q195" s="1119">
        <f t="shared" si="71"/>
        <v>1.0730119176866499</v>
      </c>
      <c r="R195" s="1119">
        <f t="shared" si="71"/>
        <v>2.9939643626928545</v>
      </c>
      <c r="S195" s="1119">
        <f t="shared" si="71"/>
        <v>4.4780191393563795</v>
      </c>
      <c r="T195" s="1119">
        <f t="shared" si="71"/>
        <v>6.2784083223221119</v>
      </c>
      <c r="U195" s="1119">
        <f t="shared" si="71"/>
        <v>8.8546001823858003</v>
      </c>
    </row>
    <row r="196" spans="1:21" ht="12.75" hidden="1" customHeight="1" outlineLevel="1">
      <c r="A196" s="1117"/>
      <c r="B196" s="1117"/>
      <c r="C196" s="1118"/>
      <c r="D196" s="1283"/>
      <c r="E196" s="1106" t="s">
        <v>5455</v>
      </c>
      <c r="F196" s="1106" t="s">
        <v>209</v>
      </c>
      <c r="G196" s="1106" t="s">
        <v>1616</v>
      </c>
      <c r="H196" s="1106">
        <f xml:space="preserve"> SUM(J196:U196)</f>
        <v>7278.2203049607006</v>
      </c>
      <c r="I196" s="1106"/>
      <c r="J196" s="1106">
        <f t="shared" ref="J196:U196" si="72" xml:space="preserve"> SUM(J194:J195)</f>
        <v>0</v>
      </c>
      <c r="K196" s="1106">
        <f t="shared" si="72"/>
        <v>0</v>
      </c>
      <c r="L196" s="1106">
        <f t="shared" si="72"/>
        <v>615.38836564297458</v>
      </c>
      <c r="M196" s="1106">
        <f t="shared" si="72"/>
        <v>638.94624597788959</v>
      </c>
      <c r="N196" s="1106">
        <f t="shared" si="72"/>
        <v>663.07988100695343</v>
      </c>
      <c r="O196" s="1106">
        <f t="shared" si="72"/>
        <v>683.46475417006866</v>
      </c>
      <c r="P196" s="1106">
        <f t="shared" si="72"/>
        <v>711.43024687260981</v>
      </c>
      <c r="Q196" s="1106">
        <f t="shared" si="72"/>
        <v>743.02492538301351</v>
      </c>
      <c r="R196" s="1106">
        <f t="shared" si="72"/>
        <v>767.33876020189348</v>
      </c>
      <c r="S196" s="1106">
        <f t="shared" si="72"/>
        <v>793.40903052838962</v>
      </c>
      <c r="T196" s="1106">
        <f t="shared" si="72"/>
        <v>819.69215645193947</v>
      </c>
      <c r="U196" s="1106">
        <f t="shared" si="72"/>
        <v>842.4459387249683</v>
      </c>
    </row>
    <row r="197" spans="1:21" ht="12.75" hidden="1" customHeight="1" outlineLevel="1"/>
    <row r="199" spans="1:21" s="583" customFormat="1" ht="15" customHeight="1" collapsed="1">
      <c r="A199" s="579" t="s">
        <v>4355</v>
      </c>
      <c r="B199" s="579"/>
      <c r="C199" s="582"/>
      <c r="D199" s="1442"/>
      <c r="E199" s="579"/>
      <c r="F199" s="579"/>
      <c r="G199" s="579"/>
      <c r="H199" s="579"/>
      <c r="I199" s="579"/>
      <c r="J199" s="579"/>
      <c r="K199" s="579"/>
      <c r="L199" s="579"/>
      <c r="M199" s="579"/>
      <c r="N199" s="579"/>
      <c r="O199" s="579"/>
      <c r="P199" s="579"/>
      <c r="Q199" s="579"/>
      <c r="R199" s="579"/>
      <c r="S199" s="579"/>
      <c r="T199" s="579"/>
      <c r="U199" s="579"/>
    </row>
    <row r="200" spans="1:21" ht="12.75" hidden="1" customHeight="1" outlineLevel="1"/>
    <row r="201" spans="1:21" ht="12.75" hidden="1" customHeight="1" outlineLevel="1">
      <c r="B201" s="51" t="s">
        <v>4440</v>
      </c>
    </row>
    <row r="202" spans="1:21" ht="12.75" hidden="1" customHeight="1" outlineLevel="1">
      <c r="A202" s="1117"/>
      <c r="B202" s="1117"/>
      <c r="C202" s="1118"/>
      <c r="D202" s="1283"/>
      <c r="E202" s="126" t="str">
        <f xml:space="preserve"> E$41</f>
        <v>Third party &amp; principle service revenues - WWN - real POS</v>
      </c>
      <c r="F202" s="126">
        <f t="shared" ref="F202:U202" si="73" xml:space="preserve"> F$41</f>
        <v>0</v>
      </c>
      <c r="G202" s="126" t="str">
        <f t="shared" si="73"/>
        <v>£m</v>
      </c>
      <c r="H202" s="126">
        <f t="shared" si="73"/>
        <v>12.294478137682555</v>
      </c>
      <c r="I202" s="126">
        <f t="shared" si="73"/>
        <v>0</v>
      </c>
      <c r="J202" s="126">
        <f t="shared" si="73"/>
        <v>0</v>
      </c>
      <c r="K202" s="126">
        <f t="shared" si="73"/>
        <v>0</v>
      </c>
      <c r="L202" s="126">
        <f t="shared" si="73"/>
        <v>1.2286390667310019</v>
      </c>
      <c r="M202" s="126">
        <f t="shared" si="73"/>
        <v>1.229270870753959</v>
      </c>
      <c r="N202" s="126">
        <f t="shared" si="73"/>
        <v>1.2294055263428247</v>
      </c>
      <c r="O202" s="126">
        <f t="shared" si="73"/>
        <v>1.2297223630225083</v>
      </c>
      <c r="P202" s="126">
        <f t="shared" si="73"/>
        <v>1.2302012419909845</v>
      </c>
      <c r="Q202" s="126">
        <f t="shared" si="73"/>
        <v>1.2294478137682556</v>
      </c>
      <c r="R202" s="126">
        <f t="shared" si="73"/>
        <v>1.2294478137682556</v>
      </c>
      <c r="S202" s="126">
        <f t="shared" si="73"/>
        <v>1.2294478137682556</v>
      </c>
      <c r="T202" s="126">
        <f t="shared" si="73"/>
        <v>1.2294478137682556</v>
      </c>
      <c r="U202" s="126">
        <f t="shared" si="73"/>
        <v>1.2294478137682556</v>
      </c>
    </row>
    <row r="203" spans="1:21" ht="12.75" hidden="1" customHeight="1" outlineLevel="1">
      <c r="E203" s="47" t="str">
        <f xml:space="preserve"> Index!E$81</f>
        <v>CPI(H): Fin year average - inflate from base year 2017-18 average</v>
      </c>
      <c r="F203" s="47">
        <f xml:space="preserve"> Index!F$81</f>
        <v>0</v>
      </c>
      <c r="G203" s="47" t="str">
        <f xml:space="preserve"> Index!G$81</f>
        <v>%</v>
      </c>
      <c r="H203" s="47">
        <f xml:space="preserve"> Index!H$81</f>
        <v>0</v>
      </c>
      <c r="I203" s="47">
        <f xml:space="preserve"> Index!I$81</f>
        <v>0</v>
      </c>
      <c r="J203" s="47">
        <f xml:space="preserve"> Index!J$81</f>
        <v>1.0240000000000002</v>
      </c>
      <c r="K203" s="47">
        <f xml:space="preserve"> Index!K$81</f>
        <v>1.045504</v>
      </c>
      <c r="L203" s="47">
        <f xml:space="preserve"> Index!L$81</f>
        <v>1.0664140800000002</v>
      </c>
      <c r="M203" s="47">
        <f xml:space="preserve"> Index!M$81</f>
        <v>1.0877423616000002</v>
      </c>
      <c r="N203" s="47">
        <f xml:space="preserve"> Index!N$81</f>
        <v>1.1094972088320003</v>
      </c>
      <c r="O203" s="47">
        <f xml:space="preserve"> Index!O$81</f>
        <v>1.1316871530086403</v>
      </c>
      <c r="P203" s="47">
        <f xml:space="preserve"> Index!P$81</f>
        <v>1.1543208960688132</v>
      </c>
      <c r="Q203" s="47">
        <f xml:space="preserve"> Index!Q$81</f>
        <v>1.1774073139901893</v>
      </c>
      <c r="R203" s="47">
        <f xml:space="preserve"> Index!R$81</f>
        <v>1.200955460269993</v>
      </c>
      <c r="S203" s="47">
        <f xml:space="preserve"> Index!S$81</f>
        <v>1.2249745694753928</v>
      </c>
      <c r="T203" s="47">
        <f xml:space="preserve"> Index!T$81</f>
        <v>1.2494740608649004</v>
      </c>
      <c r="U203" s="47">
        <f xml:space="preserve"> Index!U$81</f>
        <v>1.2744635420821988</v>
      </c>
    </row>
    <row r="204" spans="1:21" ht="12.75" hidden="1" customHeight="1" outlineLevel="1">
      <c r="E204" s="112" t="str">
        <f xml:space="preserve"> Time!E$53</f>
        <v>Forecast period flag</v>
      </c>
      <c r="F204" s="112">
        <f xml:space="preserve"> Time!F$53</f>
        <v>0</v>
      </c>
      <c r="G204" s="112" t="str">
        <f xml:space="preserve"> Time!G$53</f>
        <v>flag</v>
      </c>
      <c r="H204" s="112">
        <f xml:space="preserve"> Time!H$53</f>
        <v>10</v>
      </c>
      <c r="I204" s="112">
        <f xml:space="preserve"> Time!I$53</f>
        <v>0</v>
      </c>
      <c r="J204" s="112">
        <f xml:space="preserve"> Time!J$53</f>
        <v>0</v>
      </c>
      <c r="K204" s="112">
        <f xml:space="preserve"> Time!K$53</f>
        <v>0</v>
      </c>
      <c r="L204" s="112">
        <f xml:space="preserve"> Time!L$53</f>
        <v>1</v>
      </c>
      <c r="M204" s="112">
        <f xml:space="preserve"> Time!M$53</f>
        <v>1</v>
      </c>
      <c r="N204" s="112">
        <f xml:space="preserve"> Time!N$53</f>
        <v>1</v>
      </c>
      <c r="O204" s="112">
        <f xml:space="preserve"> Time!O$53</f>
        <v>1</v>
      </c>
      <c r="P204" s="112">
        <f xml:space="preserve"> Time!P$53</f>
        <v>1</v>
      </c>
      <c r="Q204" s="112">
        <f xml:space="preserve"> Time!Q$53</f>
        <v>1</v>
      </c>
      <c r="R204" s="112">
        <f xml:space="preserve"> Time!R$53</f>
        <v>1</v>
      </c>
      <c r="S204" s="112">
        <f xml:space="preserve"> Time!S$53</f>
        <v>1</v>
      </c>
      <c r="T204" s="112">
        <f xml:space="preserve"> Time!T$53</f>
        <v>1</v>
      </c>
      <c r="U204" s="112">
        <f xml:space="preserve"> Time!U$53</f>
        <v>1</v>
      </c>
    </row>
    <row r="205" spans="1:21" ht="12.75" hidden="1" customHeight="1" outlineLevel="1">
      <c r="A205" s="1117"/>
      <c r="B205" s="1117"/>
      <c r="C205" s="1118"/>
      <c r="D205" s="1283"/>
      <c r="E205" s="1105" t="s">
        <v>5456</v>
      </c>
      <c r="F205" s="1105" t="s">
        <v>4484</v>
      </c>
      <c r="G205" s="1105" t="s">
        <v>1616</v>
      </c>
      <c r="H205" s="1105">
        <f xml:space="preserve"> SUM(J205:U205)</f>
        <v>14.356262787556021</v>
      </c>
      <c r="I205" s="1105"/>
      <c r="J205" s="1105">
        <f t="shared" ref="J205:U205" si="74" xml:space="preserve"> J202 * J203 * J204</f>
        <v>0</v>
      </c>
      <c r="K205" s="1105">
        <f t="shared" si="74"/>
        <v>0</v>
      </c>
      <c r="L205" s="1105">
        <f t="shared" si="74"/>
        <v>1.3102380000000002</v>
      </c>
      <c r="M205" s="1105">
        <f t="shared" si="74"/>
        <v>1.3371299999999999</v>
      </c>
      <c r="N205" s="1105">
        <f t="shared" si="74"/>
        <v>1.3640220000000003</v>
      </c>
      <c r="O205" s="1105">
        <f t="shared" si="74"/>
        <v>1.391661</v>
      </c>
      <c r="P205" s="1105">
        <f t="shared" si="74"/>
        <v>1.4200470000000001</v>
      </c>
      <c r="Q205" s="1105">
        <f t="shared" si="74"/>
        <v>1.4475608480999922</v>
      </c>
      <c r="R205" s="1105">
        <f t="shared" si="74"/>
        <v>1.4765120650619921</v>
      </c>
      <c r="S205" s="1105">
        <f t="shared" si="74"/>
        <v>1.506042306363232</v>
      </c>
      <c r="T205" s="1105">
        <f t="shared" si="74"/>
        <v>1.5361631524904962</v>
      </c>
      <c r="U205" s="1105">
        <f t="shared" si="74"/>
        <v>1.5668864155403066</v>
      </c>
    </row>
    <row r="206" spans="1:21" ht="12.75" hidden="1" customHeight="1" outlineLevel="1"/>
    <row r="207" spans="1:21" ht="12.75" hidden="1" customHeight="1" outlineLevel="1">
      <c r="B207" s="51" t="s">
        <v>4485</v>
      </c>
    </row>
    <row r="208" spans="1:21" ht="12.75" hidden="1" customHeight="1" outlineLevel="1">
      <c r="C208" s="50" t="s">
        <v>4486</v>
      </c>
    </row>
    <row r="209" spans="1:21" ht="12.75" hidden="1" customHeight="1" outlineLevel="1">
      <c r="A209" s="1130"/>
      <c r="B209" s="1130"/>
      <c r="C209" s="1131"/>
      <c r="D209" s="1286"/>
      <c r="E209" s="1213" t="str">
        <f xml:space="preserve"> InpActive!E$1658</f>
        <v>Cumulative tax before dividend re-apportionment bf - WWN - nominal</v>
      </c>
      <c r="F209" s="1213">
        <f xml:space="preserve"> InpActive!F$1658</f>
        <v>0</v>
      </c>
      <c r="G209" s="1213" t="str">
        <f xml:space="preserve"> InpActive!G$1658</f>
        <v>£m</v>
      </c>
      <c r="H209" s="1213">
        <f xml:space="preserve"> InpActive!H$1658</f>
        <v>0</v>
      </c>
      <c r="I209" s="1213">
        <f xml:space="preserve"> InpActive!I$1658</f>
        <v>0</v>
      </c>
      <c r="J209" s="1213">
        <f xml:space="preserve"> InpActive!J$1658</f>
        <v>0</v>
      </c>
      <c r="K209" s="1213">
        <f xml:space="preserve"> InpActive!K$1658</f>
        <v>0</v>
      </c>
      <c r="L209" s="1213">
        <f xml:space="preserve"> InpActive!L$1658</f>
        <v>0</v>
      </c>
      <c r="M209" s="1213">
        <f xml:space="preserve"> InpActive!M$1658</f>
        <v>0</v>
      </c>
      <c r="N209" s="1213">
        <f xml:space="preserve"> InpActive!N$1658</f>
        <v>0</v>
      </c>
      <c r="O209" s="1213">
        <f xml:space="preserve"> InpActive!O$1658</f>
        <v>0</v>
      </c>
      <c r="P209" s="1213">
        <f xml:space="preserve"> InpActive!P$1658</f>
        <v>0</v>
      </c>
      <c r="Q209" s="1213">
        <f xml:space="preserve"> InpActive!Q$1658</f>
        <v>0</v>
      </c>
      <c r="R209" s="1213">
        <f xml:space="preserve"> InpActive!R$1658</f>
        <v>0</v>
      </c>
      <c r="S209" s="1213">
        <f xml:space="preserve"> InpActive!S$1658</f>
        <v>0</v>
      </c>
      <c r="T209" s="1213">
        <f xml:space="preserve"> InpActive!T$1658</f>
        <v>0</v>
      </c>
      <c r="U209" s="1213">
        <f xml:space="preserve"> InpActive!U$1658</f>
        <v>0</v>
      </c>
    </row>
    <row r="210" spans="1:21" ht="12.75" hidden="1" customHeight="1" outlineLevel="1">
      <c r="E210" s="112" t="str">
        <f xml:space="preserve"> Time!E$63</f>
        <v>Last pre-forecast period flag</v>
      </c>
      <c r="F210" s="112">
        <f xml:space="preserve"> Time!F$63</f>
        <v>0</v>
      </c>
      <c r="G210" s="112" t="str">
        <f xml:space="preserve"> Time!G$63</f>
        <v>flag</v>
      </c>
      <c r="H210" s="112">
        <f xml:space="preserve"> Time!H$63</f>
        <v>1</v>
      </c>
      <c r="I210" s="112">
        <f xml:space="preserve"> Time!I$63</f>
        <v>0</v>
      </c>
      <c r="J210" s="112">
        <f xml:space="preserve"> Time!J$63</f>
        <v>0</v>
      </c>
      <c r="K210" s="112">
        <f xml:space="preserve"> Time!K$63</f>
        <v>1</v>
      </c>
      <c r="L210" s="112">
        <f xml:space="preserve"> Time!L$63</f>
        <v>0</v>
      </c>
      <c r="M210" s="112">
        <f xml:space="preserve"> Time!M$63</f>
        <v>0</v>
      </c>
      <c r="N210" s="112">
        <f xml:space="preserve"> Time!N$63</f>
        <v>0</v>
      </c>
      <c r="O210" s="112">
        <f xml:space="preserve"> Time!O$63</f>
        <v>0</v>
      </c>
      <c r="P210" s="112">
        <f xml:space="preserve"> Time!P$63</f>
        <v>0</v>
      </c>
      <c r="Q210" s="112">
        <f xml:space="preserve"> Time!Q$63</f>
        <v>0</v>
      </c>
      <c r="R210" s="112">
        <f xml:space="preserve"> Time!R$63</f>
        <v>0</v>
      </c>
      <c r="S210" s="112">
        <f xml:space="preserve"> Time!S$63</f>
        <v>0</v>
      </c>
      <c r="T210" s="112">
        <f xml:space="preserve"> Time!T$63</f>
        <v>0</v>
      </c>
      <c r="U210" s="112">
        <f xml:space="preserve"> Time!U$63</f>
        <v>0</v>
      </c>
    </row>
    <row r="211" spans="1:21" ht="12.75" hidden="1" customHeight="1" outlineLevel="1"/>
    <row r="212" spans="1:21" ht="12.75" hidden="1" customHeight="1" outlineLevel="1">
      <c r="A212" s="1117"/>
      <c r="B212" s="1117"/>
      <c r="C212" s="1118"/>
      <c r="D212" s="1283"/>
      <c r="E212" s="126" t="s">
        <v>5457</v>
      </c>
      <c r="F212" s="126"/>
      <c r="G212" s="126" t="s">
        <v>1616</v>
      </c>
      <c r="H212" s="126"/>
      <c r="I212" s="126"/>
      <c r="J212" s="126">
        <f t="shared" ref="J212:U212" si="75" xml:space="preserve"> I214</f>
        <v>0</v>
      </c>
      <c r="K212" s="126">
        <f t="shared" si="75"/>
        <v>0</v>
      </c>
      <c r="L212" s="126">
        <f t="shared" si="75"/>
        <v>0</v>
      </c>
      <c r="M212" s="126">
        <f t="shared" si="75"/>
        <v>0</v>
      </c>
      <c r="N212" s="126">
        <f t="shared" si="75"/>
        <v>0</v>
      </c>
      <c r="O212" s="126">
        <f t="shared" si="75"/>
        <v>0</v>
      </c>
      <c r="P212" s="126">
        <f t="shared" si="75"/>
        <v>0</v>
      </c>
      <c r="Q212" s="126">
        <f t="shared" si="75"/>
        <v>0</v>
      </c>
      <c r="R212" s="126">
        <f t="shared" si="75"/>
        <v>5.0199630780444178</v>
      </c>
      <c r="S212" s="126">
        <f t="shared" si="75"/>
        <v>12.547782811953045</v>
      </c>
      <c r="T212" s="126">
        <f t="shared" si="75"/>
        <v>21.781803419166501</v>
      </c>
      <c r="U212" s="126">
        <f t="shared" si="75"/>
        <v>38.967309494723906</v>
      </c>
    </row>
    <row r="213" spans="1:21" ht="12.75" hidden="1" customHeight="1" outlineLevel="1">
      <c r="A213" s="1117"/>
      <c r="B213" s="1117"/>
      <c r="C213" s="1118"/>
      <c r="D213" s="1283" t="s">
        <v>4437</v>
      </c>
      <c r="E213" s="1119" t="str">
        <f t="shared" ref="E213:U213" si="76" xml:space="preserve"> E$1705</f>
        <v>Total tax charge - WWN - nominal</v>
      </c>
      <c r="F213" s="1119">
        <f t="shared" si="76"/>
        <v>0</v>
      </c>
      <c r="G213" s="1119" t="str">
        <f t="shared" si="76"/>
        <v>£m</v>
      </c>
      <c r="H213" s="1119">
        <f t="shared" si="76"/>
        <v>-64.705026548073533</v>
      </c>
      <c r="I213" s="1119">
        <f t="shared" si="76"/>
        <v>0</v>
      </c>
      <c r="J213" s="1119">
        <f t="shared" si="76"/>
        <v>0</v>
      </c>
      <c r="K213" s="1119">
        <f t="shared" si="76"/>
        <v>0</v>
      </c>
      <c r="L213" s="1119">
        <f t="shared" si="76"/>
        <v>0</v>
      </c>
      <c r="M213" s="1119">
        <f t="shared" si="76"/>
        <v>0</v>
      </c>
      <c r="N213" s="1119">
        <f t="shared" si="76"/>
        <v>0</v>
      </c>
      <c r="O213" s="1119">
        <f t="shared" si="76"/>
        <v>0</v>
      </c>
      <c r="P213" s="1119">
        <f t="shared" si="76"/>
        <v>0</v>
      </c>
      <c r="Q213" s="1119">
        <f t="shared" si="76"/>
        <v>-5.0199630780444178</v>
      </c>
      <c r="R213" s="1119">
        <f t="shared" si="76"/>
        <v>-7.5278197339086272</v>
      </c>
      <c r="S213" s="1119">
        <f t="shared" si="76"/>
        <v>-9.2340206072134574</v>
      </c>
      <c r="T213" s="1119">
        <f t="shared" si="76"/>
        <v>-17.185506075557406</v>
      </c>
      <c r="U213" s="1119">
        <f t="shared" si="76"/>
        <v>-25.73771705334962</v>
      </c>
    </row>
    <row r="214" spans="1:21" ht="12.75" hidden="1" customHeight="1" outlineLevel="1">
      <c r="A214" s="1219"/>
      <c r="B214" s="1219"/>
      <c r="C214" s="1220"/>
      <c r="D214" s="1287"/>
      <c r="E214" s="1222" t="s">
        <v>5458</v>
      </c>
      <c r="F214" s="1222"/>
      <c r="G214" s="1222" t="s">
        <v>1616</v>
      </c>
      <c r="H214" s="1222"/>
      <c r="I214" s="1223"/>
      <c r="J214" s="1222">
        <f t="shared" ref="J214:U214" si="77" xml:space="preserve"> IF(J210 = 1, J209, J212 - J213)</f>
        <v>0</v>
      </c>
      <c r="K214" s="1222">
        <f t="shared" si="77"/>
        <v>0</v>
      </c>
      <c r="L214" s="1222">
        <f t="shared" si="77"/>
        <v>0</v>
      </c>
      <c r="M214" s="1222">
        <f t="shared" si="77"/>
        <v>0</v>
      </c>
      <c r="N214" s="1222">
        <f t="shared" si="77"/>
        <v>0</v>
      </c>
      <c r="O214" s="1222">
        <f t="shared" si="77"/>
        <v>0</v>
      </c>
      <c r="P214" s="1222">
        <f t="shared" si="77"/>
        <v>0</v>
      </c>
      <c r="Q214" s="1222">
        <f t="shared" si="77"/>
        <v>5.0199630780444178</v>
      </c>
      <c r="R214" s="1222">
        <f t="shared" si="77"/>
        <v>12.547782811953045</v>
      </c>
      <c r="S214" s="1222">
        <f t="shared" si="77"/>
        <v>21.781803419166501</v>
      </c>
      <c r="T214" s="1222">
        <f t="shared" si="77"/>
        <v>38.967309494723906</v>
      </c>
      <c r="U214" s="1222">
        <f t="shared" si="77"/>
        <v>64.705026548073533</v>
      </c>
    </row>
    <row r="215" spans="1:21" ht="12.75" hidden="1" customHeight="1" outlineLevel="1"/>
    <row r="216" spans="1:21" ht="12.75" hidden="1" customHeight="1" outlineLevel="1">
      <c r="A216" s="1117"/>
      <c r="B216" s="1117"/>
      <c r="C216" s="1118"/>
      <c r="D216" s="1283"/>
      <c r="E216" s="1119" t="str">
        <f t="shared" ref="E216:U216" si="78" xml:space="preserve"> E$1711</f>
        <v>Taxable profit after allowed revenue from tax before offset of taxable losses - WWN - nominal</v>
      </c>
      <c r="F216" s="1119">
        <f t="shared" si="78"/>
        <v>0</v>
      </c>
      <c r="G216" s="1119" t="str">
        <f t="shared" si="78"/>
        <v>£m</v>
      </c>
      <c r="H216" s="1119">
        <f t="shared" si="78"/>
        <v>380.61780322396191</v>
      </c>
      <c r="I216" s="1119">
        <f t="shared" si="78"/>
        <v>0</v>
      </c>
      <c r="J216" s="1119">
        <f t="shared" si="78"/>
        <v>0</v>
      </c>
      <c r="K216" s="1119">
        <f t="shared" si="78"/>
        <v>0</v>
      </c>
      <c r="L216" s="1119">
        <f t="shared" si="78"/>
        <v>-52.502469371470795</v>
      </c>
      <c r="M216" s="1119">
        <f t="shared" si="78"/>
        <v>-30.972433859201768</v>
      </c>
      <c r="N216" s="1119">
        <f t="shared" si="78"/>
        <v>-18.917014849172848</v>
      </c>
      <c r="O216" s="1119">
        <f t="shared" si="78"/>
        <v>-18.544504314820593</v>
      </c>
      <c r="P216" s="1119">
        <f t="shared" si="78"/>
        <v>-2.7661906807785339</v>
      </c>
      <c r="Q216" s="1119">
        <f t="shared" si="78"/>
        <v>53.928990880317947</v>
      </c>
      <c r="R216" s="1119">
        <f t="shared" si="78"/>
        <v>80.870658900699539</v>
      </c>
      <c r="S216" s="1119">
        <f t="shared" si="78"/>
        <v>99.200214299001715</v>
      </c>
      <c r="T216" s="1119">
        <f t="shared" si="78"/>
        <v>118.92221661144831</v>
      </c>
      <c r="U216" s="1119">
        <f t="shared" si="78"/>
        <v>151.39833560793892</v>
      </c>
    </row>
    <row r="217" spans="1:21" ht="12.75" hidden="1" customHeight="1" outlineLevel="1">
      <c r="A217" s="1117"/>
      <c r="B217" s="1117"/>
      <c r="C217" s="1118"/>
      <c r="D217" s="1283"/>
      <c r="E217" s="1104" t="str">
        <f xml:space="preserve"> 'Water Network'!E$1711</f>
        <v>Taxable profit after allowed revenue from tax before offset of taxable losses - WN - nominal</v>
      </c>
      <c r="F217" s="1104">
        <f xml:space="preserve"> 'Water Network'!F$1711</f>
        <v>0</v>
      </c>
      <c r="G217" s="1104" t="str">
        <f xml:space="preserve"> 'Water Network'!G$1711</f>
        <v>£m</v>
      </c>
      <c r="H217" s="1104">
        <f xml:space="preserve"> 'Water Network'!H$1711</f>
        <v>-218.7719727800395</v>
      </c>
      <c r="I217" s="1104">
        <f xml:space="preserve"> 'Water Network'!I$1711</f>
        <v>0</v>
      </c>
      <c r="J217" s="1104">
        <f xml:space="preserve"> 'Water Network'!J$1711</f>
        <v>0</v>
      </c>
      <c r="K217" s="1104">
        <f xml:space="preserve"> 'Water Network'!K$1711</f>
        <v>0</v>
      </c>
      <c r="L217" s="1104">
        <f xml:space="preserve"> 'Water Network'!L$1711</f>
        <v>-64.677310326691469</v>
      </c>
      <c r="M217" s="1104">
        <f xml:space="preserve"> 'Water Network'!M$1711</f>
        <v>-45.129724594328877</v>
      </c>
      <c r="N217" s="1104">
        <f xml:space="preserve"> 'Water Network'!N$1711</f>
        <v>-52.375814948128607</v>
      </c>
      <c r="O217" s="1104">
        <f xml:space="preserve"> 'Water Network'!O$1711</f>
        <v>-54.130162789780591</v>
      </c>
      <c r="P217" s="1104">
        <f xml:space="preserve"> 'Water Network'!P$1711</f>
        <v>-39.548606654149388</v>
      </c>
      <c r="Q217" s="1104">
        <f xml:space="preserve"> 'Water Network'!Q$1711</f>
        <v>-12.452347273014256</v>
      </c>
      <c r="R217" s="1104">
        <f xml:space="preserve"> 'Water Network'!R$1711</f>
        <v>-5.9427489536265981</v>
      </c>
      <c r="S217" s="1104">
        <f xml:space="preserve"> 'Water Network'!S$1711</f>
        <v>6.2373993669219061</v>
      </c>
      <c r="T217" s="1104">
        <f xml:space="preserve"> 'Water Network'!T$1711</f>
        <v>18.241176604688654</v>
      </c>
      <c r="U217" s="1104">
        <f xml:space="preserve"> 'Water Network'!U$1711</f>
        <v>31.006166788069745</v>
      </c>
    </row>
    <row r="218" spans="1:21" ht="12.75" hidden="1" customHeight="1" outlineLevel="1">
      <c r="A218" s="1117"/>
      <c r="B218" s="1117"/>
      <c r="C218" s="1118"/>
      <c r="D218" s="1283"/>
      <c r="E218" s="1103" t="str">
        <f xml:space="preserve"> 'Bio Resources'!E$1711</f>
        <v>Taxable profit after allowed revenue from tax before offset of taxable losses - BR - nominal</v>
      </c>
      <c r="F218" s="1103">
        <f xml:space="preserve"> 'Bio Resources'!F$1711</f>
        <v>0</v>
      </c>
      <c r="G218" s="1103" t="str">
        <f xml:space="preserve"> 'Bio Resources'!G$1711</f>
        <v>£m</v>
      </c>
      <c r="H218" s="1103">
        <f xml:space="preserve"> 'Bio Resources'!H$1711</f>
        <v>96.075029671337973</v>
      </c>
      <c r="I218" s="1103">
        <f xml:space="preserve"> 'Bio Resources'!I$1711</f>
        <v>0</v>
      </c>
      <c r="J218" s="1103">
        <f xml:space="preserve"> 'Bio Resources'!J$1711</f>
        <v>0</v>
      </c>
      <c r="K218" s="1103">
        <f xml:space="preserve"> 'Bio Resources'!K$1711</f>
        <v>0</v>
      </c>
      <c r="L218" s="1103">
        <f xml:space="preserve"> 'Bio Resources'!L$1711</f>
        <v>-6.6970360312251911E-2</v>
      </c>
      <c r="M218" s="1103">
        <f xml:space="preserve"> 'Bio Resources'!M$1711</f>
        <v>3.0916289757154831</v>
      </c>
      <c r="N218" s="1103">
        <f xml:space="preserve"> 'Bio Resources'!N$1711</f>
        <v>4.4715448535677451</v>
      </c>
      <c r="O218" s="1103">
        <f xml:space="preserve"> 'Bio Resources'!O$1711</f>
        <v>6.6496376577466583</v>
      </c>
      <c r="P218" s="1103">
        <f xml:space="preserve"> 'Bio Resources'!P$1711</f>
        <v>7.9369903492731542</v>
      </c>
      <c r="Q218" s="1103">
        <f xml:space="preserve"> 'Bio Resources'!Q$1711</f>
        <v>10.607309850781013</v>
      </c>
      <c r="R218" s="1103">
        <f xml:space="preserve"> 'Bio Resources'!R$1711</f>
        <v>13.713917422404311</v>
      </c>
      <c r="S218" s="1103">
        <f xml:space="preserve"> 'Bio Resources'!S$1711</f>
        <v>14.37386216408539</v>
      </c>
      <c r="T218" s="1103">
        <f xml:space="preserve"> 'Bio Resources'!T$1711</f>
        <v>16.662207924073705</v>
      </c>
      <c r="U218" s="1103">
        <f xml:space="preserve"> 'Bio Resources'!U$1711</f>
        <v>18.634900834002767</v>
      </c>
    </row>
    <row r="219" spans="1:21" ht="12.75" hidden="1" customHeight="1" outlineLevel="1">
      <c r="A219" s="1117"/>
      <c r="B219" s="1117"/>
      <c r="C219" s="1118"/>
      <c r="D219" s="1283"/>
      <c r="E219" s="1103" t="str">
        <f xml:space="preserve"> 'Dummy Control'!E$1711</f>
        <v>Taxable profit after allowed revenue from tax before offset of taxable losses - DMMY - nominal</v>
      </c>
      <c r="F219" s="1103">
        <f xml:space="preserve"> 'Dummy Control'!F$1711</f>
        <v>0</v>
      </c>
      <c r="G219" s="1103" t="str">
        <f xml:space="preserve"> 'Dummy Control'!G$1711</f>
        <v>£m</v>
      </c>
      <c r="H219" s="1103">
        <f xml:space="preserve"> 'Dummy Control'!H$1711</f>
        <v>0</v>
      </c>
      <c r="I219" s="1103">
        <f xml:space="preserve"> 'Dummy Control'!I$1711</f>
        <v>0</v>
      </c>
      <c r="J219" s="1103">
        <f xml:space="preserve"> 'Dummy Control'!J$1711</f>
        <v>0</v>
      </c>
      <c r="K219" s="1103">
        <f xml:space="preserve"> 'Dummy Control'!K$1711</f>
        <v>0</v>
      </c>
      <c r="L219" s="1103">
        <f xml:space="preserve"> 'Dummy Control'!L$1711</f>
        <v>0</v>
      </c>
      <c r="M219" s="1103">
        <f xml:space="preserve"> 'Dummy Control'!M$1711</f>
        <v>0</v>
      </c>
      <c r="N219" s="1103">
        <f xml:space="preserve"> 'Dummy Control'!N$1711</f>
        <v>0</v>
      </c>
      <c r="O219" s="1103">
        <f xml:space="preserve"> 'Dummy Control'!O$1711</f>
        <v>0</v>
      </c>
      <c r="P219" s="1103">
        <f xml:space="preserve"> 'Dummy Control'!P$1711</f>
        <v>0</v>
      </c>
      <c r="Q219" s="1103">
        <f xml:space="preserve"> 'Dummy Control'!Q$1711</f>
        <v>0</v>
      </c>
      <c r="R219" s="1103">
        <f xml:space="preserve"> 'Dummy Control'!R$1711</f>
        <v>0</v>
      </c>
      <c r="S219" s="1103">
        <f xml:space="preserve"> 'Dummy Control'!S$1711</f>
        <v>0</v>
      </c>
      <c r="T219" s="1103">
        <f xml:space="preserve"> 'Dummy Control'!T$1711</f>
        <v>0</v>
      </c>
      <c r="U219" s="1103">
        <f xml:space="preserve"> 'Dummy Control'!U$1711</f>
        <v>0</v>
      </c>
    </row>
    <row r="220" spans="1:21" ht="12.75" hidden="1" customHeight="1" outlineLevel="1">
      <c r="A220" s="1117"/>
      <c r="B220" s="1117"/>
      <c r="C220" s="1118"/>
      <c r="D220" s="1283"/>
      <c r="E220" s="1104" t="str">
        <f xml:space="preserve"> 'Water Resources'!E$1711</f>
        <v>Taxable profit after allowed revenue from tax before offset of taxable losses - WR - nominal</v>
      </c>
      <c r="F220" s="1104">
        <f xml:space="preserve"> 'Water Resources'!F$1711</f>
        <v>0</v>
      </c>
      <c r="G220" s="1104" t="str">
        <f xml:space="preserve"> 'Water Resources'!G$1711</f>
        <v>£m</v>
      </c>
      <c r="H220" s="1104">
        <f xml:space="preserve"> 'Water Resources'!H$1711</f>
        <v>69.541673810354155</v>
      </c>
      <c r="I220" s="1104">
        <f xml:space="preserve"> 'Water Resources'!I$1711</f>
        <v>0</v>
      </c>
      <c r="J220" s="1104">
        <f xml:space="preserve"> 'Water Resources'!J$1711</f>
        <v>0</v>
      </c>
      <c r="K220" s="1104">
        <f xml:space="preserve"> 'Water Resources'!K$1711</f>
        <v>0</v>
      </c>
      <c r="L220" s="1104">
        <f xml:space="preserve"> 'Water Resources'!L$1711</f>
        <v>-1.4249059570239215</v>
      </c>
      <c r="M220" s="1104">
        <f xml:space="preserve"> 'Water Resources'!M$1711</f>
        <v>1.2260016516037828</v>
      </c>
      <c r="N220" s="1104">
        <f xml:space="preserve"> 'Water Resources'!N$1711</f>
        <v>2.3917147802790946</v>
      </c>
      <c r="O220" s="1104">
        <f xml:space="preserve"> 'Water Resources'!O$1711</f>
        <v>3.8517634737464466</v>
      </c>
      <c r="P220" s="1104">
        <f xml:space="preserve"> 'Water Resources'!P$1711</f>
        <v>4.9152943987836339</v>
      </c>
      <c r="Q220" s="1104">
        <f xml:space="preserve"> 'Water Resources'!Q$1711</f>
        <v>8.5798208822653734</v>
      </c>
      <c r="R220" s="1104">
        <f xml:space="preserve"> 'Water Resources'!R$1711</f>
        <v>11.138242333073309</v>
      </c>
      <c r="S220" s="1104">
        <f xml:space="preserve"> 'Water Resources'!S$1711</f>
        <v>12.44541997770502</v>
      </c>
      <c r="T220" s="1104">
        <f xml:space="preserve"> 'Water Resources'!T$1711</f>
        <v>13.380866102171748</v>
      </c>
      <c r="U220" s="1104">
        <f xml:space="preserve"> 'Water Resources'!U$1711</f>
        <v>13.037456167749673</v>
      </c>
    </row>
    <row r="221" spans="1:21" ht="12.75" hidden="1" customHeight="1" outlineLevel="1">
      <c r="A221" s="1117"/>
      <c r="B221" s="1117"/>
      <c r="C221" s="1118"/>
      <c r="D221" s="1283"/>
      <c r="E221" s="1103" t="str">
        <f xml:space="preserve"> Wholesale!E$70</f>
        <v>Interest on cash bf and cash movement from tax effect - nominal</v>
      </c>
      <c r="F221" s="1103">
        <f xml:space="preserve"> Wholesale!F$70</f>
        <v>0</v>
      </c>
      <c r="G221" s="1103" t="str">
        <f xml:space="preserve"> Wholesale!G$70</f>
        <v>£m</v>
      </c>
      <c r="H221" s="1103">
        <f xml:space="preserve"> Wholesale!H$70</f>
        <v>2.0141452086090919</v>
      </c>
      <c r="I221" s="1103">
        <f xml:space="preserve"> Wholesale!I$70</f>
        <v>0</v>
      </c>
      <c r="J221" s="1103">
        <f xml:space="preserve"> Wholesale!J$70</f>
        <v>0</v>
      </c>
      <c r="K221" s="1103">
        <f xml:space="preserve"> Wholesale!K$70</f>
        <v>0</v>
      </c>
      <c r="L221" s="1103">
        <f xml:space="preserve"> Wholesale!L$70</f>
        <v>0</v>
      </c>
      <c r="M221" s="1103">
        <f xml:space="preserve"> Wholesale!M$70</f>
        <v>0</v>
      </c>
      <c r="N221" s="1103">
        <f xml:space="preserve"> Wholesale!N$70</f>
        <v>0</v>
      </c>
      <c r="O221" s="1103">
        <f xml:space="preserve"> Wholesale!O$70</f>
        <v>0</v>
      </c>
      <c r="P221" s="1103">
        <f xml:space="preserve"> Wholesale!P$70</f>
        <v>0</v>
      </c>
      <c r="Q221" s="1103">
        <f xml:space="preserve"> Wholesale!Q$70</f>
        <v>0</v>
      </c>
      <c r="R221" s="1103">
        <f xml:space="preserve"> Wholesale!R$70</f>
        <v>7.8864191168239423E-2</v>
      </c>
      <c r="S221" s="1103">
        <f xml:space="preserve"> Wholesale!S$70</f>
        <v>0.29054401947406672</v>
      </c>
      <c r="T221" s="1103">
        <f xml:space="preserve"> Wholesale!T$70</f>
        <v>0.61375510859037641</v>
      </c>
      <c r="U221" s="1103">
        <f xml:space="preserve"> Wholesale!U$70</f>
        <v>1.0309818893764096</v>
      </c>
    </row>
    <row r="222" spans="1:21" ht="12.75" hidden="1" customHeight="1" outlineLevel="1">
      <c r="A222" s="1117"/>
      <c r="B222" s="1117"/>
      <c r="C222" s="1118"/>
      <c r="D222" s="1283"/>
      <c r="E222" s="1103" t="str">
        <f xml:space="preserve"> Wholesale!E$620</f>
        <v>Interest on allowed revenue from tax charge and debtor movement - wholesale - nominal</v>
      </c>
      <c r="F222" s="1103">
        <f xml:space="preserve"> Wholesale!F$620</f>
        <v>0</v>
      </c>
      <c r="G222" s="1103" t="str">
        <f xml:space="preserve"> Wholesale!G$620</f>
        <v>£m</v>
      </c>
      <c r="H222" s="1103">
        <f xml:space="preserve"> Wholesale!H$620</f>
        <v>0.73857550695961138</v>
      </c>
      <c r="I222" s="1103">
        <f xml:space="preserve"> Wholesale!I$620</f>
        <v>0</v>
      </c>
      <c r="J222" s="1103">
        <f xml:space="preserve"> Wholesale!J$620</f>
        <v>0</v>
      </c>
      <c r="K222" s="1103">
        <f xml:space="preserve"> Wholesale!K$620</f>
        <v>0</v>
      </c>
      <c r="L222" s="1103">
        <f xml:space="preserve"> Wholesale!L$620</f>
        <v>0</v>
      </c>
      <c r="M222" s="1103">
        <f xml:space="preserve"> Wholesale!M$620</f>
        <v>0</v>
      </c>
      <c r="N222" s="1103">
        <f xml:space="preserve"> Wholesale!N$620</f>
        <v>0</v>
      </c>
      <c r="O222" s="1103">
        <f xml:space="preserve"> Wholesale!O$620</f>
        <v>0</v>
      </c>
      <c r="P222" s="1103">
        <f xml:space="preserve"> Wholesale!P$620</f>
        <v>0</v>
      </c>
      <c r="Q222" s="1103">
        <f xml:space="preserve"> Wholesale!Q$620</f>
        <v>3.8590815799686547E-2</v>
      </c>
      <c r="R222" s="1103">
        <f xml:space="preserve"> Wholesale!R$620</f>
        <v>0.10189927068452344</v>
      </c>
      <c r="S222" s="1103">
        <f xml:space="preserve"> Wholesale!S$620</f>
        <v>0.15195897918733628</v>
      </c>
      <c r="T222" s="1103">
        <f xml:space="preserve"> Wholesale!T$620</f>
        <v>0.19106824136401099</v>
      </c>
      <c r="U222" s="1103">
        <f xml:space="preserve"> Wholesale!U$620</f>
        <v>0.2550581999240541</v>
      </c>
    </row>
    <row r="223" spans="1:21" ht="12.75" hidden="1" customHeight="1" outlineLevel="1">
      <c r="A223" s="1117"/>
      <c r="B223" s="1117"/>
      <c r="C223" s="1118"/>
      <c r="D223" s="1283"/>
      <c r="E223" s="126" t="s">
        <v>5459</v>
      </c>
      <c r="F223" s="126"/>
      <c r="G223" s="126" t="s">
        <v>1616</v>
      </c>
      <c r="H223" s="126">
        <f xml:space="preserve"> SUM(J223:U223)</f>
        <v>1.9946368140496347</v>
      </c>
      <c r="I223" s="126"/>
      <c r="J223" s="126">
        <f t="shared" ref="J223:U223" si="79" xml:space="preserve"> IF(SUM(J216:J220) &lt;&gt; 0, SUM(J221:J222) * J216 / SUM(J216:J220), 0)</f>
        <v>0</v>
      </c>
      <c r="K223" s="126">
        <f t="shared" si="79"/>
        <v>0</v>
      </c>
      <c r="L223" s="126">
        <f t="shared" si="79"/>
        <v>0</v>
      </c>
      <c r="M223" s="126">
        <f t="shared" si="79"/>
        <v>0</v>
      </c>
      <c r="N223" s="126">
        <f t="shared" si="79"/>
        <v>0</v>
      </c>
      <c r="O223" s="126">
        <f t="shared" si="79"/>
        <v>0</v>
      </c>
      <c r="P223" s="126">
        <f t="shared" si="79"/>
        <v>0</v>
      </c>
      <c r="Q223" s="126">
        <f t="shared" si="79"/>
        <v>3.4306532621084442E-2</v>
      </c>
      <c r="R223" s="126">
        <f t="shared" si="79"/>
        <v>0.1465068155272167</v>
      </c>
      <c r="S223" s="126">
        <f t="shared" si="79"/>
        <v>0.33190248438147402</v>
      </c>
      <c r="T223" s="126">
        <f t="shared" si="79"/>
        <v>0.57241432305655959</v>
      </c>
      <c r="U223" s="126">
        <f t="shared" si="79"/>
        <v>0.9095066584632997</v>
      </c>
    </row>
    <row r="224" spans="1:21" ht="12.75" hidden="1" customHeight="1" outlineLevel="1"/>
    <row r="225" spans="1:21" ht="12.75" hidden="1" customHeight="1" outlineLevel="1">
      <c r="A225" s="1117"/>
      <c r="B225" s="1117"/>
      <c r="C225" s="1118"/>
      <c r="D225" s="1283"/>
      <c r="E225" s="1103" t="str">
        <f xml:space="preserve"> Wholesale!E$70</f>
        <v>Interest on cash bf and cash movement from tax effect - nominal</v>
      </c>
      <c r="F225" s="1103">
        <f xml:space="preserve"> Wholesale!F$70</f>
        <v>0</v>
      </c>
      <c r="G225" s="1103" t="str">
        <f xml:space="preserve"> Wholesale!G$70</f>
        <v>£m</v>
      </c>
      <c r="H225" s="1103">
        <f xml:space="preserve"> Wholesale!H$70</f>
        <v>2.0141452086090919</v>
      </c>
      <c r="I225" s="1103">
        <f xml:space="preserve"> Wholesale!I$70</f>
        <v>0</v>
      </c>
      <c r="J225" s="1103">
        <f xml:space="preserve"> Wholesale!J$70</f>
        <v>0</v>
      </c>
      <c r="K225" s="1103">
        <f xml:space="preserve"> Wholesale!K$70</f>
        <v>0</v>
      </c>
      <c r="L225" s="1103">
        <f xml:space="preserve"> Wholesale!L$70</f>
        <v>0</v>
      </c>
      <c r="M225" s="1103">
        <f xml:space="preserve"> Wholesale!M$70</f>
        <v>0</v>
      </c>
      <c r="N225" s="1103">
        <f xml:space="preserve"> Wholesale!N$70</f>
        <v>0</v>
      </c>
      <c r="O225" s="1103">
        <f xml:space="preserve"> Wholesale!O$70</f>
        <v>0</v>
      </c>
      <c r="P225" s="1103">
        <f xml:space="preserve"> Wholesale!P$70</f>
        <v>0</v>
      </c>
      <c r="Q225" s="1103">
        <f xml:space="preserve"> Wholesale!Q$70</f>
        <v>0</v>
      </c>
      <c r="R225" s="1103">
        <f xml:space="preserve"> Wholesale!R$70</f>
        <v>7.8864191168239423E-2</v>
      </c>
      <c r="S225" s="1103">
        <f xml:space="preserve"> Wholesale!S$70</f>
        <v>0.29054401947406672</v>
      </c>
      <c r="T225" s="1103">
        <f xml:space="preserve"> Wholesale!T$70</f>
        <v>0.61375510859037641</v>
      </c>
      <c r="U225" s="1103">
        <f xml:space="preserve"> Wholesale!U$70</f>
        <v>1.0309818893764096</v>
      </c>
    </row>
    <row r="226" spans="1:21" ht="12.75" hidden="1" customHeight="1" outlineLevel="1">
      <c r="A226" s="1117"/>
      <c r="B226" s="1117"/>
      <c r="C226" s="1118"/>
      <c r="D226" s="1283"/>
      <c r="E226" s="1103" t="str">
        <f xml:space="preserve"> Wholesale!E$620</f>
        <v>Interest on allowed revenue from tax charge and debtor movement - wholesale - nominal</v>
      </c>
      <c r="F226" s="1103">
        <f xml:space="preserve"> Wholesale!F$620</f>
        <v>0</v>
      </c>
      <c r="G226" s="1103" t="str">
        <f xml:space="preserve"> Wholesale!G$620</f>
        <v>£m</v>
      </c>
      <c r="H226" s="1103">
        <f xml:space="preserve"> Wholesale!H$620</f>
        <v>0.73857550695961138</v>
      </c>
      <c r="I226" s="1103">
        <f xml:space="preserve"> Wholesale!I$620</f>
        <v>0</v>
      </c>
      <c r="J226" s="1103">
        <f xml:space="preserve"> Wholesale!J$620</f>
        <v>0</v>
      </c>
      <c r="K226" s="1103">
        <f xml:space="preserve"> Wholesale!K$620</f>
        <v>0</v>
      </c>
      <c r="L226" s="1103">
        <f xml:space="preserve"> Wholesale!L$620</f>
        <v>0</v>
      </c>
      <c r="M226" s="1103">
        <f xml:space="preserve"> Wholesale!M$620</f>
        <v>0</v>
      </c>
      <c r="N226" s="1103">
        <f xml:space="preserve"> Wholesale!N$620</f>
        <v>0</v>
      </c>
      <c r="O226" s="1103">
        <f xml:space="preserve"> Wholesale!O$620</f>
        <v>0</v>
      </c>
      <c r="P226" s="1103">
        <f xml:space="preserve"> Wholesale!P$620</f>
        <v>0</v>
      </c>
      <c r="Q226" s="1103">
        <f xml:space="preserve"> Wholesale!Q$620</f>
        <v>3.8590815799686547E-2</v>
      </c>
      <c r="R226" s="1103">
        <f xml:space="preserve"> Wholesale!R$620</f>
        <v>0.10189927068452344</v>
      </c>
      <c r="S226" s="1103">
        <f xml:space="preserve"> Wholesale!S$620</f>
        <v>0.15195897918733628</v>
      </c>
      <c r="T226" s="1103">
        <f xml:space="preserve"> Wholesale!T$620</f>
        <v>0.19106824136401099</v>
      </c>
      <c r="U226" s="1103">
        <f xml:space="preserve"> Wholesale!U$620</f>
        <v>0.2550581999240541</v>
      </c>
    </row>
    <row r="227" spans="1:21" ht="12.75" hidden="1" customHeight="1" outlineLevel="1">
      <c r="A227" s="1117"/>
      <c r="B227" s="1117"/>
      <c r="C227" s="1118"/>
      <c r="D227" s="1283"/>
      <c r="E227" s="126" t="str">
        <f t="shared" ref="E227:U227" si="80" xml:space="preserve"> E$214</f>
        <v>Cumulative tax before dividend re-apportionment - WWN - nominal</v>
      </c>
      <c r="F227" s="126">
        <f t="shared" si="80"/>
        <v>0</v>
      </c>
      <c r="G227" s="126" t="str">
        <f t="shared" si="80"/>
        <v>£m</v>
      </c>
      <c r="H227" s="126">
        <f t="shared" si="80"/>
        <v>0</v>
      </c>
      <c r="I227" s="126">
        <f t="shared" si="80"/>
        <v>0</v>
      </c>
      <c r="J227" s="126">
        <f t="shared" si="80"/>
        <v>0</v>
      </c>
      <c r="K227" s="126">
        <f t="shared" si="80"/>
        <v>0</v>
      </c>
      <c r="L227" s="126">
        <f t="shared" si="80"/>
        <v>0</v>
      </c>
      <c r="M227" s="126">
        <f t="shared" si="80"/>
        <v>0</v>
      </c>
      <c r="N227" s="126">
        <f t="shared" si="80"/>
        <v>0</v>
      </c>
      <c r="O227" s="126">
        <f t="shared" si="80"/>
        <v>0</v>
      </c>
      <c r="P227" s="126">
        <f t="shared" si="80"/>
        <v>0</v>
      </c>
      <c r="Q227" s="126">
        <f t="shared" si="80"/>
        <v>5.0199630780444178</v>
      </c>
      <c r="R227" s="126">
        <f t="shared" si="80"/>
        <v>12.547782811953045</v>
      </c>
      <c r="S227" s="126">
        <f t="shared" si="80"/>
        <v>21.781803419166501</v>
      </c>
      <c r="T227" s="126">
        <f t="shared" si="80"/>
        <v>38.967309494723906</v>
      </c>
      <c r="U227" s="126">
        <f t="shared" si="80"/>
        <v>64.705026548073533</v>
      </c>
    </row>
    <row r="228" spans="1:21" ht="12.75" hidden="1" customHeight="1" outlineLevel="1">
      <c r="A228" s="1117"/>
      <c r="B228" s="1117"/>
      <c r="C228" s="1118"/>
      <c r="D228" s="1283"/>
      <c r="E228" s="1103" t="str">
        <f xml:space="preserve"> 'Bio Resources'!E$214</f>
        <v>Cumulative tax before dividend re-apportionment - BR - nominal</v>
      </c>
      <c r="F228" s="1103">
        <f xml:space="preserve"> 'Bio Resources'!F$214</f>
        <v>0</v>
      </c>
      <c r="G228" s="1103" t="str">
        <f xml:space="preserve"> 'Bio Resources'!G$214</f>
        <v>£m</v>
      </c>
      <c r="H228" s="1103">
        <f xml:space="preserve"> 'Bio Resources'!H$214</f>
        <v>0</v>
      </c>
      <c r="I228" s="1103">
        <f xml:space="preserve"> 'Bio Resources'!I$214</f>
        <v>0</v>
      </c>
      <c r="J228" s="1103">
        <f xml:space="preserve"> 'Bio Resources'!J$214</f>
        <v>0</v>
      </c>
      <c r="K228" s="1103">
        <f xml:space="preserve"> 'Bio Resources'!K$214</f>
        <v>0</v>
      </c>
      <c r="L228" s="1103">
        <f xml:space="preserve"> 'Bio Resources'!L$214</f>
        <v>0</v>
      </c>
      <c r="M228" s="1103">
        <f xml:space="preserve"> 'Bio Resources'!M$214</f>
        <v>0.51419196461854932</v>
      </c>
      <c r="N228" s="1103">
        <f xml:space="preserve"> 'Bio Resources'!N$214</f>
        <v>1.2743545897250661</v>
      </c>
      <c r="O228" s="1103">
        <f xml:space="preserve"> 'Bio Resources'!O$214</f>
        <v>2.4047929915419983</v>
      </c>
      <c r="P228" s="1103">
        <f xml:space="preserve"> 'Bio Resources'!P$214</f>
        <v>3.7540813509184345</v>
      </c>
      <c r="Q228" s="1103">
        <f xml:space="preserve"> 'Bio Resources'!Q$214</f>
        <v>5.5573240255512069</v>
      </c>
      <c r="R228" s="1103">
        <f xml:space="preserve"> 'Bio Resources'!R$214</f>
        <v>7.8886899873599399</v>
      </c>
      <c r="S228" s="1103">
        <f xml:space="preserve"> 'Bio Resources'!S$214</f>
        <v>10.332246555254457</v>
      </c>
      <c r="T228" s="1103">
        <f xml:space="preserve"> 'Bio Resources'!T$214</f>
        <v>13.164821902346986</v>
      </c>
      <c r="U228" s="1103">
        <f xml:space="preserve"> 'Bio Resources'!U$214</f>
        <v>16.332755044127456</v>
      </c>
    </row>
    <row r="229" spans="1:21" ht="12.75" hidden="1" customHeight="1" outlineLevel="1">
      <c r="A229" s="1117"/>
      <c r="B229" s="1117"/>
      <c r="C229" s="1118"/>
      <c r="D229" s="1283"/>
      <c r="E229" s="1104" t="str">
        <f xml:space="preserve"> 'Water Network'!E$214</f>
        <v>Cumulative tax before dividend re-apportionment - WN - nominal</v>
      </c>
      <c r="F229" s="1104">
        <f xml:space="preserve"> 'Water Network'!F$214</f>
        <v>0</v>
      </c>
      <c r="G229" s="1104" t="str">
        <f xml:space="preserve"> 'Water Network'!G$214</f>
        <v>£m</v>
      </c>
      <c r="H229" s="1104">
        <f xml:space="preserve"> 'Water Network'!H$214</f>
        <v>0</v>
      </c>
      <c r="I229" s="1104">
        <f xml:space="preserve"> 'Water Network'!I$214</f>
        <v>0</v>
      </c>
      <c r="J229" s="1104">
        <f xml:space="preserve"> 'Water Network'!J$214</f>
        <v>0</v>
      </c>
      <c r="K229" s="1104">
        <f xml:space="preserve"> 'Water Network'!K$214</f>
        <v>0</v>
      </c>
      <c r="L229" s="1104">
        <f xml:space="preserve"> 'Water Network'!L$214</f>
        <v>0</v>
      </c>
      <c r="M229" s="1104">
        <f xml:space="preserve"> 'Water Network'!M$214</f>
        <v>0</v>
      </c>
      <c r="N229" s="1104">
        <f xml:space="preserve"> 'Water Network'!N$214</f>
        <v>0</v>
      </c>
      <c r="O229" s="1104">
        <f xml:space="preserve"> 'Water Network'!O$214</f>
        <v>0</v>
      </c>
      <c r="P229" s="1104">
        <f xml:space="preserve"> 'Water Network'!P$214</f>
        <v>0</v>
      </c>
      <c r="Q229" s="1104">
        <f xml:space="preserve"> 'Water Network'!Q$214</f>
        <v>0</v>
      </c>
      <c r="R229" s="1104">
        <f xml:space="preserve"> 'Water Network'!R$214</f>
        <v>0</v>
      </c>
      <c r="S229" s="1104">
        <f xml:space="preserve"> 'Water Network'!S$214</f>
        <v>0.5806063494578223</v>
      </c>
      <c r="T229" s="1104">
        <f xml:space="preserve"> 'Water Network'!T$214</f>
        <v>2.2785805106810821</v>
      </c>
      <c r="U229" s="1104">
        <f xml:space="preserve"> 'Water Network'!U$214</f>
        <v>5.1647797502185595</v>
      </c>
    </row>
    <row r="230" spans="1:21" ht="12.75" hidden="1" customHeight="1" outlineLevel="1">
      <c r="A230" s="1117"/>
      <c r="B230" s="1117"/>
      <c r="C230" s="1118"/>
      <c r="D230" s="1283"/>
      <c r="E230" s="1103" t="str">
        <f xml:space="preserve"> 'Dummy Control'!E$214</f>
        <v>Cumulative tax before dividend re-apportionment - DMMY - nominal</v>
      </c>
      <c r="F230" s="1103">
        <f xml:space="preserve"> 'Dummy Control'!F$214</f>
        <v>0</v>
      </c>
      <c r="G230" s="1103" t="str">
        <f xml:space="preserve"> 'Dummy Control'!G$214</f>
        <v>£m</v>
      </c>
      <c r="H230" s="1103">
        <f xml:space="preserve"> 'Dummy Control'!H$214</f>
        <v>0</v>
      </c>
      <c r="I230" s="1103">
        <f xml:space="preserve"> 'Dummy Control'!I$214</f>
        <v>0</v>
      </c>
      <c r="J230" s="1103">
        <f xml:space="preserve"> 'Dummy Control'!J$214</f>
        <v>0</v>
      </c>
      <c r="K230" s="1103">
        <f xml:space="preserve"> 'Dummy Control'!K$214</f>
        <v>0</v>
      </c>
      <c r="L230" s="1103">
        <f xml:space="preserve"> 'Dummy Control'!L$214</f>
        <v>0</v>
      </c>
      <c r="M230" s="1103">
        <f xml:space="preserve"> 'Dummy Control'!M$214</f>
        <v>0</v>
      </c>
      <c r="N230" s="1103">
        <f xml:space="preserve"> 'Dummy Control'!N$214</f>
        <v>0</v>
      </c>
      <c r="O230" s="1103">
        <f xml:space="preserve"> 'Dummy Control'!O$214</f>
        <v>0</v>
      </c>
      <c r="P230" s="1103">
        <f xml:space="preserve"> 'Dummy Control'!P$214</f>
        <v>0</v>
      </c>
      <c r="Q230" s="1103">
        <f xml:space="preserve"> 'Dummy Control'!Q$214</f>
        <v>0</v>
      </c>
      <c r="R230" s="1103">
        <f xml:space="preserve"> 'Dummy Control'!R$214</f>
        <v>0</v>
      </c>
      <c r="S230" s="1103">
        <f xml:space="preserve"> 'Dummy Control'!S$214</f>
        <v>0</v>
      </c>
      <c r="T230" s="1103">
        <f xml:space="preserve"> 'Dummy Control'!T$214</f>
        <v>0</v>
      </c>
      <c r="U230" s="1103">
        <f xml:space="preserve"> 'Dummy Control'!U$214</f>
        <v>0</v>
      </c>
    </row>
    <row r="231" spans="1:21" ht="12.75" hidden="1" customHeight="1" outlineLevel="1">
      <c r="A231" s="1117"/>
      <c r="B231" s="1117"/>
      <c r="C231" s="1118"/>
      <c r="D231" s="1283"/>
      <c r="E231" s="1104" t="str">
        <f xml:space="preserve"> 'Water Resources'!E$214</f>
        <v>Cumulative tax before dividend re-apportionment - WR - nominal</v>
      </c>
      <c r="F231" s="1104">
        <f xml:space="preserve"> 'Water Resources'!F$214</f>
        <v>0</v>
      </c>
      <c r="G231" s="1104" t="str">
        <f xml:space="preserve"> 'Water Resources'!G$214</f>
        <v>£m</v>
      </c>
      <c r="H231" s="1104">
        <f xml:space="preserve"> 'Water Resources'!H$214</f>
        <v>0</v>
      </c>
      <c r="I231" s="1104">
        <f xml:space="preserve"> 'Water Resources'!I$214</f>
        <v>0</v>
      </c>
      <c r="J231" s="1104">
        <f xml:space="preserve"> 'Water Resources'!J$214</f>
        <v>0</v>
      </c>
      <c r="K231" s="1104">
        <f xml:space="preserve"> 'Water Resources'!K$214</f>
        <v>0</v>
      </c>
      <c r="L231" s="1104">
        <f xml:space="preserve"> 'Water Resources'!L$214</f>
        <v>0</v>
      </c>
      <c r="M231" s="1104">
        <f xml:space="preserve"> 'Water Resources'!M$214</f>
        <v>0.11412197640283715</v>
      </c>
      <c r="N231" s="1104">
        <f xml:space="preserve"> 'Water Resources'!N$214</f>
        <v>0.37277778072602247</v>
      </c>
      <c r="O231" s="1104">
        <f xml:space="preserve"> 'Water Resources'!O$214</f>
        <v>1.0275775712629185</v>
      </c>
      <c r="P231" s="1104">
        <f xml:space="preserve"> 'Water Resources'!P$214</f>
        <v>1.8631776190561364</v>
      </c>
      <c r="Q231" s="1104">
        <f xml:space="preserve"> 'Water Resources'!Q$214</f>
        <v>3.3217471690412497</v>
      </c>
      <c r="R231" s="1104">
        <f xml:space="preserve"> 'Water Resources'!R$214</f>
        <v>5.2152483656637125</v>
      </c>
      <c r="S231" s="1104">
        <f xml:space="preserve"> 'Water Resources'!S$214</f>
        <v>7.3309697618735665</v>
      </c>
      <c r="T231" s="1104">
        <f xml:space="preserve"> 'Water Resources'!T$214</f>
        <v>9.6057169992427642</v>
      </c>
      <c r="U231" s="1104">
        <f xml:space="preserve"> 'Water Resources'!U$214</f>
        <v>11.822084547760209</v>
      </c>
    </row>
    <row r="232" spans="1:21" ht="12.75" hidden="1" customHeight="1" outlineLevel="1">
      <c r="A232" s="1117"/>
      <c r="B232" s="1117"/>
      <c r="C232" s="1118"/>
      <c r="D232" s="1283"/>
      <c r="E232" s="126" t="s">
        <v>5460</v>
      </c>
      <c r="F232" s="126"/>
      <c r="G232" s="126" t="s">
        <v>1616</v>
      </c>
      <c r="H232" s="126">
        <f xml:space="preserve"> SUM(J232:U232)</f>
        <v>1.6819724667146474</v>
      </c>
      <c r="I232" s="126"/>
      <c r="J232" s="126">
        <f t="shared" ref="J232:U232" si="81" xml:space="preserve"> IF(SUM(J227:J231) &lt;&gt; 0, SUM(J225:J226) * J227 / SUM(J227:J231), 0)</f>
        <v>0</v>
      </c>
      <c r="K232" s="126">
        <f t="shared" si="81"/>
        <v>0</v>
      </c>
      <c r="L232" s="126">
        <f t="shared" si="81"/>
        <v>0</v>
      </c>
      <c r="M232" s="126">
        <f t="shared" si="81"/>
        <v>0</v>
      </c>
      <c r="N232" s="126">
        <f t="shared" si="81"/>
        <v>0</v>
      </c>
      <c r="O232" s="126">
        <f t="shared" si="81"/>
        <v>0</v>
      </c>
      <c r="P232" s="126">
        <f t="shared" si="81"/>
        <v>0</v>
      </c>
      <c r="Q232" s="126">
        <f t="shared" si="81"/>
        <v>1.3937980629879181E-2</v>
      </c>
      <c r="R232" s="126">
        <f t="shared" si="81"/>
        <v>8.8422162593988593E-2</v>
      </c>
      <c r="S232" s="126">
        <f t="shared" si="81"/>
        <v>0.24080855871147341</v>
      </c>
      <c r="T232" s="126">
        <f t="shared" si="81"/>
        <v>0.48990237508900414</v>
      </c>
      <c r="U232" s="126">
        <f t="shared" si="81"/>
        <v>0.84890138969030215</v>
      </c>
    </row>
    <row r="233" spans="1:21" ht="12.75" hidden="1" customHeight="1" outlineLevel="1">
      <c r="E233" s="124"/>
      <c r="F233" s="124"/>
      <c r="G233" s="124"/>
      <c r="H233" s="124"/>
      <c r="I233" s="124"/>
      <c r="J233" s="124"/>
      <c r="K233" s="124"/>
      <c r="L233" s="124"/>
      <c r="M233" s="124"/>
      <c r="N233" s="124"/>
      <c r="O233" s="124"/>
      <c r="P233" s="124"/>
      <c r="Q233" s="124"/>
      <c r="R233" s="124"/>
      <c r="S233" s="124"/>
      <c r="T233" s="124"/>
      <c r="U233" s="124"/>
    </row>
    <row r="234" spans="1:21" ht="12.75" hidden="1" customHeight="1" outlineLevel="1">
      <c r="C234" s="50" t="s">
        <v>5461</v>
      </c>
    </row>
    <row r="235" spans="1:21" ht="12.75" hidden="1" customHeight="1" outlineLevel="1">
      <c r="A235" s="1117"/>
      <c r="B235" s="1117"/>
      <c r="C235" s="1118"/>
      <c r="D235" s="1283"/>
      <c r="E235" s="1104" t="str">
        <f xml:space="preserve"> 'Water Resources'!E$214</f>
        <v>Cumulative tax before dividend re-apportionment - WR - nominal</v>
      </c>
      <c r="F235" s="1104">
        <f xml:space="preserve"> 'Water Resources'!F$214</f>
        <v>0</v>
      </c>
      <c r="G235" s="1104" t="str">
        <f xml:space="preserve"> 'Water Resources'!G$214</f>
        <v>£m</v>
      </c>
      <c r="H235" s="1104">
        <f xml:space="preserve"> 'Water Resources'!H$214</f>
        <v>0</v>
      </c>
      <c r="I235" s="1104">
        <f xml:space="preserve"> 'Water Resources'!I$214</f>
        <v>0</v>
      </c>
      <c r="J235" s="1104">
        <f xml:space="preserve"> 'Water Resources'!J$214</f>
        <v>0</v>
      </c>
      <c r="K235" s="1104">
        <f xml:space="preserve"> 'Water Resources'!K$214</f>
        <v>0</v>
      </c>
      <c r="L235" s="1104">
        <f xml:space="preserve"> 'Water Resources'!L$214</f>
        <v>0</v>
      </c>
      <c r="M235" s="1104">
        <f xml:space="preserve"> 'Water Resources'!M$214</f>
        <v>0.11412197640283715</v>
      </c>
      <c r="N235" s="1104">
        <f xml:space="preserve"> 'Water Resources'!N$214</f>
        <v>0.37277778072602247</v>
      </c>
      <c r="O235" s="1104">
        <f xml:space="preserve"> 'Water Resources'!O$214</f>
        <v>1.0275775712629185</v>
      </c>
      <c r="P235" s="1104">
        <f xml:space="preserve"> 'Water Resources'!P$214</f>
        <v>1.8631776190561364</v>
      </c>
      <c r="Q235" s="1104">
        <f xml:space="preserve"> 'Water Resources'!Q$214</f>
        <v>3.3217471690412497</v>
      </c>
      <c r="R235" s="1104">
        <f xml:space="preserve"> 'Water Resources'!R$214</f>
        <v>5.2152483656637125</v>
      </c>
      <c r="S235" s="1104">
        <f xml:space="preserve"> 'Water Resources'!S$214</f>
        <v>7.3309697618735665</v>
      </c>
      <c r="T235" s="1104">
        <f xml:space="preserve"> 'Water Resources'!T$214</f>
        <v>9.6057169992427642</v>
      </c>
      <c r="U235" s="1104">
        <f xml:space="preserve"> 'Water Resources'!U$214</f>
        <v>11.822084547760209</v>
      </c>
    </row>
    <row r="236" spans="1:21" ht="12.75" hidden="1" customHeight="1" outlineLevel="1">
      <c r="A236" s="1117"/>
      <c r="B236" s="1117"/>
      <c r="C236" s="1118"/>
      <c r="D236" s="1283"/>
      <c r="E236" s="1103" t="str">
        <f xml:space="preserve"> 'Bio Resources'!E$214</f>
        <v>Cumulative tax before dividend re-apportionment - BR - nominal</v>
      </c>
      <c r="F236" s="1103">
        <f xml:space="preserve"> 'Bio Resources'!F$214</f>
        <v>0</v>
      </c>
      <c r="G236" s="1103" t="str">
        <f xml:space="preserve"> 'Bio Resources'!G$214</f>
        <v>£m</v>
      </c>
      <c r="H236" s="1103">
        <f xml:space="preserve"> 'Bio Resources'!H$214</f>
        <v>0</v>
      </c>
      <c r="I236" s="1103">
        <f xml:space="preserve"> 'Bio Resources'!I$214</f>
        <v>0</v>
      </c>
      <c r="J236" s="1103">
        <f xml:space="preserve"> 'Bio Resources'!J$214</f>
        <v>0</v>
      </c>
      <c r="K236" s="1103">
        <f xml:space="preserve"> 'Bio Resources'!K$214</f>
        <v>0</v>
      </c>
      <c r="L236" s="1103">
        <f xml:space="preserve"> 'Bio Resources'!L$214</f>
        <v>0</v>
      </c>
      <c r="M236" s="1103">
        <f xml:space="preserve"> 'Bio Resources'!M$214</f>
        <v>0.51419196461854932</v>
      </c>
      <c r="N236" s="1103">
        <f xml:space="preserve"> 'Bio Resources'!N$214</f>
        <v>1.2743545897250661</v>
      </c>
      <c r="O236" s="1103">
        <f xml:space="preserve"> 'Bio Resources'!O$214</f>
        <v>2.4047929915419983</v>
      </c>
      <c r="P236" s="1103">
        <f xml:space="preserve"> 'Bio Resources'!P$214</f>
        <v>3.7540813509184345</v>
      </c>
      <c r="Q236" s="1103">
        <f xml:space="preserve"> 'Bio Resources'!Q$214</f>
        <v>5.5573240255512069</v>
      </c>
      <c r="R236" s="1103">
        <f xml:space="preserve"> 'Bio Resources'!R$214</f>
        <v>7.8886899873599399</v>
      </c>
      <c r="S236" s="1103">
        <f xml:space="preserve"> 'Bio Resources'!S$214</f>
        <v>10.332246555254457</v>
      </c>
      <c r="T236" s="1103">
        <f xml:space="preserve"> 'Bio Resources'!T$214</f>
        <v>13.164821902346986</v>
      </c>
      <c r="U236" s="1103">
        <f xml:space="preserve"> 'Bio Resources'!U$214</f>
        <v>16.332755044127456</v>
      </c>
    </row>
    <row r="237" spans="1:21" ht="12.75" hidden="1" customHeight="1" outlineLevel="1">
      <c r="A237" s="1117"/>
      <c r="B237" s="1117"/>
      <c r="C237" s="1118"/>
      <c r="D237" s="1283"/>
      <c r="E237" s="1103" t="str">
        <f xml:space="preserve"> 'Dummy Control'!E$214</f>
        <v>Cumulative tax before dividend re-apportionment - DMMY - nominal</v>
      </c>
      <c r="F237" s="1103">
        <f xml:space="preserve"> 'Dummy Control'!F$214</f>
        <v>0</v>
      </c>
      <c r="G237" s="1103" t="str">
        <f xml:space="preserve"> 'Dummy Control'!G$214</f>
        <v>£m</v>
      </c>
      <c r="H237" s="1103">
        <f xml:space="preserve"> 'Dummy Control'!H$214</f>
        <v>0</v>
      </c>
      <c r="I237" s="1103">
        <f xml:space="preserve"> 'Dummy Control'!I$214</f>
        <v>0</v>
      </c>
      <c r="J237" s="1103">
        <f xml:space="preserve"> 'Dummy Control'!J$214</f>
        <v>0</v>
      </c>
      <c r="K237" s="1103">
        <f xml:space="preserve"> 'Dummy Control'!K$214</f>
        <v>0</v>
      </c>
      <c r="L237" s="1103">
        <f xml:space="preserve"> 'Dummy Control'!L$214</f>
        <v>0</v>
      </c>
      <c r="M237" s="1103">
        <f xml:space="preserve"> 'Dummy Control'!M$214</f>
        <v>0</v>
      </c>
      <c r="N237" s="1103">
        <f xml:space="preserve"> 'Dummy Control'!N$214</f>
        <v>0</v>
      </c>
      <c r="O237" s="1103">
        <f xml:space="preserve"> 'Dummy Control'!O$214</f>
        <v>0</v>
      </c>
      <c r="P237" s="1103">
        <f xml:space="preserve"> 'Dummy Control'!P$214</f>
        <v>0</v>
      </c>
      <c r="Q237" s="1103">
        <f xml:space="preserve"> 'Dummy Control'!Q$214</f>
        <v>0</v>
      </c>
      <c r="R237" s="1103">
        <f xml:space="preserve"> 'Dummy Control'!R$214</f>
        <v>0</v>
      </c>
      <c r="S237" s="1103">
        <f xml:space="preserve"> 'Dummy Control'!S$214</f>
        <v>0</v>
      </c>
      <c r="T237" s="1103">
        <f xml:space="preserve"> 'Dummy Control'!T$214</f>
        <v>0</v>
      </c>
      <c r="U237" s="1103">
        <f xml:space="preserve"> 'Dummy Control'!U$214</f>
        <v>0</v>
      </c>
    </row>
    <row r="238" spans="1:21" ht="12.75" hidden="1" customHeight="1" outlineLevel="1">
      <c r="A238" s="1117"/>
      <c r="B238" s="1117"/>
      <c r="C238" s="1118"/>
      <c r="D238" s="1283"/>
      <c r="E238" s="1104" t="str">
        <f xml:space="preserve"> 'Water Network'!E$214</f>
        <v>Cumulative tax before dividend re-apportionment - WN - nominal</v>
      </c>
      <c r="F238" s="1104">
        <f xml:space="preserve"> 'Water Network'!F$214</f>
        <v>0</v>
      </c>
      <c r="G238" s="1104" t="str">
        <f xml:space="preserve"> 'Water Network'!G$214</f>
        <v>£m</v>
      </c>
      <c r="H238" s="1104">
        <f xml:space="preserve"> 'Water Network'!H$214</f>
        <v>0</v>
      </c>
      <c r="I238" s="1104">
        <f xml:space="preserve"> 'Water Network'!I$214</f>
        <v>0</v>
      </c>
      <c r="J238" s="1104">
        <f xml:space="preserve"> 'Water Network'!J$214</f>
        <v>0</v>
      </c>
      <c r="K238" s="1104">
        <f xml:space="preserve"> 'Water Network'!K$214</f>
        <v>0</v>
      </c>
      <c r="L238" s="1104">
        <f xml:space="preserve"> 'Water Network'!L$214</f>
        <v>0</v>
      </c>
      <c r="M238" s="1104">
        <f xml:space="preserve"> 'Water Network'!M$214</f>
        <v>0</v>
      </c>
      <c r="N238" s="1104">
        <f xml:space="preserve"> 'Water Network'!N$214</f>
        <v>0</v>
      </c>
      <c r="O238" s="1104">
        <f xml:space="preserve"> 'Water Network'!O$214</f>
        <v>0</v>
      </c>
      <c r="P238" s="1104">
        <f xml:space="preserve"> 'Water Network'!P$214</f>
        <v>0</v>
      </c>
      <c r="Q238" s="1104">
        <f xml:space="preserve"> 'Water Network'!Q$214</f>
        <v>0</v>
      </c>
      <c r="R238" s="1104">
        <f xml:space="preserve"> 'Water Network'!R$214</f>
        <v>0</v>
      </c>
      <c r="S238" s="1104">
        <f xml:space="preserve"> 'Water Network'!S$214</f>
        <v>0.5806063494578223</v>
      </c>
      <c r="T238" s="1104">
        <f xml:space="preserve"> 'Water Network'!T$214</f>
        <v>2.2785805106810821</v>
      </c>
      <c r="U238" s="1104">
        <f xml:space="preserve"> 'Water Network'!U$214</f>
        <v>5.1647797502185595</v>
      </c>
    </row>
    <row r="239" spans="1:21" ht="12.75" hidden="1" customHeight="1" outlineLevel="1">
      <c r="A239" s="1117"/>
      <c r="B239" s="1117"/>
      <c r="C239" s="1118"/>
      <c r="D239" s="1283"/>
      <c r="E239" s="126" t="str">
        <f t="shared" ref="E239:U239" si="82" xml:space="preserve"> E$214</f>
        <v>Cumulative tax before dividend re-apportionment - WWN - nominal</v>
      </c>
      <c r="F239" s="126">
        <f t="shared" si="82"/>
        <v>0</v>
      </c>
      <c r="G239" s="126" t="str">
        <f t="shared" si="82"/>
        <v>£m</v>
      </c>
      <c r="H239" s="126">
        <f t="shared" si="82"/>
        <v>0</v>
      </c>
      <c r="I239" s="126">
        <f t="shared" si="82"/>
        <v>0</v>
      </c>
      <c r="J239" s="126">
        <f t="shared" si="82"/>
        <v>0</v>
      </c>
      <c r="K239" s="126">
        <f t="shared" si="82"/>
        <v>0</v>
      </c>
      <c r="L239" s="126">
        <f t="shared" si="82"/>
        <v>0</v>
      </c>
      <c r="M239" s="126">
        <f t="shared" si="82"/>
        <v>0</v>
      </c>
      <c r="N239" s="126">
        <f t="shared" si="82"/>
        <v>0</v>
      </c>
      <c r="O239" s="126">
        <f t="shared" si="82"/>
        <v>0</v>
      </c>
      <c r="P239" s="126">
        <f t="shared" si="82"/>
        <v>0</v>
      </c>
      <c r="Q239" s="126">
        <f t="shared" si="82"/>
        <v>5.0199630780444178</v>
      </c>
      <c r="R239" s="126">
        <f t="shared" si="82"/>
        <v>12.547782811953045</v>
      </c>
      <c r="S239" s="126">
        <f t="shared" si="82"/>
        <v>21.781803419166501</v>
      </c>
      <c r="T239" s="126">
        <f t="shared" si="82"/>
        <v>38.967309494723906</v>
      </c>
      <c r="U239" s="126">
        <f t="shared" si="82"/>
        <v>64.705026548073533</v>
      </c>
    </row>
    <row r="240" spans="1:21" ht="12.75" hidden="1" customHeight="1" outlineLevel="1">
      <c r="A240" s="1117"/>
      <c r="B240" s="1117"/>
      <c r="C240" s="1118"/>
      <c r="D240" s="1283"/>
      <c r="E240" s="126" t="str">
        <f t="shared" ref="E240:U240" si="83" xml:space="preserve"> E$223</f>
        <v>Tax interest apportionment - condition 1 - WWN - nominal</v>
      </c>
      <c r="F240" s="126">
        <f t="shared" si="83"/>
        <v>0</v>
      </c>
      <c r="G240" s="126" t="str">
        <f t="shared" si="83"/>
        <v>£m</v>
      </c>
      <c r="H240" s="126">
        <f t="shared" si="83"/>
        <v>1.9946368140496347</v>
      </c>
      <c r="I240" s="126">
        <f t="shared" si="83"/>
        <v>0</v>
      </c>
      <c r="J240" s="126">
        <f t="shared" si="83"/>
        <v>0</v>
      </c>
      <c r="K240" s="126">
        <f t="shared" si="83"/>
        <v>0</v>
      </c>
      <c r="L240" s="126">
        <f t="shared" si="83"/>
        <v>0</v>
      </c>
      <c r="M240" s="126">
        <f t="shared" si="83"/>
        <v>0</v>
      </c>
      <c r="N240" s="126">
        <f t="shared" si="83"/>
        <v>0</v>
      </c>
      <c r="O240" s="126">
        <f t="shared" si="83"/>
        <v>0</v>
      </c>
      <c r="P240" s="126">
        <f t="shared" si="83"/>
        <v>0</v>
      </c>
      <c r="Q240" s="126">
        <f t="shared" si="83"/>
        <v>3.4306532621084442E-2</v>
      </c>
      <c r="R240" s="126">
        <f t="shared" si="83"/>
        <v>0.1465068155272167</v>
      </c>
      <c r="S240" s="126">
        <f t="shared" si="83"/>
        <v>0.33190248438147402</v>
      </c>
      <c r="T240" s="126">
        <f t="shared" si="83"/>
        <v>0.57241432305655959</v>
      </c>
      <c r="U240" s="126">
        <f t="shared" si="83"/>
        <v>0.9095066584632997</v>
      </c>
    </row>
    <row r="241" spans="1:21" ht="12.75" hidden="1" customHeight="1" outlineLevel="1">
      <c r="A241" s="1117"/>
      <c r="B241" s="1117"/>
      <c r="C241" s="1118"/>
      <c r="D241" s="1283"/>
      <c r="E241" s="126" t="str">
        <f t="shared" ref="E241:U241" si="84" xml:space="preserve"> E$232</f>
        <v>Tax interest apportionment - condition 2 - WWN - nominal</v>
      </c>
      <c r="F241" s="126">
        <f t="shared" si="84"/>
        <v>0</v>
      </c>
      <c r="G241" s="126" t="str">
        <f t="shared" si="84"/>
        <v>£m</v>
      </c>
      <c r="H241" s="126">
        <f t="shared" si="84"/>
        <v>1.6819724667146474</v>
      </c>
      <c r="I241" s="126">
        <f t="shared" si="84"/>
        <v>0</v>
      </c>
      <c r="J241" s="126">
        <f t="shared" si="84"/>
        <v>0</v>
      </c>
      <c r="K241" s="126">
        <f t="shared" si="84"/>
        <v>0</v>
      </c>
      <c r="L241" s="126">
        <f t="shared" si="84"/>
        <v>0</v>
      </c>
      <c r="M241" s="126">
        <f t="shared" si="84"/>
        <v>0</v>
      </c>
      <c r="N241" s="126">
        <f t="shared" si="84"/>
        <v>0</v>
      </c>
      <c r="O241" s="126">
        <f t="shared" si="84"/>
        <v>0</v>
      </c>
      <c r="P241" s="126">
        <f t="shared" si="84"/>
        <v>0</v>
      </c>
      <c r="Q241" s="126">
        <f t="shared" si="84"/>
        <v>1.3937980629879181E-2</v>
      </c>
      <c r="R241" s="126">
        <f t="shared" si="84"/>
        <v>8.8422162593988593E-2</v>
      </c>
      <c r="S241" s="126">
        <f t="shared" si="84"/>
        <v>0.24080855871147341</v>
      </c>
      <c r="T241" s="126">
        <f t="shared" si="84"/>
        <v>0.48990237508900414</v>
      </c>
      <c r="U241" s="126">
        <f t="shared" si="84"/>
        <v>0.84890138969030215</v>
      </c>
    </row>
    <row r="242" spans="1:21" s="6" customFormat="1" ht="12.75" hidden="1" customHeight="1" outlineLevel="1">
      <c r="A242" s="1117"/>
      <c r="B242" s="1117"/>
      <c r="C242" s="1118"/>
      <c r="D242" s="1283"/>
      <c r="E242" s="126" t="s">
        <v>5462</v>
      </c>
      <c r="F242" s="126"/>
      <c r="G242" s="126" t="s">
        <v>1616</v>
      </c>
      <c r="H242" s="126">
        <f xml:space="preserve"> SUM(J242:U242)</f>
        <v>1.6819724667146474</v>
      </c>
      <c r="I242" s="126"/>
      <c r="J242" s="126">
        <f t="shared" ref="J242:U242" si="85" xml:space="preserve"> IF(SUM(J235:J239) = 0, J240, J241)</f>
        <v>0</v>
      </c>
      <c r="K242" s="126">
        <f t="shared" si="85"/>
        <v>0</v>
      </c>
      <c r="L242" s="126">
        <f t="shared" si="85"/>
        <v>0</v>
      </c>
      <c r="M242" s="126">
        <f t="shared" si="85"/>
        <v>0</v>
      </c>
      <c r="N242" s="126">
        <f t="shared" si="85"/>
        <v>0</v>
      </c>
      <c r="O242" s="126">
        <f t="shared" si="85"/>
        <v>0</v>
      </c>
      <c r="P242" s="126">
        <f t="shared" si="85"/>
        <v>0</v>
      </c>
      <c r="Q242" s="126">
        <f t="shared" si="85"/>
        <v>1.3937980629879181E-2</v>
      </c>
      <c r="R242" s="126">
        <f t="shared" si="85"/>
        <v>8.8422162593988593E-2</v>
      </c>
      <c r="S242" s="126">
        <f t="shared" si="85"/>
        <v>0.24080855871147341</v>
      </c>
      <c r="T242" s="126">
        <f t="shared" si="85"/>
        <v>0.48990237508900414</v>
      </c>
      <c r="U242" s="126">
        <f t="shared" si="85"/>
        <v>0.84890138969030215</v>
      </c>
    </row>
    <row r="243" spans="1:21" ht="12.75" hidden="1" customHeight="1" outlineLevel="1">
      <c r="E243" s="108"/>
    </row>
    <row r="244" spans="1:21" ht="12.75" hidden="1" customHeight="1" outlineLevel="1">
      <c r="C244" s="50" t="s">
        <v>5463</v>
      </c>
      <c r="E244" s="108"/>
    </row>
    <row r="245" spans="1:21" ht="12.75" hidden="1" customHeight="1" outlineLevel="1">
      <c r="A245" s="1117"/>
      <c r="B245" s="1117"/>
      <c r="C245" s="1118"/>
      <c r="D245" s="1283"/>
      <c r="E245" s="1104" t="str">
        <f xml:space="preserve"> 'Wholesale Global'!E$346</f>
        <v>Called up share capital - Wholesale - nominal</v>
      </c>
      <c r="F245" s="1104">
        <f xml:space="preserve"> 'Wholesale Global'!F$346</f>
        <v>0</v>
      </c>
      <c r="G245" s="1104" t="str">
        <f xml:space="preserve"> 'Wholesale Global'!G$346</f>
        <v>£m</v>
      </c>
      <c r="H245" s="1104">
        <f xml:space="preserve"> 'Wholesale Global'!H$346</f>
        <v>0</v>
      </c>
      <c r="I245" s="1104">
        <f xml:space="preserve"> 'Wholesale Global'!I$346</f>
        <v>0</v>
      </c>
      <c r="J245" s="1104">
        <f xml:space="preserve"> 'Wholesale Global'!J$346</f>
        <v>0</v>
      </c>
      <c r="K245" s="1104">
        <f xml:space="preserve"> 'Wholesale Global'!K$346</f>
        <v>10</v>
      </c>
      <c r="L245" s="1104">
        <f xml:space="preserve"> 'Wholesale Global'!L$346</f>
        <v>10</v>
      </c>
      <c r="M245" s="1104">
        <f xml:space="preserve"> 'Wholesale Global'!M$346</f>
        <v>10</v>
      </c>
      <c r="N245" s="1104">
        <f xml:space="preserve"> 'Wholesale Global'!N$346</f>
        <v>10</v>
      </c>
      <c r="O245" s="1104">
        <f xml:space="preserve"> 'Wholesale Global'!O$346</f>
        <v>10</v>
      </c>
      <c r="P245" s="1104">
        <f xml:space="preserve"> 'Wholesale Global'!P$346</f>
        <v>10</v>
      </c>
      <c r="Q245" s="1104">
        <f xml:space="preserve"> 'Wholesale Global'!Q$346</f>
        <v>10</v>
      </c>
      <c r="R245" s="1104">
        <f xml:space="preserve"> 'Wholesale Global'!R$346</f>
        <v>10</v>
      </c>
      <c r="S245" s="1104">
        <f xml:space="preserve"> 'Wholesale Global'!S$346</f>
        <v>10</v>
      </c>
      <c r="T245" s="1104">
        <f xml:space="preserve"> 'Wholesale Global'!T$346</f>
        <v>10</v>
      </c>
      <c r="U245" s="1104">
        <f xml:space="preserve"> 'Wholesale Global'!U$346</f>
        <v>10</v>
      </c>
    </row>
    <row r="246" spans="1:21" ht="12.75" hidden="1" customHeight="1" outlineLevel="1">
      <c r="A246" s="1117"/>
      <c r="B246" s="1117"/>
      <c r="C246" s="1118"/>
      <c r="D246" s="1283"/>
      <c r="E246" s="1119" t="str">
        <f t="shared" ref="E246:U246" si="86" xml:space="preserve"> E$1855</f>
        <v>Called up share capital - WWN - nominal</v>
      </c>
      <c r="F246" s="1119">
        <f t="shared" si="86"/>
        <v>0</v>
      </c>
      <c r="G246" s="1119" t="str">
        <f t="shared" si="86"/>
        <v>£m</v>
      </c>
      <c r="H246" s="1119">
        <f t="shared" si="86"/>
        <v>0</v>
      </c>
      <c r="I246" s="1119">
        <f t="shared" si="86"/>
        <v>0</v>
      </c>
      <c r="J246" s="1119">
        <f t="shared" si="86"/>
        <v>0</v>
      </c>
      <c r="K246" s="1119">
        <f t="shared" si="86"/>
        <v>5.7456072054031138</v>
      </c>
      <c r="L246" s="1119">
        <f t="shared" si="86"/>
        <v>5.7456072054031138</v>
      </c>
      <c r="M246" s="1119">
        <f t="shared" si="86"/>
        <v>5.7456072054031138</v>
      </c>
      <c r="N246" s="1119">
        <f t="shared" si="86"/>
        <v>5.7456072054031138</v>
      </c>
      <c r="O246" s="1119">
        <f t="shared" si="86"/>
        <v>5.7456072054031138</v>
      </c>
      <c r="P246" s="1119">
        <f t="shared" si="86"/>
        <v>5.7456072054031138</v>
      </c>
      <c r="Q246" s="1119">
        <f t="shared" si="86"/>
        <v>5.7456072054031138</v>
      </c>
      <c r="R246" s="1119">
        <f t="shared" si="86"/>
        <v>5.7456072054031138</v>
      </c>
      <c r="S246" s="1119">
        <f t="shared" si="86"/>
        <v>5.7456072054031138</v>
      </c>
      <c r="T246" s="1119">
        <f t="shared" si="86"/>
        <v>5.7456072054031138</v>
      </c>
      <c r="U246" s="1119">
        <f t="shared" si="86"/>
        <v>5.7456072054031138</v>
      </c>
    </row>
    <row r="247" spans="1:21" ht="12.75" hidden="1" customHeight="1" outlineLevel="1">
      <c r="A247" s="1117"/>
      <c r="B247" s="1117"/>
      <c r="C247" s="1118"/>
      <c r="D247" s="1283"/>
      <c r="E247" s="1103" t="str">
        <f xml:space="preserve"> Wholesale!E$125</f>
        <v>Net cash generated from operating activities - Wholesale - nominal</v>
      </c>
      <c r="F247" s="1103">
        <f xml:space="preserve"> Wholesale!F$125</f>
        <v>0</v>
      </c>
      <c r="G247" s="1103" t="str">
        <f xml:space="preserve"> Wholesale!G$125</f>
        <v>£m</v>
      </c>
      <c r="H247" s="1103">
        <f xml:space="preserve"> Wholesale!H$125</f>
        <v>233.98889119388878</v>
      </c>
      <c r="I247" s="1103">
        <f xml:space="preserve"> Wholesale!I$125</f>
        <v>0</v>
      </c>
      <c r="J247" s="1103">
        <f xml:space="preserve"> Wholesale!J$125</f>
        <v>0</v>
      </c>
      <c r="K247" s="1103">
        <f xml:space="preserve"> Wholesale!K$125</f>
        <v>0</v>
      </c>
      <c r="L247" s="1103">
        <f xml:space="preserve"> Wholesale!L$125</f>
        <v>1.8769578234603099</v>
      </c>
      <c r="M247" s="1103">
        <f xml:space="preserve"> Wholesale!M$125</f>
        <v>5.7760936971820538</v>
      </c>
      <c r="N247" s="1103">
        <f xml:space="preserve"> Wholesale!N$125</f>
        <v>9.974142133309206</v>
      </c>
      <c r="O247" s="1103">
        <f xml:space="preserve"> Wholesale!O$125</f>
        <v>14.48848901831041</v>
      </c>
      <c r="P247" s="1103">
        <f xml:space="preserve"> Wholesale!P$125</f>
        <v>19.337425274203053</v>
      </c>
      <c r="Q247" s="1103">
        <f xml:space="preserve"> Wholesale!Q$125</f>
        <v>24.54019128266124</v>
      </c>
      <c r="R247" s="1103">
        <f xml:space="preserve"> Wholesale!R$125</f>
        <v>30.117023413668008</v>
      </c>
      <c r="S247" s="1103">
        <f xml:space="preserve"> Wholesale!S$125</f>
        <v>36.089202756131534</v>
      </c>
      <c r="T247" s="1103">
        <f xml:space="preserve"> Wholesale!T$125</f>
        <v>42.479106152323837</v>
      </c>
      <c r="U247" s="1103">
        <f xml:space="preserve"> Wholesale!U$125</f>
        <v>49.310259642639096</v>
      </c>
    </row>
    <row r="248" spans="1:21" ht="12.75" hidden="1" customHeight="1" outlineLevel="1">
      <c r="A248" s="1117"/>
      <c r="B248" s="1117"/>
      <c r="C248" s="1118"/>
      <c r="D248" s="1283"/>
      <c r="E248" s="126" t="s">
        <v>5464</v>
      </c>
      <c r="F248" s="126"/>
      <c r="G248" s="126" t="s">
        <v>1616</v>
      </c>
      <c r="H248" s="126">
        <f xml:space="preserve"> SUM(J248:U248)</f>
        <v>134.44082592278923</v>
      </c>
      <c r="I248" s="126"/>
      <c r="J248" s="126">
        <f t="shared" ref="J248:U248" si="87" xml:space="preserve"> J247 * IFERROR(SUM(J246:J246) / SUM(J245:J245), 0)</f>
        <v>0</v>
      </c>
      <c r="K248" s="126">
        <f t="shared" si="87"/>
        <v>0</v>
      </c>
      <c r="L248" s="126">
        <f t="shared" si="87"/>
        <v>1.0784262394711301</v>
      </c>
      <c r="M248" s="126">
        <f t="shared" si="87"/>
        <v>3.318716556561272</v>
      </c>
      <c r="N248" s="126">
        <f t="shared" si="87"/>
        <v>5.7307502908856156</v>
      </c>
      <c r="O248" s="126">
        <f t="shared" si="87"/>
        <v>8.3245166899008183</v>
      </c>
      <c r="P248" s="126">
        <f t="shared" si="87"/>
        <v>11.110524998940534</v>
      </c>
      <c r="Q248" s="126">
        <f t="shared" si="87"/>
        <v>14.099829985562911</v>
      </c>
      <c r="R248" s="126">
        <f t="shared" si="87"/>
        <v>17.304058673086519</v>
      </c>
      <c r="S248" s="126">
        <f t="shared" si="87"/>
        <v>20.735438339288326</v>
      </c>
      <c r="T248" s="126">
        <f t="shared" si="87"/>
        <v>24.406825838787558</v>
      </c>
      <c r="U248" s="126">
        <f t="shared" si="87"/>
        <v>28.331738310304555</v>
      </c>
    </row>
    <row r="249" spans="1:21" s="6" customFormat="1" ht="12.75" hidden="1" customHeight="1" outlineLevel="1">
      <c r="A249" s="1117"/>
      <c r="B249" s="1117"/>
      <c r="C249" s="1118"/>
      <c r="D249" s="1283"/>
      <c r="E249" s="126" t="str">
        <f xml:space="preserve"> LEFT(E248, LEN(E248) - 4)</f>
        <v>Dividend interest apportionment - WWN - nominal</v>
      </c>
      <c r="F249" s="126"/>
      <c r="G249" s="126" t="str">
        <f xml:space="preserve"> G248</f>
        <v>£m</v>
      </c>
      <c r="H249" s="126">
        <f xml:space="preserve"> SUM(J249:U249)</f>
        <v>-134.44082592278923</v>
      </c>
      <c r="I249" s="126"/>
      <c r="J249" s="126">
        <f t="shared" ref="J249:U249" si="88" xml:space="preserve"> -1 * J248</f>
        <v>0</v>
      </c>
      <c r="K249" s="126">
        <f t="shared" si="88"/>
        <v>0</v>
      </c>
      <c r="L249" s="126">
        <f t="shared" si="88"/>
        <v>-1.0784262394711301</v>
      </c>
      <c r="M249" s="126">
        <f t="shared" si="88"/>
        <v>-3.318716556561272</v>
      </c>
      <c r="N249" s="126">
        <f t="shared" si="88"/>
        <v>-5.7307502908856156</v>
      </c>
      <c r="O249" s="126">
        <f t="shared" si="88"/>
        <v>-8.3245166899008183</v>
      </c>
      <c r="P249" s="126">
        <f t="shared" si="88"/>
        <v>-11.110524998940534</v>
      </c>
      <c r="Q249" s="126">
        <f t="shared" si="88"/>
        <v>-14.099829985562911</v>
      </c>
      <c r="R249" s="126">
        <f t="shared" si="88"/>
        <v>-17.304058673086519</v>
      </c>
      <c r="S249" s="126">
        <f t="shared" si="88"/>
        <v>-20.735438339288326</v>
      </c>
      <c r="T249" s="126">
        <f t="shared" si="88"/>
        <v>-24.406825838787558</v>
      </c>
      <c r="U249" s="126">
        <f t="shared" si="88"/>
        <v>-28.331738310304555</v>
      </c>
    </row>
    <row r="250" spans="1:21" ht="12.75" hidden="1" customHeight="1" outlineLevel="1"/>
    <row r="251" spans="1:21" ht="12.75" hidden="1" customHeight="1" outlineLevel="1">
      <c r="A251" s="1117"/>
      <c r="B251" s="1117"/>
      <c r="C251" s="1118"/>
      <c r="D251" s="1283"/>
      <c r="E251" s="126" t="str">
        <f t="shared" ref="E251:U251" si="89" xml:space="preserve"> E$242</f>
        <v>Tax interest apportionment - WWN - nominal</v>
      </c>
      <c r="F251" s="126">
        <f t="shared" si="89"/>
        <v>0</v>
      </c>
      <c r="G251" s="126" t="str">
        <f t="shared" si="89"/>
        <v>£m</v>
      </c>
      <c r="H251" s="126">
        <f t="shared" si="89"/>
        <v>1.6819724667146474</v>
      </c>
      <c r="I251" s="126">
        <f t="shared" si="89"/>
        <v>0</v>
      </c>
      <c r="J251" s="126">
        <f t="shared" si="89"/>
        <v>0</v>
      </c>
      <c r="K251" s="126">
        <f t="shared" si="89"/>
        <v>0</v>
      </c>
      <c r="L251" s="126">
        <f t="shared" si="89"/>
        <v>0</v>
      </c>
      <c r="M251" s="126">
        <f t="shared" si="89"/>
        <v>0</v>
      </c>
      <c r="N251" s="126">
        <f t="shared" si="89"/>
        <v>0</v>
      </c>
      <c r="O251" s="126">
        <f t="shared" si="89"/>
        <v>0</v>
      </c>
      <c r="P251" s="126">
        <f t="shared" si="89"/>
        <v>0</v>
      </c>
      <c r="Q251" s="126">
        <f t="shared" si="89"/>
        <v>1.3937980629879181E-2</v>
      </c>
      <c r="R251" s="126">
        <f t="shared" si="89"/>
        <v>8.8422162593988593E-2</v>
      </c>
      <c r="S251" s="126">
        <f t="shared" si="89"/>
        <v>0.24080855871147341</v>
      </c>
      <c r="T251" s="126">
        <f t="shared" si="89"/>
        <v>0.48990237508900414</v>
      </c>
      <c r="U251" s="126">
        <f t="shared" si="89"/>
        <v>0.84890138969030215</v>
      </c>
    </row>
    <row r="252" spans="1:21" ht="12.75" hidden="1" customHeight="1" outlineLevel="1">
      <c r="A252" s="1117"/>
      <c r="B252" s="1117"/>
      <c r="C252" s="1118"/>
      <c r="D252" s="1283"/>
      <c r="E252" s="126" t="str">
        <f t="shared" ref="E252:U252" si="90" xml:space="preserve"> E$249</f>
        <v>Dividend interest apportionment - WWN - nominal</v>
      </c>
      <c r="F252" s="126">
        <f t="shared" si="90"/>
        <v>0</v>
      </c>
      <c r="G252" s="126" t="str">
        <f t="shared" si="90"/>
        <v>£m</v>
      </c>
      <c r="H252" s="126">
        <f t="shared" si="90"/>
        <v>-134.44082592278923</v>
      </c>
      <c r="I252" s="126">
        <f t="shared" si="90"/>
        <v>0</v>
      </c>
      <c r="J252" s="126">
        <f t="shared" si="90"/>
        <v>0</v>
      </c>
      <c r="K252" s="126">
        <f t="shared" si="90"/>
        <v>0</v>
      </c>
      <c r="L252" s="126">
        <f t="shared" si="90"/>
        <v>-1.0784262394711301</v>
      </c>
      <c r="M252" s="126">
        <f t="shared" si="90"/>
        <v>-3.318716556561272</v>
      </c>
      <c r="N252" s="126">
        <f t="shared" si="90"/>
        <v>-5.7307502908856156</v>
      </c>
      <c r="O252" s="126">
        <f t="shared" si="90"/>
        <v>-8.3245166899008183</v>
      </c>
      <c r="P252" s="126">
        <f t="shared" si="90"/>
        <v>-11.110524998940534</v>
      </c>
      <c r="Q252" s="126">
        <f t="shared" si="90"/>
        <v>-14.099829985562911</v>
      </c>
      <c r="R252" s="126">
        <f t="shared" si="90"/>
        <v>-17.304058673086519</v>
      </c>
      <c r="S252" s="126">
        <f t="shared" si="90"/>
        <v>-20.735438339288326</v>
      </c>
      <c r="T252" s="126">
        <f t="shared" si="90"/>
        <v>-24.406825838787558</v>
      </c>
      <c r="U252" s="126">
        <f t="shared" si="90"/>
        <v>-28.331738310304555</v>
      </c>
    </row>
    <row r="253" spans="1:21" ht="12.75" hidden="1" customHeight="1" outlineLevel="1">
      <c r="E253" s="112" t="str">
        <f xml:space="preserve"> Time!E$53</f>
        <v>Forecast period flag</v>
      </c>
      <c r="F253" s="112">
        <f xml:space="preserve"> Time!F$53</f>
        <v>0</v>
      </c>
      <c r="G253" s="112" t="str">
        <f xml:space="preserve"> Time!G$53</f>
        <v>flag</v>
      </c>
      <c r="H253" s="112">
        <f xml:space="preserve"> Time!H$53</f>
        <v>10</v>
      </c>
      <c r="I253" s="112">
        <f xml:space="preserve"> Time!I$53</f>
        <v>0</v>
      </c>
      <c r="J253" s="112">
        <f xml:space="preserve"> Time!J$53</f>
        <v>0</v>
      </c>
      <c r="K253" s="112">
        <f xml:space="preserve"> Time!K$53</f>
        <v>0</v>
      </c>
      <c r="L253" s="112">
        <f xml:space="preserve"> Time!L$53</f>
        <v>1</v>
      </c>
      <c r="M253" s="112">
        <f xml:space="preserve"> Time!M$53</f>
        <v>1</v>
      </c>
      <c r="N253" s="112">
        <f xml:space="preserve"> Time!N$53</f>
        <v>1</v>
      </c>
      <c r="O253" s="112">
        <f xml:space="preserve"> Time!O$53</f>
        <v>1</v>
      </c>
      <c r="P253" s="112">
        <f xml:space="preserve"> Time!P$53</f>
        <v>1</v>
      </c>
      <c r="Q253" s="112">
        <f xml:space="preserve"> Time!Q$53</f>
        <v>1</v>
      </c>
      <c r="R253" s="112">
        <f xml:space="preserve"> Time!R$53</f>
        <v>1</v>
      </c>
      <c r="S253" s="112">
        <f xml:space="preserve"> Time!S$53</f>
        <v>1</v>
      </c>
      <c r="T253" s="112">
        <f xml:space="preserve"> Time!T$53</f>
        <v>1</v>
      </c>
      <c r="U253" s="112">
        <f xml:space="preserve"> Time!U$53</f>
        <v>1</v>
      </c>
    </row>
    <row r="254" spans="1:21" ht="12.75" hidden="1" customHeight="1" outlineLevel="1">
      <c r="A254" s="1117"/>
      <c r="B254" s="1117"/>
      <c r="C254" s="1118"/>
      <c r="D254" s="1283"/>
      <c r="E254" s="126" t="s">
        <v>5465</v>
      </c>
      <c r="F254" s="126"/>
      <c r="G254" s="126" t="s">
        <v>1616</v>
      </c>
      <c r="H254" s="126">
        <f xml:space="preserve"> SUM(J254:U254)</f>
        <v>-132.75885345607458</v>
      </c>
      <c r="I254" s="126"/>
      <c r="J254" s="126">
        <f t="shared" ref="J254:U254" si="91" xml:space="preserve"> SUM(J251:J252) * J253</f>
        <v>0</v>
      </c>
      <c r="K254" s="126">
        <f t="shared" si="91"/>
        <v>0</v>
      </c>
      <c r="L254" s="126">
        <f t="shared" si="91"/>
        <v>-1.0784262394711301</v>
      </c>
      <c r="M254" s="126">
        <f t="shared" si="91"/>
        <v>-3.318716556561272</v>
      </c>
      <c r="N254" s="126">
        <f t="shared" si="91"/>
        <v>-5.7307502908856156</v>
      </c>
      <c r="O254" s="126">
        <f t="shared" si="91"/>
        <v>-8.3245166899008183</v>
      </c>
      <c r="P254" s="126">
        <f t="shared" si="91"/>
        <v>-11.110524998940534</v>
      </c>
      <c r="Q254" s="126">
        <f t="shared" si="91"/>
        <v>-14.085892004933031</v>
      </c>
      <c r="R254" s="126">
        <f t="shared" si="91"/>
        <v>-17.21563651049253</v>
      </c>
      <c r="S254" s="126">
        <f t="shared" si="91"/>
        <v>-20.494629780576851</v>
      </c>
      <c r="T254" s="126">
        <f t="shared" si="91"/>
        <v>-23.916923463698552</v>
      </c>
      <c r="U254" s="126">
        <f t="shared" si="91"/>
        <v>-27.482836920614254</v>
      </c>
    </row>
    <row r="255" spans="1:21" ht="12.75" hidden="1" customHeight="1" outlineLevel="1">
      <c r="E255" s="140"/>
      <c r="F255" s="140"/>
      <c r="G255" s="140"/>
      <c r="H255" s="140"/>
      <c r="I255" s="140"/>
      <c r="J255" s="140"/>
      <c r="K255" s="140"/>
      <c r="L255" s="140"/>
      <c r="M255" s="140"/>
      <c r="N255" s="140"/>
      <c r="O255" s="140"/>
      <c r="P255" s="140"/>
      <c r="Q255" s="140"/>
      <c r="R255" s="140"/>
      <c r="S255" s="140"/>
      <c r="T255" s="140"/>
      <c r="U255" s="140"/>
    </row>
    <row r="256" spans="1:21" ht="12.75" hidden="1" customHeight="1" outlineLevel="1">
      <c r="B256" s="51" t="s">
        <v>1721</v>
      </c>
    </row>
    <row r="257" spans="1:21" ht="12.75" hidden="1" customHeight="1" outlineLevel="1">
      <c r="C257" s="50" t="s">
        <v>5466</v>
      </c>
      <c r="E257" s="108"/>
      <c r="F257" s="108"/>
      <c r="G257" s="108"/>
      <c r="H257" s="108"/>
      <c r="I257" s="108"/>
      <c r="J257" s="108"/>
      <c r="K257" s="108"/>
      <c r="L257" s="108"/>
      <c r="M257" s="108"/>
      <c r="N257" s="108"/>
      <c r="O257" s="108"/>
      <c r="P257" s="108"/>
      <c r="Q257" s="108"/>
      <c r="R257" s="108"/>
      <c r="S257" s="108"/>
      <c r="T257" s="108"/>
      <c r="U257" s="108"/>
    </row>
    <row r="258" spans="1:21" ht="12.75" hidden="1" customHeight="1" outlineLevel="1">
      <c r="A258" s="1117"/>
      <c r="B258" s="1117"/>
      <c r="C258" s="1118"/>
      <c r="D258" s="1283"/>
      <c r="E258" s="1103" t="str">
        <f xml:space="preserve"> 'FinStat_Wastewater Network'!E$76</f>
        <v>Retained cash balance - WWN BEG - nominal</v>
      </c>
      <c r="F258" s="1103">
        <f xml:space="preserve"> 'FinStat_Wastewater Network'!F$76</f>
        <v>0</v>
      </c>
      <c r="G258" s="1103" t="str">
        <f xml:space="preserve"> 'FinStat_Wastewater Network'!G$76</f>
        <v>£m</v>
      </c>
      <c r="H258" s="1103">
        <f xml:space="preserve"> 'FinStat_Wastewater Network'!H$76</f>
        <v>0</v>
      </c>
      <c r="I258" s="1103">
        <f xml:space="preserve"> 'FinStat_Wastewater Network'!I$76</f>
        <v>0</v>
      </c>
      <c r="J258" s="1103">
        <f xml:space="preserve"> 'FinStat_Wastewater Network'!J$76</f>
        <v>0</v>
      </c>
      <c r="K258" s="1103">
        <f xml:space="preserve"> 'FinStat_Wastewater Network'!K$76</f>
        <v>0</v>
      </c>
      <c r="L258" s="1103">
        <f xml:space="preserve"> 'FinStat_Wastewater Network'!L$76</f>
        <v>312.35829069467684</v>
      </c>
      <c r="M258" s="1103">
        <f xml:space="preserve"> 'FinStat_Wastewater Network'!M$76</f>
        <v>164.59415486272405</v>
      </c>
      <c r="N258" s="1103">
        <f xml:space="preserve"> 'FinStat_Wastewater Network'!N$76</f>
        <v>57.653753391438158</v>
      </c>
      <c r="O258" s="1103">
        <f xml:space="preserve"> 'FinStat_Wastewater Network'!O$76</f>
        <v>-68.456759891724232</v>
      </c>
      <c r="P258" s="1103">
        <f xml:space="preserve"> 'FinStat_Wastewater Network'!P$76</f>
        <v>-303.72493757076995</v>
      </c>
      <c r="Q258" s="1103">
        <f xml:space="preserve"> 'FinStat_Wastewater Network'!Q$76</f>
        <v>-459.26807863085776</v>
      </c>
      <c r="R258" s="1103">
        <f xml:space="preserve"> 'FinStat_Wastewater Network'!R$76</f>
        <v>-290.03293695131759</v>
      </c>
      <c r="S258" s="1103">
        <f xml:space="preserve"> 'FinStat_Wastewater Network'!S$76</f>
        <v>-401.30335082708575</v>
      </c>
      <c r="T258" s="1103">
        <f xml:space="preserve"> 'FinStat_Wastewater Network'!T$76</f>
        <v>-495.31146068377473</v>
      </c>
      <c r="U258" s="1103">
        <f xml:space="preserve"> 'FinStat_Wastewater Network'!U$76</f>
        <v>-587.08021538156754</v>
      </c>
    </row>
    <row r="259" spans="1:21" ht="13" hidden="1" outlineLevel="1">
      <c r="A259" s="1117"/>
      <c r="B259" s="1117"/>
      <c r="C259" s="1118"/>
      <c r="D259" s="1283"/>
      <c r="E259" s="1103" t="str">
        <f xml:space="preserve"> 'FinStat_Water Resources'!E$76</f>
        <v>Retained cash balance - WR BEG - nominal</v>
      </c>
      <c r="F259" s="1103">
        <f xml:space="preserve"> 'FinStat_Water Resources'!F$76</f>
        <v>0</v>
      </c>
      <c r="G259" s="1103" t="str">
        <f xml:space="preserve"> 'FinStat_Water Resources'!G$76</f>
        <v>£m</v>
      </c>
      <c r="H259" s="1103">
        <f xml:space="preserve"> 'FinStat_Water Resources'!H$76</f>
        <v>0</v>
      </c>
      <c r="I259" s="1103">
        <f xml:space="preserve"> 'FinStat_Water Resources'!I$76</f>
        <v>0</v>
      </c>
      <c r="J259" s="1103">
        <f xml:space="preserve"> 'FinStat_Water Resources'!J$76</f>
        <v>0</v>
      </c>
      <c r="K259" s="1103">
        <f xml:space="preserve"> 'FinStat_Water Resources'!K$76</f>
        <v>0</v>
      </c>
      <c r="L259" s="1103">
        <f xml:space="preserve"> 'FinStat_Water Resources'!L$76</f>
        <v>13.794812801542079</v>
      </c>
      <c r="M259" s="1103">
        <f xml:space="preserve"> 'FinStat_Water Resources'!M$76</f>
        <v>42.877238875565183</v>
      </c>
      <c r="N259" s="1103">
        <f xml:space="preserve"> 'FinStat_Water Resources'!N$76</f>
        <v>31.923604767678658</v>
      </c>
      <c r="O259" s="1103">
        <f xml:space="preserve"> 'FinStat_Water Resources'!O$76</f>
        <v>17.518265051484711</v>
      </c>
      <c r="P259" s="1103">
        <f xml:space="preserve"> 'FinStat_Water Resources'!P$76</f>
        <v>9.6927149088587576</v>
      </c>
      <c r="Q259" s="1103">
        <f xml:space="preserve"> 'FinStat_Water Resources'!Q$76</f>
        <v>11.126340057578249</v>
      </c>
      <c r="R259" s="1103">
        <f xml:space="preserve"> 'FinStat_Water Resources'!R$76</f>
        <v>58.251239175235462</v>
      </c>
      <c r="S259" s="1103">
        <f xml:space="preserve"> 'FinStat_Water Resources'!S$76</f>
        <v>64.838834953440653</v>
      </c>
      <c r="T259" s="1103">
        <f xml:space="preserve"> 'FinStat_Water Resources'!T$76</f>
        <v>72.269432542907978</v>
      </c>
      <c r="U259" s="1103">
        <f xml:space="preserve"> 'FinStat_Water Resources'!U$76</f>
        <v>80.77465941211382</v>
      </c>
    </row>
    <row r="260" spans="1:21" ht="13" hidden="1" outlineLevel="1">
      <c r="A260" s="1117"/>
      <c r="B260" s="1117"/>
      <c r="C260" s="1118"/>
      <c r="D260" s="1283"/>
      <c r="E260" s="1103" t="str">
        <f xml:space="preserve"> 'FinStat_Water Network'!E$76</f>
        <v>Retained cash balance - WN BEG - nominal</v>
      </c>
      <c r="F260" s="1103">
        <f xml:space="preserve"> 'FinStat_Water Network'!F$76</f>
        <v>0</v>
      </c>
      <c r="G260" s="1103" t="str">
        <f xml:space="preserve"> 'FinStat_Water Network'!G$76</f>
        <v>£m</v>
      </c>
      <c r="H260" s="1103">
        <f xml:space="preserve"> 'FinStat_Water Network'!H$76</f>
        <v>0</v>
      </c>
      <c r="I260" s="1103">
        <f xml:space="preserve"> 'FinStat_Water Network'!I$76</f>
        <v>0</v>
      </c>
      <c r="J260" s="1103">
        <f xml:space="preserve"> 'FinStat_Water Network'!J$76</f>
        <v>0</v>
      </c>
      <c r="K260" s="1103">
        <f xml:space="preserve"> 'FinStat_Water Network'!K$76</f>
        <v>0</v>
      </c>
      <c r="L260" s="1103">
        <f xml:space="preserve"> 'FinStat_Water Network'!L$76</f>
        <v>194.63279034586773</v>
      </c>
      <c r="M260" s="1103">
        <f xml:space="preserve"> 'FinStat_Water Network'!M$76</f>
        <v>135.08290782878393</v>
      </c>
      <c r="N260" s="1103">
        <f xml:space="preserve"> 'FinStat_Water Network'!N$76</f>
        <v>-30.105130414063211</v>
      </c>
      <c r="O260" s="1103">
        <f xml:space="preserve"> 'FinStat_Water Network'!O$76</f>
        <v>-259.39452161940289</v>
      </c>
      <c r="P260" s="1103">
        <f xml:space="preserve"> 'FinStat_Water Network'!P$76</f>
        <v>-493.8817303823584</v>
      </c>
      <c r="Q260" s="1103">
        <f xml:space="preserve"> 'FinStat_Water Network'!Q$76</f>
        <v>-589.10649737578251</v>
      </c>
      <c r="R260" s="1103">
        <f xml:space="preserve"> 'FinStat_Water Network'!R$76</f>
        <v>-833.6359612856013</v>
      </c>
      <c r="S260" s="1103">
        <f xml:space="preserve"> 'FinStat_Water Network'!S$76</f>
        <v>-929.93350027716281</v>
      </c>
      <c r="T260" s="1103">
        <f xml:space="preserve"> 'FinStat_Water Network'!T$76</f>
        <v>-996.12610974961058</v>
      </c>
      <c r="U260" s="1103">
        <f xml:space="preserve"> 'FinStat_Water Network'!U$76</f>
        <v>-1051.0357617705522</v>
      </c>
    </row>
    <row r="261" spans="1:21" ht="13" hidden="1" outlineLevel="1">
      <c r="A261" s="1117"/>
      <c r="B261" s="1117"/>
      <c r="C261" s="1118"/>
      <c r="D261" s="1283"/>
      <c r="E261" s="1103" t="str">
        <f xml:space="preserve"> 'FinStat_Dummy control'!E$76</f>
        <v>Retained cash balance - DMMY BEG - nominal</v>
      </c>
      <c r="F261" s="1103">
        <f xml:space="preserve"> 'FinStat_Dummy control'!F$76</f>
        <v>0</v>
      </c>
      <c r="G261" s="1103" t="str">
        <f xml:space="preserve"> 'FinStat_Dummy control'!G$76</f>
        <v>£m</v>
      </c>
      <c r="H261" s="1103">
        <f xml:space="preserve"> 'FinStat_Dummy control'!H$76</f>
        <v>0</v>
      </c>
      <c r="I261" s="1103">
        <f xml:space="preserve"> 'FinStat_Dummy control'!I$76</f>
        <v>0</v>
      </c>
      <c r="J261" s="1103">
        <f xml:space="preserve"> 'FinStat_Dummy control'!J$76</f>
        <v>0</v>
      </c>
      <c r="K261" s="1103">
        <f xml:space="preserve"> 'FinStat_Dummy control'!K$76</f>
        <v>0</v>
      </c>
      <c r="L261" s="1103">
        <f xml:space="preserve"> 'FinStat_Dummy control'!L$76</f>
        <v>0</v>
      </c>
      <c r="M261" s="1103">
        <f xml:space="preserve"> 'FinStat_Dummy control'!M$76</f>
        <v>0</v>
      </c>
      <c r="N261" s="1103">
        <f xml:space="preserve"> 'FinStat_Dummy control'!N$76</f>
        <v>0</v>
      </c>
      <c r="O261" s="1103">
        <f xml:space="preserve"> 'FinStat_Dummy control'!O$76</f>
        <v>0</v>
      </c>
      <c r="P261" s="1103">
        <f xml:space="preserve"> 'FinStat_Dummy control'!P$76</f>
        <v>0</v>
      </c>
      <c r="Q261" s="1103">
        <f xml:space="preserve"> 'FinStat_Dummy control'!Q$76</f>
        <v>0</v>
      </c>
      <c r="R261" s="1103">
        <f xml:space="preserve"> 'FinStat_Dummy control'!R$76</f>
        <v>0</v>
      </c>
      <c r="S261" s="1103">
        <f xml:space="preserve"> 'FinStat_Dummy control'!S$76</f>
        <v>0</v>
      </c>
      <c r="T261" s="1103">
        <f xml:space="preserve"> 'FinStat_Dummy control'!T$76</f>
        <v>0</v>
      </c>
      <c r="U261" s="1103">
        <f xml:space="preserve"> 'FinStat_Dummy control'!U$76</f>
        <v>0</v>
      </c>
    </row>
    <row r="262" spans="1:21" ht="13" hidden="1" outlineLevel="1">
      <c r="A262" s="1117"/>
      <c r="B262" s="1117"/>
      <c r="C262" s="1118"/>
      <c r="D262" s="1283"/>
      <c r="E262" s="1103" t="str">
        <f xml:space="preserve"> 'FinStat_Bio Resources'!E$76</f>
        <v>Retained cash balance - BR BEG - nominal</v>
      </c>
      <c r="F262" s="1103">
        <f xml:space="preserve"> 'FinStat_Bio Resources'!F$76</f>
        <v>0</v>
      </c>
      <c r="G262" s="1103" t="str">
        <f xml:space="preserve"> 'FinStat_Bio Resources'!G$76</f>
        <v>£m</v>
      </c>
      <c r="H262" s="1103">
        <f xml:space="preserve"> 'FinStat_Bio Resources'!H$76</f>
        <v>0</v>
      </c>
      <c r="I262" s="1103">
        <f xml:space="preserve"> 'FinStat_Bio Resources'!I$76</f>
        <v>0</v>
      </c>
      <c r="J262" s="1103">
        <f xml:space="preserve"> 'FinStat_Bio Resources'!J$76</f>
        <v>0</v>
      </c>
      <c r="K262" s="1103">
        <f xml:space="preserve"> 'FinStat_Bio Resources'!K$76</f>
        <v>0</v>
      </c>
      <c r="L262" s="1103">
        <f xml:space="preserve"> 'FinStat_Bio Resources'!L$76</f>
        <v>22.861243053972153</v>
      </c>
      <c r="M262" s="1103">
        <f xml:space="preserve"> 'FinStat_Bio Resources'!M$76</f>
        <v>84.464806861445027</v>
      </c>
      <c r="N262" s="1103">
        <f xml:space="preserve"> 'FinStat_Bio Resources'!N$76</f>
        <v>81.479097818153321</v>
      </c>
      <c r="O262" s="1103">
        <f xml:space="preserve"> 'FinStat_Bio Resources'!O$76</f>
        <v>76.427627939125983</v>
      </c>
      <c r="P262" s="1103">
        <f xml:space="preserve"> 'FinStat_Bio Resources'!P$76</f>
        <v>82.282719630723093</v>
      </c>
      <c r="Q262" s="1103">
        <f xml:space="preserve"> 'FinStat_Bio Resources'!Q$76</f>
        <v>85.51875431416731</v>
      </c>
      <c r="R262" s="1103">
        <f xml:space="preserve"> 'FinStat_Bio Resources'!R$76</f>
        <v>159.02725911026727</v>
      </c>
      <c r="S262" s="1103">
        <f xml:space="preserve"> 'FinStat_Bio Resources'!S$76</f>
        <v>162.84223519543673</v>
      </c>
      <c r="T262" s="1103">
        <f xml:space="preserve"> 'FinStat_Bio Resources'!T$76</f>
        <v>159.81958457248601</v>
      </c>
      <c r="U262" s="1103">
        <f xml:space="preserve"> 'FinStat_Bio Resources'!U$76</f>
        <v>166.82842483082911</v>
      </c>
    </row>
    <row r="263" spans="1:21" s="20" customFormat="1" ht="12.75" hidden="1" customHeight="1" outlineLevel="1">
      <c r="A263" s="41"/>
      <c r="B263" s="41"/>
      <c r="C263" s="43"/>
      <c r="D263" s="1112"/>
      <c r="E263" s="59" t="s">
        <v>5467</v>
      </c>
      <c r="F263" s="59"/>
      <c r="G263" s="59" t="s">
        <v>1547</v>
      </c>
      <c r="H263" s="59"/>
      <c r="I263" s="59"/>
      <c r="J263" s="59">
        <f t="shared" ref="J263:U263" si="92" xml:space="preserve"> IF(SUM(J258:J262) = 0, 0, J258 / SUM(J258:J262))</f>
        <v>0</v>
      </c>
      <c r="K263" s="59">
        <f t="shared" si="92"/>
        <v>0</v>
      </c>
      <c r="L263" s="59">
        <f xml:space="preserve"> IF(SUM(L258:L262) = 0, 0, L258 / SUM(L258:L262))</f>
        <v>0.57456072054031126</v>
      </c>
      <c r="M263" s="59">
        <f t="shared" si="92"/>
        <v>0.38544915581986577</v>
      </c>
      <c r="N263" s="59">
        <f t="shared" si="92"/>
        <v>0.4090330698279559</v>
      </c>
      <c r="O263" s="59">
        <f t="shared" si="92"/>
        <v>0.2926685884610124</v>
      </c>
      <c r="P263" s="59">
        <f t="shared" si="92"/>
        <v>0.43043012155439425</v>
      </c>
      <c r="Q263" s="59">
        <f t="shared" si="92"/>
        <v>0.48256157604986699</v>
      </c>
      <c r="R263" s="59">
        <f t="shared" si="92"/>
        <v>0.31998677056471891</v>
      </c>
      <c r="S263" s="59">
        <f t="shared" si="92"/>
        <v>0.36364573295938801</v>
      </c>
      <c r="T263" s="59">
        <f t="shared" si="92"/>
        <v>0.39330768227650981</v>
      </c>
      <c r="U263" s="59">
        <f t="shared" si="92"/>
        <v>0.4222040790670421</v>
      </c>
    </row>
    <row r="264" spans="1:21" ht="12.75" hidden="1" customHeight="1" outlineLevel="1">
      <c r="E264" s="108"/>
      <c r="F264" s="108"/>
      <c r="G264" s="108"/>
      <c r="H264" s="108"/>
      <c r="I264" s="108"/>
      <c r="J264" s="108"/>
      <c r="K264" s="108"/>
      <c r="L264" s="108"/>
      <c r="M264" s="108"/>
      <c r="N264" s="108"/>
      <c r="O264" s="108"/>
      <c r="P264" s="108"/>
      <c r="Q264" s="108"/>
      <c r="R264" s="108"/>
      <c r="S264" s="108"/>
      <c r="T264" s="108"/>
      <c r="U264" s="108"/>
    </row>
    <row r="265" spans="1:21" ht="12.75" hidden="1" customHeight="1" outlineLevel="1">
      <c r="A265" s="1117"/>
      <c r="B265" s="1117"/>
      <c r="C265" s="1118"/>
      <c r="D265" s="1283"/>
      <c r="E265" s="1104" t="str">
        <f xml:space="preserve"> 'Wholesale Global'!E$26</f>
        <v>Positive cash balance BEG - WWN - nominal</v>
      </c>
      <c r="F265" s="1104">
        <f xml:space="preserve"> 'Wholesale Global'!F$26</f>
        <v>0</v>
      </c>
      <c r="G265" s="1104" t="str">
        <f xml:space="preserve"> 'Wholesale Global'!G$26</f>
        <v>£m</v>
      </c>
      <c r="H265" s="1104">
        <f xml:space="preserve"> 'Wholesale Global'!H$26</f>
        <v>0</v>
      </c>
      <c r="I265" s="1104">
        <f xml:space="preserve"> 'Wholesale Global'!I$26</f>
        <v>0</v>
      </c>
      <c r="J265" s="1104">
        <f xml:space="preserve"> 'Wholesale Global'!J$26</f>
        <v>0</v>
      </c>
      <c r="K265" s="1104">
        <f xml:space="preserve"> 'Wholesale Global'!K$26</f>
        <v>0</v>
      </c>
      <c r="L265" s="1104">
        <f xml:space="preserve"> 'Wholesale Global'!L$26</f>
        <v>312.35829069467684</v>
      </c>
      <c r="M265" s="1104">
        <f xml:space="preserve"> 'Wholesale Global'!M$26</f>
        <v>164.59415486272405</v>
      </c>
      <c r="N265" s="1104">
        <f xml:space="preserve"> 'Wholesale Global'!N$26</f>
        <v>57.653753391438158</v>
      </c>
      <c r="O265" s="1104">
        <f xml:space="preserve"> 'Wholesale Global'!O$26</f>
        <v>0</v>
      </c>
      <c r="P265" s="1104">
        <f xml:space="preserve"> 'Wholesale Global'!P$26</f>
        <v>0</v>
      </c>
      <c r="Q265" s="1104">
        <f xml:space="preserve"> 'Wholesale Global'!Q$26</f>
        <v>0</v>
      </c>
      <c r="R265" s="1104">
        <f xml:space="preserve"> 'Wholesale Global'!R$26</f>
        <v>0</v>
      </c>
      <c r="S265" s="1104">
        <f xml:space="preserve"> 'Wholesale Global'!S$26</f>
        <v>0</v>
      </c>
      <c r="T265" s="1104">
        <f xml:space="preserve"> 'Wholesale Global'!T$26</f>
        <v>0</v>
      </c>
      <c r="U265" s="1104">
        <f xml:space="preserve"> 'Wholesale Global'!U$26</f>
        <v>0</v>
      </c>
    </row>
    <row r="266" spans="1:21" ht="12.75" hidden="1" customHeight="1" outlineLevel="1">
      <c r="A266" s="1117"/>
      <c r="B266" s="1117"/>
      <c r="C266" s="1118"/>
      <c r="D266" s="1283"/>
      <c r="E266" s="1104" t="str">
        <f xml:space="preserve"> 'Wholesale Global'!E$29</f>
        <v>Positive cash balance BEG - WR - nominal</v>
      </c>
      <c r="F266" s="1104">
        <f xml:space="preserve"> 'Wholesale Global'!F$29</f>
        <v>0</v>
      </c>
      <c r="G266" s="1104" t="str">
        <f xml:space="preserve"> 'Wholesale Global'!G$29</f>
        <v>£m</v>
      </c>
      <c r="H266" s="1104">
        <f xml:space="preserve"> 'Wholesale Global'!H$29</f>
        <v>0</v>
      </c>
      <c r="I266" s="1104">
        <f xml:space="preserve"> 'Wholesale Global'!I$29</f>
        <v>0</v>
      </c>
      <c r="J266" s="1104">
        <f xml:space="preserve"> 'Wholesale Global'!J$29</f>
        <v>0</v>
      </c>
      <c r="K266" s="1104">
        <f xml:space="preserve"> 'Wholesale Global'!K$29</f>
        <v>0</v>
      </c>
      <c r="L266" s="1104">
        <f xml:space="preserve"> 'Wholesale Global'!L$29</f>
        <v>13.794812801542079</v>
      </c>
      <c r="M266" s="1104">
        <f xml:space="preserve"> 'Wholesale Global'!M$29</f>
        <v>42.877238875565183</v>
      </c>
      <c r="N266" s="1104">
        <f xml:space="preserve"> 'Wholesale Global'!N$29</f>
        <v>31.923604767678658</v>
      </c>
      <c r="O266" s="1104">
        <f xml:space="preserve"> 'Wholesale Global'!O$29</f>
        <v>17.518265051484711</v>
      </c>
      <c r="P266" s="1104">
        <f xml:space="preserve"> 'Wholesale Global'!P$29</f>
        <v>9.6927149088587576</v>
      </c>
      <c r="Q266" s="1104">
        <f xml:space="preserve"> 'Wholesale Global'!Q$29</f>
        <v>11.126340057578249</v>
      </c>
      <c r="R266" s="1104">
        <f xml:space="preserve"> 'Wholesale Global'!R$29</f>
        <v>58.251239175235462</v>
      </c>
      <c r="S266" s="1104">
        <f xml:space="preserve"> 'Wholesale Global'!S$29</f>
        <v>64.838834953440653</v>
      </c>
      <c r="T266" s="1104">
        <f xml:space="preserve"> 'Wholesale Global'!T$29</f>
        <v>72.269432542907978</v>
      </c>
      <c r="U266" s="1104">
        <f xml:space="preserve"> 'Wholesale Global'!U$29</f>
        <v>80.77465941211382</v>
      </c>
    </row>
    <row r="267" spans="1:21" ht="12.75" hidden="1" customHeight="1" outlineLevel="1">
      <c r="A267" s="1117"/>
      <c r="B267" s="1117"/>
      <c r="C267" s="1118"/>
      <c r="D267" s="1283"/>
      <c r="E267" s="1104" t="str">
        <f xml:space="preserve"> 'Wholesale Global'!E$32</f>
        <v>Positive cash balance BEG - WN - nominal</v>
      </c>
      <c r="F267" s="1104">
        <f xml:space="preserve"> 'Wholesale Global'!F$32</f>
        <v>0</v>
      </c>
      <c r="G267" s="1104" t="str">
        <f xml:space="preserve"> 'Wholesale Global'!G$32</f>
        <v>£m</v>
      </c>
      <c r="H267" s="1104">
        <f xml:space="preserve"> 'Wholesale Global'!H$32</f>
        <v>0</v>
      </c>
      <c r="I267" s="1104">
        <f xml:space="preserve"> 'Wholesale Global'!I$32</f>
        <v>0</v>
      </c>
      <c r="J267" s="1104">
        <f xml:space="preserve"> 'Wholesale Global'!J$32</f>
        <v>0</v>
      </c>
      <c r="K267" s="1104">
        <f xml:space="preserve"> 'Wholesale Global'!K$32</f>
        <v>0</v>
      </c>
      <c r="L267" s="1104">
        <f xml:space="preserve"> 'Wholesale Global'!L$32</f>
        <v>194.63279034586773</v>
      </c>
      <c r="M267" s="1104">
        <f xml:space="preserve"> 'Wholesale Global'!M$32</f>
        <v>135.08290782878393</v>
      </c>
      <c r="N267" s="1104">
        <f xml:space="preserve"> 'Wholesale Global'!N$32</f>
        <v>0</v>
      </c>
      <c r="O267" s="1104">
        <f xml:space="preserve"> 'Wholesale Global'!O$32</f>
        <v>0</v>
      </c>
      <c r="P267" s="1104">
        <f xml:space="preserve"> 'Wholesale Global'!P$32</f>
        <v>0</v>
      </c>
      <c r="Q267" s="1104">
        <f xml:space="preserve"> 'Wholesale Global'!Q$32</f>
        <v>0</v>
      </c>
      <c r="R267" s="1104">
        <f xml:space="preserve"> 'Wholesale Global'!R$32</f>
        <v>0</v>
      </c>
      <c r="S267" s="1104">
        <f xml:space="preserve"> 'Wholesale Global'!S$32</f>
        <v>0</v>
      </c>
      <c r="T267" s="1104">
        <f xml:space="preserve"> 'Wholesale Global'!T$32</f>
        <v>0</v>
      </c>
      <c r="U267" s="1104">
        <f xml:space="preserve"> 'Wholesale Global'!U$32</f>
        <v>0</v>
      </c>
    </row>
    <row r="268" spans="1:21" ht="12.75" hidden="1" customHeight="1" outlineLevel="1">
      <c r="A268" s="1117"/>
      <c r="B268" s="1117"/>
      <c r="C268" s="1118"/>
      <c r="D268" s="1283"/>
      <c r="E268" s="1104" t="str">
        <f xml:space="preserve"> 'Wholesale Global'!E$38</f>
        <v>Positive cash balance BEG - DMMY - nominal</v>
      </c>
      <c r="F268" s="1104">
        <f xml:space="preserve"> 'Wholesale Global'!F$38</f>
        <v>0</v>
      </c>
      <c r="G268" s="1104" t="str">
        <f xml:space="preserve"> 'Wholesale Global'!G$38</f>
        <v>£m</v>
      </c>
      <c r="H268" s="1104">
        <f xml:space="preserve"> 'Wholesale Global'!H$38</f>
        <v>0</v>
      </c>
      <c r="I268" s="1104">
        <f xml:space="preserve"> 'Wholesale Global'!I$38</f>
        <v>0</v>
      </c>
      <c r="J268" s="1104">
        <f xml:space="preserve"> 'Wholesale Global'!J$38</f>
        <v>0</v>
      </c>
      <c r="K268" s="1104">
        <f xml:space="preserve"> 'Wholesale Global'!K$38</f>
        <v>0</v>
      </c>
      <c r="L268" s="1104">
        <f xml:space="preserve"> 'Wholesale Global'!L$38</f>
        <v>0</v>
      </c>
      <c r="M268" s="1104">
        <f xml:space="preserve"> 'Wholesale Global'!M$38</f>
        <v>0</v>
      </c>
      <c r="N268" s="1104">
        <f xml:space="preserve"> 'Wholesale Global'!N$38</f>
        <v>0</v>
      </c>
      <c r="O268" s="1104">
        <f xml:space="preserve"> 'Wholesale Global'!O$38</f>
        <v>0</v>
      </c>
      <c r="P268" s="1104">
        <f xml:space="preserve"> 'Wholesale Global'!P$38</f>
        <v>0</v>
      </c>
      <c r="Q268" s="1104">
        <f xml:space="preserve"> 'Wholesale Global'!Q$38</f>
        <v>0</v>
      </c>
      <c r="R268" s="1104">
        <f xml:space="preserve"> 'Wholesale Global'!R$38</f>
        <v>0</v>
      </c>
      <c r="S268" s="1104">
        <f xml:space="preserve"> 'Wholesale Global'!S$38</f>
        <v>0</v>
      </c>
      <c r="T268" s="1104">
        <f xml:space="preserve"> 'Wholesale Global'!T$38</f>
        <v>0</v>
      </c>
      <c r="U268" s="1104">
        <f xml:space="preserve"> 'Wholesale Global'!U$38</f>
        <v>0</v>
      </c>
    </row>
    <row r="269" spans="1:21" ht="12.75" hidden="1" customHeight="1" outlineLevel="1">
      <c r="A269" s="1117"/>
      <c r="B269" s="1117"/>
      <c r="C269" s="1118"/>
      <c r="D269" s="1283"/>
      <c r="E269" s="1104" t="str">
        <f xml:space="preserve"> 'Wholesale Global'!E$35</f>
        <v>Positive cash balance BEG - BR - nominal</v>
      </c>
      <c r="F269" s="1104">
        <f xml:space="preserve"> 'Wholesale Global'!F$35</f>
        <v>0</v>
      </c>
      <c r="G269" s="1104" t="str">
        <f xml:space="preserve"> 'Wholesale Global'!G$35</f>
        <v>£m</v>
      </c>
      <c r="H269" s="1104">
        <f xml:space="preserve"> 'Wholesale Global'!H$35</f>
        <v>0</v>
      </c>
      <c r="I269" s="1104">
        <f xml:space="preserve"> 'Wholesale Global'!I$35</f>
        <v>0</v>
      </c>
      <c r="J269" s="1104">
        <f xml:space="preserve"> 'Wholesale Global'!J$35</f>
        <v>0</v>
      </c>
      <c r="K269" s="1104">
        <f xml:space="preserve"> 'Wholesale Global'!K$35</f>
        <v>0</v>
      </c>
      <c r="L269" s="1104">
        <f xml:space="preserve"> 'Wholesale Global'!L$35</f>
        <v>22.861243053972153</v>
      </c>
      <c r="M269" s="1104">
        <f xml:space="preserve"> 'Wholesale Global'!M$35</f>
        <v>84.464806861445027</v>
      </c>
      <c r="N269" s="1104">
        <f xml:space="preserve"> 'Wholesale Global'!N$35</f>
        <v>81.479097818153321</v>
      </c>
      <c r="O269" s="1104">
        <f xml:space="preserve"> 'Wholesale Global'!O$35</f>
        <v>76.427627939125983</v>
      </c>
      <c r="P269" s="1104">
        <f xml:space="preserve"> 'Wholesale Global'!P$35</f>
        <v>82.282719630723093</v>
      </c>
      <c r="Q269" s="1104">
        <f xml:space="preserve"> 'Wholesale Global'!Q$35</f>
        <v>85.51875431416731</v>
      </c>
      <c r="R269" s="1104">
        <f xml:space="preserve"> 'Wholesale Global'!R$35</f>
        <v>159.02725911026727</v>
      </c>
      <c r="S269" s="1104">
        <f xml:space="preserve"> 'Wholesale Global'!S$35</f>
        <v>162.84223519543673</v>
      </c>
      <c r="T269" s="1104">
        <f xml:space="preserve"> 'Wholesale Global'!T$35</f>
        <v>159.81958457248601</v>
      </c>
      <c r="U269" s="1104">
        <f xml:space="preserve"> 'Wholesale Global'!U$35</f>
        <v>166.82842483082911</v>
      </c>
    </row>
    <row r="270" spans="1:21" s="20" customFormat="1" ht="12.75" hidden="1" customHeight="1" outlineLevel="1">
      <c r="A270" s="41"/>
      <c r="B270" s="41"/>
      <c r="C270" s="43"/>
      <c r="D270" s="1112"/>
      <c r="E270" s="59" t="s">
        <v>5468</v>
      </c>
      <c r="F270" s="59"/>
      <c r="G270" s="59" t="s">
        <v>1547</v>
      </c>
      <c r="H270" s="59"/>
      <c r="I270" s="59"/>
      <c r="J270" s="59">
        <f t="shared" ref="J270:U270" si="93" xml:space="preserve"> IF(SUM(J265:J269) = 0, 0, J265 / SUM(J265:J269))</f>
        <v>0</v>
      </c>
      <c r="K270" s="59">
        <f t="shared" si="93"/>
        <v>0</v>
      </c>
      <c r="L270" s="59">
        <f t="shared" si="93"/>
        <v>0.57456072054031126</v>
      </c>
      <c r="M270" s="59">
        <f t="shared" si="93"/>
        <v>0.38544915581986577</v>
      </c>
      <c r="N270" s="59">
        <f t="shared" si="93"/>
        <v>0.33704517647144022</v>
      </c>
      <c r="O270" s="59">
        <f t="shared" si="93"/>
        <v>0</v>
      </c>
      <c r="P270" s="59">
        <f t="shared" si="93"/>
        <v>0</v>
      </c>
      <c r="Q270" s="59">
        <f t="shared" si="93"/>
        <v>0</v>
      </c>
      <c r="R270" s="59">
        <f t="shared" si="93"/>
        <v>0</v>
      </c>
      <c r="S270" s="59">
        <f t="shared" si="93"/>
        <v>0</v>
      </c>
      <c r="T270" s="59">
        <f t="shared" si="93"/>
        <v>0</v>
      </c>
      <c r="U270" s="59">
        <f t="shared" si="93"/>
        <v>0</v>
      </c>
    </row>
    <row r="271" spans="1:21" ht="12.75" hidden="1" customHeight="1" outlineLevel="1">
      <c r="E271" s="108"/>
      <c r="F271" s="108"/>
      <c r="G271" s="108"/>
      <c r="H271" s="108"/>
      <c r="I271" s="108"/>
      <c r="J271" s="108"/>
      <c r="K271" s="108"/>
      <c r="L271" s="108"/>
      <c r="M271" s="108"/>
      <c r="N271" s="108"/>
      <c r="O271" s="108"/>
      <c r="P271" s="108"/>
      <c r="Q271" s="108"/>
      <c r="R271" s="108"/>
      <c r="S271" s="108"/>
      <c r="T271" s="108"/>
      <c r="U271" s="108"/>
    </row>
    <row r="272" spans="1:21" ht="12.75" hidden="1" customHeight="1" outlineLevel="1">
      <c r="A272" s="1117"/>
      <c r="B272" s="1117"/>
      <c r="C272" s="1118"/>
      <c r="D272" s="1283"/>
      <c r="E272" s="1104" t="str">
        <f xml:space="preserve"> 'Wholesale Global'!E$41</f>
        <v>Negative cash balance BEG - WWN - nominal POS</v>
      </c>
      <c r="F272" s="1104">
        <f xml:space="preserve"> 'Wholesale Global'!F$41</f>
        <v>0</v>
      </c>
      <c r="G272" s="1104" t="str">
        <f xml:space="preserve"> 'Wholesale Global'!G$41</f>
        <v>£m</v>
      </c>
      <c r="H272" s="1104">
        <f xml:space="preserve"> 'Wholesale Global'!H$41</f>
        <v>0</v>
      </c>
      <c r="I272" s="1104">
        <f xml:space="preserve"> 'Wholesale Global'!I$41</f>
        <v>0</v>
      </c>
      <c r="J272" s="1104">
        <f xml:space="preserve"> 'Wholesale Global'!J$41</f>
        <v>0</v>
      </c>
      <c r="K272" s="1104">
        <f xml:space="preserve"> 'Wholesale Global'!K$41</f>
        <v>0</v>
      </c>
      <c r="L272" s="1104">
        <f xml:space="preserve"> 'Wholesale Global'!L$41</f>
        <v>0</v>
      </c>
      <c r="M272" s="1104">
        <f xml:space="preserve"> 'Wholesale Global'!M$41</f>
        <v>0</v>
      </c>
      <c r="N272" s="1104">
        <f xml:space="preserve"> 'Wholesale Global'!N$41</f>
        <v>0</v>
      </c>
      <c r="O272" s="1104">
        <f xml:space="preserve"> 'Wholesale Global'!O$41</f>
        <v>68.456759891724232</v>
      </c>
      <c r="P272" s="1104">
        <f xml:space="preserve"> 'Wholesale Global'!P$41</f>
        <v>303.72493757076995</v>
      </c>
      <c r="Q272" s="1104">
        <f xml:space="preserve"> 'Wholesale Global'!Q$41</f>
        <v>459.26807863085776</v>
      </c>
      <c r="R272" s="1104">
        <f xml:space="preserve"> 'Wholesale Global'!R$41</f>
        <v>290.03293695131759</v>
      </c>
      <c r="S272" s="1104">
        <f xml:space="preserve"> 'Wholesale Global'!S$41</f>
        <v>401.30335082708575</v>
      </c>
      <c r="T272" s="1104">
        <f xml:space="preserve"> 'Wholesale Global'!T$41</f>
        <v>495.31146068377473</v>
      </c>
      <c r="U272" s="1104">
        <f xml:space="preserve"> 'Wholesale Global'!U$41</f>
        <v>587.08021538156754</v>
      </c>
    </row>
    <row r="273" spans="1:21" ht="12.75" hidden="1" customHeight="1" outlineLevel="1">
      <c r="A273" s="1117"/>
      <c r="B273" s="1117"/>
      <c r="C273" s="1118"/>
      <c r="D273" s="1283"/>
      <c r="E273" s="1104" t="str">
        <f xml:space="preserve"> 'Wholesale Global'!E$44</f>
        <v>Negative cash balance BEG - WR - nominal POS</v>
      </c>
      <c r="F273" s="1104">
        <f xml:space="preserve"> 'Wholesale Global'!F$44</f>
        <v>0</v>
      </c>
      <c r="G273" s="1104" t="str">
        <f xml:space="preserve"> 'Wholesale Global'!G$44</f>
        <v>£m</v>
      </c>
      <c r="H273" s="1104">
        <f xml:space="preserve"> 'Wholesale Global'!H$44</f>
        <v>0</v>
      </c>
      <c r="I273" s="1104">
        <f xml:space="preserve"> 'Wholesale Global'!I$44</f>
        <v>0</v>
      </c>
      <c r="J273" s="1104">
        <f xml:space="preserve"> 'Wholesale Global'!J$44</f>
        <v>0</v>
      </c>
      <c r="K273" s="1104">
        <f xml:space="preserve"> 'Wholesale Global'!K$44</f>
        <v>0</v>
      </c>
      <c r="L273" s="1104">
        <f xml:space="preserve"> 'Wholesale Global'!L$44</f>
        <v>0</v>
      </c>
      <c r="M273" s="1104">
        <f xml:space="preserve"> 'Wholesale Global'!M$44</f>
        <v>0</v>
      </c>
      <c r="N273" s="1104">
        <f xml:space="preserve"> 'Wholesale Global'!N$44</f>
        <v>0</v>
      </c>
      <c r="O273" s="1104">
        <f xml:space="preserve"> 'Wholesale Global'!O$44</f>
        <v>0</v>
      </c>
      <c r="P273" s="1104">
        <f xml:space="preserve"> 'Wholesale Global'!P$44</f>
        <v>0</v>
      </c>
      <c r="Q273" s="1104">
        <f xml:space="preserve"> 'Wholesale Global'!Q$44</f>
        <v>0</v>
      </c>
      <c r="R273" s="1104">
        <f xml:space="preserve"> 'Wholesale Global'!R$44</f>
        <v>0</v>
      </c>
      <c r="S273" s="1104">
        <f xml:space="preserve"> 'Wholesale Global'!S$44</f>
        <v>0</v>
      </c>
      <c r="T273" s="1104">
        <f xml:space="preserve"> 'Wholesale Global'!T$44</f>
        <v>0</v>
      </c>
      <c r="U273" s="1104">
        <f xml:space="preserve"> 'Wholesale Global'!U$44</f>
        <v>0</v>
      </c>
    </row>
    <row r="274" spans="1:21" ht="12.75" hidden="1" customHeight="1" outlineLevel="1">
      <c r="A274" s="1117"/>
      <c r="B274" s="1117"/>
      <c r="C274" s="1118"/>
      <c r="D274" s="1283"/>
      <c r="E274" s="1104" t="str">
        <f xml:space="preserve"> 'Wholesale Global'!E$47</f>
        <v>Negative cash balance BEG - WN - nominal POS</v>
      </c>
      <c r="F274" s="1104">
        <f xml:space="preserve"> 'Wholesale Global'!F$47</f>
        <v>0</v>
      </c>
      <c r="G274" s="1104" t="str">
        <f xml:space="preserve"> 'Wholesale Global'!G$47</f>
        <v>£m</v>
      </c>
      <c r="H274" s="1104">
        <f xml:space="preserve"> 'Wholesale Global'!H$47</f>
        <v>0</v>
      </c>
      <c r="I274" s="1104">
        <f xml:space="preserve"> 'Wholesale Global'!I$47</f>
        <v>0</v>
      </c>
      <c r="J274" s="1104">
        <f xml:space="preserve"> 'Wholesale Global'!J$47</f>
        <v>0</v>
      </c>
      <c r="K274" s="1104">
        <f xml:space="preserve"> 'Wholesale Global'!K$47</f>
        <v>0</v>
      </c>
      <c r="L274" s="1104">
        <f xml:space="preserve"> 'Wholesale Global'!L$47</f>
        <v>0</v>
      </c>
      <c r="M274" s="1104">
        <f xml:space="preserve"> 'Wholesale Global'!M$47</f>
        <v>0</v>
      </c>
      <c r="N274" s="1104">
        <f xml:space="preserve"> 'Wholesale Global'!N$47</f>
        <v>30.105130414063211</v>
      </c>
      <c r="O274" s="1104">
        <f xml:space="preserve"> 'Wholesale Global'!O$47</f>
        <v>259.39452161940289</v>
      </c>
      <c r="P274" s="1104">
        <f xml:space="preserve"> 'Wholesale Global'!P$47</f>
        <v>493.8817303823584</v>
      </c>
      <c r="Q274" s="1104">
        <f xml:space="preserve"> 'Wholesale Global'!Q$47</f>
        <v>589.10649737578251</v>
      </c>
      <c r="R274" s="1104">
        <f xml:space="preserve"> 'Wholesale Global'!R$47</f>
        <v>833.6359612856013</v>
      </c>
      <c r="S274" s="1104">
        <f xml:space="preserve"> 'Wholesale Global'!S$47</f>
        <v>929.93350027716281</v>
      </c>
      <c r="T274" s="1104">
        <f xml:space="preserve"> 'Wholesale Global'!T$47</f>
        <v>996.12610974961058</v>
      </c>
      <c r="U274" s="1104">
        <f xml:space="preserve"> 'Wholesale Global'!U$47</f>
        <v>1051.0357617705522</v>
      </c>
    </row>
    <row r="275" spans="1:21" ht="12.75" hidden="1" customHeight="1" outlineLevel="1">
      <c r="A275" s="1117"/>
      <c r="B275" s="1117"/>
      <c r="C275" s="1118"/>
      <c r="D275" s="1283"/>
      <c r="E275" s="1104" t="str">
        <f xml:space="preserve"> 'Wholesale Global'!E$53</f>
        <v>Negative cash balance BEG - DMMY - nominal POS</v>
      </c>
      <c r="F275" s="1104">
        <f xml:space="preserve"> 'Wholesale Global'!F$53</f>
        <v>0</v>
      </c>
      <c r="G275" s="1104" t="str">
        <f xml:space="preserve"> 'Wholesale Global'!G$53</f>
        <v>£m</v>
      </c>
      <c r="H275" s="1104">
        <f xml:space="preserve"> 'Wholesale Global'!H$53</f>
        <v>0</v>
      </c>
      <c r="I275" s="1104">
        <f xml:space="preserve"> 'Wholesale Global'!I$53</f>
        <v>0</v>
      </c>
      <c r="J275" s="1104">
        <f xml:space="preserve"> 'Wholesale Global'!J$53</f>
        <v>0</v>
      </c>
      <c r="K275" s="1104">
        <f xml:space="preserve"> 'Wholesale Global'!K$53</f>
        <v>0</v>
      </c>
      <c r="L275" s="1104">
        <f xml:space="preserve"> 'Wholesale Global'!L$53</f>
        <v>0</v>
      </c>
      <c r="M275" s="1104">
        <f xml:space="preserve"> 'Wholesale Global'!M$53</f>
        <v>0</v>
      </c>
      <c r="N275" s="1104">
        <f xml:space="preserve"> 'Wholesale Global'!N$53</f>
        <v>0</v>
      </c>
      <c r="O275" s="1104">
        <f xml:space="preserve"> 'Wholesale Global'!O$53</f>
        <v>0</v>
      </c>
      <c r="P275" s="1104">
        <f xml:space="preserve"> 'Wholesale Global'!P$53</f>
        <v>0</v>
      </c>
      <c r="Q275" s="1104">
        <f xml:space="preserve"> 'Wholesale Global'!Q$53</f>
        <v>0</v>
      </c>
      <c r="R275" s="1104">
        <f xml:space="preserve"> 'Wholesale Global'!R$53</f>
        <v>0</v>
      </c>
      <c r="S275" s="1104">
        <f xml:space="preserve"> 'Wholesale Global'!S$53</f>
        <v>0</v>
      </c>
      <c r="T275" s="1104">
        <f xml:space="preserve"> 'Wholesale Global'!T$53</f>
        <v>0</v>
      </c>
      <c r="U275" s="1104">
        <f xml:space="preserve"> 'Wholesale Global'!U$53</f>
        <v>0</v>
      </c>
    </row>
    <row r="276" spans="1:21" ht="12.75" hidden="1" customHeight="1" outlineLevel="1">
      <c r="A276" s="1117"/>
      <c r="B276" s="1117"/>
      <c r="C276" s="1118"/>
      <c r="D276" s="1283"/>
      <c r="E276" s="1104" t="str">
        <f xml:space="preserve"> 'Wholesale Global'!E$50</f>
        <v>Negative cash balance BEG - BR - nominal POS</v>
      </c>
      <c r="F276" s="1104">
        <f xml:space="preserve"> 'Wholesale Global'!F$50</f>
        <v>0</v>
      </c>
      <c r="G276" s="1104" t="str">
        <f xml:space="preserve"> 'Wholesale Global'!G$50</f>
        <v>£m</v>
      </c>
      <c r="H276" s="1104">
        <f xml:space="preserve"> 'Wholesale Global'!H$50</f>
        <v>0</v>
      </c>
      <c r="I276" s="1104">
        <f xml:space="preserve"> 'Wholesale Global'!I$50</f>
        <v>0</v>
      </c>
      <c r="J276" s="1104">
        <f xml:space="preserve"> 'Wholesale Global'!J$50</f>
        <v>0</v>
      </c>
      <c r="K276" s="1104">
        <f xml:space="preserve"> 'Wholesale Global'!K$50</f>
        <v>0</v>
      </c>
      <c r="L276" s="1104">
        <f xml:space="preserve"> 'Wholesale Global'!L$50</f>
        <v>0</v>
      </c>
      <c r="M276" s="1104">
        <f xml:space="preserve"> 'Wholesale Global'!M$50</f>
        <v>0</v>
      </c>
      <c r="N276" s="1104">
        <f xml:space="preserve"> 'Wholesale Global'!N$50</f>
        <v>0</v>
      </c>
      <c r="O276" s="1104">
        <f xml:space="preserve"> 'Wholesale Global'!O$50</f>
        <v>0</v>
      </c>
      <c r="P276" s="1104">
        <f xml:space="preserve"> 'Wholesale Global'!P$50</f>
        <v>0</v>
      </c>
      <c r="Q276" s="1104">
        <f xml:space="preserve"> 'Wholesale Global'!Q$50</f>
        <v>0</v>
      </c>
      <c r="R276" s="1104">
        <f xml:space="preserve"> 'Wholesale Global'!R$50</f>
        <v>0</v>
      </c>
      <c r="S276" s="1104">
        <f xml:space="preserve"> 'Wholesale Global'!S$50</f>
        <v>0</v>
      </c>
      <c r="T276" s="1104">
        <f xml:space="preserve"> 'Wholesale Global'!T$50</f>
        <v>0</v>
      </c>
      <c r="U276" s="1104">
        <f xml:space="preserve"> 'Wholesale Global'!U$50</f>
        <v>0</v>
      </c>
    </row>
    <row r="277" spans="1:21" s="20" customFormat="1" ht="12.75" hidden="1" customHeight="1" outlineLevel="1">
      <c r="A277" s="41"/>
      <c r="B277" s="41"/>
      <c r="C277" s="43"/>
      <c r="D277" s="1112"/>
      <c r="E277" s="59" t="s">
        <v>5469</v>
      </c>
      <c r="F277" s="59"/>
      <c r="G277" s="59" t="s">
        <v>1547</v>
      </c>
      <c r="H277" s="59"/>
      <c r="I277" s="59"/>
      <c r="J277" s="59">
        <f t="shared" ref="J277:U277" si="94" xml:space="preserve"> IF(SUM(J272:J276) = 0, 0, J272 / SUM(J272:J276))</f>
        <v>0</v>
      </c>
      <c r="K277" s="59">
        <f t="shared" si="94"/>
        <v>0</v>
      </c>
      <c r="L277" s="59">
        <f t="shared" si="94"/>
        <v>0</v>
      </c>
      <c r="M277" s="59">
        <f t="shared" si="94"/>
        <v>0</v>
      </c>
      <c r="N277" s="59">
        <f t="shared" si="94"/>
        <v>0</v>
      </c>
      <c r="O277" s="59">
        <f t="shared" si="94"/>
        <v>0.2088043077830728</v>
      </c>
      <c r="P277" s="59">
        <f t="shared" si="94"/>
        <v>0.38079538420887227</v>
      </c>
      <c r="Q277" s="59">
        <f t="shared" si="94"/>
        <v>0.43807632228192145</v>
      </c>
      <c r="R277" s="59">
        <f t="shared" si="94"/>
        <v>0.25811245412807171</v>
      </c>
      <c r="S277" s="59">
        <f t="shared" si="94"/>
        <v>0.30145150391097447</v>
      </c>
      <c r="T277" s="59">
        <f t="shared" si="94"/>
        <v>0.33210338166541292</v>
      </c>
      <c r="U277" s="59">
        <f t="shared" si="94"/>
        <v>0.35838745459415644</v>
      </c>
    </row>
    <row r="278" spans="1:21" ht="12.75" hidden="1" customHeight="1" outlineLevel="1">
      <c r="E278" s="108"/>
      <c r="F278" s="108"/>
      <c r="G278" s="108"/>
      <c r="H278" s="108"/>
      <c r="I278" s="108"/>
      <c r="J278" s="108"/>
      <c r="K278" s="108"/>
      <c r="L278" s="108"/>
      <c r="M278" s="108"/>
      <c r="N278" s="108"/>
      <c r="O278" s="108"/>
      <c r="P278" s="108"/>
      <c r="Q278" s="108"/>
      <c r="R278" s="108"/>
      <c r="S278" s="108"/>
      <c r="T278" s="108"/>
      <c r="U278" s="108"/>
    </row>
    <row r="279" spans="1:21" ht="12.75" hidden="1" customHeight="1" outlineLevel="1">
      <c r="A279" s="1117"/>
      <c r="B279" s="1117"/>
      <c r="C279" s="1118"/>
      <c r="D279" s="1283"/>
      <c r="E279" s="1104" t="str">
        <f xml:space="preserve"> 'Wholesale Global'!E$26</f>
        <v>Positive cash balance BEG - WWN - nominal</v>
      </c>
      <c r="F279" s="1104">
        <f xml:space="preserve"> 'Wholesale Global'!F$26</f>
        <v>0</v>
      </c>
      <c r="G279" s="1104" t="str">
        <f xml:space="preserve"> 'Wholesale Global'!G$26</f>
        <v>£m</v>
      </c>
      <c r="H279" s="1104">
        <f xml:space="preserve"> 'Wholesale Global'!H$26</f>
        <v>0</v>
      </c>
      <c r="I279" s="1104">
        <f xml:space="preserve"> 'Wholesale Global'!I$26</f>
        <v>0</v>
      </c>
      <c r="J279" s="1104">
        <f xml:space="preserve"> 'Wholesale Global'!J$26</f>
        <v>0</v>
      </c>
      <c r="K279" s="1104">
        <f xml:space="preserve"> 'Wholesale Global'!K$26</f>
        <v>0</v>
      </c>
      <c r="L279" s="1104">
        <f xml:space="preserve"> 'Wholesale Global'!L$26</f>
        <v>312.35829069467684</v>
      </c>
      <c r="M279" s="1104">
        <f xml:space="preserve"> 'Wholesale Global'!M$26</f>
        <v>164.59415486272405</v>
      </c>
      <c r="N279" s="1104">
        <f xml:space="preserve"> 'Wholesale Global'!N$26</f>
        <v>57.653753391438158</v>
      </c>
      <c r="O279" s="1104">
        <f xml:space="preserve"> 'Wholesale Global'!O$26</f>
        <v>0</v>
      </c>
      <c r="P279" s="1104">
        <f xml:space="preserve"> 'Wholesale Global'!P$26</f>
        <v>0</v>
      </c>
      <c r="Q279" s="1104">
        <f xml:space="preserve"> 'Wholesale Global'!Q$26</f>
        <v>0</v>
      </c>
      <c r="R279" s="1104">
        <f xml:space="preserve"> 'Wholesale Global'!R$26</f>
        <v>0</v>
      </c>
      <c r="S279" s="1104">
        <f xml:space="preserve"> 'Wholesale Global'!S$26</f>
        <v>0</v>
      </c>
      <c r="T279" s="1104">
        <f xml:space="preserve"> 'Wholesale Global'!T$26</f>
        <v>0</v>
      </c>
      <c r="U279" s="1104">
        <f xml:space="preserve"> 'Wholesale Global'!U$26</f>
        <v>0</v>
      </c>
    </row>
    <row r="280" spans="1:21" ht="12.75" hidden="1" customHeight="1" outlineLevel="1">
      <c r="A280" s="1117"/>
      <c r="B280" s="1117"/>
      <c r="C280" s="1118"/>
      <c r="D280" s="1283"/>
      <c r="E280" s="1104" t="str">
        <f xml:space="preserve"> 'Wholesale Global'!E$29</f>
        <v>Positive cash balance BEG - WR - nominal</v>
      </c>
      <c r="F280" s="1104">
        <f xml:space="preserve"> 'Wholesale Global'!F$29</f>
        <v>0</v>
      </c>
      <c r="G280" s="1104" t="str">
        <f xml:space="preserve"> 'Wholesale Global'!G$29</f>
        <v>£m</v>
      </c>
      <c r="H280" s="1104">
        <f xml:space="preserve"> 'Wholesale Global'!H$29</f>
        <v>0</v>
      </c>
      <c r="I280" s="1104">
        <f xml:space="preserve"> 'Wholesale Global'!I$29</f>
        <v>0</v>
      </c>
      <c r="J280" s="1104">
        <f xml:space="preserve"> 'Wholesale Global'!J$29</f>
        <v>0</v>
      </c>
      <c r="K280" s="1104">
        <f xml:space="preserve"> 'Wholesale Global'!K$29</f>
        <v>0</v>
      </c>
      <c r="L280" s="1104">
        <f xml:space="preserve"> 'Wholesale Global'!L$29</f>
        <v>13.794812801542079</v>
      </c>
      <c r="M280" s="1104">
        <f xml:space="preserve"> 'Wholesale Global'!M$29</f>
        <v>42.877238875565183</v>
      </c>
      <c r="N280" s="1104">
        <f xml:space="preserve"> 'Wholesale Global'!N$29</f>
        <v>31.923604767678658</v>
      </c>
      <c r="O280" s="1104">
        <f xml:space="preserve"> 'Wholesale Global'!O$29</f>
        <v>17.518265051484711</v>
      </c>
      <c r="P280" s="1104">
        <f xml:space="preserve"> 'Wholesale Global'!P$29</f>
        <v>9.6927149088587576</v>
      </c>
      <c r="Q280" s="1104">
        <f xml:space="preserve"> 'Wholesale Global'!Q$29</f>
        <v>11.126340057578249</v>
      </c>
      <c r="R280" s="1104">
        <f xml:space="preserve"> 'Wholesale Global'!R$29</f>
        <v>58.251239175235462</v>
      </c>
      <c r="S280" s="1104">
        <f xml:space="preserve"> 'Wholesale Global'!S$29</f>
        <v>64.838834953440653</v>
      </c>
      <c r="T280" s="1104">
        <f xml:space="preserve"> 'Wholesale Global'!T$29</f>
        <v>72.269432542907978</v>
      </c>
      <c r="U280" s="1104">
        <f xml:space="preserve"> 'Wholesale Global'!U$29</f>
        <v>80.77465941211382</v>
      </c>
    </row>
    <row r="281" spans="1:21" ht="12.75" hidden="1" customHeight="1" outlineLevel="1">
      <c r="A281" s="1117"/>
      <c r="B281" s="1117"/>
      <c r="C281" s="1118"/>
      <c r="D281" s="1283"/>
      <c r="E281" s="1104" t="str">
        <f xml:space="preserve"> 'Wholesale Global'!E$32</f>
        <v>Positive cash balance BEG - WN - nominal</v>
      </c>
      <c r="F281" s="1104">
        <f xml:space="preserve"> 'Wholesale Global'!F$32</f>
        <v>0</v>
      </c>
      <c r="G281" s="1104" t="str">
        <f xml:space="preserve"> 'Wholesale Global'!G$32</f>
        <v>£m</v>
      </c>
      <c r="H281" s="1104">
        <f xml:space="preserve"> 'Wholesale Global'!H$32</f>
        <v>0</v>
      </c>
      <c r="I281" s="1104">
        <f xml:space="preserve"> 'Wholesale Global'!I$32</f>
        <v>0</v>
      </c>
      <c r="J281" s="1104">
        <f xml:space="preserve"> 'Wholesale Global'!J$32</f>
        <v>0</v>
      </c>
      <c r="K281" s="1104">
        <f xml:space="preserve"> 'Wholesale Global'!K$32</f>
        <v>0</v>
      </c>
      <c r="L281" s="1104">
        <f xml:space="preserve"> 'Wholesale Global'!L$32</f>
        <v>194.63279034586773</v>
      </c>
      <c r="M281" s="1104">
        <f xml:space="preserve"> 'Wholesale Global'!M$32</f>
        <v>135.08290782878393</v>
      </c>
      <c r="N281" s="1104">
        <f xml:space="preserve"> 'Wholesale Global'!N$32</f>
        <v>0</v>
      </c>
      <c r="O281" s="1104">
        <f xml:space="preserve"> 'Wholesale Global'!O$32</f>
        <v>0</v>
      </c>
      <c r="P281" s="1104">
        <f xml:space="preserve"> 'Wholesale Global'!P$32</f>
        <v>0</v>
      </c>
      <c r="Q281" s="1104">
        <f xml:space="preserve"> 'Wholesale Global'!Q$32</f>
        <v>0</v>
      </c>
      <c r="R281" s="1104">
        <f xml:space="preserve"> 'Wholesale Global'!R$32</f>
        <v>0</v>
      </c>
      <c r="S281" s="1104">
        <f xml:space="preserve"> 'Wholesale Global'!S$32</f>
        <v>0</v>
      </c>
      <c r="T281" s="1104">
        <f xml:space="preserve"> 'Wholesale Global'!T$32</f>
        <v>0</v>
      </c>
      <c r="U281" s="1104">
        <f xml:space="preserve"> 'Wholesale Global'!U$32</f>
        <v>0</v>
      </c>
    </row>
    <row r="282" spans="1:21" ht="12.75" hidden="1" customHeight="1" outlineLevel="1">
      <c r="A282" s="1117"/>
      <c r="B282" s="1117"/>
      <c r="C282" s="1118"/>
      <c r="D282" s="1283"/>
      <c r="E282" s="1104" t="str">
        <f xml:space="preserve"> 'Wholesale Global'!E$38</f>
        <v>Positive cash balance BEG - DMMY - nominal</v>
      </c>
      <c r="F282" s="1104">
        <f xml:space="preserve"> 'Wholesale Global'!F$38</f>
        <v>0</v>
      </c>
      <c r="G282" s="1104" t="str">
        <f xml:space="preserve"> 'Wholesale Global'!G$38</f>
        <v>£m</v>
      </c>
      <c r="H282" s="1104">
        <f xml:space="preserve"> 'Wholesale Global'!H$38</f>
        <v>0</v>
      </c>
      <c r="I282" s="1104">
        <f xml:space="preserve"> 'Wholesale Global'!I$38</f>
        <v>0</v>
      </c>
      <c r="J282" s="1104">
        <f xml:space="preserve"> 'Wholesale Global'!J$38</f>
        <v>0</v>
      </c>
      <c r="K282" s="1104">
        <f xml:space="preserve"> 'Wholesale Global'!K$38</f>
        <v>0</v>
      </c>
      <c r="L282" s="1104">
        <f xml:space="preserve"> 'Wholesale Global'!L$38</f>
        <v>0</v>
      </c>
      <c r="M282" s="1104">
        <f xml:space="preserve"> 'Wholesale Global'!M$38</f>
        <v>0</v>
      </c>
      <c r="N282" s="1104">
        <f xml:space="preserve"> 'Wholesale Global'!N$38</f>
        <v>0</v>
      </c>
      <c r="O282" s="1104">
        <f xml:space="preserve"> 'Wholesale Global'!O$38</f>
        <v>0</v>
      </c>
      <c r="P282" s="1104">
        <f xml:space="preserve"> 'Wholesale Global'!P$38</f>
        <v>0</v>
      </c>
      <c r="Q282" s="1104">
        <f xml:space="preserve"> 'Wholesale Global'!Q$38</f>
        <v>0</v>
      </c>
      <c r="R282" s="1104">
        <f xml:space="preserve"> 'Wholesale Global'!R$38</f>
        <v>0</v>
      </c>
      <c r="S282" s="1104">
        <f xml:space="preserve"> 'Wholesale Global'!S$38</f>
        <v>0</v>
      </c>
      <c r="T282" s="1104">
        <f xml:space="preserve"> 'Wholesale Global'!T$38</f>
        <v>0</v>
      </c>
      <c r="U282" s="1104">
        <f xml:space="preserve"> 'Wholesale Global'!U$38</f>
        <v>0</v>
      </c>
    </row>
    <row r="283" spans="1:21" ht="12.75" hidden="1" customHeight="1" outlineLevel="1">
      <c r="A283" s="1117"/>
      <c r="B283" s="1117"/>
      <c r="C283" s="1118"/>
      <c r="D283" s="1283"/>
      <c r="E283" s="1104" t="str">
        <f xml:space="preserve"> 'Wholesale Global'!E$35</f>
        <v>Positive cash balance BEG - BR - nominal</v>
      </c>
      <c r="F283" s="1104">
        <f xml:space="preserve"> 'Wholesale Global'!F$35</f>
        <v>0</v>
      </c>
      <c r="G283" s="1104" t="str">
        <f xml:space="preserve"> 'Wholesale Global'!G$35</f>
        <v>£m</v>
      </c>
      <c r="H283" s="1104">
        <f xml:space="preserve"> 'Wholesale Global'!H$35</f>
        <v>0</v>
      </c>
      <c r="I283" s="1104">
        <f xml:space="preserve"> 'Wholesale Global'!I$35</f>
        <v>0</v>
      </c>
      <c r="J283" s="1104">
        <f xml:space="preserve"> 'Wholesale Global'!J$35</f>
        <v>0</v>
      </c>
      <c r="K283" s="1104">
        <f xml:space="preserve"> 'Wholesale Global'!K$35</f>
        <v>0</v>
      </c>
      <c r="L283" s="1104">
        <f xml:space="preserve"> 'Wholesale Global'!L$35</f>
        <v>22.861243053972153</v>
      </c>
      <c r="M283" s="1104">
        <f xml:space="preserve"> 'Wholesale Global'!M$35</f>
        <v>84.464806861445027</v>
      </c>
      <c r="N283" s="1104">
        <f xml:space="preserve"> 'Wholesale Global'!N$35</f>
        <v>81.479097818153321</v>
      </c>
      <c r="O283" s="1104">
        <f xml:space="preserve"> 'Wholesale Global'!O$35</f>
        <v>76.427627939125983</v>
      </c>
      <c r="P283" s="1104">
        <f xml:space="preserve"> 'Wholesale Global'!P$35</f>
        <v>82.282719630723093</v>
      </c>
      <c r="Q283" s="1104">
        <f xml:space="preserve"> 'Wholesale Global'!Q$35</f>
        <v>85.51875431416731</v>
      </c>
      <c r="R283" s="1104">
        <f xml:space="preserve"> 'Wholesale Global'!R$35</f>
        <v>159.02725911026727</v>
      </c>
      <c r="S283" s="1104">
        <f xml:space="preserve"> 'Wholesale Global'!S$35</f>
        <v>162.84223519543673</v>
      </c>
      <c r="T283" s="1104">
        <f xml:space="preserve"> 'Wholesale Global'!T$35</f>
        <v>159.81958457248601</v>
      </c>
      <c r="U283" s="1104">
        <f xml:space="preserve"> 'Wholesale Global'!U$35</f>
        <v>166.82842483082911</v>
      </c>
    </row>
    <row r="284" spans="1:21" ht="12.75" hidden="1" customHeight="1" outlineLevel="1">
      <c r="E284" s="137" t="str">
        <f t="shared" ref="E284:U284" si="95" xml:space="preserve"> E$263</f>
        <v>Retained cash balance - weightage - WWN</v>
      </c>
      <c r="F284" s="137">
        <f t="shared" si="95"/>
        <v>0</v>
      </c>
      <c r="G284" s="137" t="str">
        <f t="shared" si="95"/>
        <v>%</v>
      </c>
      <c r="H284" s="137">
        <f t="shared" si="95"/>
        <v>0</v>
      </c>
      <c r="I284" s="137">
        <f t="shared" si="95"/>
        <v>0</v>
      </c>
      <c r="J284" s="137">
        <f t="shared" si="95"/>
        <v>0</v>
      </c>
      <c r="K284" s="137">
        <f t="shared" si="95"/>
        <v>0</v>
      </c>
      <c r="L284" s="137">
        <f t="shared" si="95"/>
        <v>0.57456072054031126</v>
      </c>
      <c r="M284" s="137">
        <f t="shared" si="95"/>
        <v>0.38544915581986577</v>
      </c>
      <c r="N284" s="137">
        <f t="shared" si="95"/>
        <v>0.4090330698279559</v>
      </c>
      <c r="O284" s="137">
        <f t="shared" si="95"/>
        <v>0.2926685884610124</v>
      </c>
      <c r="P284" s="137">
        <f t="shared" si="95"/>
        <v>0.43043012155439425</v>
      </c>
      <c r="Q284" s="137">
        <f t="shared" si="95"/>
        <v>0.48256157604986699</v>
      </c>
      <c r="R284" s="137">
        <f t="shared" si="95"/>
        <v>0.31998677056471891</v>
      </c>
      <c r="S284" s="137">
        <f t="shared" si="95"/>
        <v>0.36364573295938801</v>
      </c>
      <c r="T284" s="137">
        <f t="shared" si="95"/>
        <v>0.39330768227650981</v>
      </c>
      <c r="U284" s="137">
        <f t="shared" si="95"/>
        <v>0.4222040790670421</v>
      </c>
    </row>
    <row r="285" spans="1:21" ht="12.75" hidden="1" customHeight="1" outlineLevel="1">
      <c r="E285" s="137" t="str">
        <f t="shared" ref="E285:U285" si="96" xml:space="preserve"> E$270</f>
        <v>Positive cash balance BEG - weightage - WWN</v>
      </c>
      <c r="F285" s="137">
        <f t="shared" si="96"/>
        <v>0</v>
      </c>
      <c r="G285" s="137" t="str">
        <f t="shared" si="96"/>
        <v>%</v>
      </c>
      <c r="H285" s="137">
        <f t="shared" si="96"/>
        <v>0</v>
      </c>
      <c r="I285" s="137">
        <f t="shared" si="96"/>
        <v>0</v>
      </c>
      <c r="J285" s="137">
        <f t="shared" si="96"/>
        <v>0</v>
      </c>
      <c r="K285" s="137">
        <f t="shared" si="96"/>
        <v>0</v>
      </c>
      <c r="L285" s="137">
        <f t="shared" si="96"/>
        <v>0.57456072054031126</v>
      </c>
      <c r="M285" s="137">
        <f t="shared" si="96"/>
        <v>0.38544915581986577</v>
      </c>
      <c r="N285" s="137">
        <f t="shared" si="96"/>
        <v>0.33704517647144022</v>
      </c>
      <c r="O285" s="137">
        <f t="shared" si="96"/>
        <v>0</v>
      </c>
      <c r="P285" s="137">
        <f t="shared" si="96"/>
        <v>0</v>
      </c>
      <c r="Q285" s="137">
        <f t="shared" si="96"/>
        <v>0</v>
      </c>
      <c r="R285" s="137">
        <f t="shared" si="96"/>
        <v>0</v>
      </c>
      <c r="S285" s="137">
        <f t="shared" si="96"/>
        <v>0</v>
      </c>
      <c r="T285" s="137">
        <f t="shared" si="96"/>
        <v>0</v>
      </c>
      <c r="U285" s="137">
        <f t="shared" si="96"/>
        <v>0</v>
      </c>
    </row>
    <row r="286" spans="1:21" ht="12.75" hidden="1" customHeight="1" outlineLevel="1">
      <c r="E286" s="137" t="str">
        <f t="shared" ref="E286:U286" si="97" xml:space="preserve"> E$277</f>
        <v>Negative cash balance BEG POS - weightage - WWN</v>
      </c>
      <c r="F286" s="137">
        <f t="shared" si="97"/>
        <v>0</v>
      </c>
      <c r="G286" s="137" t="str">
        <f t="shared" si="97"/>
        <v>%</v>
      </c>
      <c r="H286" s="137">
        <f t="shared" si="97"/>
        <v>0</v>
      </c>
      <c r="I286" s="137">
        <f t="shared" si="97"/>
        <v>0</v>
      </c>
      <c r="J286" s="137">
        <f t="shared" si="97"/>
        <v>0</v>
      </c>
      <c r="K286" s="137">
        <f t="shared" si="97"/>
        <v>0</v>
      </c>
      <c r="L286" s="137">
        <f t="shared" si="97"/>
        <v>0</v>
      </c>
      <c r="M286" s="137">
        <f t="shared" si="97"/>
        <v>0</v>
      </c>
      <c r="N286" s="137">
        <f t="shared" si="97"/>
        <v>0</v>
      </c>
      <c r="O286" s="137">
        <f t="shared" si="97"/>
        <v>0.2088043077830728</v>
      </c>
      <c r="P286" s="137">
        <f t="shared" si="97"/>
        <v>0.38079538420887227</v>
      </c>
      <c r="Q286" s="137">
        <f t="shared" si="97"/>
        <v>0.43807632228192145</v>
      </c>
      <c r="R286" s="137">
        <f t="shared" si="97"/>
        <v>0.25811245412807171</v>
      </c>
      <c r="S286" s="137">
        <f t="shared" si="97"/>
        <v>0.30145150391097447</v>
      </c>
      <c r="T286" s="137">
        <f t="shared" si="97"/>
        <v>0.33210338166541292</v>
      </c>
      <c r="U286" s="137">
        <f t="shared" si="97"/>
        <v>0.35838745459415644</v>
      </c>
    </row>
    <row r="287" spans="1:21" ht="12.75" hidden="1" customHeight="1" outlineLevel="1">
      <c r="E287" s="112" t="str">
        <f xml:space="preserve"> 'Wholesale Global'!E$71</f>
        <v>Cash balance applicable % flag</v>
      </c>
      <c r="F287" s="112">
        <f xml:space="preserve"> 'Wholesale Global'!F$71</f>
        <v>0</v>
      </c>
      <c r="G287" s="112" t="str">
        <f xml:space="preserve"> 'Wholesale Global'!G$71</f>
        <v>flag</v>
      </c>
      <c r="H287" s="112">
        <f xml:space="preserve"> 'Wholesale Global'!H$71</f>
        <v>0</v>
      </c>
      <c r="I287" s="112">
        <f xml:space="preserve"> 'Wholesale Global'!I$71</f>
        <v>0</v>
      </c>
      <c r="J287" s="112">
        <f xml:space="preserve"> 'Wholesale Global'!J$71</f>
        <v>0</v>
      </c>
      <c r="K287" s="112">
        <f xml:space="preserve"> 'Wholesale Global'!K$71</f>
        <v>0</v>
      </c>
      <c r="L287" s="112">
        <f xml:space="preserve"> 'Wholesale Global'!L$71</f>
        <v>0</v>
      </c>
      <c r="M287" s="112">
        <f xml:space="preserve"> 'Wholesale Global'!M$71</f>
        <v>0</v>
      </c>
      <c r="N287" s="112">
        <f xml:space="preserve"> 'Wholesale Global'!N$71</f>
        <v>0</v>
      </c>
      <c r="O287" s="112">
        <f xml:space="preserve"> 'Wholesale Global'!O$71</f>
        <v>0</v>
      </c>
      <c r="P287" s="112">
        <f xml:space="preserve"> 'Wholesale Global'!P$71</f>
        <v>0</v>
      </c>
      <c r="Q287" s="112">
        <f xml:space="preserve"> 'Wholesale Global'!Q$71</f>
        <v>0</v>
      </c>
      <c r="R287" s="112">
        <f xml:space="preserve"> 'Wholesale Global'!R$71</f>
        <v>0</v>
      </c>
      <c r="S287" s="112">
        <f xml:space="preserve"> 'Wholesale Global'!S$71</f>
        <v>0</v>
      </c>
      <c r="T287" s="112">
        <f xml:space="preserve"> 'Wholesale Global'!T$71</f>
        <v>0</v>
      </c>
      <c r="U287" s="112">
        <f xml:space="preserve"> 'Wholesale Global'!U$71</f>
        <v>0</v>
      </c>
    </row>
    <row r="288" spans="1:21" ht="12.75" hidden="1" customHeight="1" outlineLevel="1">
      <c r="A288" s="41"/>
      <c r="B288" s="41"/>
      <c r="C288" s="43"/>
      <c r="D288" s="1112"/>
      <c r="E288" s="59" t="s">
        <v>5466</v>
      </c>
      <c r="F288" s="59"/>
      <c r="G288" s="59" t="s">
        <v>1547</v>
      </c>
      <c r="H288" s="59"/>
      <c r="I288" s="59"/>
      <c r="J288" s="59">
        <f t="shared" ref="J288:U288" si="98" xml:space="preserve"> IFERROR(IF(J287 = 1, J284, IF(SUM(J279:J283) = 0, J286, J285)), 0)</f>
        <v>0</v>
      </c>
      <c r="K288" s="59">
        <f t="shared" si="98"/>
        <v>0</v>
      </c>
      <c r="L288" s="59">
        <f t="shared" si="98"/>
        <v>0.57456072054031126</v>
      </c>
      <c r="M288" s="59">
        <f t="shared" si="98"/>
        <v>0.38544915581986577</v>
      </c>
      <c r="N288" s="59">
        <f t="shared" si="98"/>
        <v>0.33704517647144022</v>
      </c>
      <c r="O288" s="59">
        <f t="shared" si="98"/>
        <v>0</v>
      </c>
      <c r="P288" s="59">
        <f t="shared" si="98"/>
        <v>0</v>
      </c>
      <c r="Q288" s="59">
        <f t="shared" si="98"/>
        <v>0</v>
      </c>
      <c r="R288" s="59">
        <f t="shared" si="98"/>
        <v>0</v>
      </c>
      <c r="S288" s="59">
        <f t="shared" si="98"/>
        <v>0</v>
      </c>
      <c r="T288" s="59">
        <f t="shared" si="98"/>
        <v>0</v>
      </c>
      <c r="U288" s="59">
        <f t="shared" si="98"/>
        <v>0</v>
      </c>
    </row>
    <row r="289" spans="1:21" ht="12.75" hidden="1" customHeight="1" outlineLevel="1">
      <c r="E289" s="108"/>
      <c r="F289" s="108"/>
      <c r="G289" s="108"/>
      <c r="H289" s="108"/>
      <c r="I289" s="108"/>
      <c r="J289" s="108"/>
      <c r="K289" s="108"/>
      <c r="L289" s="236"/>
      <c r="M289" s="236"/>
      <c r="N289" s="236"/>
      <c r="O289" s="236"/>
      <c r="P289" s="236"/>
      <c r="Q289" s="236"/>
      <c r="R289" s="236"/>
      <c r="S289" s="236"/>
      <c r="T289" s="236"/>
      <c r="U289" s="236"/>
    </row>
    <row r="290" spans="1:21" ht="12.75" hidden="1" customHeight="1" outlineLevel="1">
      <c r="D290" s="120"/>
      <c r="E290" s="47" t="str">
        <f xml:space="preserve"> InpActive!E$727</f>
        <v>Interest receivables proportion - WoC - WWN</v>
      </c>
      <c r="F290" s="47">
        <f xml:space="preserve"> InpActive!F$727</f>
        <v>0</v>
      </c>
      <c r="G290" s="47" t="str">
        <f xml:space="preserve"> InpActive!G$727</f>
        <v>%</v>
      </c>
      <c r="H290" s="59"/>
      <c r="I290" s="59"/>
      <c r="J290" s="47"/>
      <c r="K290" s="47"/>
      <c r="L290" s="47"/>
      <c r="M290" s="47"/>
      <c r="N290" s="47"/>
      <c r="O290" s="47"/>
      <c r="P290" s="47"/>
      <c r="Q290" s="47"/>
      <c r="R290" s="47"/>
      <c r="S290" s="47"/>
      <c r="T290" s="47"/>
      <c r="U290" s="47"/>
    </row>
    <row r="291" spans="1:21" ht="12.75" hidden="1" customHeight="1" outlineLevel="1">
      <c r="D291" s="120"/>
      <c r="E291" s="47" t="str">
        <f xml:space="preserve"> InpActive!E$728</f>
        <v>Interest receivables proportion - WaSC - WWN</v>
      </c>
      <c r="F291" s="47">
        <f xml:space="preserve"> InpActive!F$728</f>
        <v>0</v>
      </c>
      <c r="G291" s="47" t="str">
        <f xml:space="preserve"> InpActive!G$728</f>
        <v>%</v>
      </c>
      <c r="H291" s="59"/>
      <c r="I291" s="59"/>
      <c r="J291" s="47"/>
      <c r="K291" s="47"/>
      <c r="L291" s="47"/>
      <c r="M291" s="59"/>
      <c r="N291" s="59"/>
      <c r="O291" s="59"/>
      <c r="P291" s="59"/>
      <c r="Q291" s="59"/>
      <c r="R291" s="59"/>
      <c r="S291" s="59"/>
      <c r="T291" s="59"/>
      <c r="U291" s="59"/>
    </row>
    <row r="292" spans="1:21" ht="12.75" hidden="1" customHeight="1" outlineLevel="1">
      <c r="E292" s="134" t="str">
        <f xml:space="preserve"> InpActive!E$65</f>
        <v>Company Type</v>
      </c>
      <c r="F292" s="134" t="str">
        <f xml:space="preserve"> InpActive!F$65</f>
        <v>WaSC</v>
      </c>
      <c r="G292" s="134" t="str">
        <f xml:space="preserve"> InpActive!G$65</f>
        <v>name</v>
      </c>
    </row>
    <row r="293" spans="1:21" ht="12.75" hidden="1" customHeight="1" outlineLevel="1">
      <c r="E293" s="59" t="s">
        <v>5470</v>
      </c>
      <c r="F293" s="59">
        <f xml:space="preserve"> IF(F292 = "WOC", F290, F291)</f>
        <v>0</v>
      </c>
      <c r="G293" s="59" t="s">
        <v>1547</v>
      </c>
      <c r="H293" s="59"/>
      <c r="I293" s="59"/>
      <c r="J293" s="59"/>
      <c r="K293" s="59"/>
      <c r="L293" s="59"/>
      <c r="M293" s="59"/>
      <c r="N293" s="59"/>
      <c r="O293" s="59"/>
      <c r="P293" s="59"/>
      <c r="Q293" s="59"/>
      <c r="R293" s="59"/>
      <c r="S293" s="59"/>
      <c r="T293" s="59"/>
      <c r="U293" s="59"/>
    </row>
    <row r="294" spans="1:21" ht="12.75" hidden="1" customHeight="1" outlineLevel="1"/>
    <row r="295" spans="1:21" ht="12.75" hidden="1" customHeight="1" outlineLevel="1">
      <c r="E295" s="59" t="str">
        <f xml:space="preserve"> E$293</f>
        <v>Active interest receivables proportion - WWN</v>
      </c>
      <c r="F295" s="59">
        <f xml:space="preserve"> F$293</f>
        <v>0</v>
      </c>
      <c r="G295" s="59" t="str">
        <f xml:space="preserve"> G$293</f>
        <v>%</v>
      </c>
      <c r="H295" s="59"/>
      <c r="I295" s="59"/>
      <c r="J295" s="59"/>
      <c r="K295" s="59"/>
      <c r="L295" s="59"/>
      <c r="M295" s="59"/>
      <c r="N295" s="59"/>
      <c r="O295" s="59"/>
      <c r="P295" s="59"/>
      <c r="Q295" s="59"/>
      <c r="R295" s="59"/>
      <c r="S295" s="59"/>
      <c r="T295" s="59"/>
      <c r="U295" s="59"/>
    </row>
    <row r="296" spans="1:21" ht="13" hidden="1" outlineLevel="1">
      <c r="A296" s="1117"/>
      <c r="B296" s="1117"/>
      <c r="C296" s="1118"/>
      <c r="D296" s="1283"/>
      <c r="E296" s="1103" t="str">
        <f xml:space="preserve"> 'FinStat_Wastewater Network'!E$76</f>
        <v>Retained cash balance - WWN BEG - nominal</v>
      </c>
      <c r="F296" s="1103">
        <f xml:space="preserve"> 'FinStat_Wastewater Network'!F$76</f>
        <v>0</v>
      </c>
      <c r="G296" s="1103" t="str">
        <f xml:space="preserve"> 'FinStat_Wastewater Network'!G$76</f>
        <v>£m</v>
      </c>
      <c r="H296" s="1103">
        <f xml:space="preserve"> 'FinStat_Wastewater Network'!H$76</f>
        <v>0</v>
      </c>
      <c r="I296" s="1103">
        <f xml:space="preserve"> 'FinStat_Wastewater Network'!I$76</f>
        <v>0</v>
      </c>
      <c r="J296" s="1103">
        <f xml:space="preserve"> 'FinStat_Wastewater Network'!J$76</f>
        <v>0</v>
      </c>
      <c r="K296" s="1103">
        <f xml:space="preserve"> 'FinStat_Wastewater Network'!K$76</f>
        <v>0</v>
      </c>
      <c r="L296" s="1103">
        <f xml:space="preserve"> 'FinStat_Wastewater Network'!L$76</f>
        <v>312.35829069467684</v>
      </c>
      <c r="M296" s="1103">
        <f xml:space="preserve"> 'FinStat_Wastewater Network'!M$76</f>
        <v>164.59415486272405</v>
      </c>
      <c r="N296" s="1103">
        <f xml:space="preserve"> 'FinStat_Wastewater Network'!N$76</f>
        <v>57.653753391438158</v>
      </c>
      <c r="O296" s="1103">
        <f xml:space="preserve"> 'FinStat_Wastewater Network'!O$76</f>
        <v>-68.456759891724232</v>
      </c>
      <c r="P296" s="1103">
        <f xml:space="preserve"> 'FinStat_Wastewater Network'!P$76</f>
        <v>-303.72493757076995</v>
      </c>
      <c r="Q296" s="1103">
        <f xml:space="preserve"> 'FinStat_Wastewater Network'!Q$76</f>
        <v>-459.26807863085776</v>
      </c>
      <c r="R296" s="1103">
        <f xml:space="preserve"> 'FinStat_Wastewater Network'!R$76</f>
        <v>-290.03293695131759</v>
      </c>
      <c r="S296" s="1103">
        <f xml:space="preserve"> 'FinStat_Wastewater Network'!S$76</f>
        <v>-401.30335082708575</v>
      </c>
      <c r="T296" s="1103">
        <f xml:space="preserve"> 'FinStat_Wastewater Network'!T$76</f>
        <v>-495.31146068377473</v>
      </c>
      <c r="U296" s="1103">
        <f xml:space="preserve"> 'FinStat_Wastewater Network'!U$76</f>
        <v>-587.08021538156754</v>
      </c>
    </row>
    <row r="297" spans="1:21" ht="13" hidden="1" outlineLevel="1">
      <c r="A297" s="1117"/>
      <c r="B297" s="1117"/>
      <c r="C297" s="1118"/>
      <c r="D297" s="1283"/>
      <c r="E297" s="1103" t="str">
        <f xml:space="preserve"> 'FinStat_Water Resources'!E$76</f>
        <v>Retained cash balance - WR BEG - nominal</v>
      </c>
      <c r="F297" s="1103">
        <f xml:space="preserve"> 'FinStat_Water Resources'!F$76</f>
        <v>0</v>
      </c>
      <c r="G297" s="1103" t="str">
        <f xml:space="preserve"> 'FinStat_Water Resources'!G$76</f>
        <v>£m</v>
      </c>
      <c r="H297" s="1103">
        <f xml:space="preserve"> 'FinStat_Water Resources'!H$76</f>
        <v>0</v>
      </c>
      <c r="I297" s="1103">
        <f xml:space="preserve"> 'FinStat_Water Resources'!I$76</f>
        <v>0</v>
      </c>
      <c r="J297" s="1103">
        <f xml:space="preserve"> 'FinStat_Water Resources'!J$76</f>
        <v>0</v>
      </c>
      <c r="K297" s="1103">
        <f xml:space="preserve"> 'FinStat_Water Resources'!K$76</f>
        <v>0</v>
      </c>
      <c r="L297" s="1103">
        <f xml:space="preserve"> 'FinStat_Water Resources'!L$76</f>
        <v>13.794812801542079</v>
      </c>
      <c r="M297" s="1103">
        <f xml:space="preserve"> 'FinStat_Water Resources'!M$76</f>
        <v>42.877238875565183</v>
      </c>
      <c r="N297" s="1103">
        <f xml:space="preserve"> 'FinStat_Water Resources'!N$76</f>
        <v>31.923604767678658</v>
      </c>
      <c r="O297" s="1103">
        <f xml:space="preserve"> 'FinStat_Water Resources'!O$76</f>
        <v>17.518265051484711</v>
      </c>
      <c r="P297" s="1103">
        <f xml:space="preserve"> 'FinStat_Water Resources'!P$76</f>
        <v>9.6927149088587576</v>
      </c>
      <c r="Q297" s="1103">
        <f xml:space="preserve"> 'FinStat_Water Resources'!Q$76</f>
        <v>11.126340057578249</v>
      </c>
      <c r="R297" s="1103">
        <f xml:space="preserve"> 'FinStat_Water Resources'!R$76</f>
        <v>58.251239175235462</v>
      </c>
      <c r="S297" s="1103">
        <f xml:space="preserve"> 'FinStat_Water Resources'!S$76</f>
        <v>64.838834953440653</v>
      </c>
      <c r="T297" s="1103">
        <f xml:space="preserve"> 'FinStat_Water Resources'!T$76</f>
        <v>72.269432542907978</v>
      </c>
      <c r="U297" s="1103">
        <f xml:space="preserve"> 'FinStat_Water Resources'!U$76</f>
        <v>80.77465941211382</v>
      </c>
    </row>
    <row r="298" spans="1:21" ht="13" hidden="1" outlineLevel="1">
      <c r="A298" s="1117"/>
      <c r="B298" s="1117"/>
      <c r="C298" s="1118"/>
      <c r="D298" s="1283"/>
      <c r="E298" s="1103" t="str">
        <f xml:space="preserve"> 'FinStat_Water Network'!E$76</f>
        <v>Retained cash balance - WN BEG - nominal</v>
      </c>
      <c r="F298" s="1103">
        <f xml:space="preserve"> 'FinStat_Water Network'!F$76</f>
        <v>0</v>
      </c>
      <c r="G298" s="1103" t="str">
        <f xml:space="preserve"> 'FinStat_Water Network'!G$76</f>
        <v>£m</v>
      </c>
      <c r="H298" s="1103">
        <f xml:space="preserve"> 'FinStat_Water Network'!H$76</f>
        <v>0</v>
      </c>
      <c r="I298" s="1103">
        <f xml:space="preserve"> 'FinStat_Water Network'!I$76</f>
        <v>0</v>
      </c>
      <c r="J298" s="1103">
        <f xml:space="preserve"> 'FinStat_Water Network'!J$76</f>
        <v>0</v>
      </c>
      <c r="K298" s="1103">
        <f xml:space="preserve"> 'FinStat_Water Network'!K$76</f>
        <v>0</v>
      </c>
      <c r="L298" s="1103">
        <f xml:space="preserve"> 'FinStat_Water Network'!L$76</f>
        <v>194.63279034586773</v>
      </c>
      <c r="M298" s="1103">
        <f xml:space="preserve"> 'FinStat_Water Network'!M$76</f>
        <v>135.08290782878393</v>
      </c>
      <c r="N298" s="1103">
        <f xml:space="preserve"> 'FinStat_Water Network'!N$76</f>
        <v>-30.105130414063211</v>
      </c>
      <c r="O298" s="1103">
        <f xml:space="preserve"> 'FinStat_Water Network'!O$76</f>
        <v>-259.39452161940289</v>
      </c>
      <c r="P298" s="1103">
        <f xml:space="preserve"> 'FinStat_Water Network'!P$76</f>
        <v>-493.8817303823584</v>
      </c>
      <c r="Q298" s="1103">
        <f xml:space="preserve"> 'FinStat_Water Network'!Q$76</f>
        <v>-589.10649737578251</v>
      </c>
      <c r="R298" s="1103">
        <f xml:space="preserve"> 'FinStat_Water Network'!R$76</f>
        <v>-833.6359612856013</v>
      </c>
      <c r="S298" s="1103">
        <f xml:space="preserve"> 'FinStat_Water Network'!S$76</f>
        <v>-929.93350027716281</v>
      </c>
      <c r="T298" s="1103">
        <f xml:space="preserve"> 'FinStat_Water Network'!T$76</f>
        <v>-996.12610974961058</v>
      </c>
      <c r="U298" s="1103">
        <f xml:space="preserve"> 'FinStat_Water Network'!U$76</f>
        <v>-1051.0357617705522</v>
      </c>
    </row>
    <row r="299" spans="1:21" ht="13" hidden="1" outlineLevel="1">
      <c r="A299" s="1117"/>
      <c r="B299" s="1117"/>
      <c r="C299" s="1118"/>
      <c r="D299" s="1283"/>
      <c r="E299" s="1103" t="str">
        <f xml:space="preserve"> 'FinStat_Dummy control'!E$76</f>
        <v>Retained cash balance - DMMY BEG - nominal</v>
      </c>
      <c r="F299" s="1103">
        <f xml:space="preserve"> 'FinStat_Dummy control'!F$76</f>
        <v>0</v>
      </c>
      <c r="G299" s="1103" t="str">
        <f xml:space="preserve"> 'FinStat_Dummy control'!G$76</f>
        <v>£m</v>
      </c>
      <c r="H299" s="1103">
        <f xml:space="preserve"> 'FinStat_Dummy control'!H$76</f>
        <v>0</v>
      </c>
      <c r="I299" s="1103">
        <f xml:space="preserve"> 'FinStat_Dummy control'!I$76</f>
        <v>0</v>
      </c>
      <c r="J299" s="1103">
        <f xml:space="preserve"> 'FinStat_Dummy control'!J$76</f>
        <v>0</v>
      </c>
      <c r="K299" s="1103">
        <f xml:space="preserve"> 'FinStat_Dummy control'!K$76</f>
        <v>0</v>
      </c>
      <c r="L299" s="1103">
        <f xml:space="preserve"> 'FinStat_Dummy control'!L$76</f>
        <v>0</v>
      </c>
      <c r="M299" s="1103">
        <f xml:space="preserve"> 'FinStat_Dummy control'!M$76</f>
        <v>0</v>
      </c>
      <c r="N299" s="1103">
        <f xml:space="preserve"> 'FinStat_Dummy control'!N$76</f>
        <v>0</v>
      </c>
      <c r="O299" s="1103">
        <f xml:space="preserve"> 'FinStat_Dummy control'!O$76</f>
        <v>0</v>
      </c>
      <c r="P299" s="1103">
        <f xml:space="preserve"> 'FinStat_Dummy control'!P$76</f>
        <v>0</v>
      </c>
      <c r="Q299" s="1103">
        <f xml:space="preserve"> 'FinStat_Dummy control'!Q$76</f>
        <v>0</v>
      </c>
      <c r="R299" s="1103">
        <f xml:space="preserve"> 'FinStat_Dummy control'!R$76</f>
        <v>0</v>
      </c>
      <c r="S299" s="1103">
        <f xml:space="preserve"> 'FinStat_Dummy control'!S$76</f>
        <v>0</v>
      </c>
      <c r="T299" s="1103">
        <f xml:space="preserve"> 'FinStat_Dummy control'!T$76</f>
        <v>0</v>
      </c>
      <c r="U299" s="1103">
        <f xml:space="preserve"> 'FinStat_Dummy control'!U$76</f>
        <v>0</v>
      </c>
    </row>
    <row r="300" spans="1:21" ht="13" hidden="1" outlineLevel="1">
      <c r="A300" s="1117"/>
      <c r="B300" s="1117"/>
      <c r="C300" s="1118"/>
      <c r="D300" s="1283"/>
      <c r="E300" s="1103" t="str">
        <f xml:space="preserve"> 'FinStat_Bio Resources'!E$76</f>
        <v>Retained cash balance - BR BEG - nominal</v>
      </c>
      <c r="F300" s="1103">
        <f xml:space="preserve"> 'FinStat_Bio Resources'!F$76</f>
        <v>0</v>
      </c>
      <c r="G300" s="1103" t="str">
        <f xml:space="preserve"> 'FinStat_Bio Resources'!G$76</f>
        <v>£m</v>
      </c>
      <c r="H300" s="1103">
        <f xml:space="preserve"> 'FinStat_Bio Resources'!H$76</f>
        <v>0</v>
      </c>
      <c r="I300" s="1103">
        <f xml:space="preserve"> 'FinStat_Bio Resources'!I$76</f>
        <v>0</v>
      </c>
      <c r="J300" s="1103">
        <f xml:space="preserve"> 'FinStat_Bio Resources'!J$76</f>
        <v>0</v>
      </c>
      <c r="K300" s="1103">
        <f xml:space="preserve"> 'FinStat_Bio Resources'!K$76</f>
        <v>0</v>
      </c>
      <c r="L300" s="1103">
        <f xml:space="preserve"> 'FinStat_Bio Resources'!L$76</f>
        <v>22.861243053972153</v>
      </c>
      <c r="M300" s="1103">
        <f xml:space="preserve"> 'FinStat_Bio Resources'!M$76</f>
        <v>84.464806861445027</v>
      </c>
      <c r="N300" s="1103">
        <f xml:space="preserve"> 'FinStat_Bio Resources'!N$76</f>
        <v>81.479097818153321</v>
      </c>
      <c r="O300" s="1103">
        <f xml:space="preserve"> 'FinStat_Bio Resources'!O$76</f>
        <v>76.427627939125983</v>
      </c>
      <c r="P300" s="1103">
        <f xml:space="preserve"> 'FinStat_Bio Resources'!P$76</f>
        <v>82.282719630723093</v>
      </c>
      <c r="Q300" s="1103">
        <f xml:space="preserve"> 'FinStat_Bio Resources'!Q$76</f>
        <v>85.51875431416731</v>
      </c>
      <c r="R300" s="1103">
        <f xml:space="preserve"> 'FinStat_Bio Resources'!R$76</f>
        <v>159.02725911026727</v>
      </c>
      <c r="S300" s="1103">
        <f xml:space="preserve"> 'FinStat_Bio Resources'!S$76</f>
        <v>162.84223519543673</v>
      </c>
      <c r="T300" s="1103">
        <f xml:space="preserve"> 'FinStat_Bio Resources'!T$76</f>
        <v>159.81958457248601</v>
      </c>
      <c r="U300" s="1103">
        <f xml:space="preserve"> 'FinStat_Bio Resources'!U$76</f>
        <v>166.82842483082911</v>
      </c>
    </row>
    <row r="301" spans="1:21" ht="12.75" hidden="1" customHeight="1" outlineLevel="1">
      <c r="E301" s="59" t="str">
        <f t="shared" ref="E301:U301" si="99" xml:space="preserve"> E$288</f>
        <v>Cash balance applicable % - WWN</v>
      </c>
      <c r="F301" s="59">
        <f t="shared" si="99"/>
        <v>0</v>
      </c>
      <c r="G301" s="59" t="str">
        <f t="shared" si="99"/>
        <v>%</v>
      </c>
      <c r="H301" s="59">
        <f t="shared" si="99"/>
        <v>0</v>
      </c>
      <c r="I301" s="59">
        <f t="shared" si="99"/>
        <v>0</v>
      </c>
      <c r="J301" s="59">
        <f t="shared" si="99"/>
        <v>0</v>
      </c>
      <c r="K301" s="59">
        <f t="shared" si="99"/>
        <v>0</v>
      </c>
      <c r="L301" s="59">
        <f t="shared" si="99"/>
        <v>0.57456072054031126</v>
      </c>
      <c r="M301" s="59">
        <f t="shared" si="99"/>
        <v>0.38544915581986577</v>
      </c>
      <c r="N301" s="59">
        <f t="shared" si="99"/>
        <v>0.33704517647144022</v>
      </c>
      <c r="O301" s="59">
        <f t="shared" si="99"/>
        <v>0</v>
      </c>
      <c r="P301" s="59">
        <f t="shared" si="99"/>
        <v>0</v>
      </c>
      <c r="Q301" s="59">
        <f t="shared" si="99"/>
        <v>0</v>
      </c>
      <c r="R301" s="59">
        <f t="shared" si="99"/>
        <v>0</v>
      </c>
      <c r="S301" s="59">
        <f t="shared" si="99"/>
        <v>0</v>
      </c>
      <c r="T301" s="59">
        <f t="shared" si="99"/>
        <v>0</v>
      </c>
      <c r="U301" s="59">
        <f t="shared" si="99"/>
        <v>0</v>
      </c>
    </row>
    <row r="302" spans="1:21" ht="12.75" hidden="1" customHeight="1" outlineLevel="1">
      <c r="E302" s="112" t="str">
        <f xml:space="preserve"> Time!E$53</f>
        <v>Forecast period flag</v>
      </c>
      <c r="F302" s="112">
        <f xml:space="preserve"> Time!F$53</f>
        <v>0</v>
      </c>
      <c r="G302" s="112" t="str">
        <f xml:space="preserve"> Time!G$53</f>
        <v>flag</v>
      </c>
      <c r="H302" s="112">
        <f xml:space="preserve"> Time!H$53</f>
        <v>10</v>
      </c>
      <c r="I302" s="112">
        <f xml:space="preserve"> Time!I$53</f>
        <v>0</v>
      </c>
      <c r="J302" s="112">
        <f xml:space="preserve"> Time!J$53</f>
        <v>0</v>
      </c>
      <c r="K302" s="112">
        <f xml:space="preserve"> Time!K$53</f>
        <v>0</v>
      </c>
      <c r="L302" s="112">
        <f xml:space="preserve"> Time!L$53</f>
        <v>1</v>
      </c>
      <c r="M302" s="112">
        <f xml:space="preserve"> Time!M$53</f>
        <v>1</v>
      </c>
      <c r="N302" s="112">
        <f xml:space="preserve"> Time!N$53</f>
        <v>1</v>
      </c>
      <c r="O302" s="112">
        <f xml:space="preserve"> Time!O$53</f>
        <v>1</v>
      </c>
      <c r="P302" s="112">
        <f xml:space="preserve"> Time!P$53</f>
        <v>1</v>
      </c>
      <c r="Q302" s="112">
        <f xml:space="preserve"> Time!Q$53</f>
        <v>1</v>
      </c>
      <c r="R302" s="112">
        <f xml:space="preserve"> Time!R$53</f>
        <v>1</v>
      </c>
      <c r="S302" s="112">
        <f xml:space="preserve"> Time!S$53</f>
        <v>1</v>
      </c>
      <c r="T302" s="112">
        <f xml:space="preserve"> Time!T$53</f>
        <v>1</v>
      </c>
      <c r="U302" s="112">
        <f xml:space="preserve"> Time!U$53</f>
        <v>1</v>
      </c>
    </row>
    <row r="303" spans="1:21" ht="12.75" hidden="1" customHeight="1" outlineLevel="1">
      <c r="E303" s="59" t="s">
        <v>5471</v>
      </c>
      <c r="F303" s="59"/>
      <c r="G303" s="59" t="s">
        <v>1547</v>
      </c>
      <c r="H303" s="59"/>
      <c r="I303" s="59"/>
      <c r="J303" s="59">
        <f t="shared" ref="J303:U303" si="100" xml:space="preserve"> IF(SUM(J296:J300) = 0, $F295, J301) * J302</f>
        <v>0</v>
      </c>
      <c r="K303" s="59">
        <f t="shared" si="100"/>
        <v>0</v>
      </c>
      <c r="L303" s="59">
        <f t="shared" si="100"/>
        <v>0.57456072054031126</v>
      </c>
      <c r="M303" s="59">
        <f t="shared" si="100"/>
        <v>0.38544915581986577</v>
      </c>
      <c r="N303" s="59">
        <f t="shared" si="100"/>
        <v>0.33704517647144022</v>
      </c>
      <c r="O303" s="59">
        <f t="shared" si="100"/>
        <v>0</v>
      </c>
      <c r="P303" s="59">
        <f t="shared" si="100"/>
        <v>0</v>
      </c>
      <c r="Q303" s="59">
        <f t="shared" si="100"/>
        <v>0</v>
      </c>
      <c r="R303" s="59">
        <f t="shared" si="100"/>
        <v>0</v>
      </c>
      <c r="S303" s="59">
        <f t="shared" si="100"/>
        <v>0</v>
      </c>
      <c r="T303" s="59">
        <f t="shared" si="100"/>
        <v>0</v>
      </c>
      <c r="U303" s="59">
        <f t="shared" si="100"/>
        <v>0</v>
      </c>
    </row>
    <row r="304" spans="1:21" ht="12.75" hidden="1" customHeight="1" outlineLevel="1"/>
    <row r="305" spans="1:21" ht="12.75" hidden="1" customHeight="1" outlineLevel="1">
      <c r="A305" s="1117"/>
      <c r="B305" s="1117"/>
      <c r="C305" s="1118"/>
      <c r="D305" s="1283"/>
      <c r="E305" s="1104" t="str">
        <f xml:space="preserve"> InpActive!E$1225</f>
        <v>Interest receivable (other) (post override) - nominal</v>
      </c>
      <c r="F305" s="1104">
        <f xml:space="preserve"> InpActive!F$1225</f>
        <v>0</v>
      </c>
      <c r="G305" s="1104" t="str">
        <f xml:space="preserve"> InpActive!G$1225</f>
        <v>£m</v>
      </c>
      <c r="H305" s="1104">
        <f xml:space="preserve"> InpActive!H$1225</f>
        <v>0</v>
      </c>
      <c r="I305" s="1104">
        <f xml:space="preserve"> InpActive!I$1225</f>
        <v>0</v>
      </c>
      <c r="J305" s="1104">
        <f xml:space="preserve"> InpActive!J$1225</f>
        <v>0</v>
      </c>
      <c r="K305" s="1104">
        <f xml:space="preserve"> InpActive!K$1225</f>
        <v>0</v>
      </c>
      <c r="L305" s="1104">
        <f xml:space="preserve"> InpActive!L$1225</f>
        <v>0</v>
      </c>
      <c r="M305" s="1104">
        <f xml:space="preserve"> InpActive!M$1225</f>
        <v>0</v>
      </c>
      <c r="N305" s="1104">
        <f xml:space="preserve"> InpActive!N$1225</f>
        <v>0</v>
      </c>
      <c r="O305" s="1104">
        <f xml:space="preserve"> InpActive!O$1225</f>
        <v>0</v>
      </c>
      <c r="P305" s="1104">
        <f xml:space="preserve"> InpActive!P$1225</f>
        <v>0</v>
      </c>
      <c r="Q305" s="1104">
        <f xml:space="preserve"> InpActive!Q$1225</f>
        <v>0</v>
      </c>
      <c r="R305" s="1104">
        <f xml:space="preserve"> InpActive!R$1225</f>
        <v>0</v>
      </c>
      <c r="S305" s="1104">
        <f xml:space="preserve"> InpActive!S$1225</f>
        <v>0</v>
      </c>
      <c r="T305" s="1104">
        <f xml:space="preserve"> InpActive!T$1225</f>
        <v>0</v>
      </c>
      <c r="U305" s="1104">
        <f xml:space="preserve"> InpActive!U$1225</f>
        <v>0</v>
      </c>
    </row>
    <row r="306" spans="1:21" ht="12.75" hidden="1" customHeight="1" outlineLevel="1">
      <c r="E306" s="59" t="str">
        <f t="shared" ref="E306:U306" si="101" xml:space="preserve"> E$303</f>
        <v>Active cash balance applicable % - WWN</v>
      </c>
      <c r="F306" s="59">
        <f t="shared" si="101"/>
        <v>0</v>
      </c>
      <c r="G306" s="59" t="str">
        <f t="shared" si="101"/>
        <v>%</v>
      </c>
      <c r="H306" s="59">
        <f t="shared" si="101"/>
        <v>0</v>
      </c>
      <c r="I306" s="59">
        <f t="shared" si="101"/>
        <v>0</v>
      </c>
      <c r="J306" s="59">
        <f t="shared" si="101"/>
        <v>0</v>
      </c>
      <c r="K306" s="59">
        <f t="shared" si="101"/>
        <v>0</v>
      </c>
      <c r="L306" s="59">
        <f t="shared" si="101"/>
        <v>0.57456072054031126</v>
      </c>
      <c r="M306" s="59">
        <f t="shared" si="101"/>
        <v>0.38544915581986577</v>
      </c>
      <c r="N306" s="59">
        <f t="shared" si="101"/>
        <v>0.33704517647144022</v>
      </c>
      <c r="O306" s="59">
        <f t="shared" si="101"/>
        <v>0</v>
      </c>
      <c r="P306" s="59">
        <f t="shared" si="101"/>
        <v>0</v>
      </c>
      <c r="Q306" s="59">
        <f t="shared" si="101"/>
        <v>0</v>
      </c>
      <c r="R306" s="59">
        <f t="shared" si="101"/>
        <v>0</v>
      </c>
      <c r="S306" s="59">
        <f t="shared" si="101"/>
        <v>0</v>
      </c>
      <c r="T306" s="59">
        <f t="shared" si="101"/>
        <v>0</v>
      </c>
      <c r="U306" s="59">
        <f t="shared" si="101"/>
        <v>0</v>
      </c>
    </row>
    <row r="307" spans="1:21" s="299" customFormat="1" ht="12.75" hidden="1" customHeight="1" outlineLevel="1">
      <c r="A307" s="1127"/>
      <c r="B307" s="1127"/>
      <c r="C307" s="1128"/>
      <c r="D307" s="1282"/>
      <c r="E307" s="1105" t="s">
        <v>5472</v>
      </c>
      <c r="F307" s="1105"/>
      <c r="G307" s="1105" t="s">
        <v>1616</v>
      </c>
      <c r="H307" s="1105">
        <f xml:space="preserve"> SUM(J307:U307)</f>
        <v>0</v>
      </c>
      <c r="I307" s="1105"/>
      <c r="J307" s="1105">
        <f t="shared" ref="J307:U307" si="102" xml:space="preserve"> J305 * J306</f>
        <v>0</v>
      </c>
      <c r="K307" s="1105">
        <f t="shared" si="102"/>
        <v>0</v>
      </c>
      <c r="L307" s="1105">
        <f t="shared" si="102"/>
        <v>0</v>
      </c>
      <c r="M307" s="1105">
        <f t="shared" si="102"/>
        <v>0</v>
      </c>
      <c r="N307" s="1105">
        <f t="shared" si="102"/>
        <v>0</v>
      </c>
      <c r="O307" s="1105">
        <f t="shared" si="102"/>
        <v>0</v>
      </c>
      <c r="P307" s="1105">
        <f t="shared" si="102"/>
        <v>0</v>
      </c>
      <c r="Q307" s="1105">
        <f t="shared" si="102"/>
        <v>0</v>
      </c>
      <c r="R307" s="1105">
        <f t="shared" si="102"/>
        <v>0</v>
      </c>
      <c r="S307" s="1105">
        <f t="shared" si="102"/>
        <v>0</v>
      </c>
      <c r="T307" s="1105">
        <f t="shared" si="102"/>
        <v>0</v>
      </c>
      <c r="U307" s="1105">
        <f t="shared" si="102"/>
        <v>0</v>
      </c>
    </row>
    <row r="308" spans="1:21" ht="12.75" hidden="1" customHeight="1" outlineLevel="1"/>
    <row r="309" spans="1:21" ht="12.75" hidden="1" customHeight="1" outlineLevel="1">
      <c r="B309" s="51" t="s">
        <v>5473</v>
      </c>
      <c r="J309" s="45"/>
      <c r="K309" s="45"/>
      <c r="L309" s="45"/>
      <c r="M309" s="45"/>
      <c r="N309" s="45"/>
      <c r="O309" s="45"/>
      <c r="P309" s="45"/>
      <c r="Q309" s="45"/>
      <c r="R309" s="45"/>
      <c r="S309" s="45"/>
      <c r="T309" s="45"/>
      <c r="U309" s="45"/>
    </row>
    <row r="310" spans="1:21" ht="12.75" hidden="1" customHeight="1" outlineLevel="1">
      <c r="C310" s="50" t="s">
        <v>4504</v>
      </c>
    </row>
    <row r="311" spans="1:21" ht="12.75" hidden="1" customHeight="1" outlineLevel="1">
      <c r="A311" s="1117"/>
      <c r="B311" s="1117"/>
      <c r="C311" s="1118"/>
      <c r="D311" s="1283"/>
      <c r="E311" s="1119" t="str">
        <f t="shared" ref="E311:U311" si="103" xml:space="preserve"> E$667</f>
        <v>Trade creditors and other payables balance - WWN - nominal</v>
      </c>
      <c r="F311" s="1119" t="str">
        <f t="shared" si="103"/>
        <v>BS</v>
      </c>
      <c r="G311" s="1119" t="str">
        <f t="shared" si="103"/>
        <v>£m</v>
      </c>
      <c r="H311" s="1119">
        <f t="shared" si="103"/>
        <v>0</v>
      </c>
      <c r="I311" s="1119">
        <f t="shared" si="103"/>
        <v>0</v>
      </c>
      <c r="J311" s="1119">
        <f t="shared" si="103"/>
        <v>0</v>
      </c>
      <c r="K311" s="1119">
        <f t="shared" si="103"/>
        <v>365.6131389181088</v>
      </c>
      <c r="L311" s="1119">
        <f t="shared" si="103"/>
        <v>240.91739365250766</v>
      </c>
      <c r="M311" s="1119">
        <f t="shared" si="103"/>
        <v>238.03388607327406</v>
      </c>
      <c r="N311" s="1119">
        <f t="shared" si="103"/>
        <v>232.38019097969868</v>
      </c>
      <c r="O311" s="1119">
        <f t="shared" si="103"/>
        <v>223.80493130202777</v>
      </c>
      <c r="P311" s="1119">
        <f t="shared" si="103"/>
        <v>220.01735981943546</v>
      </c>
      <c r="Q311" s="1119">
        <f t="shared" si="103"/>
        <v>391.89987055169684</v>
      </c>
      <c r="R311" s="1119">
        <f t="shared" si="103"/>
        <v>388.85265842960973</v>
      </c>
      <c r="S311" s="1119">
        <f t="shared" si="103"/>
        <v>375.00778947628612</v>
      </c>
      <c r="T311" s="1119">
        <f t="shared" si="103"/>
        <v>367.22617611292128</v>
      </c>
      <c r="U311" s="1119">
        <f t="shared" si="103"/>
        <v>357.69744407533841</v>
      </c>
    </row>
    <row r="312" spans="1:21" ht="12.75" hidden="1" customHeight="1" outlineLevel="1">
      <c r="A312" s="1117"/>
      <c r="B312" s="1117"/>
      <c r="C312" s="1118"/>
      <c r="D312" s="1283"/>
      <c r="E312" s="1119" t="str">
        <f t="shared" ref="E312:U312" si="104" xml:space="preserve"> E$701</f>
        <v>Capex creditors balance - WWN - nominal</v>
      </c>
      <c r="F312" s="1119" t="str">
        <f t="shared" si="104"/>
        <v>BS</v>
      </c>
      <c r="G312" s="1119" t="str">
        <f t="shared" si="104"/>
        <v>£m</v>
      </c>
      <c r="H312" s="1119">
        <f t="shared" si="104"/>
        <v>0</v>
      </c>
      <c r="I312" s="1119">
        <f t="shared" si="104"/>
        <v>0</v>
      </c>
      <c r="J312" s="1119">
        <f t="shared" si="104"/>
        <v>0</v>
      </c>
      <c r="K312" s="1119">
        <f t="shared" si="104"/>
        <v>101.38468650366117</v>
      </c>
      <c r="L312" s="1119">
        <f t="shared" si="104"/>
        <v>85.481642567355664</v>
      </c>
      <c r="M312" s="1119">
        <f t="shared" si="104"/>
        <v>88.355996458151139</v>
      </c>
      <c r="N312" s="1119">
        <f t="shared" si="104"/>
        <v>82.913049858969543</v>
      </c>
      <c r="O312" s="1119">
        <f t="shared" si="104"/>
        <v>98.54147629697917</v>
      </c>
      <c r="P312" s="1119">
        <f t="shared" si="104"/>
        <v>111.4691657426016</v>
      </c>
      <c r="Q312" s="1119">
        <f t="shared" si="104"/>
        <v>128.03293246919378</v>
      </c>
      <c r="R312" s="1119">
        <f t="shared" si="104"/>
        <v>109.71895365967026</v>
      </c>
      <c r="S312" s="1119">
        <f t="shared" si="104"/>
        <v>95.956372600463283</v>
      </c>
      <c r="T312" s="1119">
        <f t="shared" si="104"/>
        <v>87.007964017127108</v>
      </c>
      <c r="U312" s="1119">
        <f t="shared" si="104"/>
        <v>86.32356603312212</v>
      </c>
    </row>
    <row r="313" spans="1:21" ht="12.75" hidden="1" customHeight="1" outlineLevel="1">
      <c r="A313" s="1117"/>
      <c r="B313" s="1117"/>
      <c r="C313" s="1118"/>
      <c r="D313" s="1283"/>
      <c r="E313" s="1119" t="str">
        <f t="shared" ref="E313:U313" si="105" xml:space="preserve"> E$497</f>
        <v>Trade debtors target balance - WWN - nominal</v>
      </c>
      <c r="F313" s="1119">
        <f t="shared" si="105"/>
        <v>0</v>
      </c>
      <c r="G313" s="1119" t="str">
        <f t="shared" si="105"/>
        <v>£m</v>
      </c>
      <c r="H313" s="1119">
        <f t="shared" si="105"/>
        <v>0</v>
      </c>
      <c r="I313" s="1119">
        <f t="shared" si="105"/>
        <v>0</v>
      </c>
      <c r="J313" s="1119">
        <f t="shared" si="105"/>
        <v>0</v>
      </c>
      <c r="K313" s="1119">
        <f t="shared" si="105"/>
        <v>0</v>
      </c>
      <c r="L313" s="1119">
        <f t="shared" si="105"/>
        <v>0</v>
      </c>
      <c r="M313" s="1119">
        <f t="shared" si="105"/>
        <v>0</v>
      </c>
      <c r="N313" s="1119">
        <f t="shared" si="105"/>
        <v>0</v>
      </c>
      <c r="O313" s="1119">
        <f t="shared" si="105"/>
        <v>0</v>
      </c>
      <c r="P313" s="1119">
        <f t="shared" si="105"/>
        <v>0</v>
      </c>
      <c r="Q313" s="1119">
        <f t="shared" si="105"/>
        <v>0</v>
      </c>
      <c r="R313" s="1119">
        <f t="shared" si="105"/>
        <v>0</v>
      </c>
      <c r="S313" s="1119">
        <f t="shared" si="105"/>
        <v>0</v>
      </c>
      <c r="T313" s="1119">
        <f t="shared" si="105"/>
        <v>0</v>
      </c>
      <c r="U313" s="1119">
        <f t="shared" si="105"/>
        <v>0</v>
      </c>
    </row>
    <row r="314" spans="1:21" ht="12.75" hidden="1" customHeight="1" outlineLevel="1">
      <c r="A314" s="1117"/>
      <c r="B314" s="1117"/>
      <c r="C314" s="1118"/>
      <c r="D314" s="1283"/>
      <c r="E314" s="1119" t="str">
        <f t="shared" ref="E314:U314" si="106" xml:space="preserve"> E$487</f>
        <v>Inventories balance - WWN - nominal</v>
      </c>
      <c r="F314" s="1119" t="str">
        <f t="shared" si="106"/>
        <v>BS</v>
      </c>
      <c r="G314" s="1119" t="str">
        <f t="shared" si="106"/>
        <v>£m</v>
      </c>
      <c r="H314" s="1119">
        <f t="shared" si="106"/>
        <v>0</v>
      </c>
      <c r="I314" s="1119">
        <f t="shared" si="106"/>
        <v>0</v>
      </c>
      <c r="J314" s="1119">
        <f t="shared" si="106"/>
        <v>0</v>
      </c>
      <c r="K314" s="1119">
        <f t="shared" si="106"/>
        <v>5.9231464680500698</v>
      </c>
      <c r="L314" s="1119">
        <f t="shared" si="106"/>
        <v>5.9647176439987204</v>
      </c>
      <c r="M314" s="1119">
        <f t="shared" si="106"/>
        <v>6.0068147486812906</v>
      </c>
      <c r="N314" s="1119">
        <f t="shared" si="106"/>
        <v>6.0243493827657595</v>
      </c>
      <c r="O314" s="1119">
        <f t="shared" si="106"/>
        <v>6.1306705238116637</v>
      </c>
      <c r="P314" s="1119">
        <f t="shared" si="106"/>
        <v>6.2922770256682368</v>
      </c>
      <c r="Q314" s="1119">
        <f t="shared" si="106"/>
        <v>5.806611556017975</v>
      </c>
      <c r="R314" s="1119">
        <f t="shared" si="106"/>
        <v>5.9273825299364482</v>
      </c>
      <c r="S314" s="1119">
        <f t="shared" si="106"/>
        <v>6.0566588018613707</v>
      </c>
      <c r="T314" s="1119">
        <f t="shared" si="106"/>
        <v>6.200174673929979</v>
      </c>
      <c r="U314" s="1119">
        <f t="shared" si="106"/>
        <v>6.2952461534422586</v>
      </c>
    </row>
    <row r="315" spans="1:21" ht="12.75" hidden="1" customHeight="1" outlineLevel="1">
      <c r="A315" s="1117"/>
      <c r="B315" s="1117"/>
      <c r="C315" s="1118"/>
      <c r="D315" s="1283"/>
      <c r="E315" s="1119" t="str">
        <f t="shared" ref="E315:U315" si="107" xml:space="preserve"> E$558</f>
        <v>Other debtors balance - WWN - nominal</v>
      </c>
      <c r="F315" s="1119">
        <f t="shared" si="107"/>
        <v>0</v>
      </c>
      <c r="G315" s="1119" t="str">
        <f t="shared" si="107"/>
        <v>£m</v>
      </c>
      <c r="H315" s="1119">
        <f t="shared" si="107"/>
        <v>0</v>
      </c>
      <c r="I315" s="1119">
        <f t="shared" si="107"/>
        <v>0</v>
      </c>
      <c r="J315" s="1119">
        <f t="shared" si="107"/>
        <v>0</v>
      </c>
      <c r="K315" s="1119">
        <f t="shared" si="107"/>
        <v>53.834739956883197</v>
      </c>
      <c r="L315" s="1119">
        <f t="shared" si="107"/>
        <v>53.461016623211194</v>
      </c>
      <c r="M315" s="1119">
        <f t="shared" si="107"/>
        <v>53.574610882421617</v>
      </c>
      <c r="N315" s="1119">
        <f t="shared" si="107"/>
        <v>53.226455750131031</v>
      </c>
      <c r="O315" s="1119">
        <f t="shared" si="107"/>
        <v>53.686168641487477</v>
      </c>
      <c r="P315" s="1119">
        <f t="shared" si="107"/>
        <v>54.540015911997337</v>
      </c>
      <c r="Q315" s="1119">
        <f t="shared" si="107"/>
        <v>43.205458796820722</v>
      </c>
      <c r="R315" s="1119">
        <f t="shared" si="107"/>
        <v>43.780141092683124</v>
      </c>
      <c r="S315" s="1119">
        <f t="shared" si="107"/>
        <v>44.144026224286286</v>
      </c>
      <c r="T315" s="1119">
        <f t="shared" si="107"/>
        <v>44.600904261456627</v>
      </c>
      <c r="U315" s="1119">
        <f t="shared" si="107"/>
        <v>44.599727340000463</v>
      </c>
    </row>
    <row r="316" spans="1:21" ht="12.75" hidden="1" customHeight="1" outlineLevel="1">
      <c r="A316" s="1117"/>
      <c r="B316" s="1117"/>
      <c r="C316" s="1118"/>
      <c r="D316" s="1283"/>
      <c r="E316" s="126" t="s">
        <v>5474</v>
      </c>
      <c r="F316" s="126"/>
      <c r="G316" s="126" t="s">
        <v>1616</v>
      </c>
      <c r="H316" s="126"/>
      <c r="I316" s="126"/>
      <c r="J316" s="126">
        <f t="shared" ref="J316:U316" si="108" xml:space="preserve"> SUM(J311:J312) - SUM(J313:J315)</f>
        <v>0</v>
      </c>
      <c r="K316" s="126">
        <f t="shared" si="108"/>
        <v>407.23993899683671</v>
      </c>
      <c r="L316" s="126">
        <f t="shared" si="108"/>
        <v>266.9733019526534</v>
      </c>
      <c r="M316" s="126">
        <f t="shared" si="108"/>
        <v>266.80845690032231</v>
      </c>
      <c r="N316" s="126">
        <f t="shared" si="108"/>
        <v>256.04243570577142</v>
      </c>
      <c r="O316" s="126">
        <f t="shared" si="108"/>
        <v>262.52956843370782</v>
      </c>
      <c r="P316" s="126">
        <f t="shared" si="108"/>
        <v>270.6542326243715</v>
      </c>
      <c r="Q316" s="126">
        <f t="shared" si="108"/>
        <v>470.92073266805187</v>
      </c>
      <c r="R316" s="126">
        <f t="shared" si="108"/>
        <v>448.86408846666041</v>
      </c>
      <c r="S316" s="126">
        <f t="shared" si="108"/>
        <v>420.76347705060175</v>
      </c>
      <c r="T316" s="126">
        <f t="shared" si="108"/>
        <v>403.43306119466178</v>
      </c>
      <c r="U316" s="126">
        <f t="shared" si="108"/>
        <v>393.12603661501782</v>
      </c>
    </row>
    <row r="317" spans="1:21" ht="12.75" hidden="1" customHeight="1" outlineLevel="1"/>
    <row r="318" spans="1:21" ht="12.75" hidden="1" customHeight="1" outlineLevel="1">
      <c r="A318" s="1117"/>
      <c r="B318" s="1117"/>
      <c r="C318" s="1118"/>
      <c r="D318" s="1283"/>
      <c r="E318" s="126" t="str">
        <f t="shared" ref="E318:U318" si="109" xml:space="preserve"> E$316</f>
        <v>Working capital balances - WWN - nominal</v>
      </c>
      <c r="F318" s="126">
        <f t="shared" si="109"/>
        <v>0</v>
      </c>
      <c r="G318" s="126" t="str">
        <f t="shared" si="109"/>
        <v>£m</v>
      </c>
      <c r="H318" s="126">
        <f t="shared" si="109"/>
        <v>0</v>
      </c>
      <c r="I318" s="1119">
        <f t="shared" si="109"/>
        <v>0</v>
      </c>
      <c r="J318" s="126">
        <f t="shared" si="109"/>
        <v>0</v>
      </c>
      <c r="K318" s="126">
        <f t="shared" si="109"/>
        <v>407.23993899683671</v>
      </c>
      <c r="L318" s="126">
        <f t="shared" si="109"/>
        <v>266.9733019526534</v>
      </c>
      <c r="M318" s="126">
        <f t="shared" si="109"/>
        <v>266.80845690032231</v>
      </c>
      <c r="N318" s="126">
        <f t="shared" si="109"/>
        <v>256.04243570577142</v>
      </c>
      <c r="O318" s="126">
        <f t="shared" si="109"/>
        <v>262.52956843370782</v>
      </c>
      <c r="P318" s="126">
        <f t="shared" si="109"/>
        <v>270.6542326243715</v>
      </c>
      <c r="Q318" s="126">
        <f t="shared" si="109"/>
        <v>470.92073266805187</v>
      </c>
      <c r="R318" s="126">
        <f t="shared" si="109"/>
        <v>448.86408846666041</v>
      </c>
      <c r="S318" s="126">
        <f t="shared" si="109"/>
        <v>420.76347705060175</v>
      </c>
      <c r="T318" s="126">
        <f t="shared" si="109"/>
        <v>403.43306119466178</v>
      </c>
      <c r="U318" s="126">
        <f t="shared" si="109"/>
        <v>393.12603661501782</v>
      </c>
    </row>
    <row r="319" spans="1:21" ht="12.75" hidden="1" customHeight="1" outlineLevel="1">
      <c r="A319" s="1117"/>
      <c r="B319" s="1117"/>
      <c r="C319" s="1118"/>
      <c r="D319" s="1283"/>
      <c r="E319" s="126" t="s">
        <v>5475</v>
      </c>
      <c r="F319" s="126"/>
      <c r="G319" s="126" t="s">
        <v>1616</v>
      </c>
      <c r="H319" s="126">
        <f xml:space="preserve"> SUM(J319:U319)</f>
        <v>393.12603661501782</v>
      </c>
      <c r="I319" s="126"/>
      <c r="J319" s="126">
        <f t="shared" ref="J319:U319" si="110" xml:space="preserve"> J318 - I318</f>
        <v>0</v>
      </c>
      <c r="K319" s="126">
        <f t="shared" si="110"/>
        <v>407.23993899683671</v>
      </c>
      <c r="L319" s="126">
        <f t="shared" si="110"/>
        <v>-140.26663704418331</v>
      </c>
      <c r="M319" s="126">
        <f t="shared" si="110"/>
        <v>-0.16484505233108848</v>
      </c>
      <c r="N319" s="126">
        <f t="shared" si="110"/>
        <v>-10.766021194550888</v>
      </c>
      <c r="O319" s="126">
        <f t="shared" si="110"/>
        <v>6.4871327279363982</v>
      </c>
      <c r="P319" s="126">
        <f t="shared" si="110"/>
        <v>8.1246641906636796</v>
      </c>
      <c r="Q319" s="126">
        <f t="shared" si="110"/>
        <v>200.26650004368037</v>
      </c>
      <c r="R319" s="126">
        <f t="shared" si="110"/>
        <v>-22.056644201391464</v>
      </c>
      <c r="S319" s="126">
        <f t="shared" si="110"/>
        <v>-28.100611416058655</v>
      </c>
      <c r="T319" s="126">
        <f t="shared" si="110"/>
        <v>-17.330415855939975</v>
      </c>
      <c r="U319" s="126">
        <f t="shared" si="110"/>
        <v>-10.307024579643951</v>
      </c>
    </row>
    <row r="320" spans="1:21" ht="12.75" hidden="1" customHeight="1" outlineLevel="1">
      <c r="E320" s="45"/>
      <c r="F320" s="45"/>
      <c r="G320" s="45"/>
      <c r="H320" s="45"/>
      <c r="I320" s="45"/>
      <c r="J320" s="45"/>
      <c r="K320" s="45"/>
      <c r="L320" s="45"/>
      <c r="M320" s="45"/>
      <c r="N320" s="45"/>
      <c r="O320" s="45"/>
      <c r="P320" s="45"/>
      <c r="Q320" s="45"/>
      <c r="R320" s="45"/>
      <c r="S320" s="45"/>
      <c r="T320" s="45"/>
      <c r="U320" s="45"/>
    </row>
    <row r="321" spans="1:21" ht="12.75" hidden="1" customHeight="1" outlineLevel="1">
      <c r="C321" s="50" t="s">
        <v>5476</v>
      </c>
      <c r="J321" s="45"/>
      <c r="K321" s="45"/>
      <c r="L321" s="45"/>
      <c r="M321" s="45"/>
      <c r="N321" s="45"/>
      <c r="O321" s="45"/>
      <c r="P321" s="45"/>
      <c r="Q321" s="45"/>
      <c r="R321" s="45"/>
      <c r="S321" s="45"/>
      <c r="T321" s="45"/>
      <c r="U321" s="45"/>
    </row>
    <row r="322" spans="1:21" ht="12.75" hidden="1" customHeight="1" outlineLevel="1">
      <c r="A322" s="1117"/>
      <c r="B322" s="1117"/>
      <c r="C322" s="1118"/>
      <c r="D322" s="1283"/>
      <c r="E322" s="1119" t="str">
        <f t="shared" ref="E322:U322" si="111" xml:space="preserve"> E$1255</f>
        <v>Interest on fixed rate loans - WWN - nominal</v>
      </c>
      <c r="F322" s="1119">
        <f t="shared" si="111"/>
        <v>0</v>
      </c>
      <c r="G322" s="1119" t="str">
        <f t="shared" si="111"/>
        <v>£m</v>
      </c>
      <c r="H322" s="1119">
        <f t="shared" si="111"/>
        <v>-1317.6799907166012</v>
      </c>
      <c r="I322" s="1119">
        <f t="shared" si="111"/>
        <v>0</v>
      </c>
      <c r="J322" s="1119">
        <f t="shared" si="111"/>
        <v>0</v>
      </c>
      <c r="K322" s="1119">
        <f t="shared" si="111"/>
        <v>0</v>
      </c>
      <c r="L322" s="1119">
        <f t="shared" si="111"/>
        <v>-131.76799907166009</v>
      </c>
      <c r="M322" s="1119">
        <f t="shared" si="111"/>
        <v>-131.76799907166009</v>
      </c>
      <c r="N322" s="1119">
        <f t="shared" si="111"/>
        <v>-131.76799907166009</v>
      </c>
      <c r="O322" s="1119">
        <f t="shared" si="111"/>
        <v>-131.76799907166009</v>
      </c>
      <c r="P322" s="1119">
        <f t="shared" si="111"/>
        <v>-131.76799907166009</v>
      </c>
      <c r="Q322" s="1119">
        <f t="shared" si="111"/>
        <v>-131.76799907166009</v>
      </c>
      <c r="R322" s="1119">
        <f t="shared" si="111"/>
        <v>-131.76799907166009</v>
      </c>
      <c r="S322" s="1119">
        <f t="shared" si="111"/>
        <v>-131.76799907166009</v>
      </c>
      <c r="T322" s="1119">
        <f t="shared" si="111"/>
        <v>-131.76799907166009</v>
      </c>
      <c r="U322" s="1119">
        <f t="shared" si="111"/>
        <v>-131.76799907166009</v>
      </c>
    </row>
    <row r="323" spans="1:21" ht="12.75" hidden="1" customHeight="1" outlineLevel="1">
      <c r="A323" s="1117"/>
      <c r="B323" s="1117"/>
      <c r="C323" s="1118"/>
      <c r="D323" s="1283"/>
      <c r="E323" s="1119" t="str">
        <f t="shared" ref="E323:U323" si="112" xml:space="preserve"> E$1354</f>
        <v>Interest on Index linked loans - WWN - nominal</v>
      </c>
      <c r="F323" s="1119">
        <f t="shared" si="112"/>
        <v>0</v>
      </c>
      <c r="G323" s="1119" t="str">
        <f t="shared" si="112"/>
        <v>£m</v>
      </c>
      <c r="H323" s="1119">
        <f t="shared" si="112"/>
        <v>-137.22915679292305</v>
      </c>
      <c r="I323" s="1119">
        <f t="shared" si="112"/>
        <v>0</v>
      </c>
      <c r="J323" s="1119">
        <f t="shared" si="112"/>
        <v>0</v>
      </c>
      <c r="K323" s="1119">
        <f t="shared" si="112"/>
        <v>0</v>
      </c>
      <c r="L323" s="1119">
        <f t="shared" si="112"/>
        <v>-11.970568868045554</v>
      </c>
      <c r="M323" s="1119">
        <f t="shared" si="112"/>
        <v>-12.329685934086921</v>
      </c>
      <c r="N323" s="1119">
        <f t="shared" si="112"/>
        <v>-12.699576512109529</v>
      </c>
      <c r="O323" s="1119">
        <f t="shared" si="112"/>
        <v>-13.080563807472814</v>
      </c>
      <c r="P323" s="1119">
        <f t="shared" si="112"/>
        <v>-13.472980721696999</v>
      </c>
      <c r="Q323" s="1119">
        <f t="shared" si="112"/>
        <v>-13.877170143347907</v>
      </c>
      <c r="R323" s="1119">
        <f t="shared" si="112"/>
        <v>-14.293485247648347</v>
      </c>
      <c r="S323" s="1119">
        <f t="shared" si="112"/>
        <v>-14.722289805077798</v>
      </c>
      <c r="T323" s="1119">
        <f t="shared" si="112"/>
        <v>-15.163958499230132</v>
      </c>
      <c r="U323" s="1119">
        <f t="shared" si="112"/>
        <v>-15.618877254207035</v>
      </c>
    </row>
    <row r="324" spans="1:21" ht="12.75" hidden="1" customHeight="1" outlineLevel="1">
      <c r="A324" s="1117"/>
      <c r="B324" s="1117"/>
      <c r="C324" s="1118"/>
      <c r="D324" s="1283"/>
      <c r="E324" s="1119" t="str">
        <f t="shared" ref="E324:U324" si="113" xml:space="preserve"> E$1416</f>
        <v>Interest on floating rate debt - WWN - nominal</v>
      </c>
      <c r="F324" s="1119">
        <f t="shared" si="113"/>
        <v>0</v>
      </c>
      <c r="G324" s="1119" t="str">
        <f t="shared" si="113"/>
        <v>£m</v>
      </c>
      <c r="H324" s="1119">
        <f t="shared" si="113"/>
        <v>0</v>
      </c>
      <c r="I324" s="1119">
        <f t="shared" si="113"/>
        <v>0</v>
      </c>
      <c r="J324" s="1119">
        <f t="shared" si="113"/>
        <v>0</v>
      </c>
      <c r="K324" s="1119">
        <f t="shared" si="113"/>
        <v>0</v>
      </c>
      <c r="L324" s="1119">
        <f t="shared" si="113"/>
        <v>0</v>
      </c>
      <c r="M324" s="1119">
        <f t="shared" si="113"/>
        <v>0</v>
      </c>
      <c r="N324" s="1119">
        <f t="shared" si="113"/>
        <v>0</v>
      </c>
      <c r="O324" s="1119">
        <f t="shared" si="113"/>
        <v>0</v>
      </c>
      <c r="P324" s="1119">
        <f t="shared" si="113"/>
        <v>0</v>
      </c>
      <c r="Q324" s="1119">
        <f t="shared" si="113"/>
        <v>0</v>
      </c>
      <c r="R324" s="1119">
        <f t="shared" si="113"/>
        <v>0</v>
      </c>
      <c r="S324" s="1119">
        <f t="shared" si="113"/>
        <v>0</v>
      </c>
      <c r="T324" s="1119">
        <f t="shared" si="113"/>
        <v>0</v>
      </c>
      <c r="U324" s="1119">
        <f t="shared" si="113"/>
        <v>0</v>
      </c>
    </row>
    <row r="325" spans="1:21" ht="12.75" hidden="1" customHeight="1" outlineLevel="1">
      <c r="A325" s="1117"/>
      <c r="B325" s="1117"/>
      <c r="C325" s="1118"/>
      <c r="D325" s="1283"/>
      <c r="E325" s="1106" t="s">
        <v>5477</v>
      </c>
      <c r="F325" s="1106"/>
      <c r="G325" s="1106" t="s">
        <v>1616</v>
      </c>
      <c r="H325" s="1106">
        <f xml:space="preserve"> SUM(J325:U325)</f>
        <v>-1454.9091475095242</v>
      </c>
      <c r="I325" s="1106"/>
      <c r="J325" s="1106">
        <f t="shared" ref="J325:U325" si="114" xml:space="preserve"> SUM(J322:J324)</f>
        <v>0</v>
      </c>
      <c r="K325" s="1106">
        <f t="shared" si="114"/>
        <v>0</v>
      </c>
      <c r="L325" s="1106">
        <f t="shared" si="114"/>
        <v>-143.73856793970563</v>
      </c>
      <c r="M325" s="1106">
        <f t="shared" si="114"/>
        <v>-144.097685005747</v>
      </c>
      <c r="N325" s="1106">
        <f t="shared" si="114"/>
        <v>-144.46757558376962</v>
      </c>
      <c r="O325" s="1106">
        <f t="shared" si="114"/>
        <v>-144.84856287913288</v>
      </c>
      <c r="P325" s="1106">
        <f t="shared" si="114"/>
        <v>-145.2409797933571</v>
      </c>
      <c r="Q325" s="1106">
        <f t="shared" si="114"/>
        <v>-145.645169215008</v>
      </c>
      <c r="R325" s="1106">
        <f t="shared" si="114"/>
        <v>-146.06148431930842</v>
      </c>
      <c r="S325" s="1106">
        <f t="shared" si="114"/>
        <v>-146.49028887673788</v>
      </c>
      <c r="T325" s="1106">
        <f t="shared" si="114"/>
        <v>-146.93195757089021</v>
      </c>
      <c r="U325" s="1106">
        <f t="shared" si="114"/>
        <v>-147.38687632586712</v>
      </c>
    </row>
    <row r="326" spans="1:21" ht="12.75" hidden="1" customHeight="1" outlineLevel="1">
      <c r="E326" s="140"/>
      <c r="F326" s="140"/>
      <c r="G326" s="140"/>
      <c r="H326" s="140"/>
      <c r="I326" s="140"/>
      <c r="J326" s="140"/>
      <c r="K326" s="140"/>
      <c r="L326" s="140"/>
      <c r="M326" s="140"/>
      <c r="N326" s="140"/>
      <c r="O326" s="140"/>
      <c r="P326" s="140"/>
      <c r="Q326" s="140"/>
      <c r="R326" s="140"/>
      <c r="S326" s="140"/>
      <c r="T326" s="140"/>
      <c r="U326" s="140"/>
    </row>
    <row r="327" spans="1:21" ht="12.75" hidden="1" customHeight="1" outlineLevel="1">
      <c r="C327" s="50" t="s">
        <v>1258</v>
      </c>
      <c r="E327" s="140"/>
      <c r="F327" s="140"/>
      <c r="G327" s="140"/>
      <c r="H327" s="140"/>
      <c r="I327" s="140"/>
      <c r="J327" s="140"/>
      <c r="K327" s="140"/>
      <c r="L327" s="140"/>
      <c r="M327" s="140"/>
      <c r="N327" s="140"/>
      <c r="O327" s="140"/>
      <c r="P327" s="140"/>
      <c r="Q327" s="140"/>
      <c r="R327" s="140"/>
      <c r="S327" s="140"/>
      <c r="T327" s="140"/>
      <c r="U327" s="140"/>
    </row>
    <row r="328" spans="1:21" ht="12.75" hidden="1" customHeight="1" outlineLevel="1">
      <c r="A328" s="1117"/>
      <c r="B328" s="1117"/>
      <c r="C328" s="1118"/>
      <c r="D328" s="1283"/>
      <c r="E328" s="126" t="str">
        <f t="shared" ref="E328:U328" si="115" xml:space="preserve"> E$205</f>
        <v>Total other income (incl. 3rd party income) - WWN - nominal</v>
      </c>
      <c r="F328" s="126" t="str">
        <f t="shared" si="115"/>
        <v>PL &amp; CF</v>
      </c>
      <c r="G328" s="126" t="str">
        <f t="shared" si="115"/>
        <v>£m</v>
      </c>
      <c r="H328" s="126">
        <f t="shared" si="115"/>
        <v>14.356262787556021</v>
      </c>
      <c r="I328" s="126">
        <f t="shared" si="115"/>
        <v>0</v>
      </c>
      <c r="J328" s="126">
        <f t="shared" si="115"/>
        <v>0</v>
      </c>
      <c r="K328" s="126">
        <f t="shared" si="115"/>
        <v>0</v>
      </c>
      <c r="L328" s="126">
        <f t="shared" si="115"/>
        <v>1.3102380000000002</v>
      </c>
      <c r="M328" s="126">
        <f t="shared" si="115"/>
        <v>1.3371299999999999</v>
      </c>
      <c r="N328" s="126">
        <f t="shared" si="115"/>
        <v>1.3640220000000003</v>
      </c>
      <c r="O328" s="126">
        <f t="shared" si="115"/>
        <v>1.391661</v>
      </c>
      <c r="P328" s="126">
        <f t="shared" si="115"/>
        <v>1.4200470000000001</v>
      </c>
      <c r="Q328" s="126">
        <f t="shared" si="115"/>
        <v>1.4475608480999922</v>
      </c>
      <c r="R328" s="126">
        <f t="shared" si="115"/>
        <v>1.4765120650619921</v>
      </c>
      <c r="S328" s="126">
        <f t="shared" si="115"/>
        <v>1.506042306363232</v>
      </c>
      <c r="T328" s="126">
        <f t="shared" si="115"/>
        <v>1.5361631524904962</v>
      </c>
      <c r="U328" s="126">
        <f t="shared" si="115"/>
        <v>1.5668864155403066</v>
      </c>
    </row>
    <row r="329" spans="1:21" ht="12.75" hidden="1" customHeight="1" outlineLevel="1">
      <c r="A329" s="1117"/>
      <c r="B329" s="1117"/>
      <c r="C329" s="1118"/>
      <c r="D329" s="1283"/>
      <c r="E329" s="126" t="str">
        <f t="shared" ref="E329:U329" si="116" xml:space="preserve"> E$13</f>
        <v>Operating income - WWN - nominal</v>
      </c>
      <c r="F329" s="126" t="str">
        <f t="shared" si="116"/>
        <v>PL</v>
      </c>
      <c r="G329" s="126" t="str">
        <f t="shared" si="116"/>
        <v>£m</v>
      </c>
      <c r="H329" s="126">
        <f t="shared" si="116"/>
        <v>0</v>
      </c>
      <c r="I329" s="126">
        <f t="shared" si="116"/>
        <v>0</v>
      </c>
      <c r="J329" s="126">
        <f t="shared" si="116"/>
        <v>0</v>
      </c>
      <c r="K329" s="126">
        <f t="shared" si="116"/>
        <v>0</v>
      </c>
      <c r="L329" s="126">
        <f t="shared" si="116"/>
        <v>0</v>
      </c>
      <c r="M329" s="126">
        <f t="shared" si="116"/>
        <v>0</v>
      </c>
      <c r="N329" s="126">
        <f t="shared" si="116"/>
        <v>0</v>
      </c>
      <c r="O329" s="126">
        <f t="shared" si="116"/>
        <v>0</v>
      </c>
      <c r="P329" s="126">
        <f t="shared" si="116"/>
        <v>0</v>
      </c>
      <c r="Q329" s="126">
        <f t="shared" si="116"/>
        <v>0</v>
      </c>
      <c r="R329" s="126">
        <f t="shared" si="116"/>
        <v>0</v>
      </c>
      <c r="S329" s="126">
        <f t="shared" si="116"/>
        <v>0</v>
      </c>
      <c r="T329" s="126">
        <f t="shared" si="116"/>
        <v>0</v>
      </c>
      <c r="U329" s="126">
        <f t="shared" si="116"/>
        <v>0</v>
      </c>
    </row>
    <row r="330" spans="1:21" s="6" customFormat="1" ht="12.75" hidden="1" customHeight="1" outlineLevel="1">
      <c r="A330" s="1117"/>
      <c r="B330" s="1117"/>
      <c r="C330" s="1118"/>
      <c r="D330" s="1283"/>
      <c r="E330" s="1172" t="s">
        <v>5478</v>
      </c>
      <c r="F330" s="1172"/>
      <c r="G330" s="1172" t="s">
        <v>1616</v>
      </c>
      <c r="H330" s="1172">
        <f xml:space="preserve"> SUM(J330:U330)</f>
        <v>14.356262787556021</v>
      </c>
      <c r="I330" s="1172"/>
      <c r="J330" s="1172">
        <f t="shared" ref="J330:U330" si="117" xml:space="preserve"> SUM(J328:J329)</f>
        <v>0</v>
      </c>
      <c r="K330" s="1172">
        <f t="shared" si="117"/>
        <v>0</v>
      </c>
      <c r="L330" s="1172">
        <f t="shared" si="117"/>
        <v>1.3102380000000002</v>
      </c>
      <c r="M330" s="1172">
        <f t="shared" si="117"/>
        <v>1.3371299999999999</v>
      </c>
      <c r="N330" s="1172">
        <f t="shared" si="117"/>
        <v>1.3640220000000003</v>
      </c>
      <c r="O330" s="1172">
        <f t="shared" si="117"/>
        <v>1.391661</v>
      </c>
      <c r="P330" s="1172">
        <f t="shared" si="117"/>
        <v>1.4200470000000001</v>
      </c>
      <c r="Q330" s="1172">
        <f t="shared" si="117"/>
        <v>1.4475608480999922</v>
      </c>
      <c r="R330" s="1172">
        <f t="shared" si="117"/>
        <v>1.4765120650619921</v>
      </c>
      <c r="S330" s="1172">
        <f t="shared" si="117"/>
        <v>1.506042306363232</v>
      </c>
      <c r="T330" s="1172">
        <f t="shared" si="117"/>
        <v>1.5361631524904962</v>
      </c>
      <c r="U330" s="1172">
        <f t="shared" si="117"/>
        <v>1.5668864155403066</v>
      </c>
    </row>
    <row r="331" spans="1:21" ht="12.75" hidden="1" customHeight="1" outlineLevel="1">
      <c r="E331" s="140"/>
      <c r="F331" s="140"/>
      <c r="G331" s="140"/>
      <c r="H331" s="140"/>
      <c r="I331" s="140"/>
      <c r="J331" s="140"/>
      <c r="K331" s="140"/>
      <c r="L331" s="140"/>
      <c r="M331" s="140"/>
      <c r="N331" s="140"/>
      <c r="O331" s="140"/>
      <c r="P331" s="140"/>
      <c r="Q331" s="140"/>
      <c r="R331" s="140"/>
      <c r="S331" s="140"/>
      <c r="T331" s="140"/>
      <c r="U331" s="140"/>
    </row>
    <row r="332" spans="1:21" ht="12.75" hidden="1" customHeight="1" outlineLevel="1">
      <c r="B332" s="51" t="s">
        <v>5479</v>
      </c>
    </row>
    <row r="333" spans="1:21" ht="12.75" hidden="1" customHeight="1" outlineLevel="1">
      <c r="A333" s="1117"/>
      <c r="B333" s="1117"/>
      <c r="C333" s="1118"/>
      <c r="D333" s="1283"/>
      <c r="E333" s="1103" t="str">
        <f xml:space="preserve"> Appointee!E$302</f>
        <v>Change in net debt balance - WWN - nominal</v>
      </c>
      <c r="F333" s="1103">
        <f xml:space="preserve"> Appointee!F$302</f>
        <v>0</v>
      </c>
      <c r="G333" s="1103" t="str">
        <f xml:space="preserve"> Appointee!G$302</f>
        <v>£m</v>
      </c>
      <c r="H333" s="1103">
        <f xml:space="preserve"> Appointee!H$302</f>
        <v>0</v>
      </c>
      <c r="I333" s="1103">
        <f xml:space="preserve"> Appointee!I$302</f>
        <v>0</v>
      </c>
      <c r="J333" s="1103">
        <f xml:space="preserve"> Appointee!J$302</f>
        <v>0</v>
      </c>
      <c r="K333" s="1103">
        <f xml:space="preserve"> Appointee!K$302</f>
        <v>-869.18185267984506</v>
      </c>
      <c r="L333" s="1103">
        <f xml:space="preserve"> Appointee!L$302</f>
        <v>-869.18185267984506</v>
      </c>
      <c r="M333" s="1103">
        <f xml:space="preserve"> Appointee!M$302</f>
        <v>-869.18185267984506</v>
      </c>
      <c r="N333" s="1103">
        <f xml:space="preserve"> Appointee!N$302</f>
        <v>-869.18185267984506</v>
      </c>
      <c r="O333" s="1103">
        <f xml:space="preserve"> Appointee!O$302</f>
        <v>-869.18185267984506</v>
      </c>
      <c r="P333" s="1103">
        <f xml:space="preserve"> Appointee!P$302</f>
        <v>-869.18185267984506</v>
      </c>
      <c r="Q333" s="1103">
        <f xml:space="preserve"> Appointee!Q$302</f>
        <v>-869.18185267984506</v>
      </c>
      <c r="R333" s="1103">
        <f xml:space="preserve"> Appointee!R$302</f>
        <v>-869.18185267984506</v>
      </c>
      <c r="S333" s="1103">
        <f xml:space="preserve"> Appointee!S$302</f>
        <v>-869.18185267984506</v>
      </c>
      <c r="T333" s="1103">
        <f xml:space="preserve"> Appointee!T$302</f>
        <v>-869.18185267984506</v>
      </c>
      <c r="U333" s="1103">
        <f xml:space="preserve"> Appointee!U$302</f>
        <v>-869.18185267984506</v>
      </c>
    </row>
    <row r="334" spans="1:21" ht="12.75" hidden="1" customHeight="1" outlineLevel="1">
      <c r="E334" s="47" t="str">
        <f xml:space="preserve"> 'Wholesale Global'!E$84</f>
        <v>Blended interest rate on change in borrowings</v>
      </c>
      <c r="F334" s="47">
        <f xml:space="preserve"> 'Wholesale Global'!F$84</f>
        <v>0</v>
      </c>
      <c r="G334" s="47" t="str">
        <f xml:space="preserve"> 'Wholesale Global'!G$84</f>
        <v>%</v>
      </c>
      <c r="H334" s="47">
        <f xml:space="preserve"> 'Wholesale Global'!H$84</f>
        <v>0</v>
      </c>
      <c r="I334" s="47">
        <f xml:space="preserve"> 'Wholesale Global'!I$84</f>
        <v>0</v>
      </c>
      <c r="J334" s="47">
        <f xml:space="preserve"> 'Wholesale Global'!J$84</f>
        <v>0</v>
      </c>
      <c r="K334" s="47">
        <f xml:space="preserve"> 'Wholesale Global'!K$84</f>
        <v>0</v>
      </c>
      <c r="L334" s="47">
        <f xml:space="preserve"> 'Wholesale Global'!L$84</f>
        <v>4.36E-2</v>
      </c>
      <c r="M334" s="47">
        <f xml:space="preserve"> 'Wholesale Global'!M$84</f>
        <v>4.36E-2</v>
      </c>
      <c r="N334" s="47">
        <f xml:space="preserve"> 'Wholesale Global'!N$84</f>
        <v>4.36E-2</v>
      </c>
      <c r="O334" s="47">
        <f xml:space="preserve"> 'Wholesale Global'!O$84</f>
        <v>4.36E-2</v>
      </c>
      <c r="P334" s="47">
        <f xml:space="preserve"> 'Wholesale Global'!P$84</f>
        <v>4.36E-2</v>
      </c>
      <c r="Q334" s="47">
        <f xml:space="preserve"> 'Wholesale Global'!Q$84</f>
        <v>4.36E-2</v>
      </c>
      <c r="R334" s="47">
        <f xml:space="preserve"> 'Wholesale Global'!R$84</f>
        <v>4.36E-2</v>
      </c>
      <c r="S334" s="47">
        <f xml:space="preserve"> 'Wholesale Global'!S$84</f>
        <v>4.36E-2</v>
      </c>
      <c r="T334" s="47">
        <f xml:space="preserve"> 'Wholesale Global'!T$84</f>
        <v>4.36E-2</v>
      </c>
      <c r="U334" s="47">
        <f xml:space="preserve"> 'Wholesale Global'!U$84</f>
        <v>4.36E-2</v>
      </c>
    </row>
    <row r="335" spans="1:21" ht="12.75" hidden="1" customHeight="1" outlineLevel="1">
      <c r="A335" s="1117"/>
      <c r="B335" s="1117"/>
      <c r="C335" s="1118"/>
      <c r="D335" s="1283"/>
      <c r="E335" s="126" t="s">
        <v>5480</v>
      </c>
      <c r="F335" s="126"/>
      <c r="G335" s="126" t="s">
        <v>1616</v>
      </c>
      <c r="H335" s="126">
        <f xml:space="preserve"> SUM(J335:U335)</f>
        <v>-378.96328776841244</v>
      </c>
      <c r="I335" s="126"/>
      <c r="J335" s="126">
        <f t="shared" ref="J335:U335" si="118" xml:space="preserve"> J333 * J334</f>
        <v>0</v>
      </c>
      <c r="K335" s="126">
        <f t="shared" si="118"/>
        <v>0</v>
      </c>
      <c r="L335" s="126">
        <f t="shared" si="118"/>
        <v>-37.896328776841244</v>
      </c>
      <c r="M335" s="126">
        <f t="shared" si="118"/>
        <v>-37.896328776841244</v>
      </c>
      <c r="N335" s="126">
        <f t="shared" si="118"/>
        <v>-37.896328776841244</v>
      </c>
      <c r="O335" s="126">
        <f t="shared" si="118"/>
        <v>-37.896328776841244</v>
      </c>
      <c r="P335" s="126">
        <f t="shared" si="118"/>
        <v>-37.896328776841244</v>
      </c>
      <c r="Q335" s="126">
        <f t="shared" si="118"/>
        <v>-37.896328776841244</v>
      </c>
      <c r="R335" s="126">
        <f t="shared" si="118"/>
        <v>-37.896328776841244</v>
      </c>
      <c r="S335" s="126">
        <f t="shared" si="118"/>
        <v>-37.896328776841244</v>
      </c>
      <c r="T335" s="126">
        <f t="shared" si="118"/>
        <v>-37.896328776841244</v>
      </c>
      <c r="U335" s="126">
        <f t="shared" si="118"/>
        <v>-37.896328776841244</v>
      </c>
    </row>
    <row r="336" spans="1:21" ht="12.75" hidden="1" customHeight="1" outlineLevel="1">
      <c r="A336" s="1117"/>
      <c r="B336" s="1117"/>
      <c r="C336" s="1118"/>
      <c r="D336" s="1283"/>
      <c r="E336" s="1105" t="s">
        <v>5481</v>
      </c>
      <c r="F336" s="1105"/>
      <c r="G336" s="1105" t="s">
        <v>1616</v>
      </c>
      <c r="H336" s="1105">
        <f xml:space="preserve"> SUM(J336:U336)</f>
        <v>378.96328776841244</v>
      </c>
      <c r="I336" s="1105"/>
      <c r="J336" s="1105">
        <f t="shared" ref="J336:U336" si="119" xml:space="preserve"> -1 * J335</f>
        <v>0</v>
      </c>
      <c r="K336" s="1105">
        <f t="shared" si="119"/>
        <v>0</v>
      </c>
      <c r="L336" s="1105">
        <f t="shared" si="119"/>
        <v>37.896328776841244</v>
      </c>
      <c r="M336" s="1105">
        <f t="shared" si="119"/>
        <v>37.896328776841244</v>
      </c>
      <c r="N336" s="1105">
        <f t="shared" si="119"/>
        <v>37.896328776841244</v>
      </c>
      <c r="O336" s="1105">
        <f t="shared" si="119"/>
        <v>37.896328776841244</v>
      </c>
      <c r="P336" s="1105">
        <f t="shared" si="119"/>
        <v>37.896328776841244</v>
      </c>
      <c r="Q336" s="1105">
        <f t="shared" si="119"/>
        <v>37.896328776841244</v>
      </c>
      <c r="R336" s="1105">
        <f t="shared" si="119"/>
        <v>37.896328776841244</v>
      </c>
      <c r="S336" s="1105">
        <f t="shared" si="119"/>
        <v>37.896328776841244</v>
      </c>
      <c r="T336" s="1105">
        <f t="shared" si="119"/>
        <v>37.896328776841244</v>
      </c>
      <c r="U336" s="1105">
        <f t="shared" si="119"/>
        <v>37.896328776841244</v>
      </c>
    </row>
    <row r="337" spans="1:21" ht="12.75" hidden="1" customHeight="1" outlineLevel="1"/>
    <row r="338" spans="1:21" ht="12.75" hidden="1" customHeight="1" outlineLevel="1">
      <c r="C338" s="50" t="s">
        <v>4513</v>
      </c>
      <c r="E338" s="140"/>
      <c r="F338" s="140"/>
      <c r="G338" s="140"/>
      <c r="H338" s="140"/>
      <c r="I338" s="140"/>
      <c r="J338" s="140"/>
      <c r="K338" s="140"/>
      <c r="L338" s="140"/>
      <c r="M338" s="140"/>
      <c r="N338" s="140"/>
      <c r="O338" s="140"/>
      <c r="P338" s="140"/>
      <c r="Q338" s="140"/>
      <c r="R338" s="140"/>
      <c r="S338" s="140"/>
      <c r="T338" s="140"/>
      <c r="U338" s="140"/>
    </row>
    <row r="339" spans="1:21" ht="12.75" hidden="1" customHeight="1" outlineLevel="1">
      <c r="E339" s="47" t="str">
        <f xml:space="preserve"> InpActive!E$1223</f>
        <v>Proportion of cash movement not associated with tax or dividends</v>
      </c>
      <c r="F339" s="47">
        <f xml:space="preserve"> InpActive!F$1223</f>
        <v>0.5</v>
      </c>
      <c r="G339" s="47" t="str">
        <f xml:space="preserve"> InpActive!G$1223</f>
        <v>%</v>
      </c>
      <c r="H339" s="59"/>
      <c r="I339" s="59"/>
      <c r="J339" s="59"/>
      <c r="K339" s="59"/>
      <c r="L339" s="59"/>
      <c r="M339" s="59"/>
      <c r="N339" s="59"/>
      <c r="O339" s="59"/>
      <c r="P339" s="59"/>
      <c r="Q339" s="59"/>
      <c r="R339" s="59"/>
      <c r="S339" s="59"/>
      <c r="T339" s="59"/>
      <c r="U339" s="59"/>
    </row>
    <row r="340" spans="1:21" ht="12.75" hidden="1" customHeight="1" outlineLevel="1">
      <c r="A340" s="1117"/>
      <c r="B340" s="1117"/>
      <c r="C340" s="1118"/>
      <c r="D340" s="1283"/>
      <c r="E340" s="1119" t="str">
        <f t="shared" ref="E340:U340" si="120" xml:space="preserve"> E$347</f>
        <v>Interest on change in net debt cash balance BEG - WWN - nominal</v>
      </c>
      <c r="F340" s="1119">
        <f t="shared" si="120"/>
        <v>0</v>
      </c>
      <c r="G340" s="1119" t="str">
        <f t="shared" si="120"/>
        <v>£m</v>
      </c>
      <c r="H340" s="1119">
        <f t="shared" si="120"/>
        <v>0</v>
      </c>
      <c r="I340" s="1119">
        <f t="shared" si="120"/>
        <v>0</v>
      </c>
      <c r="J340" s="1119">
        <f t="shared" si="120"/>
        <v>0</v>
      </c>
      <c r="K340" s="1119">
        <f t="shared" si="120"/>
        <v>0</v>
      </c>
      <c r="L340" s="1119">
        <f t="shared" si="120"/>
        <v>0</v>
      </c>
      <c r="M340" s="1119">
        <f t="shared" si="120"/>
        <v>38.722468744176382</v>
      </c>
      <c r="N340" s="1119">
        <f t="shared" si="120"/>
        <v>79.133237125598853</v>
      </c>
      <c r="O340" s="1119">
        <f t="shared" si="120"/>
        <v>121.30591500845135</v>
      </c>
      <c r="P340" s="1119">
        <f t="shared" si="120"/>
        <v>165.31732164699619</v>
      </c>
      <c r="Q340" s="1119">
        <f t="shared" si="120"/>
        <v>211.24762561498162</v>
      </c>
      <c r="R340" s="1119">
        <f t="shared" si="120"/>
        <v>259.18049083597117</v>
      </c>
      <c r="S340" s="1119">
        <f t="shared" si="120"/>
        <v>309.2032289805959</v>
      </c>
      <c r="T340" s="1119">
        <f t="shared" si="120"/>
        <v>361.40695850832628</v>
      </c>
      <c r="U340" s="1119">
        <f t="shared" si="120"/>
        <v>415.8867706434657</v>
      </c>
    </row>
    <row r="341" spans="1:21" ht="12.75" hidden="1" customHeight="1" outlineLevel="1">
      <c r="A341" s="1117"/>
      <c r="B341" s="1117"/>
      <c r="C341" s="1118"/>
      <c r="D341" s="1283"/>
      <c r="E341" s="126" t="str">
        <f t="shared" ref="E341:U341" si="121" xml:space="preserve"> E$336</f>
        <v>Interest on change in net debt - WWN - nominal POS</v>
      </c>
      <c r="F341" s="126">
        <f t="shared" si="121"/>
        <v>0</v>
      </c>
      <c r="G341" s="126" t="str">
        <f t="shared" si="121"/>
        <v>£m</v>
      </c>
      <c r="H341" s="126">
        <f t="shared" si="121"/>
        <v>378.96328776841244</v>
      </c>
      <c r="I341" s="126">
        <f t="shared" si="121"/>
        <v>0</v>
      </c>
      <c r="J341" s="126">
        <f t="shared" si="121"/>
        <v>0</v>
      </c>
      <c r="K341" s="126">
        <f t="shared" si="121"/>
        <v>0</v>
      </c>
      <c r="L341" s="126">
        <f t="shared" si="121"/>
        <v>37.896328776841244</v>
      </c>
      <c r="M341" s="126">
        <f t="shared" si="121"/>
        <v>37.896328776841244</v>
      </c>
      <c r="N341" s="126">
        <f t="shared" si="121"/>
        <v>37.896328776841244</v>
      </c>
      <c r="O341" s="126">
        <f t="shared" si="121"/>
        <v>37.896328776841244</v>
      </c>
      <c r="P341" s="126">
        <f t="shared" si="121"/>
        <v>37.896328776841244</v>
      </c>
      <c r="Q341" s="126">
        <f t="shared" si="121"/>
        <v>37.896328776841244</v>
      </c>
      <c r="R341" s="126">
        <f t="shared" si="121"/>
        <v>37.896328776841244</v>
      </c>
      <c r="S341" s="126">
        <f t="shared" si="121"/>
        <v>37.896328776841244</v>
      </c>
      <c r="T341" s="126">
        <f t="shared" si="121"/>
        <v>37.896328776841244</v>
      </c>
      <c r="U341" s="126">
        <f t="shared" si="121"/>
        <v>37.896328776841244</v>
      </c>
    </row>
    <row r="342" spans="1:21" ht="12.75" hidden="1" customHeight="1" outlineLevel="1">
      <c r="E342" s="134" t="str">
        <f xml:space="preserve"> 'Wholesale Global'!E$84</f>
        <v>Blended interest rate on change in borrowings</v>
      </c>
      <c r="F342" s="134">
        <f xml:space="preserve"> 'Wholesale Global'!F$84</f>
        <v>0</v>
      </c>
      <c r="G342" s="134" t="str">
        <f xml:space="preserve"> 'Wholesale Global'!G$84</f>
        <v>%</v>
      </c>
      <c r="H342" s="134">
        <f xml:space="preserve"> 'Wholesale Global'!H$84</f>
        <v>0</v>
      </c>
      <c r="I342" s="134">
        <f xml:space="preserve"> 'Wholesale Global'!I$84</f>
        <v>0</v>
      </c>
      <c r="J342" s="134">
        <f xml:space="preserve"> 'Wholesale Global'!J$84</f>
        <v>0</v>
      </c>
      <c r="K342" s="134">
        <f xml:space="preserve"> 'Wholesale Global'!K$84</f>
        <v>0</v>
      </c>
      <c r="L342" s="134">
        <f xml:space="preserve"> 'Wholesale Global'!L$84</f>
        <v>4.36E-2</v>
      </c>
      <c r="M342" s="134">
        <f xml:space="preserve"> 'Wholesale Global'!M$84</f>
        <v>4.36E-2</v>
      </c>
      <c r="N342" s="134">
        <f xml:space="preserve"> 'Wholesale Global'!N$84</f>
        <v>4.36E-2</v>
      </c>
      <c r="O342" s="134">
        <f xml:space="preserve"> 'Wholesale Global'!O$84</f>
        <v>4.36E-2</v>
      </c>
      <c r="P342" s="134">
        <f xml:space="preserve"> 'Wholesale Global'!P$84</f>
        <v>4.36E-2</v>
      </c>
      <c r="Q342" s="134">
        <f xml:space="preserve"> 'Wholesale Global'!Q$84</f>
        <v>4.36E-2</v>
      </c>
      <c r="R342" s="134">
        <f xml:space="preserve"> 'Wholesale Global'!R$84</f>
        <v>4.36E-2</v>
      </c>
      <c r="S342" s="134">
        <f xml:space="preserve"> 'Wholesale Global'!S$84</f>
        <v>4.36E-2</v>
      </c>
      <c r="T342" s="134">
        <f xml:space="preserve"> 'Wholesale Global'!T$84</f>
        <v>4.36E-2</v>
      </c>
      <c r="U342" s="134">
        <f xml:space="preserve"> 'Wholesale Global'!U$84</f>
        <v>4.36E-2</v>
      </c>
    </row>
    <row r="343" spans="1:21" ht="12.75" hidden="1" customHeight="1" outlineLevel="1">
      <c r="E343" s="112" t="str">
        <f xml:space="preserve"> Time!E$53</f>
        <v>Forecast period flag</v>
      </c>
      <c r="F343" s="112">
        <f xml:space="preserve"> Time!F$53</f>
        <v>0</v>
      </c>
      <c r="G343" s="112" t="str">
        <f xml:space="preserve"> Time!G$53</f>
        <v>flag</v>
      </c>
      <c r="H343" s="112">
        <f xml:space="preserve"> Time!H$53</f>
        <v>10</v>
      </c>
      <c r="I343" s="112">
        <f xml:space="preserve"> Time!I$53</f>
        <v>0</v>
      </c>
      <c r="J343" s="112">
        <f xml:space="preserve"> Time!J$53</f>
        <v>0</v>
      </c>
      <c r="K343" s="112">
        <f xml:space="preserve"> Time!K$53</f>
        <v>0</v>
      </c>
      <c r="L343" s="112">
        <f xml:space="preserve"> Time!L$53</f>
        <v>1</v>
      </c>
      <c r="M343" s="112">
        <f xml:space="preserve"> Time!M$53</f>
        <v>1</v>
      </c>
      <c r="N343" s="112">
        <f xml:space="preserve"> Time!N$53</f>
        <v>1</v>
      </c>
      <c r="O343" s="112">
        <f xml:space="preserve"> Time!O$53</f>
        <v>1</v>
      </c>
      <c r="P343" s="112">
        <f xml:space="preserve"> Time!P$53</f>
        <v>1</v>
      </c>
      <c r="Q343" s="112">
        <f xml:space="preserve"> Time!Q$53</f>
        <v>1</v>
      </c>
      <c r="R343" s="112">
        <f xml:space="preserve"> Time!R$53</f>
        <v>1</v>
      </c>
      <c r="S343" s="112">
        <f xml:space="preserve"> Time!S$53</f>
        <v>1</v>
      </c>
      <c r="T343" s="112">
        <f xml:space="preserve"> Time!T$53</f>
        <v>1</v>
      </c>
      <c r="U343" s="112">
        <f xml:space="preserve"> Time!U$53</f>
        <v>1</v>
      </c>
    </row>
    <row r="344" spans="1:21" ht="12.75" hidden="1" customHeight="1" outlineLevel="1">
      <c r="A344" s="1117"/>
      <c r="B344" s="1117"/>
      <c r="C344" s="1118"/>
      <c r="D344" s="1283"/>
      <c r="E344" s="1105" t="s">
        <v>5482</v>
      </c>
      <c r="F344" s="1105"/>
      <c r="G344" s="1105" t="s">
        <v>1616</v>
      </c>
      <c r="H344" s="1105">
        <f xml:space="preserve"> SUM(J344:U344)</f>
        <v>93.778614819284769</v>
      </c>
      <c r="I344" s="1105"/>
      <c r="J344" s="1105">
        <f t="shared" ref="J344:U344" si="122" xml:space="preserve"> (J340 + J341 * $F339) * J342 * J343</f>
        <v>0</v>
      </c>
      <c r="K344" s="1105">
        <f t="shared" si="122"/>
        <v>0</v>
      </c>
      <c r="L344" s="1105">
        <f t="shared" si="122"/>
        <v>0.82613996733513917</v>
      </c>
      <c r="M344" s="1105">
        <f t="shared" si="122"/>
        <v>2.5144396045812294</v>
      </c>
      <c r="N344" s="1105">
        <f t="shared" si="122"/>
        <v>4.2763491060112493</v>
      </c>
      <c r="O344" s="1105">
        <f t="shared" si="122"/>
        <v>6.115077861703619</v>
      </c>
      <c r="P344" s="1105">
        <f t="shared" si="122"/>
        <v>8.0339751911441724</v>
      </c>
      <c r="Q344" s="1105">
        <f t="shared" si="122"/>
        <v>10.036536444148338</v>
      </c>
      <c r="R344" s="1105">
        <f t="shared" si="122"/>
        <v>12.126409367783481</v>
      </c>
      <c r="S344" s="1105">
        <f t="shared" si="122"/>
        <v>14.307400750889121</v>
      </c>
      <c r="T344" s="1105">
        <f t="shared" si="122"/>
        <v>16.583483358298167</v>
      </c>
      <c r="U344" s="1105">
        <f t="shared" si="122"/>
        <v>18.958803167390244</v>
      </c>
    </row>
    <row r="345" spans="1:21" ht="12.75" hidden="1" customHeight="1" outlineLevel="1">
      <c r="E345" s="140"/>
      <c r="F345" s="140"/>
      <c r="G345" s="140"/>
      <c r="H345" s="140"/>
      <c r="I345" s="140"/>
      <c r="J345" s="140"/>
      <c r="K345" s="140"/>
      <c r="L345" s="140"/>
      <c r="M345" s="140"/>
      <c r="N345" s="140"/>
      <c r="O345" s="140"/>
      <c r="P345" s="140"/>
      <c r="Q345" s="140"/>
      <c r="R345" s="140"/>
      <c r="S345" s="140"/>
      <c r="T345" s="140"/>
      <c r="U345" s="140"/>
    </row>
    <row r="346" spans="1:21" ht="12.75" hidden="1" customHeight="1" outlineLevel="1">
      <c r="D346" s="1317" t="s">
        <v>5483</v>
      </c>
      <c r="E346" s="140"/>
      <c r="F346" s="140"/>
      <c r="G346" s="140"/>
      <c r="H346" s="140"/>
      <c r="I346" s="140"/>
      <c r="J346" s="140"/>
      <c r="K346" s="140"/>
      <c r="L346" s="140"/>
      <c r="M346" s="140"/>
      <c r="N346" s="140"/>
      <c r="O346" s="140"/>
      <c r="P346" s="140"/>
      <c r="Q346" s="140"/>
      <c r="R346" s="140"/>
      <c r="S346" s="140"/>
      <c r="T346" s="140"/>
      <c r="U346" s="140"/>
    </row>
    <row r="347" spans="1:21" s="190" customFormat="1" ht="12.75" hidden="1" customHeight="1" outlineLevel="1">
      <c r="A347" s="1130"/>
      <c r="B347" s="1130"/>
      <c r="C347" s="1131"/>
      <c r="D347" s="1286"/>
      <c r="E347" s="1132" t="s">
        <v>5484</v>
      </c>
      <c r="F347" s="1132"/>
      <c r="G347" s="1132" t="s">
        <v>1616</v>
      </c>
      <c r="H347" s="1132"/>
      <c r="I347" s="1132"/>
      <c r="J347" s="1132">
        <f t="shared" ref="J347:U347" si="123" xml:space="preserve"> I350</f>
        <v>0</v>
      </c>
      <c r="K347" s="1132">
        <f t="shared" si="123"/>
        <v>0</v>
      </c>
      <c r="L347" s="1132">
        <f t="shared" si="123"/>
        <v>0</v>
      </c>
      <c r="M347" s="1132">
        <f t="shared" si="123"/>
        <v>38.722468744176382</v>
      </c>
      <c r="N347" s="1132">
        <f t="shared" si="123"/>
        <v>79.133237125598853</v>
      </c>
      <c r="O347" s="1132">
        <f t="shared" si="123"/>
        <v>121.30591500845135</v>
      </c>
      <c r="P347" s="1132">
        <f t="shared" si="123"/>
        <v>165.31732164699619</v>
      </c>
      <c r="Q347" s="1132">
        <f t="shared" si="123"/>
        <v>211.24762561498162</v>
      </c>
      <c r="R347" s="1132">
        <f t="shared" si="123"/>
        <v>259.18049083597117</v>
      </c>
      <c r="S347" s="1132">
        <f t="shared" si="123"/>
        <v>309.2032289805959</v>
      </c>
      <c r="T347" s="1132">
        <f t="shared" si="123"/>
        <v>361.40695850832628</v>
      </c>
      <c r="U347" s="1132">
        <f t="shared" si="123"/>
        <v>415.8867706434657</v>
      </c>
    </row>
    <row r="348" spans="1:21" ht="12.75" hidden="1" customHeight="1" outlineLevel="1">
      <c r="A348" s="1117"/>
      <c r="B348" s="1117"/>
      <c r="C348" s="1118"/>
      <c r="D348" s="1283" t="s">
        <v>3937</v>
      </c>
      <c r="E348" s="126" t="str">
        <f t="shared" ref="E348:U348" si="124" xml:space="preserve"> E$336</f>
        <v>Interest on change in net debt - WWN - nominal POS</v>
      </c>
      <c r="F348" s="126">
        <f t="shared" si="124"/>
        <v>0</v>
      </c>
      <c r="G348" s="126" t="str">
        <f t="shared" si="124"/>
        <v>£m</v>
      </c>
      <c r="H348" s="126">
        <f t="shared" si="124"/>
        <v>378.96328776841244</v>
      </c>
      <c r="I348" s="126">
        <f t="shared" si="124"/>
        <v>0</v>
      </c>
      <c r="J348" s="126">
        <f t="shared" si="124"/>
        <v>0</v>
      </c>
      <c r="K348" s="126">
        <f t="shared" si="124"/>
        <v>0</v>
      </c>
      <c r="L348" s="126">
        <f t="shared" si="124"/>
        <v>37.896328776841244</v>
      </c>
      <c r="M348" s="126">
        <f t="shared" si="124"/>
        <v>37.896328776841244</v>
      </c>
      <c r="N348" s="126">
        <f t="shared" si="124"/>
        <v>37.896328776841244</v>
      </c>
      <c r="O348" s="126">
        <f t="shared" si="124"/>
        <v>37.896328776841244</v>
      </c>
      <c r="P348" s="126">
        <f t="shared" si="124"/>
        <v>37.896328776841244</v>
      </c>
      <c r="Q348" s="126">
        <f t="shared" si="124"/>
        <v>37.896328776841244</v>
      </c>
      <c r="R348" s="126">
        <f t="shared" si="124"/>
        <v>37.896328776841244</v>
      </c>
      <c r="S348" s="126">
        <f t="shared" si="124"/>
        <v>37.896328776841244</v>
      </c>
      <c r="T348" s="126">
        <f t="shared" si="124"/>
        <v>37.896328776841244</v>
      </c>
      <c r="U348" s="126">
        <f t="shared" si="124"/>
        <v>37.896328776841244</v>
      </c>
    </row>
    <row r="349" spans="1:21" ht="12.75" hidden="1" customHeight="1" outlineLevel="1">
      <c r="A349" s="1117"/>
      <c r="B349" s="1117"/>
      <c r="C349" s="1118"/>
      <c r="D349" s="1283" t="s">
        <v>3937</v>
      </c>
      <c r="E349" s="126" t="str">
        <f t="shared" ref="E349:U349" si="125" xml:space="preserve"> E$344</f>
        <v>Interest on cash bf and cash movement from change in net debt - WWN - nominal</v>
      </c>
      <c r="F349" s="126">
        <f t="shared" si="125"/>
        <v>0</v>
      </c>
      <c r="G349" s="126" t="str">
        <f t="shared" si="125"/>
        <v>£m</v>
      </c>
      <c r="H349" s="126">
        <f t="shared" si="125"/>
        <v>93.778614819284769</v>
      </c>
      <c r="I349" s="126">
        <f t="shared" si="125"/>
        <v>0</v>
      </c>
      <c r="J349" s="126">
        <f t="shared" si="125"/>
        <v>0</v>
      </c>
      <c r="K349" s="126">
        <f t="shared" si="125"/>
        <v>0</v>
      </c>
      <c r="L349" s="126">
        <f t="shared" si="125"/>
        <v>0.82613996733513917</v>
      </c>
      <c r="M349" s="126">
        <f t="shared" si="125"/>
        <v>2.5144396045812294</v>
      </c>
      <c r="N349" s="126">
        <f t="shared" si="125"/>
        <v>4.2763491060112493</v>
      </c>
      <c r="O349" s="126">
        <f t="shared" si="125"/>
        <v>6.115077861703619</v>
      </c>
      <c r="P349" s="126">
        <f t="shared" si="125"/>
        <v>8.0339751911441724</v>
      </c>
      <c r="Q349" s="126">
        <f t="shared" si="125"/>
        <v>10.036536444148338</v>
      </c>
      <c r="R349" s="126">
        <f t="shared" si="125"/>
        <v>12.126409367783481</v>
      </c>
      <c r="S349" s="126">
        <f t="shared" si="125"/>
        <v>14.307400750889121</v>
      </c>
      <c r="T349" s="126">
        <f t="shared" si="125"/>
        <v>16.583483358298167</v>
      </c>
      <c r="U349" s="126">
        <f t="shared" si="125"/>
        <v>18.958803167390244</v>
      </c>
    </row>
    <row r="350" spans="1:21" s="191" customFormat="1" ht="12.75" hidden="1" customHeight="1" outlineLevel="1">
      <c r="A350" s="1219"/>
      <c r="B350" s="1219"/>
      <c r="C350" s="1220"/>
      <c r="D350" s="1287"/>
      <c r="E350" s="1183" t="s">
        <v>5485</v>
      </c>
      <c r="F350" s="1183"/>
      <c r="G350" s="1183" t="s">
        <v>1616</v>
      </c>
      <c r="H350" s="1183"/>
      <c r="I350" s="1221"/>
      <c r="J350" s="1183">
        <f t="shared" ref="J350:U350" si="126" xml:space="preserve"> SUM(J347:J349)</f>
        <v>0</v>
      </c>
      <c r="K350" s="1183">
        <f t="shared" si="126"/>
        <v>0</v>
      </c>
      <c r="L350" s="1183">
        <f t="shared" si="126"/>
        <v>38.722468744176382</v>
      </c>
      <c r="M350" s="1183">
        <f t="shared" si="126"/>
        <v>79.133237125598853</v>
      </c>
      <c r="N350" s="1183">
        <f t="shared" si="126"/>
        <v>121.30591500845135</v>
      </c>
      <c r="O350" s="1183">
        <f t="shared" si="126"/>
        <v>165.31732164699619</v>
      </c>
      <c r="P350" s="1183">
        <f t="shared" si="126"/>
        <v>211.24762561498162</v>
      </c>
      <c r="Q350" s="1183">
        <f t="shared" si="126"/>
        <v>259.18049083597117</v>
      </c>
      <c r="R350" s="1183">
        <f t="shared" si="126"/>
        <v>309.2032289805959</v>
      </c>
      <c r="S350" s="1183">
        <f t="shared" si="126"/>
        <v>361.40695850832628</v>
      </c>
      <c r="T350" s="1183">
        <f t="shared" si="126"/>
        <v>415.8867706434657</v>
      </c>
      <c r="U350" s="1183">
        <f t="shared" si="126"/>
        <v>472.74190258769715</v>
      </c>
    </row>
    <row r="351" spans="1:21" ht="12.75" hidden="1" customHeight="1" outlineLevel="1"/>
    <row r="352" spans="1:21" ht="12.75" hidden="1" customHeight="1" outlineLevel="1">
      <c r="C352" s="50" t="s">
        <v>1243</v>
      </c>
    </row>
    <row r="353" spans="1:21" ht="13" hidden="1" outlineLevel="1">
      <c r="A353" s="1117"/>
      <c r="B353" s="1117"/>
      <c r="C353" s="1118"/>
      <c r="D353" s="1283"/>
      <c r="E353" s="126" t="str">
        <f t="shared" ref="E353:U353" si="127" xml:space="preserve"> E$191</f>
        <v>Revenue requirement with impact of reprofiling excl. tax charge - WWN - nominal</v>
      </c>
      <c r="F353" s="126">
        <f t="shared" si="127"/>
        <v>0</v>
      </c>
      <c r="G353" s="126" t="str">
        <f t="shared" si="127"/>
        <v>£m</v>
      </c>
      <c r="H353" s="126">
        <f t="shared" si="127"/>
        <v>7254.5423010362565</v>
      </c>
      <c r="I353" s="126">
        <f t="shared" si="127"/>
        <v>0</v>
      </c>
      <c r="J353" s="126">
        <f t="shared" si="127"/>
        <v>0</v>
      </c>
      <c r="K353" s="126">
        <f t="shared" si="127"/>
        <v>0</v>
      </c>
      <c r="L353" s="126">
        <f t="shared" si="127"/>
        <v>615.38836564297458</v>
      </c>
      <c r="M353" s="126">
        <f t="shared" si="127"/>
        <v>638.94624597788959</v>
      </c>
      <c r="N353" s="126">
        <f t="shared" si="127"/>
        <v>663.07988100695343</v>
      </c>
      <c r="O353" s="126">
        <f t="shared" si="127"/>
        <v>683.46475417006866</v>
      </c>
      <c r="P353" s="126">
        <f t="shared" si="127"/>
        <v>711.43024687260981</v>
      </c>
      <c r="Q353" s="126">
        <f t="shared" si="127"/>
        <v>741.95191346532681</v>
      </c>
      <c r="R353" s="126">
        <f t="shared" si="127"/>
        <v>764.34479583920063</v>
      </c>
      <c r="S353" s="126">
        <f t="shared" si="127"/>
        <v>788.93101138903319</v>
      </c>
      <c r="T353" s="126">
        <f t="shared" si="127"/>
        <v>813.41374812961737</v>
      </c>
      <c r="U353" s="126">
        <f t="shared" si="127"/>
        <v>833.59133854258255</v>
      </c>
    </row>
    <row r="354" spans="1:21" ht="12.75" hidden="1" customHeight="1" outlineLevel="1">
      <c r="A354" s="1117"/>
      <c r="B354" s="1117"/>
      <c r="C354" s="1118"/>
      <c r="D354" s="1283" t="s">
        <v>3937</v>
      </c>
      <c r="E354" s="126" t="str">
        <f t="shared" ref="E354:U354" si="128" xml:space="preserve"> E$330</f>
        <v>Total operating income - WWN - nominal</v>
      </c>
      <c r="F354" s="126">
        <f t="shared" si="128"/>
        <v>0</v>
      </c>
      <c r="G354" s="126" t="str">
        <f t="shared" si="128"/>
        <v>£m</v>
      </c>
      <c r="H354" s="126">
        <f t="shared" si="128"/>
        <v>14.356262787556021</v>
      </c>
      <c r="I354" s="126">
        <f t="shared" si="128"/>
        <v>0</v>
      </c>
      <c r="J354" s="126">
        <f t="shared" si="128"/>
        <v>0</v>
      </c>
      <c r="K354" s="126">
        <f t="shared" si="128"/>
        <v>0</v>
      </c>
      <c r="L354" s="126">
        <f t="shared" si="128"/>
        <v>1.3102380000000002</v>
      </c>
      <c r="M354" s="126">
        <f t="shared" si="128"/>
        <v>1.3371299999999999</v>
      </c>
      <c r="N354" s="126">
        <f t="shared" si="128"/>
        <v>1.3640220000000003</v>
      </c>
      <c r="O354" s="126">
        <f t="shared" si="128"/>
        <v>1.391661</v>
      </c>
      <c r="P354" s="126">
        <f t="shared" si="128"/>
        <v>1.4200470000000001</v>
      </c>
      <c r="Q354" s="126">
        <f t="shared" si="128"/>
        <v>1.4475608480999922</v>
      </c>
      <c r="R354" s="126">
        <f t="shared" si="128"/>
        <v>1.4765120650619921</v>
      </c>
      <c r="S354" s="126">
        <f t="shared" si="128"/>
        <v>1.506042306363232</v>
      </c>
      <c r="T354" s="126">
        <f t="shared" si="128"/>
        <v>1.5361631524904962</v>
      </c>
      <c r="U354" s="126">
        <f t="shared" si="128"/>
        <v>1.5668864155403066</v>
      </c>
    </row>
    <row r="355" spans="1:21" ht="12.75" hidden="1" customHeight="1" outlineLevel="1">
      <c r="A355" s="1117"/>
      <c r="B355" s="1117"/>
      <c r="C355" s="1118"/>
      <c r="D355" s="1283" t="s">
        <v>3937</v>
      </c>
      <c r="E355" s="1104" t="str">
        <f xml:space="preserve"> InpActive!E$720</f>
        <v>Movement in Pensions (+ve = increase in provision) - WWN - nominal</v>
      </c>
      <c r="F355" s="1104" t="str">
        <f xml:space="preserve"> InpActive!F$720</f>
        <v>CF</v>
      </c>
      <c r="G355" s="1104" t="str">
        <f xml:space="preserve"> InpActive!G$720</f>
        <v>£m</v>
      </c>
      <c r="H355" s="1104">
        <f xml:space="preserve"> InpActive!H$720</f>
        <v>-27.708958657722356</v>
      </c>
      <c r="I355" s="1104">
        <f xml:space="preserve"> InpActive!I$720</f>
        <v>0</v>
      </c>
      <c r="J355" s="1104">
        <f xml:space="preserve"> InpActive!J$720</f>
        <v>0</v>
      </c>
      <c r="K355" s="1104">
        <f xml:space="preserve"> InpActive!K$720</f>
        <v>0</v>
      </c>
      <c r="L355" s="1104">
        <f xml:space="preserve"> InpActive!L$720</f>
        <v>-5.2190993193107156</v>
      </c>
      <c r="M355" s="1104">
        <f xml:space="preserve"> InpActive!M$720</f>
        <v>-5.3756227510271994</v>
      </c>
      <c r="N355" s="1104">
        <f xml:space="preserve"> InpActive!N$720</f>
        <v>-5.5363910720716794</v>
      </c>
      <c r="O355" s="1104">
        <f xml:space="preserve"> InpActive!O$720</f>
        <v>-5.703703251163545</v>
      </c>
      <c r="P355" s="1104">
        <f xml:space="preserve"> InpActive!P$720</f>
        <v>-5.8741422641492145</v>
      </c>
      <c r="Q355" s="1104">
        <f xml:space="preserve"> InpActive!Q$720</f>
        <v>0</v>
      </c>
      <c r="R355" s="1104">
        <f xml:space="preserve"> InpActive!R$720</f>
        <v>0</v>
      </c>
      <c r="S355" s="1104">
        <f xml:space="preserve"> InpActive!S$720</f>
        <v>0</v>
      </c>
      <c r="T355" s="1104">
        <f xml:space="preserve"> InpActive!T$720</f>
        <v>0</v>
      </c>
      <c r="U355" s="1104">
        <f xml:space="preserve"> InpActive!U$720</f>
        <v>0</v>
      </c>
    </row>
    <row r="356" spans="1:21" ht="12.75" hidden="1" customHeight="1" outlineLevel="1">
      <c r="A356" s="1117"/>
      <c r="B356" s="1117"/>
      <c r="C356" s="1118"/>
      <c r="D356" s="1283" t="s">
        <v>3937</v>
      </c>
      <c r="E356" s="1119" t="str">
        <f xml:space="preserve"> E$2112</f>
        <v>Movement in provisions - WWN - nominal</v>
      </c>
      <c r="F356" s="1119" t="str">
        <f t="shared" ref="F356:U356" si="129" xml:space="preserve"> F$2112</f>
        <v>CF</v>
      </c>
      <c r="G356" s="1119" t="str">
        <f t="shared" si="129"/>
        <v>£m</v>
      </c>
      <c r="H356" s="1119">
        <f t="shared" si="129"/>
        <v>0.96700456634572385</v>
      </c>
      <c r="I356" s="1119">
        <f t="shared" si="129"/>
        <v>0</v>
      </c>
      <c r="J356" s="1119">
        <f t="shared" si="129"/>
        <v>0</v>
      </c>
      <c r="K356" s="1119">
        <f t="shared" si="129"/>
        <v>0</v>
      </c>
      <c r="L356" s="1119">
        <f t="shared" si="129"/>
        <v>0.18997722102486736</v>
      </c>
      <c r="M356" s="1119">
        <f t="shared" si="129"/>
        <v>0.19031935649535345</v>
      </c>
      <c r="N356" s="1119">
        <f t="shared" si="129"/>
        <v>0.19202648046262227</v>
      </c>
      <c r="O356" s="1119">
        <f t="shared" si="129"/>
        <v>0.19537361977235365</v>
      </c>
      <c r="P356" s="1119">
        <f t="shared" si="129"/>
        <v>0.19930788859052712</v>
      </c>
      <c r="Q356" s="1119">
        <f t="shared" si="129"/>
        <v>0</v>
      </c>
      <c r="R356" s="1119">
        <f t="shared" si="129"/>
        <v>0</v>
      </c>
      <c r="S356" s="1119">
        <f t="shared" si="129"/>
        <v>0</v>
      </c>
      <c r="T356" s="1119">
        <f t="shared" si="129"/>
        <v>0</v>
      </c>
      <c r="U356" s="1119">
        <f t="shared" si="129"/>
        <v>0</v>
      </c>
    </row>
    <row r="357" spans="1:21" ht="12.75" hidden="1" customHeight="1" outlineLevel="1">
      <c r="A357" s="1117"/>
      <c r="B357" s="1117"/>
      <c r="C357" s="1118"/>
      <c r="D357" s="1283" t="s">
        <v>3937</v>
      </c>
      <c r="E357" s="1104" t="str">
        <f xml:space="preserve"> InpActive!E$722</f>
        <v>Movement in other liabilities - WWN - nominal</v>
      </c>
      <c r="F357" s="1104" t="str">
        <f xml:space="preserve"> InpActive!F$722</f>
        <v>CF</v>
      </c>
      <c r="G357" s="1104" t="str">
        <f xml:space="preserve"> InpActive!G$722</f>
        <v>£m</v>
      </c>
      <c r="H357" s="1104">
        <f xml:space="preserve"> InpActive!H$722</f>
        <v>0</v>
      </c>
      <c r="I357" s="1104">
        <f xml:space="preserve"> InpActive!I$722</f>
        <v>0</v>
      </c>
      <c r="J357" s="1104" t="str">
        <f xml:space="preserve"> InpActive!J$722</f>
        <v>na</v>
      </c>
      <c r="K357" s="1104" t="str">
        <f xml:space="preserve"> InpActive!K$722</f>
        <v>na</v>
      </c>
      <c r="L357" s="1104" t="str">
        <f xml:space="preserve"> InpActive!L$722</f>
        <v>na</v>
      </c>
      <c r="M357" s="1104" t="str">
        <f xml:space="preserve"> InpActive!M$722</f>
        <v>na</v>
      </c>
      <c r="N357" s="1104" t="str">
        <f xml:space="preserve"> InpActive!N$722</f>
        <v>na</v>
      </c>
      <c r="O357" s="1104" t="str">
        <f xml:space="preserve"> InpActive!O$722</f>
        <v>na</v>
      </c>
      <c r="P357" s="1104" t="str">
        <f xml:space="preserve"> InpActive!P$722</f>
        <v>na</v>
      </c>
      <c r="Q357" s="1104" t="str">
        <f xml:space="preserve"> InpActive!Q$722</f>
        <v>na</v>
      </c>
      <c r="R357" s="1104" t="str">
        <f xml:space="preserve"> InpActive!R$722</f>
        <v>na</v>
      </c>
      <c r="S357" s="1104" t="str">
        <f xml:space="preserve"> InpActive!S$722</f>
        <v>na</v>
      </c>
      <c r="T357" s="1104" t="str">
        <f xml:space="preserve"> InpActive!T$722</f>
        <v>na</v>
      </c>
      <c r="U357" s="1104" t="str">
        <f xml:space="preserve"> InpActive!U$722</f>
        <v>na</v>
      </c>
    </row>
    <row r="358" spans="1:21" ht="12.75" hidden="1" customHeight="1" outlineLevel="1">
      <c r="A358" s="1117"/>
      <c r="B358" s="1117"/>
      <c r="C358" s="1118"/>
      <c r="D358" s="1283" t="s">
        <v>3937</v>
      </c>
      <c r="E358" s="1119" t="str">
        <f t="shared" ref="E358:U358" si="130" xml:space="preserve"> E$720</f>
        <v>Movement in intangible asset and investments - WWN - nominal</v>
      </c>
      <c r="F358" s="1119" t="str">
        <f t="shared" si="130"/>
        <v>CF</v>
      </c>
      <c r="G358" s="1119" t="str">
        <f t="shared" si="130"/>
        <v>£m</v>
      </c>
      <c r="H358" s="1119">
        <f t="shared" si="130"/>
        <v>0</v>
      </c>
      <c r="I358" s="1119">
        <f t="shared" si="130"/>
        <v>0</v>
      </c>
      <c r="J358" s="1119">
        <f t="shared" si="130"/>
        <v>0</v>
      </c>
      <c r="K358" s="1119">
        <f t="shared" si="130"/>
        <v>0</v>
      </c>
      <c r="L358" s="1119">
        <f t="shared" si="130"/>
        <v>0</v>
      </c>
      <c r="M358" s="1119">
        <f t="shared" si="130"/>
        <v>0</v>
      </c>
      <c r="N358" s="1119">
        <f t="shared" si="130"/>
        <v>0</v>
      </c>
      <c r="O358" s="1119">
        <f t="shared" si="130"/>
        <v>0</v>
      </c>
      <c r="P358" s="1119">
        <f t="shared" si="130"/>
        <v>0</v>
      </c>
      <c r="Q358" s="1119">
        <f t="shared" si="130"/>
        <v>0</v>
      </c>
      <c r="R358" s="1119">
        <f t="shared" si="130"/>
        <v>0</v>
      </c>
      <c r="S358" s="1119">
        <f t="shared" si="130"/>
        <v>0</v>
      </c>
      <c r="T358" s="1119">
        <f t="shared" si="130"/>
        <v>0</v>
      </c>
      <c r="U358" s="1119">
        <f t="shared" si="130"/>
        <v>0</v>
      </c>
    </row>
    <row r="359" spans="1:21" ht="12.75" hidden="1" customHeight="1" outlineLevel="1">
      <c r="A359" s="1117"/>
      <c r="B359" s="1117"/>
      <c r="C359" s="1118"/>
      <c r="D359" s="1283" t="s">
        <v>3937</v>
      </c>
      <c r="E359" s="126" t="str">
        <f t="shared" ref="E359:U359" si="131" xml:space="preserve"> E$325</f>
        <v>Total loan interest - WWN - nominal</v>
      </c>
      <c r="F359" s="126">
        <f t="shared" si="131"/>
        <v>0</v>
      </c>
      <c r="G359" s="126" t="str">
        <f t="shared" si="131"/>
        <v>£m</v>
      </c>
      <c r="H359" s="126">
        <f t="shared" si="131"/>
        <v>-1454.9091475095242</v>
      </c>
      <c r="I359" s="126">
        <f t="shared" si="131"/>
        <v>0</v>
      </c>
      <c r="J359" s="126">
        <f t="shared" si="131"/>
        <v>0</v>
      </c>
      <c r="K359" s="126">
        <f t="shared" si="131"/>
        <v>0</v>
      </c>
      <c r="L359" s="126">
        <f t="shared" si="131"/>
        <v>-143.73856793970563</v>
      </c>
      <c r="M359" s="126">
        <f t="shared" si="131"/>
        <v>-144.097685005747</v>
      </c>
      <c r="N359" s="126">
        <f t="shared" si="131"/>
        <v>-144.46757558376962</v>
      </c>
      <c r="O359" s="126">
        <f t="shared" si="131"/>
        <v>-144.84856287913288</v>
      </c>
      <c r="P359" s="126">
        <f t="shared" si="131"/>
        <v>-145.2409797933571</v>
      </c>
      <c r="Q359" s="126">
        <f t="shared" si="131"/>
        <v>-145.645169215008</v>
      </c>
      <c r="R359" s="126">
        <f t="shared" si="131"/>
        <v>-146.06148431930842</v>
      </c>
      <c r="S359" s="126">
        <f t="shared" si="131"/>
        <v>-146.49028887673788</v>
      </c>
      <c r="T359" s="126">
        <f t="shared" si="131"/>
        <v>-146.93195757089021</v>
      </c>
      <c r="U359" s="126">
        <f t="shared" si="131"/>
        <v>-147.38687632586712</v>
      </c>
    </row>
    <row r="360" spans="1:21" ht="13" hidden="1" outlineLevel="1">
      <c r="A360" s="1117"/>
      <c r="B360" s="1117"/>
      <c r="C360" s="1118"/>
      <c r="D360" s="1283" t="s">
        <v>3937</v>
      </c>
      <c r="E360" s="1119" t="str">
        <f xml:space="preserve"> E$1986</f>
        <v>Proceeds from share issues - WWN - nominal</v>
      </c>
      <c r="F360" s="1119" t="str">
        <f t="shared" ref="F360:U360" si="132" xml:space="preserve"> F$1986</f>
        <v>CF</v>
      </c>
      <c r="G360" s="1119" t="str">
        <f t="shared" si="132"/>
        <v>£m</v>
      </c>
      <c r="H360" s="1119">
        <f t="shared" si="132"/>
        <v>0</v>
      </c>
      <c r="I360" s="1119">
        <f t="shared" si="132"/>
        <v>0</v>
      </c>
      <c r="J360" s="1119">
        <f t="shared" si="132"/>
        <v>0</v>
      </c>
      <c r="K360" s="1119">
        <f t="shared" si="132"/>
        <v>0</v>
      </c>
      <c r="L360" s="1119">
        <f t="shared" si="132"/>
        <v>0</v>
      </c>
      <c r="M360" s="1119">
        <f t="shared" si="132"/>
        <v>0</v>
      </c>
      <c r="N360" s="1119">
        <f t="shared" si="132"/>
        <v>0</v>
      </c>
      <c r="O360" s="1119">
        <f t="shared" si="132"/>
        <v>0</v>
      </c>
      <c r="P360" s="1119">
        <f t="shared" si="132"/>
        <v>0</v>
      </c>
      <c r="Q360" s="1119">
        <f t="shared" si="132"/>
        <v>0</v>
      </c>
      <c r="R360" s="1119">
        <f t="shared" si="132"/>
        <v>0</v>
      </c>
      <c r="S360" s="1119">
        <f t="shared" si="132"/>
        <v>0</v>
      </c>
      <c r="T360" s="1119">
        <f t="shared" si="132"/>
        <v>0</v>
      </c>
      <c r="U360" s="1119">
        <f t="shared" si="132"/>
        <v>0</v>
      </c>
    </row>
    <row r="361" spans="1:21" ht="13" hidden="1" outlineLevel="1">
      <c r="A361" s="1117"/>
      <c r="B361" s="1117"/>
      <c r="C361" s="1118"/>
      <c r="D361" s="1283" t="s">
        <v>3937</v>
      </c>
      <c r="E361" s="1119" t="str">
        <f t="shared" ref="E361:U361" si="133" xml:space="preserve"> E$1450</f>
        <v>Net loans received - WWN - nominal</v>
      </c>
      <c r="F361" s="1119" t="str">
        <f t="shared" si="133"/>
        <v>CF</v>
      </c>
      <c r="G361" s="1119" t="str">
        <f t="shared" si="133"/>
        <v>£m</v>
      </c>
      <c r="H361" s="1119">
        <f t="shared" si="133"/>
        <v>0</v>
      </c>
      <c r="I361" s="1119">
        <f t="shared" si="133"/>
        <v>0</v>
      </c>
      <c r="J361" s="1119">
        <f t="shared" si="133"/>
        <v>0</v>
      </c>
      <c r="K361" s="1119">
        <f t="shared" si="133"/>
        <v>0</v>
      </c>
      <c r="L361" s="1119">
        <f t="shared" si="133"/>
        <v>0</v>
      </c>
      <c r="M361" s="1119">
        <f t="shared" si="133"/>
        <v>0</v>
      </c>
      <c r="N361" s="1119">
        <f t="shared" si="133"/>
        <v>0</v>
      </c>
      <c r="O361" s="1119">
        <f t="shared" si="133"/>
        <v>0</v>
      </c>
      <c r="P361" s="1119">
        <f t="shared" si="133"/>
        <v>0</v>
      </c>
      <c r="Q361" s="1119">
        <f t="shared" si="133"/>
        <v>0</v>
      </c>
      <c r="R361" s="1119">
        <f t="shared" si="133"/>
        <v>0</v>
      </c>
      <c r="S361" s="1119">
        <f t="shared" si="133"/>
        <v>0</v>
      </c>
      <c r="T361" s="1119">
        <f t="shared" si="133"/>
        <v>0</v>
      </c>
      <c r="U361" s="1119">
        <f t="shared" si="133"/>
        <v>0</v>
      </c>
    </row>
    <row r="362" spans="1:21" ht="13" hidden="1" outlineLevel="1">
      <c r="A362" s="1117"/>
      <c r="B362" s="1117"/>
      <c r="C362" s="1118"/>
      <c r="D362" s="1283" t="s">
        <v>3937</v>
      </c>
      <c r="E362" s="126" t="str">
        <f t="shared" ref="E362:U362" si="134" xml:space="preserve"> E$319</f>
        <v>Movement in working capital - WWN - nominal</v>
      </c>
      <c r="F362" s="126">
        <f t="shared" si="134"/>
        <v>0</v>
      </c>
      <c r="G362" s="126" t="str">
        <f t="shared" si="134"/>
        <v>£m</v>
      </c>
      <c r="H362" s="126">
        <f t="shared" si="134"/>
        <v>393.12603661501782</v>
      </c>
      <c r="I362" s="126">
        <f t="shared" si="134"/>
        <v>0</v>
      </c>
      <c r="J362" s="126">
        <f t="shared" si="134"/>
        <v>0</v>
      </c>
      <c r="K362" s="126">
        <f t="shared" si="134"/>
        <v>407.23993899683671</v>
      </c>
      <c r="L362" s="126">
        <f t="shared" si="134"/>
        <v>-140.26663704418331</v>
      </c>
      <c r="M362" s="126">
        <f t="shared" si="134"/>
        <v>-0.16484505233108848</v>
      </c>
      <c r="N362" s="126">
        <f t="shared" si="134"/>
        <v>-10.766021194550888</v>
      </c>
      <c r="O362" s="126">
        <f t="shared" si="134"/>
        <v>6.4871327279363982</v>
      </c>
      <c r="P362" s="126">
        <f t="shared" si="134"/>
        <v>8.1246641906636796</v>
      </c>
      <c r="Q362" s="126">
        <f t="shared" si="134"/>
        <v>200.26650004368037</v>
      </c>
      <c r="R362" s="126">
        <f t="shared" si="134"/>
        <v>-22.056644201391464</v>
      </c>
      <c r="S362" s="126">
        <f t="shared" si="134"/>
        <v>-28.100611416058655</v>
      </c>
      <c r="T362" s="126">
        <f t="shared" si="134"/>
        <v>-17.330415855939975</v>
      </c>
      <c r="U362" s="126">
        <f t="shared" si="134"/>
        <v>-10.307024579643951</v>
      </c>
    </row>
    <row r="363" spans="1:21" ht="13" hidden="1" outlineLevel="1">
      <c r="A363" s="1117"/>
      <c r="B363" s="1117"/>
      <c r="C363" s="1118"/>
      <c r="D363" s="1283" t="s">
        <v>3937</v>
      </c>
      <c r="E363" s="126" t="str">
        <f t="shared" ref="E363:U363" si="135" xml:space="preserve"> E$307</f>
        <v>Interest receivable (other) - WWN - nominal</v>
      </c>
      <c r="F363" s="126">
        <f t="shared" si="135"/>
        <v>0</v>
      </c>
      <c r="G363" s="126" t="str">
        <f t="shared" si="135"/>
        <v>£m</v>
      </c>
      <c r="H363" s="126">
        <f t="shared" si="135"/>
        <v>0</v>
      </c>
      <c r="I363" s="126">
        <f t="shared" si="135"/>
        <v>0</v>
      </c>
      <c r="J363" s="126">
        <f t="shared" si="135"/>
        <v>0</v>
      </c>
      <c r="K363" s="126">
        <f t="shared" si="135"/>
        <v>0</v>
      </c>
      <c r="L363" s="126">
        <f t="shared" si="135"/>
        <v>0</v>
      </c>
      <c r="M363" s="126">
        <f t="shared" si="135"/>
        <v>0</v>
      </c>
      <c r="N363" s="126">
        <f t="shared" si="135"/>
        <v>0</v>
      </c>
      <c r="O363" s="126">
        <f t="shared" si="135"/>
        <v>0</v>
      </c>
      <c r="P363" s="126">
        <f t="shared" si="135"/>
        <v>0</v>
      </c>
      <c r="Q363" s="126">
        <f t="shared" si="135"/>
        <v>0</v>
      </c>
      <c r="R363" s="126">
        <f t="shared" si="135"/>
        <v>0</v>
      </c>
      <c r="S363" s="126">
        <f t="shared" si="135"/>
        <v>0</v>
      </c>
      <c r="T363" s="126">
        <f t="shared" si="135"/>
        <v>0</v>
      </c>
      <c r="U363" s="126">
        <f t="shared" si="135"/>
        <v>0</v>
      </c>
    </row>
    <row r="364" spans="1:21" ht="12.75" hidden="1" customHeight="1" outlineLevel="1">
      <c r="A364" s="1117"/>
      <c r="B364" s="1117"/>
      <c r="C364" s="1118"/>
      <c r="D364" s="1283" t="s">
        <v>3937</v>
      </c>
      <c r="E364" s="126" t="str">
        <f t="shared" ref="E364:U364" si="136" xml:space="preserve"> E$336</f>
        <v>Interest on change in net debt - WWN - nominal POS</v>
      </c>
      <c r="F364" s="126">
        <f t="shared" si="136"/>
        <v>0</v>
      </c>
      <c r="G364" s="126" t="str">
        <f t="shared" si="136"/>
        <v>£m</v>
      </c>
      <c r="H364" s="126">
        <f t="shared" si="136"/>
        <v>378.96328776841244</v>
      </c>
      <c r="I364" s="126">
        <f t="shared" si="136"/>
        <v>0</v>
      </c>
      <c r="J364" s="126">
        <f t="shared" si="136"/>
        <v>0</v>
      </c>
      <c r="K364" s="126">
        <f t="shared" si="136"/>
        <v>0</v>
      </c>
      <c r="L364" s="126">
        <f t="shared" si="136"/>
        <v>37.896328776841244</v>
      </c>
      <c r="M364" s="126">
        <f t="shared" si="136"/>
        <v>37.896328776841244</v>
      </c>
      <c r="N364" s="126">
        <f t="shared" si="136"/>
        <v>37.896328776841244</v>
      </c>
      <c r="O364" s="126">
        <f t="shared" si="136"/>
        <v>37.896328776841244</v>
      </c>
      <c r="P364" s="126">
        <f t="shared" si="136"/>
        <v>37.896328776841244</v>
      </c>
      <c r="Q364" s="126">
        <f t="shared" si="136"/>
        <v>37.896328776841244</v>
      </c>
      <c r="R364" s="126">
        <f t="shared" si="136"/>
        <v>37.896328776841244</v>
      </c>
      <c r="S364" s="126">
        <f t="shared" si="136"/>
        <v>37.896328776841244</v>
      </c>
      <c r="T364" s="126">
        <f t="shared" si="136"/>
        <v>37.896328776841244</v>
      </c>
      <c r="U364" s="126">
        <f t="shared" si="136"/>
        <v>37.896328776841244</v>
      </c>
    </row>
    <row r="365" spans="1:21" ht="12.75" hidden="1" customHeight="1" outlineLevel="1">
      <c r="A365" s="1117"/>
      <c r="B365" s="1117"/>
      <c r="C365" s="126"/>
      <c r="D365" s="1283" t="s">
        <v>4437</v>
      </c>
      <c r="E365" s="1119" t="str">
        <f t="shared" ref="E365:U365" si="137" xml:space="preserve"> E$442</f>
        <v>Totex - net of grants and contributions - WWN (post sensi adj) - nominal</v>
      </c>
      <c r="F365" s="1119">
        <f t="shared" si="137"/>
        <v>0</v>
      </c>
      <c r="G365" s="1119" t="str">
        <f t="shared" si="137"/>
        <v>£m</v>
      </c>
      <c r="H365" s="1119">
        <f t="shared" si="137"/>
        <v>6339.8264732472799</v>
      </c>
      <c r="I365" s="1119">
        <f t="shared" si="137"/>
        <v>0</v>
      </c>
      <c r="J365" s="1119">
        <f t="shared" si="137"/>
        <v>0</v>
      </c>
      <c r="K365" s="1119">
        <f t="shared" si="137"/>
        <v>0</v>
      </c>
      <c r="L365" s="1119">
        <f t="shared" si="137"/>
        <v>474.03137996383794</v>
      </c>
      <c r="M365" s="1119">
        <f t="shared" si="137"/>
        <v>589.27424464983267</v>
      </c>
      <c r="N365" s="1119">
        <f t="shared" si="137"/>
        <v>614.77565131753408</v>
      </c>
      <c r="O365" s="1119">
        <f t="shared" si="137"/>
        <v>751.55874470483536</v>
      </c>
      <c r="P365" s="1119">
        <f t="shared" si="137"/>
        <v>690.72267987582654</v>
      </c>
      <c r="Q365" s="1119">
        <f t="shared" si="137"/>
        <v>592.30389402772471</v>
      </c>
      <c r="R365" s="1119">
        <f t="shared" si="137"/>
        <v>671.82844282309122</v>
      </c>
      <c r="S365" s="1119">
        <f t="shared" si="137"/>
        <v>666.43591917931758</v>
      </c>
      <c r="T365" s="1119">
        <f t="shared" si="137"/>
        <v>693.20010698612703</v>
      </c>
      <c r="U365" s="1119">
        <f t="shared" si="137"/>
        <v>595.69540971915308</v>
      </c>
    </row>
    <row r="366" spans="1:21" ht="12.75" hidden="1" customHeight="1" outlineLevel="1">
      <c r="A366" s="1117"/>
      <c r="B366" s="1117"/>
      <c r="C366" s="1118"/>
      <c r="D366" s="1283"/>
      <c r="E366" s="126" t="s">
        <v>5486</v>
      </c>
      <c r="F366" s="126"/>
      <c r="G366" s="126" t="s">
        <v>1616</v>
      </c>
      <c r="H366" s="126">
        <f xml:space="preserve"> SUM(J366:U366)</f>
        <v>219.5103133590622</v>
      </c>
      <c r="I366" s="126"/>
      <c r="J366" s="126">
        <f t="shared" ref="J366:U366" si="138" xml:space="preserve"> SUM(J353:J364) - SUM(J365:J365)</f>
        <v>0</v>
      </c>
      <c r="K366" s="126">
        <f t="shared" si="138"/>
        <v>407.23993899683671</v>
      </c>
      <c r="L366" s="126">
        <f t="shared" si="138"/>
        <v>-108.47077462619694</v>
      </c>
      <c r="M366" s="126">
        <f t="shared" si="138"/>
        <v>-60.542373347711759</v>
      </c>
      <c r="N366" s="126">
        <f t="shared" si="138"/>
        <v>-73.013380903669031</v>
      </c>
      <c r="O366" s="126">
        <f t="shared" si="138"/>
        <v>-172.67576054051324</v>
      </c>
      <c r="P366" s="126">
        <f t="shared" si="138"/>
        <v>-82.767207204627539</v>
      </c>
      <c r="Q366" s="126">
        <f t="shared" si="138"/>
        <v>243.6132398912157</v>
      </c>
      <c r="R366" s="126">
        <f t="shared" si="138"/>
        <v>-36.228934662687266</v>
      </c>
      <c r="S366" s="126">
        <f t="shared" si="138"/>
        <v>-12.69343699987644</v>
      </c>
      <c r="T366" s="126">
        <f t="shared" si="138"/>
        <v>-4.6162403540080277</v>
      </c>
      <c r="U366" s="126">
        <f t="shared" si="138"/>
        <v>119.66524311030003</v>
      </c>
    </row>
    <row r="367" spans="1:21" ht="12.75" hidden="1" customHeight="1" outlineLevel="1"/>
    <row r="368" spans="1:21" ht="12.75" hidden="1" customHeight="1" outlineLevel="1">
      <c r="E368" s="47" t="str">
        <f xml:space="preserve"> InpActive!E$1223</f>
        <v>Proportion of cash movement not associated with tax or dividends</v>
      </c>
      <c r="F368" s="47">
        <f xml:space="preserve"> InpActive!F$1223</f>
        <v>0.5</v>
      </c>
      <c r="G368" s="47" t="str">
        <f xml:space="preserve"> InpActive!G$1223</f>
        <v>%</v>
      </c>
      <c r="H368" s="59"/>
      <c r="I368" s="59"/>
      <c r="J368" s="59"/>
      <c r="K368" s="59"/>
      <c r="L368" s="59"/>
      <c r="M368" s="59"/>
      <c r="N368" s="59"/>
      <c r="O368" s="59"/>
      <c r="P368" s="59"/>
      <c r="Q368" s="59"/>
      <c r="R368" s="59"/>
      <c r="S368" s="59"/>
      <c r="T368" s="59"/>
      <c r="U368" s="59"/>
    </row>
    <row r="369" spans="1:21" ht="12.75" hidden="1" customHeight="1" outlineLevel="1">
      <c r="A369" s="1117"/>
      <c r="B369" s="1117"/>
      <c r="C369" s="1118"/>
      <c r="D369" s="1283"/>
      <c r="E369" s="1119" t="str">
        <f t="shared" ref="E369:U369" si="139" xml:space="preserve"> E$384</f>
        <v>Cash movement not associated with Tax or Dividend calcs BEG - WWN - nominal</v>
      </c>
      <c r="F369" s="1119">
        <f t="shared" si="139"/>
        <v>0</v>
      </c>
      <c r="G369" s="1119" t="str">
        <f t="shared" si="139"/>
        <v>£m</v>
      </c>
      <c r="H369" s="1119">
        <f t="shared" si="139"/>
        <v>0</v>
      </c>
      <c r="I369" s="1119">
        <f t="shared" si="139"/>
        <v>0</v>
      </c>
      <c r="J369" s="1119">
        <f t="shared" si="139"/>
        <v>0</v>
      </c>
      <c r="K369" s="1119">
        <f t="shared" si="139"/>
        <v>0</v>
      </c>
      <c r="L369" s="1119">
        <f t="shared" si="139"/>
        <v>312.35829069467684</v>
      </c>
      <c r="M369" s="1119">
        <f t="shared" si="139"/>
        <v>215.14167465591672</v>
      </c>
      <c r="N369" s="1119">
        <f t="shared" si="139"/>
        <v>162.65965458422281</v>
      </c>
      <c r="O369" s="1119">
        <f t="shared" si="139"/>
        <v>95.146542916725906</v>
      </c>
      <c r="P369" s="1119">
        <f t="shared" si="139"/>
        <v>-77.14515993240127</v>
      </c>
      <c r="Q369" s="1119">
        <f t="shared" si="139"/>
        <v>-165.08022122714237</v>
      </c>
      <c r="R369" s="1119">
        <f t="shared" si="139"/>
        <v>76.646289648198419</v>
      </c>
      <c r="S369" s="1119">
        <f t="shared" si="139"/>
        <v>42.96934243852602</v>
      </c>
      <c r="T369" s="1119">
        <f t="shared" si="139"/>
        <v>31.872651842372008</v>
      </c>
      <c r="U369" s="1119">
        <f t="shared" si="139"/>
        <v>28.545425068974026</v>
      </c>
    </row>
    <row r="370" spans="1:21" ht="12.75" hidden="1" customHeight="1" outlineLevel="1">
      <c r="A370" s="1117"/>
      <c r="B370" s="1117"/>
      <c r="C370" s="1118"/>
      <c r="D370" s="1283"/>
      <c r="E370" s="126" t="str">
        <f t="shared" ref="E370:U370" si="140" xml:space="preserve"> E$366</f>
        <v>Cash movement not associated with Tax or Dividend calcs - WWN - nominal</v>
      </c>
      <c r="F370" s="126">
        <f t="shared" si="140"/>
        <v>0</v>
      </c>
      <c r="G370" s="126" t="str">
        <f t="shared" si="140"/>
        <v>£m</v>
      </c>
      <c r="H370" s="126">
        <f t="shared" si="140"/>
        <v>219.5103133590622</v>
      </c>
      <c r="I370" s="126">
        <f t="shared" si="140"/>
        <v>0</v>
      </c>
      <c r="J370" s="126">
        <f t="shared" si="140"/>
        <v>0</v>
      </c>
      <c r="K370" s="126">
        <f t="shared" si="140"/>
        <v>407.23993899683671</v>
      </c>
      <c r="L370" s="126">
        <f t="shared" si="140"/>
        <v>-108.47077462619694</v>
      </c>
      <c r="M370" s="126">
        <f t="shared" si="140"/>
        <v>-60.542373347711759</v>
      </c>
      <c r="N370" s="126">
        <f t="shared" si="140"/>
        <v>-73.013380903669031</v>
      </c>
      <c r="O370" s="126">
        <f t="shared" si="140"/>
        <v>-172.67576054051324</v>
      </c>
      <c r="P370" s="126">
        <f t="shared" si="140"/>
        <v>-82.767207204627539</v>
      </c>
      <c r="Q370" s="126">
        <f t="shared" si="140"/>
        <v>243.6132398912157</v>
      </c>
      <c r="R370" s="126">
        <f t="shared" si="140"/>
        <v>-36.228934662687266</v>
      </c>
      <c r="S370" s="126">
        <f t="shared" si="140"/>
        <v>-12.69343699987644</v>
      </c>
      <c r="T370" s="126">
        <f t="shared" si="140"/>
        <v>-4.6162403540080277</v>
      </c>
      <c r="U370" s="126">
        <f t="shared" si="140"/>
        <v>119.66524311030003</v>
      </c>
    </row>
    <row r="371" spans="1:21" ht="12.75" hidden="1" customHeight="1" outlineLevel="1">
      <c r="A371" s="41"/>
      <c r="B371" s="41"/>
      <c r="C371" s="43"/>
      <c r="D371" s="1112"/>
      <c r="E371" s="267" t="str">
        <f xml:space="preserve"> Wholesale!E$99</f>
        <v>Cash interest rate - effect of tax charge</v>
      </c>
      <c r="F371" s="267">
        <f xml:space="preserve"> Wholesale!F$99</f>
        <v>0</v>
      </c>
      <c r="G371" s="267" t="str">
        <f xml:space="preserve"> Wholesale!G$99</f>
        <v>%</v>
      </c>
      <c r="H371" s="267">
        <f xml:space="preserve"> Wholesale!H$99</f>
        <v>0</v>
      </c>
      <c r="I371" s="267">
        <f xml:space="preserve"> Wholesale!I$99</f>
        <v>0</v>
      </c>
      <c r="J371" s="267">
        <f xml:space="preserve"> Wholesale!J$99</f>
        <v>0</v>
      </c>
      <c r="K371" s="267">
        <f xml:space="preserve"> Wholesale!K$99</f>
        <v>0</v>
      </c>
      <c r="L371" s="267">
        <f xml:space="preserve"> Wholesale!L$99</f>
        <v>4.36E-2</v>
      </c>
      <c r="M371" s="267">
        <f xml:space="preserve"> Wholesale!M$99</f>
        <v>4.36E-2</v>
      </c>
      <c r="N371" s="267">
        <f xml:space="preserve"> Wholesale!N$99</f>
        <v>4.36E-2</v>
      </c>
      <c r="O371" s="267">
        <f xml:space="preserve"> Wholesale!O$99</f>
        <v>4.36E-2</v>
      </c>
      <c r="P371" s="267">
        <f xml:space="preserve"> Wholesale!P$99</f>
        <v>4.36E-2</v>
      </c>
      <c r="Q371" s="267">
        <f xml:space="preserve"> Wholesale!Q$99</f>
        <v>4.36E-2</v>
      </c>
      <c r="R371" s="267">
        <f xml:space="preserve"> Wholesale!R$99</f>
        <v>4.36E-2</v>
      </c>
      <c r="S371" s="267">
        <f xml:space="preserve"> Wholesale!S$99</f>
        <v>4.36E-2</v>
      </c>
      <c r="T371" s="267">
        <f xml:space="preserve"> Wholesale!T$99</f>
        <v>4.36E-2</v>
      </c>
      <c r="U371" s="267">
        <f xml:space="preserve"> Wholesale!U$99</f>
        <v>4.36E-2</v>
      </c>
    </row>
    <row r="372" spans="1:21" ht="12.75" hidden="1" customHeight="1" outlineLevel="1">
      <c r="E372" s="112" t="str">
        <f xml:space="preserve"> Time!E$53</f>
        <v>Forecast period flag</v>
      </c>
      <c r="F372" s="112">
        <f xml:space="preserve"> Time!F$53</f>
        <v>0</v>
      </c>
      <c r="G372" s="112" t="str">
        <f xml:space="preserve"> Time!G$53</f>
        <v>flag</v>
      </c>
      <c r="H372" s="112">
        <f xml:space="preserve"> Time!H$53</f>
        <v>10</v>
      </c>
      <c r="I372" s="112">
        <f xml:space="preserve"> Time!I$53</f>
        <v>0</v>
      </c>
      <c r="J372" s="112">
        <f xml:space="preserve"> Time!J$53</f>
        <v>0</v>
      </c>
      <c r="K372" s="112">
        <f xml:space="preserve"> Time!K$53</f>
        <v>0</v>
      </c>
      <c r="L372" s="112">
        <f xml:space="preserve"> Time!L$53</f>
        <v>1</v>
      </c>
      <c r="M372" s="112">
        <f xml:space="preserve"> Time!M$53</f>
        <v>1</v>
      </c>
      <c r="N372" s="112">
        <f xml:space="preserve"> Time!N$53</f>
        <v>1</v>
      </c>
      <c r="O372" s="112">
        <f xml:space="preserve"> Time!O$53</f>
        <v>1</v>
      </c>
      <c r="P372" s="112">
        <f xml:space="preserve"> Time!P$53</f>
        <v>1</v>
      </c>
      <c r="Q372" s="112">
        <f xml:space="preserve"> Time!Q$53</f>
        <v>1</v>
      </c>
      <c r="R372" s="112">
        <f xml:space="preserve"> Time!R$53</f>
        <v>1</v>
      </c>
      <c r="S372" s="112">
        <f xml:space="preserve"> Time!S$53</f>
        <v>1</v>
      </c>
      <c r="T372" s="112">
        <f xml:space="preserve"> Time!T$53</f>
        <v>1</v>
      </c>
      <c r="U372" s="112">
        <f xml:space="preserve"> Time!U$53</f>
        <v>1</v>
      </c>
    </row>
    <row r="373" spans="1:21" ht="12.75" hidden="1" customHeight="1" outlineLevel="1">
      <c r="A373" s="1117"/>
      <c r="B373" s="1117"/>
      <c r="C373" s="1118"/>
      <c r="D373" s="1283"/>
      <c r="E373" s="1105" t="s">
        <v>5487</v>
      </c>
      <c r="F373" s="1105"/>
      <c r="G373" s="1105" t="s">
        <v>1616</v>
      </c>
      <c r="H373" s="1105">
        <f xml:space="preserve"> SUM(J373:U373)</f>
        <v>27.435285955183531</v>
      </c>
      <c r="I373" s="1105"/>
      <c r="J373" s="1105">
        <f t="shared" ref="J373:U373" si="141" xml:space="preserve"> (J369 + (J370 * $F368)) * J371 * J372</f>
        <v>0</v>
      </c>
      <c r="K373" s="1105">
        <f t="shared" si="141"/>
        <v>0</v>
      </c>
      <c r="L373" s="1105">
        <f t="shared" si="141"/>
        <v>11.254158587436816</v>
      </c>
      <c r="M373" s="1105">
        <f t="shared" si="141"/>
        <v>8.0603532760178531</v>
      </c>
      <c r="N373" s="1105">
        <f t="shared" si="141"/>
        <v>5.5002692361721293</v>
      </c>
      <c r="O373" s="1105">
        <f t="shared" si="141"/>
        <v>0.38405769138606088</v>
      </c>
      <c r="P373" s="1105">
        <f t="shared" si="141"/>
        <v>-5.1678540901135754</v>
      </c>
      <c r="Q373" s="1105">
        <f t="shared" si="141"/>
        <v>-1.8867290158749053</v>
      </c>
      <c r="R373" s="1105">
        <f t="shared" si="141"/>
        <v>2.5519874530148687</v>
      </c>
      <c r="S373" s="1105">
        <f t="shared" si="141"/>
        <v>1.5967464037224282</v>
      </c>
      <c r="T373" s="1105">
        <f t="shared" si="141"/>
        <v>1.2890135806100445</v>
      </c>
      <c r="U373" s="1105">
        <f t="shared" si="141"/>
        <v>3.8532828328118081</v>
      </c>
    </row>
    <row r="374" spans="1:21" ht="12.75" hidden="1" customHeight="1" outlineLevel="1">
      <c r="L374" s="60"/>
      <c r="M374" s="60"/>
      <c r="N374" s="60"/>
      <c r="O374" s="60"/>
      <c r="P374" s="60"/>
    </row>
    <row r="375" spans="1:21" ht="12.75" hidden="1" customHeight="1" outlineLevel="1">
      <c r="C375" s="50" t="s">
        <v>5488</v>
      </c>
      <c r="L375" s="60"/>
      <c r="M375" s="60"/>
      <c r="N375" s="60"/>
      <c r="O375" s="60"/>
      <c r="P375" s="60"/>
    </row>
    <row r="376" spans="1:21" ht="12.75" hidden="1" customHeight="1" outlineLevel="1">
      <c r="E376" s="231" t="str">
        <f xml:space="preserve"> E$512</f>
        <v>Water proportion of RCV Bf - WWN</v>
      </c>
      <c r="F376" s="231">
        <f xml:space="preserve"> F$512</f>
        <v>0.57456072054031138</v>
      </c>
      <c r="G376" s="231" t="str">
        <f xml:space="preserve"> G$512</f>
        <v>%</v>
      </c>
      <c r="H376" s="59"/>
      <c r="I376" s="59"/>
      <c r="J376" s="59"/>
      <c r="K376" s="59"/>
      <c r="L376" s="59"/>
      <c r="M376" s="59"/>
      <c r="N376" s="59"/>
      <c r="O376" s="59"/>
      <c r="P376" s="59"/>
      <c r="Q376" s="59"/>
      <c r="R376" s="59"/>
      <c r="S376" s="59"/>
      <c r="T376" s="59"/>
      <c r="U376" s="59"/>
    </row>
    <row r="377" spans="1:21" ht="12.75" hidden="1" customHeight="1" outlineLevel="1">
      <c r="A377" s="1117"/>
      <c r="B377" s="1117"/>
      <c r="C377" s="1118"/>
      <c r="D377" s="1283"/>
      <c r="E377" s="1104" t="str">
        <f xml:space="preserve"> InpActive!E$1728</f>
        <v>Cash and cash equivalents b/f - nominal</v>
      </c>
      <c r="F377" s="1104">
        <f xml:space="preserve"> InpActive!F$1728</f>
        <v>0</v>
      </c>
      <c r="G377" s="1104" t="str">
        <f xml:space="preserve"> InpActive!G$1728</f>
        <v>£m</v>
      </c>
      <c r="H377" s="1104">
        <f xml:space="preserve"> InpActive!H$1728</f>
        <v>0</v>
      </c>
      <c r="I377" s="1104">
        <f xml:space="preserve"> InpActive!I$1728</f>
        <v>0</v>
      </c>
      <c r="J377" s="1104">
        <f xml:space="preserve"> InpActive!J$1728</f>
        <v>0</v>
      </c>
      <c r="K377" s="1104">
        <f xml:space="preserve"> InpActive!K$1728</f>
        <v>543.64713689605878</v>
      </c>
      <c r="L377" s="1104">
        <f xml:space="preserve"> InpActive!L$1728</f>
        <v>361.13799999999998</v>
      </c>
      <c r="M377" s="1104">
        <f xml:space="preserve"> InpActive!M$1728</f>
        <v>425.69200000000001</v>
      </c>
      <c r="N377" s="1104">
        <f xml:space="preserve"> InpActive!N$1728</f>
        <v>385.42899999999997</v>
      </c>
      <c r="O377" s="1104">
        <f xml:space="preserve"> InpActive!O$1728</f>
        <v>270.68400000000003</v>
      </c>
      <c r="P377" s="1104">
        <f xml:space="preserve"> InpActive!P$1728</f>
        <v>462.36</v>
      </c>
      <c r="Q377" s="1104">
        <f xml:space="preserve"> InpActive!Q$1728</f>
        <v>0</v>
      </c>
      <c r="R377" s="1104">
        <f xml:space="preserve"> InpActive!R$1728</f>
        <v>0</v>
      </c>
      <c r="S377" s="1104">
        <f xml:space="preserve"> InpActive!S$1728</f>
        <v>0</v>
      </c>
      <c r="T377" s="1104">
        <f xml:space="preserve"> InpActive!T$1728</f>
        <v>0</v>
      </c>
      <c r="U377" s="1104">
        <f xml:space="preserve"> InpActive!U$1728</f>
        <v>0</v>
      </c>
    </row>
    <row r="378" spans="1:21" ht="12.75" hidden="1" customHeight="1" outlineLevel="1">
      <c r="A378" s="1117"/>
      <c r="B378" s="1117"/>
      <c r="C378" s="1118"/>
      <c r="D378" s="1283"/>
      <c r="E378" s="126" t="s">
        <v>5489</v>
      </c>
      <c r="F378" s="126"/>
      <c r="G378" s="126" t="s">
        <v>1616</v>
      </c>
      <c r="H378" s="126"/>
      <c r="I378" s="126"/>
      <c r="J378" s="126">
        <f t="shared" ref="J378:U378" si="142" xml:space="preserve"> $F376 * J377</f>
        <v>0</v>
      </c>
      <c r="K378" s="126">
        <f t="shared" si="142"/>
        <v>312.35829069467684</v>
      </c>
      <c r="L378" s="126">
        <f t="shared" si="142"/>
        <v>207.49570949448696</v>
      </c>
      <c r="M378" s="126">
        <f t="shared" si="142"/>
        <v>244.58590224824624</v>
      </c>
      <c r="N378" s="126">
        <f t="shared" si="142"/>
        <v>221.45236395713167</v>
      </c>
      <c r="O378" s="126">
        <f t="shared" si="142"/>
        <v>155.52439407873365</v>
      </c>
      <c r="P378" s="126">
        <f t="shared" si="142"/>
        <v>265.65389474901838</v>
      </c>
      <c r="Q378" s="126">
        <f t="shared" si="142"/>
        <v>0</v>
      </c>
      <c r="R378" s="126">
        <f t="shared" si="142"/>
        <v>0</v>
      </c>
      <c r="S378" s="126">
        <f t="shared" si="142"/>
        <v>0</v>
      </c>
      <c r="T378" s="126">
        <f t="shared" si="142"/>
        <v>0</v>
      </c>
      <c r="U378" s="126">
        <f t="shared" si="142"/>
        <v>0</v>
      </c>
    </row>
    <row r="379" spans="1:21" ht="12.75" hidden="1" customHeight="1" outlineLevel="1"/>
    <row r="380" spans="1:21" ht="12.75" hidden="1" customHeight="1" outlineLevel="1">
      <c r="B380" s="51" t="s">
        <v>4522</v>
      </c>
    </row>
    <row r="381" spans="1:21" ht="12.75" hidden="1" customHeight="1" outlineLevel="1">
      <c r="A381" s="1130"/>
      <c r="B381" s="1130"/>
      <c r="C381" s="1131"/>
      <c r="D381" s="1286"/>
      <c r="E381" s="1132" t="str">
        <f t="shared" ref="E381:U381" si="143" xml:space="preserve"> E$378</f>
        <v>Cash and cash equivalents initial balance - WWN - nominal</v>
      </c>
      <c r="F381" s="1132">
        <f t="shared" si="143"/>
        <v>0</v>
      </c>
      <c r="G381" s="1132" t="str">
        <f t="shared" si="143"/>
        <v>£m</v>
      </c>
      <c r="H381" s="1132">
        <f t="shared" si="143"/>
        <v>0</v>
      </c>
      <c r="I381" s="1132">
        <f t="shared" si="143"/>
        <v>0</v>
      </c>
      <c r="J381" s="1132">
        <f t="shared" si="143"/>
        <v>0</v>
      </c>
      <c r="K381" s="1132">
        <f t="shared" si="143"/>
        <v>312.35829069467684</v>
      </c>
      <c r="L381" s="1132">
        <f t="shared" si="143"/>
        <v>207.49570949448696</v>
      </c>
      <c r="M381" s="1132">
        <f t="shared" si="143"/>
        <v>244.58590224824624</v>
      </c>
      <c r="N381" s="1132">
        <f t="shared" si="143"/>
        <v>221.45236395713167</v>
      </c>
      <c r="O381" s="1132">
        <f t="shared" si="143"/>
        <v>155.52439407873365</v>
      </c>
      <c r="P381" s="1132">
        <f t="shared" si="143"/>
        <v>265.65389474901838</v>
      </c>
      <c r="Q381" s="1132">
        <f t="shared" si="143"/>
        <v>0</v>
      </c>
      <c r="R381" s="1132">
        <f t="shared" si="143"/>
        <v>0</v>
      </c>
      <c r="S381" s="1132">
        <f t="shared" si="143"/>
        <v>0</v>
      </c>
      <c r="T381" s="1132">
        <f t="shared" si="143"/>
        <v>0</v>
      </c>
      <c r="U381" s="1132">
        <f t="shared" si="143"/>
        <v>0</v>
      </c>
    </row>
    <row r="382" spans="1:21" ht="12.75" hidden="1" customHeight="1" outlineLevel="1">
      <c r="D382" s="147"/>
      <c r="E382" s="112" t="str">
        <f xml:space="preserve"> Time!E$63</f>
        <v>Last pre-forecast period flag</v>
      </c>
      <c r="F382" s="112">
        <f xml:space="preserve"> Time!F$63</f>
        <v>0</v>
      </c>
      <c r="G382" s="112" t="str">
        <f xml:space="preserve"> Time!G$63</f>
        <v>flag</v>
      </c>
      <c r="H382" s="112">
        <f xml:space="preserve"> Time!H$63</f>
        <v>1</v>
      </c>
      <c r="I382" s="112">
        <f xml:space="preserve"> Time!I$63</f>
        <v>0</v>
      </c>
      <c r="J382" s="112">
        <f xml:space="preserve"> Time!J$63</f>
        <v>0</v>
      </c>
      <c r="K382" s="112">
        <f xml:space="preserve"> Time!K$63</f>
        <v>1</v>
      </c>
      <c r="L382" s="112">
        <f xml:space="preserve"> Time!L$63</f>
        <v>0</v>
      </c>
      <c r="M382" s="112">
        <f xml:space="preserve"> Time!M$63</f>
        <v>0</v>
      </c>
      <c r="N382" s="112">
        <f xml:space="preserve"> Time!N$63</f>
        <v>0</v>
      </c>
      <c r="O382" s="112">
        <f xml:space="preserve"> Time!O$63</f>
        <v>0</v>
      </c>
      <c r="P382" s="112">
        <f xml:space="preserve"> Time!P$63</f>
        <v>0</v>
      </c>
      <c r="Q382" s="112">
        <f xml:space="preserve"> Time!Q$63</f>
        <v>0</v>
      </c>
      <c r="R382" s="112">
        <f xml:space="preserve"> Time!R$63</f>
        <v>0</v>
      </c>
      <c r="S382" s="112">
        <f xml:space="preserve"> Time!S$63</f>
        <v>0</v>
      </c>
      <c r="T382" s="112">
        <f xml:space="preserve"> Time!T$63</f>
        <v>0</v>
      </c>
      <c r="U382" s="112">
        <f xml:space="preserve"> Time!U$63</f>
        <v>0</v>
      </c>
    </row>
    <row r="383" spans="1:21" ht="12.75" hidden="1" customHeight="1" outlineLevel="1"/>
    <row r="384" spans="1:21" ht="12.75" hidden="1" customHeight="1" outlineLevel="1">
      <c r="A384" s="1117"/>
      <c r="B384" s="1117"/>
      <c r="C384" s="1118"/>
      <c r="D384" s="1283"/>
      <c r="E384" s="126" t="s">
        <v>5490</v>
      </c>
      <c r="F384" s="126"/>
      <c r="G384" s="126" t="s">
        <v>1616</v>
      </c>
      <c r="H384" s="126"/>
      <c r="I384" s="126"/>
      <c r="J384" s="126">
        <f t="shared" ref="J384:U384" si="144" xml:space="preserve"> I387</f>
        <v>0</v>
      </c>
      <c r="K384" s="126">
        <f t="shared" si="144"/>
        <v>0</v>
      </c>
      <c r="L384" s="126">
        <f t="shared" si="144"/>
        <v>312.35829069467684</v>
      </c>
      <c r="M384" s="126">
        <f t="shared" si="144"/>
        <v>215.14167465591672</v>
      </c>
      <c r="N384" s="126">
        <f t="shared" si="144"/>
        <v>162.65965458422281</v>
      </c>
      <c r="O384" s="126">
        <f t="shared" si="144"/>
        <v>95.146542916725906</v>
      </c>
      <c r="P384" s="126">
        <f t="shared" si="144"/>
        <v>-77.14515993240127</v>
      </c>
      <c r="Q384" s="126">
        <f t="shared" si="144"/>
        <v>-165.08022122714237</v>
      </c>
      <c r="R384" s="126">
        <f t="shared" si="144"/>
        <v>76.646289648198419</v>
      </c>
      <c r="S384" s="126">
        <f t="shared" si="144"/>
        <v>42.96934243852602</v>
      </c>
      <c r="T384" s="126">
        <f t="shared" si="144"/>
        <v>31.872651842372008</v>
      </c>
      <c r="U384" s="126">
        <f t="shared" si="144"/>
        <v>28.545425068974026</v>
      </c>
    </row>
    <row r="385" spans="1:21" ht="12.75" hidden="1" customHeight="1" outlineLevel="1">
      <c r="A385" s="1117"/>
      <c r="B385" s="1117"/>
      <c r="C385" s="1118"/>
      <c r="D385" s="1283" t="s">
        <v>3937</v>
      </c>
      <c r="E385" s="126" t="str">
        <f t="shared" ref="E385:U385" si="145" xml:space="preserve"> E$366</f>
        <v>Cash movement not associated with Tax or Dividend calcs - WWN - nominal</v>
      </c>
      <c r="F385" s="126">
        <f t="shared" si="145"/>
        <v>0</v>
      </c>
      <c r="G385" s="126" t="str">
        <f t="shared" si="145"/>
        <v>£m</v>
      </c>
      <c r="H385" s="126">
        <f t="shared" si="145"/>
        <v>219.5103133590622</v>
      </c>
      <c r="I385" s="126">
        <f t="shared" si="145"/>
        <v>0</v>
      </c>
      <c r="J385" s="126">
        <f t="shared" si="145"/>
        <v>0</v>
      </c>
      <c r="K385" s="126">
        <f t="shared" si="145"/>
        <v>407.23993899683671</v>
      </c>
      <c r="L385" s="126">
        <f t="shared" si="145"/>
        <v>-108.47077462619694</v>
      </c>
      <c r="M385" s="126">
        <f t="shared" si="145"/>
        <v>-60.542373347711759</v>
      </c>
      <c r="N385" s="126">
        <f t="shared" si="145"/>
        <v>-73.013380903669031</v>
      </c>
      <c r="O385" s="126">
        <f t="shared" si="145"/>
        <v>-172.67576054051324</v>
      </c>
      <c r="P385" s="126">
        <f t="shared" si="145"/>
        <v>-82.767207204627539</v>
      </c>
      <c r="Q385" s="126">
        <f t="shared" si="145"/>
        <v>243.6132398912157</v>
      </c>
      <c r="R385" s="126">
        <f t="shared" si="145"/>
        <v>-36.228934662687266</v>
      </c>
      <c r="S385" s="126">
        <f t="shared" si="145"/>
        <v>-12.69343699987644</v>
      </c>
      <c r="T385" s="126">
        <f t="shared" si="145"/>
        <v>-4.6162403540080277</v>
      </c>
      <c r="U385" s="126">
        <f t="shared" si="145"/>
        <v>119.66524311030003</v>
      </c>
    </row>
    <row r="386" spans="1:21" ht="12.75" hidden="1" customHeight="1" outlineLevel="1">
      <c r="A386" s="1117"/>
      <c r="B386" s="1117"/>
      <c r="C386" s="1118"/>
      <c r="D386" s="1283" t="s">
        <v>3937</v>
      </c>
      <c r="E386" s="126" t="str">
        <f t="shared" ref="E386:U386" si="146" xml:space="preserve"> E$373</f>
        <v>Interest on cash bf and cash movement - WWN - nominal</v>
      </c>
      <c r="F386" s="126">
        <f t="shared" si="146"/>
        <v>0</v>
      </c>
      <c r="G386" s="126" t="str">
        <f t="shared" si="146"/>
        <v>£m</v>
      </c>
      <c r="H386" s="126">
        <f t="shared" si="146"/>
        <v>27.435285955183531</v>
      </c>
      <c r="I386" s="126">
        <f t="shared" si="146"/>
        <v>0</v>
      </c>
      <c r="J386" s="126">
        <f t="shared" si="146"/>
        <v>0</v>
      </c>
      <c r="K386" s="126">
        <f t="shared" si="146"/>
        <v>0</v>
      </c>
      <c r="L386" s="126">
        <f t="shared" si="146"/>
        <v>11.254158587436816</v>
      </c>
      <c r="M386" s="126">
        <f t="shared" si="146"/>
        <v>8.0603532760178531</v>
      </c>
      <c r="N386" s="126">
        <f t="shared" si="146"/>
        <v>5.5002692361721293</v>
      </c>
      <c r="O386" s="126">
        <f t="shared" si="146"/>
        <v>0.38405769138606088</v>
      </c>
      <c r="P386" s="126">
        <f t="shared" si="146"/>
        <v>-5.1678540901135754</v>
      </c>
      <c r="Q386" s="126">
        <f t="shared" si="146"/>
        <v>-1.8867290158749053</v>
      </c>
      <c r="R386" s="126">
        <f t="shared" si="146"/>
        <v>2.5519874530148687</v>
      </c>
      <c r="S386" s="126">
        <f t="shared" si="146"/>
        <v>1.5967464037224282</v>
      </c>
      <c r="T386" s="126">
        <f t="shared" si="146"/>
        <v>1.2890135806100445</v>
      </c>
      <c r="U386" s="126">
        <f t="shared" si="146"/>
        <v>3.8532828328118081</v>
      </c>
    </row>
    <row r="387" spans="1:21" ht="12.75" hidden="1" customHeight="1" outlineLevel="1">
      <c r="A387" s="1219"/>
      <c r="B387" s="1219"/>
      <c r="C387" s="1220"/>
      <c r="D387" s="1287"/>
      <c r="E387" s="1183" t="s">
        <v>5491</v>
      </c>
      <c r="F387" s="1183"/>
      <c r="G387" s="1183" t="s">
        <v>1616</v>
      </c>
      <c r="H387" s="1183"/>
      <c r="I387" s="1221"/>
      <c r="J387" s="1183">
        <f t="shared" ref="J387:U387" si="147" xml:space="preserve"> IF(J382 = 1, J381, J384 + J385 + J386)</f>
        <v>0</v>
      </c>
      <c r="K387" s="1183">
        <f t="shared" si="147"/>
        <v>312.35829069467684</v>
      </c>
      <c r="L387" s="1183">
        <f t="shared" si="147"/>
        <v>215.14167465591672</v>
      </c>
      <c r="M387" s="1183">
        <f t="shared" si="147"/>
        <v>162.65965458422281</v>
      </c>
      <c r="N387" s="1183">
        <f t="shared" si="147"/>
        <v>95.146542916725906</v>
      </c>
      <c r="O387" s="1183">
        <f t="shared" si="147"/>
        <v>-77.14515993240127</v>
      </c>
      <c r="P387" s="1183">
        <f t="shared" si="147"/>
        <v>-165.08022122714237</v>
      </c>
      <c r="Q387" s="1183">
        <f t="shared" si="147"/>
        <v>76.646289648198419</v>
      </c>
      <c r="R387" s="1183">
        <f t="shared" si="147"/>
        <v>42.96934243852602</v>
      </c>
      <c r="S387" s="1183">
        <f t="shared" si="147"/>
        <v>31.872651842372008</v>
      </c>
      <c r="T387" s="1183">
        <f t="shared" si="147"/>
        <v>28.545425068974026</v>
      </c>
      <c r="U387" s="1183">
        <f t="shared" si="147"/>
        <v>152.06395101208585</v>
      </c>
    </row>
    <row r="388" spans="1:21" ht="12.75" hidden="1" customHeight="1" outlineLevel="1"/>
    <row r="389" spans="1:21" ht="12.75" hidden="1" customHeight="1" outlineLevel="1">
      <c r="B389" s="51" t="s">
        <v>1235</v>
      </c>
    </row>
    <row r="390" spans="1:21" ht="12.75" hidden="1" customHeight="1" outlineLevel="1">
      <c r="A390" s="1117"/>
      <c r="B390" s="1117"/>
      <c r="C390" s="1118"/>
      <c r="D390" s="1283"/>
      <c r="E390" s="126" t="str">
        <f t="shared" ref="E390:U390" si="148" xml:space="preserve"> E$373</f>
        <v>Interest on cash bf and cash movement - WWN - nominal</v>
      </c>
      <c r="F390" s="126">
        <f t="shared" si="148"/>
        <v>0</v>
      </c>
      <c r="G390" s="126" t="str">
        <f t="shared" si="148"/>
        <v>£m</v>
      </c>
      <c r="H390" s="126">
        <f t="shared" si="148"/>
        <v>27.435285955183531</v>
      </c>
      <c r="I390" s="126">
        <f t="shared" si="148"/>
        <v>0</v>
      </c>
      <c r="J390" s="126">
        <f t="shared" si="148"/>
        <v>0</v>
      </c>
      <c r="K390" s="126">
        <f t="shared" si="148"/>
        <v>0</v>
      </c>
      <c r="L390" s="126">
        <f t="shared" si="148"/>
        <v>11.254158587436816</v>
      </c>
      <c r="M390" s="126">
        <f t="shared" si="148"/>
        <v>8.0603532760178531</v>
      </c>
      <c r="N390" s="126">
        <f t="shared" si="148"/>
        <v>5.5002692361721293</v>
      </c>
      <c r="O390" s="126">
        <f t="shared" si="148"/>
        <v>0.38405769138606088</v>
      </c>
      <c r="P390" s="126">
        <f t="shared" si="148"/>
        <v>-5.1678540901135754</v>
      </c>
      <c r="Q390" s="126">
        <f t="shared" si="148"/>
        <v>-1.8867290158749053</v>
      </c>
      <c r="R390" s="126">
        <f t="shared" si="148"/>
        <v>2.5519874530148687</v>
      </c>
      <c r="S390" s="126">
        <f t="shared" si="148"/>
        <v>1.5967464037224282</v>
      </c>
      <c r="T390" s="126">
        <f t="shared" si="148"/>
        <v>1.2890135806100445</v>
      </c>
      <c r="U390" s="126">
        <f t="shared" si="148"/>
        <v>3.8532828328118081</v>
      </c>
    </row>
    <row r="391" spans="1:21" ht="12.75" hidden="1" customHeight="1" outlineLevel="1">
      <c r="A391" s="1117"/>
      <c r="B391" s="1117"/>
      <c r="C391" s="1118"/>
      <c r="D391" s="1283"/>
      <c r="E391" s="1119" t="str">
        <f xml:space="preserve"> E$1980</f>
        <v>Non-equity dividends paid - WWN - nominal</v>
      </c>
      <c r="F391" s="1119">
        <f t="shared" ref="F391:U391" si="149" xml:space="preserve"> F$1980</f>
        <v>0</v>
      </c>
      <c r="G391" s="1119" t="str">
        <f t="shared" si="149"/>
        <v>£m</v>
      </c>
      <c r="H391" s="1119">
        <f t="shared" si="149"/>
        <v>0</v>
      </c>
      <c r="I391" s="1119">
        <f t="shared" si="149"/>
        <v>0</v>
      </c>
      <c r="J391" s="1119">
        <f t="shared" si="149"/>
        <v>0</v>
      </c>
      <c r="K391" s="1119">
        <f t="shared" si="149"/>
        <v>0</v>
      </c>
      <c r="L391" s="1119">
        <f t="shared" si="149"/>
        <v>0</v>
      </c>
      <c r="M391" s="1119">
        <f t="shared" si="149"/>
        <v>0</v>
      </c>
      <c r="N391" s="1119">
        <f t="shared" si="149"/>
        <v>0</v>
      </c>
      <c r="O391" s="1119">
        <f t="shared" si="149"/>
        <v>0</v>
      </c>
      <c r="P391" s="1119">
        <f t="shared" si="149"/>
        <v>0</v>
      </c>
      <c r="Q391" s="1119">
        <f t="shared" si="149"/>
        <v>0</v>
      </c>
      <c r="R391" s="1119">
        <f t="shared" si="149"/>
        <v>0</v>
      </c>
      <c r="S391" s="1119">
        <f t="shared" si="149"/>
        <v>0</v>
      </c>
      <c r="T391" s="1119">
        <f t="shared" si="149"/>
        <v>0</v>
      </c>
      <c r="U391" s="1119">
        <f t="shared" si="149"/>
        <v>0</v>
      </c>
    </row>
    <row r="392" spans="1:21" ht="12.75" hidden="1" customHeight="1" outlineLevel="1">
      <c r="A392" s="1117"/>
      <c r="B392" s="1117"/>
      <c r="C392" s="1118"/>
      <c r="D392" s="1283"/>
      <c r="E392" s="126" t="str">
        <f t="shared" ref="E392:U392" si="150" xml:space="preserve"> E$307</f>
        <v>Interest receivable (other) - WWN - nominal</v>
      </c>
      <c r="F392" s="126">
        <f t="shared" si="150"/>
        <v>0</v>
      </c>
      <c r="G392" s="126" t="str">
        <f t="shared" si="150"/>
        <v>£m</v>
      </c>
      <c r="H392" s="126">
        <f t="shared" si="150"/>
        <v>0</v>
      </c>
      <c r="I392" s="126">
        <f t="shared" si="150"/>
        <v>0</v>
      </c>
      <c r="J392" s="126">
        <f t="shared" si="150"/>
        <v>0</v>
      </c>
      <c r="K392" s="126">
        <f t="shared" si="150"/>
        <v>0</v>
      </c>
      <c r="L392" s="126">
        <f t="shared" si="150"/>
        <v>0</v>
      </c>
      <c r="M392" s="126">
        <f t="shared" si="150"/>
        <v>0</v>
      </c>
      <c r="N392" s="126">
        <f t="shared" si="150"/>
        <v>0</v>
      </c>
      <c r="O392" s="126">
        <f t="shared" si="150"/>
        <v>0</v>
      </c>
      <c r="P392" s="126">
        <f t="shared" si="150"/>
        <v>0</v>
      </c>
      <c r="Q392" s="126">
        <f t="shared" si="150"/>
        <v>0</v>
      </c>
      <c r="R392" s="126">
        <f t="shared" si="150"/>
        <v>0</v>
      </c>
      <c r="S392" s="126">
        <f t="shared" si="150"/>
        <v>0</v>
      </c>
      <c r="T392" s="126">
        <f t="shared" si="150"/>
        <v>0</v>
      </c>
      <c r="U392" s="126">
        <f t="shared" si="150"/>
        <v>0</v>
      </c>
    </row>
    <row r="393" spans="1:21" ht="12.75" hidden="1" customHeight="1" outlineLevel="1">
      <c r="A393" s="1117"/>
      <c r="B393" s="1117"/>
      <c r="C393" s="1118"/>
      <c r="D393" s="1283"/>
      <c r="E393" s="126" t="str">
        <f t="shared" ref="E393:U393" si="151" xml:space="preserve"> E$254</f>
        <v>Combined interest apportionment - WWN - nominal</v>
      </c>
      <c r="F393" s="126">
        <f t="shared" si="151"/>
        <v>0</v>
      </c>
      <c r="G393" s="126" t="str">
        <f t="shared" si="151"/>
        <v>£m</v>
      </c>
      <c r="H393" s="126">
        <f t="shared" si="151"/>
        <v>-132.75885345607458</v>
      </c>
      <c r="I393" s="126">
        <f t="shared" si="151"/>
        <v>0</v>
      </c>
      <c r="J393" s="126">
        <f t="shared" si="151"/>
        <v>0</v>
      </c>
      <c r="K393" s="126">
        <f t="shared" si="151"/>
        <v>0</v>
      </c>
      <c r="L393" s="126">
        <f t="shared" si="151"/>
        <v>-1.0784262394711301</v>
      </c>
      <c r="M393" s="126">
        <f t="shared" si="151"/>
        <v>-3.318716556561272</v>
      </c>
      <c r="N393" s="126">
        <f t="shared" si="151"/>
        <v>-5.7307502908856156</v>
      </c>
      <c r="O393" s="126">
        <f t="shared" si="151"/>
        <v>-8.3245166899008183</v>
      </c>
      <c r="P393" s="126">
        <f t="shared" si="151"/>
        <v>-11.110524998940534</v>
      </c>
      <c r="Q393" s="126">
        <f t="shared" si="151"/>
        <v>-14.085892004933031</v>
      </c>
      <c r="R393" s="126">
        <f t="shared" si="151"/>
        <v>-17.21563651049253</v>
      </c>
      <c r="S393" s="126">
        <f t="shared" si="151"/>
        <v>-20.494629780576851</v>
      </c>
      <c r="T393" s="126">
        <f t="shared" si="151"/>
        <v>-23.916923463698552</v>
      </c>
      <c r="U393" s="126">
        <f t="shared" si="151"/>
        <v>-27.482836920614254</v>
      </c>
    </row>
    <row r="394" spans="1:21" ht="12.75" hidden="1" customHeight="1" outlineLevel="1">
      <c r="A394" s="1117"/>
      <c r="B394" s="1117"/>
      <c r="C394" s="1118"/>
      <c r="D394" s="1283"/>
      <c r="E394" s="126" t="str">
        <f t="shared" ref="E394:U394" si="152" xml:space="preserve"> E$325</f>
        <v>Total loan interest - WWN - nominal</v>
      </c>
      <c r="F394" s="126">
        <f t="shared" si="152"/>
        <v>0</v>
      </c>
      <c r="G394" s="126" t="str">
        <f t="shared" si="152"/>
        <v>£m</v>
      </c>
      <c r="H394" s="126">
        <f t="shared" si="152"/>
        <v>-1454.9091475095242</v>
      </c>
      <c r="I394" s="126">
        <f t="shared" si="152"/>
        <v>0</v>
      </c>
      <c r="J394" s="126">
        <f t="shared" si="152"/>
        <v>0</v>
      </c>
      <c r="K394" s="126">
        <f t="shared" si="152"/>
        <v>0</v>
      </c>
      <c r="L394" s="126">
        <f t="shared" si="152"/>
        <v>-143.73856793970563</v>
      </c>
      <c r="M394" s="126">
        <f t="shared" si="152"/>
        <v>-144.097685005747</v>
      </c>
      <c r="N394" s="126">
        <f t="shared" si="152"/>
        <v>-144.46757558376962</v>
      </c>
      <c r="O394" s="126">
        <f t="shared" si="152"/>
        <v>-144.84856287913288</v>
      </c>
      <c r="P394" s="126">
        <f t="shared" si="152"/>
        <v>-145.2409797933571</v>
      </c>
      <c r="Q394" s="126">
        <f t="shared" si="152"/>
        <v>-145.645169215008</v>
      </c>
      <c r="R394" s="126">
        <f t="shared" si="152"/>
        <v>-146.06148431930842</v>
      </c>
      <c r="S394" s="126">
        <f t="shared" si="152"/>
        <v>-146.49028887673788</v>
      </c>
      <c r="T394" s="126">
        <f t="shared" si="152"/>
        <v>-146.93195757089021</v>
      </c>
      <c r="U394" s="126">
        <f t="shared" si="152"/>
        <v>-147.38687632586712</v>
      </c>
    </row>
    <row r="395" spans="1:21" ht="12.75" hidden="1" customHeight="1" outlineLevel="1">
      <c r="A395" s="1117"/>
      <c r="B395" s="1117"/>
      <c r="C395" s="1118"/>
      <c r="D395" s="1283"/>
      <c r="E395" s="126" t="str">
        <f t="shared" ref="E395:U395" si="153" xml:space="preserve"> E$336</f>
        <v>Interest on change in net debt - WWN - nominal POS</v>
      </c>
      <c r="F395" s="126">
        <f t="shared" si="153"/>
        <v>0</v>
      </c>
      <c r="G395" s="126" t="str">
        <f t="shared" si="153"/>
        <v>£m</v>
      </c>
      <c r="H395" s="126">
        <f t="shared" si="153"/>
        <v>378.96328776841244</v>
      </c>
      <c r="I395" s="126">
        <f t="shared" si="153"/>
        <v>0</v>
      </c>
      <c r="J395" s="126">
        <f t="shared" si="153"/>
        <v>0</v>
      </c>
      <c r="K395" s="126">
        <f t="shared" si="153"/>
        <v>0</v>
      </c>
      <c r="L395" s="126">
        <f t="shared" si="153"/>
        <v>37.896328776841244</v>
      </c>
      <c r="M395" s="126">
        <f t="shared" si="153"/>
        <v>37.896328776841244</v>
      </c>
      <c r="N395" s="126">
        <f t="shared" si="153"/>
        <v>37.896328776841244</v>
      </c>
      <c r="O395" s="126">
        <f t="shared" si="153"/>
        <v>37.896328776841244</v>
      </c>
      <c r="P395" s="126">
        <f t="shared" si="153"/>
        <v>37.896328776841244</v>
      </c>
      <c r="Q395" s="126">
        <f t="shared" si="153"/>
        <v>37.896328776841244</v>
      </c>
      <c r="R395" s="126">
        <f t="shared" si="153"/>
        <v>37.896328776841244</v>
      </c>
      <c r="S395" s="126">
        <f t="shared" si="153"/>
        <v>37.896328776841244</v>
      </c>
      <c r="T395" s="126">
        <f t="shared" si="153"/>
        <v>37.896328776841244</v>
      </c>
      <c r="U395" s="126">
        <f t="shared" si="153"/>
        <v>37.896328776841244</v>
      </c>
    </row>
    <row r="396" spans="1:21" ht="12.75" hidden="1" customHeight="1" outlineLevel="1">
      <c r="E396" s="112" t="str">
        <f xml:space="preserve"> Time!E$53</f>
        <v>Forecast period flag</v>
      </c>
      <c r="F396" s="112">
        <f xml:space="preserve"> Time!F$53</f>
        <v>0</v>
      </c>
      <c r="G396" s="112" t="str">
        <f xml:space="preserve"> Time!G$53</f>
        <v>flag</v>
      </c>
      <c r="H396" s="112">
        <f xml:space="preserve"> Time!H$53</f>
        <v>10</v>
      </c>
      <c r="I396" s="112">
        <f xml:space="preserve"> Time!I$53</f>
        <v>0</v>
      </c>
      <c r="J396" s="112">
        <f xml:space="preserve"> Time!J$53</f>
        <v>0</v>
      </c>
      <c r="K396" s="112">
        <f xml:space="preserve"> Time!K$53</f>
        <v>0</v>
      </c>
      <c r="L396" s="112">
        <f xml:space="preserve"> Time!L$53</f>
        <v>1</v>
      </c>
      <c r="M396" s="112">
        <f xml:space="preserve"> Time!M$53</f>
        <v>1</v>
      </c>
      <c r="N396" s="112">
        <f xml:space="preserve"> Time!N$53</f>
        <v>1</v>
      </c>
      <c r="O396" s="112">
        <f xml:space="preserve"> Time!O$53</f>
        <v>1</v>
      </c>
      <c r="P396" s="112">
        <f xml:space="preserve"> Time!P$53</f>
        <v>1</v>
      </c>
      <c r="Q396" s="112">
        <f xml:space="preserve"> Time!Q$53</f>
        <v>1</v>
      </c>
      <c r="R396" s="112">
        <f xml:space="preserve"> Time!R$53</f>
        <v>1</v>
      </c>
      <c r="S396" s="112">
        <f xml:space="preserve"> Time!S$53</f>
        <v>1</v>
      </c>
      <c r="T396" s="112">
        <f xml:space="preserve"> Time!T$53</f>
        <v>1</v>
      </c>
      <c r="U396" s="112">
        <f xml:space="preserve"> Time!U$53</f>
        <v>1</v>
      </c>
    </row>
    <row r="397" spans="1:21" ht="12.75" hidden="1" customHeight="1" outlineLevel="1">
      <c r="A397" s="1117"/>
      <c r="B397" s="1117"/>
      <c r="C397" s="1118"/>
      <c r="D397" s="1283"/>
      <c r="E397" s="1105" t="s">
        <v>5492</v>
      </c>
      <c r="F397" s="1105" t="s">
        <v>4484</v>
      </c>
      <c r="G397" s="1105" t="s">
        <v>1616</v>
      </c>
      <c r="H397" s="1105">
        <f xml:space="preserve"> SUM(J397:U397)</f>
        <v>-1181.2694272420026</v>
      </c>
      <c r="I397" s="1105"/>
      <c r="J397" s="1105">
        <f t="shared" ref="J397:U397" si="154" xml:space="preserve"> SUM(J390:J395) * J396</f>
        <v>0</v>
      </c>
      <c r="K397" s="1105">
        <f t="shared" si="154"/>
        <v>0</v>
      </c>
      <c r="L397" s="1105">
        <f t="shared" si="154"/>
        <v>-95.666506814898696</v>
      </c>
      <c r="M397" s="1105">
        <f t="shared" si="154"/>
        <v>-101.45971950944917</v>
      </c>
      <c r="N397" s="1105">
        <f t="shared" si="154"/>
        <v>-106.80172786164187</v>
      </c>
      <c r="O397" s="1105">
        <f t="shared" si="154"/>
        <v>-114.89269310080641</v>
      </c>
      <c r="P397" s="1105">
        <f t="shared" si="154"/>
        <v>-123.62303010556997</v>
      </c>
      <c r="Q397" s="1105">
        <f t="shared" si="154"/>
        <v>-123.72146145897469</v>
      </c>
      <c r="R397" s="1105">
        <f t="shared" si="154"/>
        <v>-122.82880459994485</v>
      </c>
      <c r="S397" s="1105">
        <f t="shared" si="154"/>
        <v>-127.49184347675106</v>
      </c>
      <c r="T397" s="1105">
        <f t="shared" si="154"/>
        <v>-131.66353867713747</v>
      </c>
      <c r="U397" s="1105">
        <f t="shared" si="154"/>
        <v>-133.12010163682834</v>
      </c>
    </row>
    <row r="398" spans="1:21" ht="12.75" hidden="1" customHeight="1" outlineLevel="1"/>
    <row r="400" spans="1:21" s="583" customFormat="1" ht="15" customHeight="1" collapsed="1">
      <c r="A400" s="579" t="s">
        <v>4526</v>
      </c>
      <c r="B400" s="579"/>
      <c r="C400" s="582"/>
      <c r="D400" s="1442"/>
      <c r="E400" s="579"/>
      <c r="F400" s="579"/>
      <c r="G400" s="579"/>
      <c r="H400" s="579"/>
      <c r="I400" s="579"/>
      <c r="J400" s="579"/>
      <c r="K400" s="579"/>
      <c r="L400" s="579"/>
      <c r="M400" s="579"/>
      <c r="N400" s="579"/>
      <c r="O400" s="579"/>
      <c r="P400" s="579"/>
      <c r="Q400" s="579"/>
      <c r="R400" s="579"/>
      <c r="S400" s="579"/>
      <c r="T400" s="579"/>
      <c r="U400" s="579"/>
    </row>
    <row r="401" spans="1:21" ht="12.75" hidden="1" customHeight="1" outlineLevel="1"/>
    <row r="402" spans="1:21" ht="12.75" hidden="1" customHeight="1" outlineLevel="1">
      <c r="B402" s="51" t="s">
        <v>206</v>
      </c>
    </row>
    <row r="403" spans="1:21" ht="12.75" hidden="1" customHeight="1" outlineLevel="1">
      <c r="C403" s="50" t="s">
        <v>5493</v>
      </c>
    </row>
    <row r="404" spans="1:21" ht="12.75" hidden="1" customHeight="1" outlineLevel="1">
      <c r="A404" s="1117"/>
      <c r="B404" s="1117"/>
      <c r="C404" s="1118"/>
      <c r="D404" s="1283"/>
      <c r="E404" s="1104" t="str">
        <f xml:space="preserve"> InpActive!E$615</f>
        <v>Wastewater network operating expenditure (amount for totex CR) (post override) - WWN - real</v>
      </c>
      <c r="F404" s="1104" t="str">
        <f xml:space="preserve"> InpActive!F$615</f>
        <v>[Enter positive values only]</v>
      </c>
      <c r="G404" s="1104" t="str">
        <f xml:space="preserve"> InpActive!G$615</f>
        <v>£m</v>
      </c>
      <c r="H404" s="1104">
        <f xml:space="preserve"> InpActive!H$615</f>
        <v>2057.1357779561704</v>
      </c>
      <c r="I404" s="1104">
        <f xml:space="preserve"> InpActive!I$615</f>
        <v>0</v>
      </c>
      <c r="J404" s="1104">
        <f xml:space="preserve"> InpActive!J$615</f>
        <v>0</v>
      </c>
      <c r="K404" s="1104">
        <f xml:space="preserve"> InpActive!K$615</f>
        <v>0</v>
      </c>
      <c r="L404" s="1104">
        <f xml:space="preserve"> InpActive!L$615</f>
        <v>217.54462382700001</v>
      </c>
      <c r="M404" s="1104">
        <f xml:space="preserve"> InpActive!M$615</f>
        <v>217.88080630499999</v>
      </c>
      <c r="N404" s="1104">
        <f xml:space="preserve"> InpActive!N$615</f>
        <v>221.26933840300001</v>
      </c>
      <c r="O404" s="1104">
        <f xml:space="preserve"> InpActive!O$615</f>
        <v>214.40618295199999</v>
      </c>
      <c r="P404" s="1104">
        <f xml:space="preserve"> InpActive!P$615</f>
        <v>210.23635536300003</v>
      </c>
      <c r="Q404" s="1104">
        <f xml:space="preserve"> InpActive!Q$615</f>
        <v>195.15969422123416</v>
      </c>
      <c r="R404" s="1104">
        <f xml:space="preserve"> InpActive!R$615</f>
        <v>195.15969422123416</v>
      </c>
      <c r="S404" s="1104">
        <f xml:space="preserve"> InpActive!S$615</f>
        <v>195.15969422123416</v>
      </c>
      <c r="T404" s="1104">
        <f xml:space="preserve"> InpActive!T$615</f>
        <v>195.15969422123416</v>
      </c>
      <c r="U404" s="1104">
        <f xml:space="preserve"> InpActive!U$615</f>
        <v>195.15969422123416</v>
      </c>
    </row>
    <row r="405" spans="1:21" ht="12.75" hidden="1" customHeight="1" outlineLevel="1">
      <c r="A405" s="1117"/>
      <c r="B405" s="1117"/>
      <c r="C405" s="1118"/>
      <c r="D405" s="1283"/>
      <c r="E405" s="1104" t="str">
        <f xml:space="preserve"> InpActive!E$616</f>
        <v>Total gross capital expenditure - WWN - real</v>
      </c>
      <c r="F405" s="1104" t="str">
        <f xml:space="preserve"> InpActive!F$616</f>
        <v>[Enter positive values only]</v>
      </c>
      <c r="G405" s="1104" t="str">
        <f xml:space="preserve"> InpActive!G$616</f>
        <v>£m</v>
      </c>
      <c r="H405" s="1104">
        <f xml:space="preserve"> InpActive!H$616</f>
        <v>4218.1749217135348</v>
      </c>
      <c r="I405" s="1104">
        <f xml:space="preserve"> InpActive!I$616</f>
        <v>0</v>
      </c>
      <c r="J405" s="1104">
        <f xml:space="preserve"> InpActive!J$616</f>
        <v>253.64854404969986</v>
      </c>
      <c r="K405" s="1104">
        <f xml:space="preserve"> InpActive!K$616</f>
        <v>302.29514705196129</v>
      </c>
      <c r="L405" s="1104">
        <f xml:space="preserve"> InpActive!L$616</f>
        <v>254.08844576632052</v>
      </c>
      <c r="M405" s="1104">
        <f xml:space="preserve"> InpActive!M$616</f>
        <v>352.74756018752049</v>
      </c>
      <c r="N405" s="1104">
        <f xml:space="preserve"> InpActive!N$616</f>
        <v>361.41826794820622</v>
      </c>
      <c r="O405" s="1104">
        <f xml:space="preserve"> InpActive!O$616</f>
        <v>481.54765689528034</v>
      </c>
      <c r="P405" s="1104">
        <f xml:space="preserve"> InpActive!P$616</f>
        <v>423.38638425484396</v>
      </c>
      <c r="Q405" s="1104">
        <f xml:space="preserve"> InpActive!Q$616</f>
        <v>335.3021998361703</v>
      </c>
      <c r="R405" s="1104">
        <f xml:space="preserve"> InpActive!R$616</f>
        <v>391.56690376362803</v>
      </c>
      <c r="S405" s="1104">
        <f xml:space="preserve"> InpActive!S$616</f>
        <v>376.10674496926521</v>
      </c>
      <c r="T405" s="1104">
        <f xml:space="preserve"> InpActive!T$616</f>
        <v>386.77049286158359</v>
      </c>
      <c r="U405" s="1104">
        <f xml:space="preserve"> InpActive!U$616</f>
        <v>299.29657412905516</v>
      </c>
    </row>
    <row r="406" spans="1:21" ht="12.75" hidden="1" customHeight="1" outlineLevel="1">
      <c r="A406" s="1117"/>
      <c r="B406" s="1117"/>
      <c r="C406" s="1118"/>
      <c r="D406" s="1283"/>
      <c r="E406" s="1104" t="str">
        <f xml:space="preserve"> InpActive!E$620</f>
        <v>Wastewater network plus grants and contributions</v>
      </c>
      <c r="F406" s="1104">
        <f xml:space="preserve"> InpActive!F$620</f>
        <v>0</v>
      </c>
      <c r="G406" s="1104" t="str">
        <f xml:space="preserve"> InpActive!G$620</f>
        <v>£m</v>
      </c>
      <c r="H406" s="1104">
        <f xml:space="preserve"> InpActive!H$620</f>
        <v>305.90183030960452</v>
      </c>
      <c r="I406" s="1104">
        <f xml:space="preserve"> InpActive!I$620</f>
        <v>0</v>
      </c>
      <c r="J406" s="1104">
        <f xml:space="preserve"> InpActive!J$620</f>
        <v>0</v>
      </c>
      <c r="K406" s="1104">
        <f xml:space="preserve"> InpActive!K$620</f>
        <v>18.085151094396231</v>
      </c>
      <c r="L406" s="1104">
        <f xml:space="preserve"> InpActive!L$620</f>
        <v>27.123390985328179</v>
      </c>
      <c r="M406" s="1104">
        <f xml:space="preserve"> InpActive!M$620</f>
        <v>28.887725093717602</v>
      </c>
      <c r="N406" s="1104">
        <f xml:space="preserve"> InpActive!N$620</f>
        <v>28.584678985822247</v>
      </c>
      <c r="O406" s="1104">
        <f xml:space="preserve"> InpActive!O$620</f>
        <v>31.849150926156419</v>
      </c>
      <c r="P406" s="1104">
        <f xml:space="preserve"> InpActive!P$620</f>
        <v>35.242616527141337</v>
      </c>
      <c r="Q406" s="1104">
        <f xml:space="preserve"> InpActive!Q$620</f>
        <v>27.404127225271466</v>
      </c>
      <c r="R406" s="1104">
        <f xml:space="preserve"> InpActive!R$620</f>
        <v>27.314975282339983</v>
      </c>
      <c r="S406" s="1104">
        <f xml:space="preserve"> InpActive!S$620</f>
        <v>27.225823339408507</v>
      </c>
      <c r="T406" s="1104">
        <f xml:space="preserve"> InpActive!T$620</f>
        <v>27.136671396477027</v>
      </c>
      <c r="U406" s="1104">
        <f xml:space="preserve"> InpActive!U$620</f>
        <v>27.047519453545547</v>
      </c>
    </row>
    <row r="407" spans="1:21" ht="4.5" hidden="1" customHeight="1" outlineLevel="1">
      <c r="E407" s="108"/>
      <c r="F407" s="108"/>
      <c r="G407" s="108"/>
      <c r="H407" s="108"/>
      <c r="I407" s="108"/>
      <c r="J407" s="108"/>
      <c r="K407" s="108"/>
      <c r="L407" s="108"/>
      <c r="M407" s="108"/>
      <c r="N407" s="108"/>
      <c r="O407" s="108"/>
      <c r="P407" s="108"/>
      <c r="Q407" s="108"/>
      <c r="R407" s="108"/>
      <c r="S407" s="108"/>
      <c r="T407" s="108"/>
      <c r="U407" s="108"/>
    </row>
    <row r="408" spans="1:21" ht="12.75" hidden="1" customHeight="1" outlineLevel="1">
      <c r="D408" s="1291"/>
      <c r="E408" s="47" t="str">
        <f xml:space="preserve"> Index!E$81</f>
        <v>CPI(H): Fin year average - inflate from base year 2017-18 average</v>
      </c>
      <c r="F408" s="47">
        <f xml:space="preserve"> Index!F$81</f>
        <v>0</v>
      </c>
      <c r="G408" s="47" t="str">
        <f xml:space="preserve"> Index!G$81</f>
        <v>%</v>
      </c>
      <c r="H408" s="47">
        <f xml:space="preserve"> Index!H$81</f>
        <v>0</v>
      </c>
      <c r="I408" s="47">
        <f xml:space="preserve"> Index!I$81</f>
        <v>0</v>
      </c>
      <c r="J408" s="47">
        <f xml:space="preserve"> Index!J$81</f>
        <v>1.0240000000000002</v>
      </c>
      <c r="K408" s="47">
        <f xml:space="preserve"> Index!K$81</f>
        <v>1.045504</v>
      </c>
      <c r="L408" s="47">
        <f xml:space="preserve"> Index!L$81</f>
        <v>1.0664140800000002</v>
      </c>
      <c r="M408" s="47">
        <f xml:space="preserve"> Index!M$81</f>
        <v>1.0877423616000002</v>
      </c>
      <c r="N408" s="47">
        <f xml:space="preserve"> Index!N$81</f>
        <v>1.1094972088320003</v>
      </c>
      <c r="O408" s="47">
        <f xml:space="preserve"> Index!O$81</f>
        <v>1.1316871530086403</v>
      </c>
      <c r="P408" s="47">
        <f xml:space="preserve"> Index!P$81</f>
        <v>1.1543208960688132</v>
      </c>
      <c r="Q408" s="47">
        <f xml:space="preserve"> Index!Q$81</f>
        <v>1.1774073139901893</v>
      </c>
      <c r="R408" s="47">
        <f xml:space="preserve"> Index!R$81</f>
        <v>1.200955460269993</v>
      </c>
      <c r="S408" s="47">
        <f xml:space="preserve"> Index!S$81</f>
        <v>1.2249745694753928</v>
      </c>
      <c r="T408" s="47">
        <f xml:space="preserve"> Index!T$81</f>
        <v>1.2494740608649004</v>
      </c>
      <c r="U408" s="47">
        <f xml:space="preserve"> Index!U$81</f>
        <v>1.2744635420821988</v>
      </c>
    </row>
    <row r="409" spans="1:21" ht="12.75" hidden="1" customHeight="1" outlineLevel="1">
      <c r="D409" s="1291"/>
      <c r="E409" s="112" t="str">
        <f xml:space="preserve"> Time!E$53</f>
        <v>Forecast period flag</v>
      </c>
      <c r="F409" s="112">
        <f xml:space="preserve"> Time!F$53</f>
        <v>0</v>
      </c>
      <c r="G409" s="112" t="str">
        <f xml:space="preserve"> Time!G$53</f>
        <v>flag</v>
      </c>
      <c r="H409" s="112">
        <f xml:space="preserve"> Time!H$53</f>
        <v>10</v>
      </c>
      <c r="I409" s="112">
        <f xml:space="preserve"> Time!I$53</f>
        <v>0</v>
      </c>
      <c r="J409" s="112">
        <f xml:space="preserve"> Time!J$53</f>
        <v>0</v>
      </c>
      <c r="K409" s="112">
        <f xml:space="preserve"> Time!K$53</f>
        <v>0</v>
      </c>
      <c r="L409" s="112">
        <f xml:space="preserve"> Time!L$53</f>
        <v>1</v>
      </c>
      <c r="M409" s="112">
        <f xml:space="preserve"> Time!M$53</f>
        <v>1</v>
      </c>
      <c r="N409" s="112">
        <f xml:space="preserve"> Time!N$53</f>
        <v>1</v>
      </c>
      <c r="O409" s="112">
        <f xml:space="preserve"> Time!O$53</f>
        <v>1</v>
      </c>
      <c r="P409" s="112">
        <f xml:space="preserve"> Time!P$53</f>
        <v>1</v>
      </c>
      <c r="Q409" s="112">
        <f xml:space="preserve"> Time!Q$53</f>
        <v>1</v>
      </c>
      <c r="R409" s="112">
        <f xml:space="preserve"> Time!R$53</f>
        <v>1</v>
      </c>
      <c r="S409" s="112">
        <f xml:space="preserve"> Time!S$53</f>
        <v>1</v>
      </c>
      <c r="T409" s="112">
        <f xml:space="preserve"> Time!T$53</f>
        <v>1</v>
      </c>
      <c r="U409" s="112">
        <f xml:space="preserve"> Time!U$53</f>
        <v>1</v>
      </c>
    </row>
    <row r="410" spans="1:21" ht="4.5" hidden="1" customHeight="1" outlineLevel="1">
      <c r="E410" s="108"/>
      <c r="F410" s="108"/>
      <c r="G410" s="108"/>
      <c r="H410" s="108"/>
      <c r="I410" s="108"/>
      <c r="J410" s="108"/>
      <c r="K410" s="108"/>
      <c r="L410" s="108"/>
      <c r="M410" s="108"/>
      <c r="N410" s="108"/>
      <c r="O410" s="108"/>
      <c r="P410" s="108"/>
      <c r="Q410" s="108"/>
      <c r="R410" s="108"/>
      <c r="S410" s="108"/>
      <c r="T410" s="108"/>
      <c r="U410" s="108"/>
    </row>
    <row r="411" spans="1:21" s="299" customFormat="1" ht="12.75" hidden="1" customHeight="1" outlineLevel="1">
      <c r="A411" s="1127"/>
      <c r="B411" s="1127"/>
      <c r="C411" s="1128"/>
      <c r="D411" s="1307"/>
      <c r="E411" s="1100" t="s">
        <v>5494</v>
      </c>
      <c r="F411" s="1100"/>
      <c r="G411" s="1100" t="s">
        <v>1616</v>
      </c>
      <c r="H411" s="1100">
        <f xml:space="preserve"> SUM(J411:U411)</f>
        <v>2395.6065919184389</v>
      </c>
      <c r="I411" s="1100"/>
      <c r="J411" s="1100">
        <f t="shared" ref="J411:U411" si="155" xml:space="preserve"> J404 * J$408 * J$409</f>
        <v>0</v>
      </c>
      <c r="K411" s="1100">
        <f t="shared" si="155"/>
        <v>0</v>
      </c>
      <c r="L411" s="1100">
        <f t="shared" si="155"/>
        <v>231.99264987741634</v>
      </c>
      <c r="M411" s="1100">
        <f t="shared" si="155"/>
        <v>236.9981827975129</v>
      </c>
      <c r="N411" s="1100">
        <f t="shared" si="155"/>
        <v>245.49771335823183</v>
      </c>
      <c r="O411" s="1100">
        <f t="shared" si="155"/>
        <v>242.64072277239853</v>
      </c>
      <c r="P411" s="1100">
        <f t="shared" si="155"/>
        <v>242.68021810885963</v>
      </c>
      <c r="Q411" s="1100">
        <f t="shared" si="155"/>
        <v>229.78245137216999</v>
      </c>
      <c r="R411" s="1100">
        <f t="shared" si="155"/>
        <v>234.37810039961337</v>
      </c>
      <c r="S411" s="1100">
        <f t="shared" si="155"/>
        <v>239.06566240760563</v>
      </c>
      <c r="T411" s="1100">
        <f t="shared" si="155"/>
        <v>243.84697565575769</v>
      </c>
      <c r="U411" s="1100">
        <f t="shared" si="155"/>
        <v>248.72391516887291</v>
      </c>
    </row>
    <row r="412" spans="1:21" s="299" customFormat="1" ht="12.75" hidden="1" customHeight="1" outlineLevel="1">
      <c r="A412" s="1127"/>
      <c r="B412" s="1127"/>
      <c r="C412" s="1128"/>
      <c r="D412" s="1307"/>
      <c r="E412" s="1100" t="s">
        <v>5495</v>
      </c>
      <c r="F412" s="1100"/>
      <c r="G412" s="1100" t="s">
        <v>1616</v>
      </c>
      <c r="H412" s="1100">
        <f xml:space="preserve"> SUM(J412:U412)</f>
        <v>4279.804709084784</v>
      </c>
      <c r="I412" s="1100"/>
      <c r="J412" s="1100">
        <f t="shared" ref="J412:U412" si="156" xml:space="preserve"> J405 * J$408 * J$409</f>
        <v>0</v>
      </c>
      <c r="K412" s="1100">
        <f t="shared" si="156"/>
        <v>0</v>
      </c>
      <c r="L412" s="1100">
        <f t="shared" si="156"/>
        <v>270.96349613052064</v>
      </c>
      <c r="M412" s="1100">
        <f t="shared" si="156"/>
        <v>383.69846416701171</v>
      </c>
      <c r="N412" s="1100">
        <f t="shared" si="156"/>
        <v>400.99255950943081</v>
      </c>
      <c r="O412" s="1100">
        <f t="shared" si="156"/>
        <v>544.96129686980134</v>
      </c>
      <c r="P412" s="1100">
        <f t="shared" si="156"/>
        <v>488.72375045638631</v>
      </c>
      <c r="Q412" s="1100">
        <f t="shared" si="156"/>
        <v>394.78726248410698</v>
      </c>
      <c r="R412" s="1100">
        <f t="shared" si="156"/>
        <v>470.25441113594394</v>
      </c>
      <c r="S412" s="1100">
        <f t="shared" si="156"/>
        <v>460.721197995517</v>
      </c>
      <c r="T412" s="1100">
        <f t="shared" si="156"/>
        <v>483.25969833848183</v>
      </c>
      <c r="U412" s="1100">
        <f t="shared" si="156"/>
        <v>381.442571997583</v>
      </c>
    </row>
    <row r="413" spans="1:21" s="299" customFormat="1" ht="12.75" hidden="1" customHeight="1" outlineLevel="1">
      <c r="A413" s="1127"/>
      <c r="B413" s="1127"/>
      <c r="C413" s="1128"/>
      <c r="D413" s="1307"/>
      <c r="E413" s="1100" t="s">
        <v>5496</v>
      </c>
      <c r="F413" s="1100"/>
      <c r="G413" s="1100" t="s">
        <v>1616</v>
      </c>
      <c r="H413" s="1100">
        <f xml:space="preserve"> SUM(J413:U413)</f>
        <v>335.58482775594211</v>
      </c>
      <c r="I413" s="1100"/>
      <c r="J413" s="1100">
        <f t="shared" ref="J413:U413" si="157" xml:space="preserve"> J406 * J$408 * J$409</f>
        <v>0</v>
      </c>
      <c r="K413" s="1100">
        <f t="shared" si="157"/>
        <v>0</v>
      </c>
      <c r="L413" s="1100">
        <f t="shared" si="157"/>
        <v>28.924766044099048</v>
      </c>
      <c r="M413" s="1100">
        <f t="shared" si="157"/>
        <v>31.422402314691972</v>
      </c>
      <c r="N413" s="1100">
        <f t="shared" si="157"/>
        <v>31.714621550128516</v>
      </c>
      <c r="O413" s="1100">
        <f t="shared" si="157"/>
        <v>36.043274937364458</v>
      </c>
      <c r="P413" s="1100">
        <f t="shared" si="157"/>
        <v>40.681288689419354</v>
      </c>
      <c r="Q413" s="1100">
        <f t="shared" si="157"/>
        <v>32.265819828552296</v>
      </c>
      <c r="R413" s="1100">
        <f t="shared" si="157"/>
        <v>32.804068712466098</v>
      </c>
      <c r="S413" s="1100">
        <f t="shared" si="157"/>
        <v>33.350941223805037</v>
      </c>
      <c r="T413" s="1100">
        <f t="shared" si="157"/>
        <v>33.906567008112539</v>
      </c>
      <c r="U413" s="1100">
        <f t="shared" si="157"/>
        <v>34.471077447302839</v>
      </c>
    </row>
    <row r="414" spans="1:21" ht="12.75" hidden="1" customHeight="1" outlineLevel="1">
      <c r="E414" s="108"/>
      <c r="F414" s="108"/>
      <c r="G414" s="108"/>
      <c r="H414" s="108"/>
      <c r="I414" s="108"/>
      <c r="J414" s="108"/>
      <c r="K414" s="108"/>
      <c r="L414" s="108"/>
      <c r="M414" s="108"/>
      <c r="N414" s="108"/>
      <c r="O414" s="108"/>
      <c r="P414" s="108"/>
      <c r="Q414" s="108"/>
      <c r="R414" s="108"/>
      <c r="S414" s="108"/>
      <c r="T414" s="108"/>
      <c r="U414" s="108"/>
    </row>
    <row r="415" spans="1:21" ht="12.75" hidden="1" customHeight="1" outlineLevel="1">
      <c r="A415" s="1117"/>
      <c r="B415" s="1117"/>
      <c r="C415" s="1118"/>
      <c r="D415" s="1302"/>
      <c r="E415" s="126" t="str">
        <f t="shared" ref="E415:U415" si="158" xml:space="preserve"> E$412</f>
        <v>Total gross capital expenditure - WWN - nominal</v>
      </c>
      <c r="F415" s="126">
        <f t="shared" si="158"/>
        <v>0</v>
      </c>
      <c r="G415" s="126" t="str">
        <f t="shared" si="158"/>
        <v>£m</v>
      </c>
      <c r="H415" s="126">
        <f t="shared" si="158"/>
        <v>4279.804709084784</v>
      </c>
      <c r="I415" s="126">
        <f t="shared" si="158"/>
        <v>0</v>
      </c>
      <c r="J415" s="126">
        <f t="shared" si="158"/>
        <v>0</v>
      </c>
      <c r="K415" s="126">
        <f t="shared" si="158"/>
        <v>0</v>
      </c>
      <c r="L415" s="126">
        <f t="shared" si="158"/>
        <v>270.96349613052064</v>
      </c>
      <c r="M415" s="126">
        <f t="shared" si="158"/>
        <v>383.69846416701171</v>
      </c>
      <c r="N415" s="126">
        <f t="shared" si="158"/>
        <v>400.99255950943081</v>
      </c>
      <c r="O415" s="126">
        <f t="shared" si="158"/>
        <v>544.96129686980134</v>
      </c>
      <c r="P415" s="126">
        <f t="shared" si="158"/>
        <v>488.72375045638631</v>
      </c>
      <c r="Q415" s="126">
        <f t="shared" si="158"/>
        <v>394.78726248410698</v>
      </c>
      <c r="R415" s="126">
        <f t="shared" si="158"/>
        <v>470.25441113594394</v>
      </c>
      <c r="S415" s="126">
        <f t="shared" si="158"/>
        <v>460.721197995517</v>
      </c>
      <c r="T415" s="126">
        <f t="shared" si="158"/>
        <v>483.25969833848183</v>
      </c>
      <c r="U415" s="126">
        <f t="shared" si="158"/>
        <v>381.442571997583</v>
      </c>
    </row>
    <row r="416" spans="1:21" ht="12.75" hidden="1" customHeight="1" outlineLevel="1">
      <c r="A416" s="1117"/>
      <c r="B416" s="1117"/>
      <c r="C416" s="1118"/>
      <c r="D416" s="1283" t="s">
        <v>4437</v>
      </c>
      <c r="E416" s="126" t="str">
        <f t="shared" ref="E416:U416" si="159" xml:space="preserve"> E$413</f>
        <v>Grants and contributions - WWN - nominal</v>
      </c>
      <c r="F416" s="126">
        <f t="shared" si="159"/>
        <v>0</v>
      </c>
      <c r="G416" s="126" t="str">
        <f t="shared" si="159"/>
        <v>£m</v>
      </c>
      <c r="H416" s="126">
        <f t="shared" si="159"/>
        <v>335.58482775594211</v>
      </c>
      <c r="I416" s="126">
        <f t="shared" si="159"/>
        <v>0</v>
      </c>
      <c r="J416" s="126">
        <f t="shared" si="159"/>
        <v>0</v>
      </c>
      <c r="K416" s="126">
        <f t="shared" si="159"/>
        <v>0</v>
      </c>
      <c r="L416" s="126">
        <f t="shared" si="159"/>
        <v>28.924766044099048</v>
      </c>
      <c r="M416" s="126">
        <f t="shared" si="159"/>
        <v>31.422402314691972</v>
      </c>
      <c r="N416" s="126">
        <f t="shared" si="159"/>
        <v>31.714621550128516</v>
      </c>
      <c r="O416" s="126">
        <f t="shared" si="159"/>
        <v>36.043274937364458</v>
      </c>
      <c r="P416" s="126">
        <f t="shared" si="159"/>
        <v>40.681288689419354</v>
      </c>
      <c r="Q416" s="126">
        <f t="shared" si="159"/>
        <v>32.265819828552296</v>
      </c>
      <c r="R416" s="126">
        <f t="shared" si="159"/>
        <v>32.804068712466098</v>
      </c>
      <c r="S416" s="126">
        <f t="shared" si="159"/>
        <v>33.350941223805037</v>
      </c>
      <c r="T416" s="126">
        <f t="shared" si="159"/>
        <v>33.906567008112539</v>
      </c>
      <c r="U416" s="126">
        <f t="shared" si="159"/>
        <v>34.471077447302839</v>
      </c>
    </row>
    <row r="417" spans="1:21" s="644" customFormat="1" ht="12.75" hidden="1" customHeight="1" outlineLevel="1">
      <c r="A417" s="1127"/>
      <c r="B417" s="1127"/>
      <c r="C417" s="1128"/>
      <c r="D417" s="1307"/>
      <c r="E417" s="1100" t="s">
        <v>5497</v>
      </c>
      <c r="F417" s="1100"/>
      <c r="G417" s="1100" t="s">
        <v>1616</v>
      </c>
      <c r="H417" s="1100">
        <f xml:space="preserve"> SUM(J417:U417)</f>
        <v>3944.219881328841</v>
      </c>
      <c r="I417" s="1100"/>
      <c r="J417" s="1100">
        <f t="shared" ref="J417:U417" si="160" xml:space="preserve"> J415 - J416</f>
        <v>0</v>
      </c>
      <c r="K417" s="1100">
        <f t="shared" si="160"/>
        <v>0</v>
      </c>
      <c r="L417" s="1100">
        <f t="shared" si="160"/>
        <v>242.03873008642159</v>
      </c>
      <c r="M417" s="1100">
        <f t="shared" si="160"/>
        <v>352.27606185231974</v>
      </c>
      <c r="N417" s="1100">
        <f t="shared" si="160"/>
        <v>369.27793795930228</v>
      </c>
      <c r="O417" s="1100">
        <f t="shared" si="160"/>
        <v>508.91802193243689</v>
      </c>
      <c r="P417" s="1100">
        <f t="shared" si="160"/>
        <v>448.04246176696694</v>
      </c>
      <c r="Q417" s="1100">
        <f t="shared" si="160"/>
        <v>362.52144265555467</v>
      </c>
      <c r="R417" s="1100">
        <f t="shared" si="160"/>
        <v>437.45034242347782</v>
      </c>
      <c r="S417" s="1100">
        <f t="shared" si="160"/>
        <v>427.37025677171198</v>
      </c>
      <c r="T417" s="1100">
        <f t="shared" si="160"/>
        <v>449.35313133036931</v>
      </c>
      <c r="U417" s="1100">
        <f t="shared" si="160"/>
        <v>346.97149455028017</v>
      </c>
    </row>
    <row r="418" spans="1:21" s="644" customFormat="1" ht="12.75" hidden="1" customHeight="1" outlineLevel="1">
      <c r="A418" s="235"/>
      <c r="B418" s="235"/>
      <c r="C418" s="298"/>
      <c r="D418" s="474"/>
      <c r="E418" s="290"/>
      <c r="F418" s="290"/>
      <c r="G418" s="290"/>
      <c r="H418" s="290"/>
      <c r="I418" s="290"/>
      <c r="J418" s="290"/>
      <c r="K418" s="290"/>
      <c r="L418" s="290"/>
      <c r="M418" s="290"/>
      <c r="N418" s="290"/>
      <c r="O418" s="290"/>
      <c r="P418" s="424"/>
      <c r="Q418" s="290"/>
      <c r="R418" s="290"/>
      <c r="S418" s="290"/>
      <c r="T418" s="290"/>
      <c r="U418" s="290"/>
    </row>
    <row r="419" spans="1:21" s="644" customFormat="1" ht="12.75" hidden="1" customHeight="1" outlineLevel="1">
      <c r="A419" s="1127"/>
      <c r="B419" s="1127"/>
      <c r="C419" s="1128"/>
      <c r="D419" s="1307"/>
      <c r="E419" s="126" t="str">
        <f t="shared" ref="E419:U419" si="161" xml:space="preserve"> E$411</f>
        <v>Water Operating expenditure (amount for totex CR) (post override) - WWN - nominal</v>
      </c>
      <c r="F419" s="126">
        <f t="shared" si="161"/>
        <v>0</v>
      </c>
      <c r="G419" s="126" t="str">
        <f t="shared" si="161"/>
        <v>£m</v>
      </c>
      <c r="H419" s="126">
        <f t="shared" si="161"/>
        <v>2395.6065919184389</v>
      </c>
      <c r="I419" s="126">
        <f t="shared" si="161"/>
        <v>0</v>
      </c>
      <c r="J419" s="126">
        <f t="shared" si="161"/>
        <v>0</v>
      </c>
      <c r="K419" s="126">
        <f t="shared" si="161"/>
        <v>0</v>
      </c>
      <c r="L419" s="126">
        <f t="shared" si="161"/>
        <v>231.99264987741634</v>
      </c>
      <c r="M419" s="126">
        <f t="shared" si="161"/>
        <v>236.9981827975129</v>
      </c>
      <c r="N419" s="126">
        <f t="shared" si="161"/>
        <v>245.49771335823183</v>
      </c>
      <c r="O419" s="126">
        <f t="shared" si="161"/>
        <v>242.64072277239853</v>
      </c>
      <c r="P419" s="126">
        <f t="shared" si="161"/>
        <v>242.68021810885963</v>
      </c>
      <c r="Q419" s="126">
        <f t="shared" si="161"/>
        <v>229.78245137216999</v>
      </c>
      <c r="R419" s="126">
        <f t="shared" si="161"/>
        <v>234.37810039961337</v>
      </c>
      <c r="S419" s="126">
        <f t="shared" si="161"/>
        <v>239.06566240760563</v>
      </c>
      <c r="T419" s="126">
        <f t="shared" si="161"/>
        <v>243.84697565575769</v>
      </c>
      <c r="U419" s="126">
        <f t="shared" si="161"/>
        <v>248.72391516887291</v>
      </c>
    </row>
    <row r="420" spans="1:21" s="644" customFormat="1" ht="12.75" hidden="1" customHeight="1" outlineLevel="1">
      <c r="A420" s="1127"/>
      <c r="B420" s="1127"/>
      <c r="C420" s="1128"/>
      <c r="D420" s="1307"/>
      <c r="E420" s="126" t="str">
        <f t="shared" ref="E420:U420" si="162" xml:space="preserve"> E$417</f>
        <v>Total net capital expenditure - WWN - nominal</v>
      </c>
      <c r="F420" s="126">
        <f t="shared" si="162"/>
        <v>0</v>
      </c>
      <c r="G420" s="126" t="str">
        <f t="shared" si="162"/>
        <v>£m</v>
      </c>
      <c r="H420" s="126">
        <f t="shared" si="162"/>
        <v>3944.219881328841</v>
      </c>
      <c r="I420" s="126">
        <f t="shared" si="162"/>
        <v>0</v>
      </c>
      <c r="J420" s="126">
        <f t="shared" si="162"/>
        <v>0</v>
      </c>
      <c r="K420" s="126">
        <f t="shared" si="162"/>
        <v>0</v>
      </c>
      <c r="L420" s="126">
        <f t="shared" si="162"/>
        <v>242.03873008642159</v>
      </c>
      <c r="M420" s="126">
        <f t="shared" si="162"/>
        <v>352.27606185231974</v>
      </c>
      <c r="N420" s="126">
        <f t="shared" si="162"/>
        <v>369.27793795930228</v>
      </c>
      <c r="O420" s="126">
        <f t="shared" si="162"/>
        <v>508.91802193243689</v>
      </c>
      <c r="P420" s="126">
        <f t="shared" si="162"/>
        <v>448.04246176696694</v>
      </c>
      <c r="Q420" s="126">
        <f t="shared" si="162"/>
        <v>362.52144265555467</v>
      </c>
      <c r="R420" s="126">
        <f t="shared" si="162"/>
        <v>437.45034242347782</v>
      </c>
      <c r="S420" s="126">
        <f t="shared" si="162"/>
        <v>427.37025677171198</v>
      </c>
      <c r="T420" s="126">
        <f t="shared" si="162"/>
        <v>449.35313133036931</v>
      </c>
      <c r="U420" s="126">
        <f t="shared" si="162"/>
        <v>346.97149455028017</v>
      </c>
    </row>
    <row r="421" spans="1:21" s="299" customFormat="1" ht="12.75" hidden="1" customHeight="1" outlineLevel="1">
      <c r="A421" s="1127"/>
      <c r="B421" s="1127"/>
      <c r="C421" s="1128"/>
      <c r="D421" s="1307"/>
      <c r="E421" s="1108" t="s">
        <v>5498</v>
      </c>
      <c r="F421" s="1108"/>
      <c r="G421" s="1108" t="s">
        <v>1616</v>
      </c>
      <c r="H421" s="1108">
        <f xml:space="preserve"> SUM(J421:U421)</f>
        <v>6339.8264732472799</v>
      </c>
      <c r="I421" s="1108"/>
      <c r="J421" s="1108">
        <f t="shared" ref="J421:U421" si="163" xml:space="preserve"> SUM(J419:J420)</f>
        <v>0</v>
      </c>
      <c r="K421" s="1108">
        <f t="shared" si="163"/>
        <v>0</v>
      </c>
      <c r="L421" s="1108">
        <f t="shared" si="163"/>
        <v>474.03137996383794</v>
      </c>
      <c r="M421" s="1108">
        <f t="shared" si="163"/>
        <v>589.27424464983267</v>
      </c>
      <c r="N421" s="1108">
        <f t="shared" si="163"/>
        <v>614.77565131753408</v>
      </c>
      <c r="O421" s="1108">
        <f t="shared" si="163"/>
        <v>751.55874470483536</v>
      </c>
      <c r="P421" s="1108">
        <f t="shared" si="163"/>
        <v>690.72267987582654</v>
      </c>
      <c r="Q421" s="1108">
        <f t="shared" si="163"/>
        <v>592.30389402772471</v>
      </c>
      <c r="R421" s="1108">
        <f t="shared" si="163"/>
        <v>671.82844282309122</v>
      </c>
      <c r="S421" s="1108">
        <f t="shared" si="163"/>
        <v>666.43591917931758</v>
      </c>
      <c r="T421" s="1108">
        <f t="shared" si="163"/>
        <v>693.20010698612703</v>
      </c>
      <c r="U421" s="1108">
        <f t="shared" si="163"/>
        <v>595.69540971915308</v>
      </c>
    </row>
    <row r="422" spans="1:21" s="299" customFormat="1" ht="12.75" hidden="1" customHeight="1" outlineLevel="1">
      <c r="A422" s="235"/>
      <c r="B422" s="235"/>
      <c r="C422" s="298"/>
      <c r="D422" s="474"/>
      <c r="E422" s="290"/>
      <c r="F422" s="290"/>
      <c r="G422" s="290"/>
      <c r="H422" s="290"/>
      <c r="I422" s="290"/>
      <c r="J422" s="290"/>
      <c r="L422" s="290"/>
      <c r="M422" s="290"/>
      <c r="N422" s="290"/>
      <c r="O422" s="290"/>
      <c r="P422" s="290"/>
      <c r="Q422" s="290"/>
      <c r="R422" s="290"/>
      <c r="S422" s="290"/>
      <c r="T422" s="290"/>
      <c r="U422" s="290"/>
    </row>
    <row r="423" spans="1:21" ht="12.75" hidden="1" customHeight="1" outlineLevel="1">
      <c r="C423" s="50" t="s">
        <v>5499</v>
      </c>
      <c r="E423" s="108"/>
      <c r="F423" s="108"/>
      <c r="G423" s="108"/>
      <c r="H423" s="108"/>
      <c r="I423" s="108"/>
      <c r="J423" s="108"/>
      <c r="K423" s="108"/>
      <c r="L423" s="290"/>
      <c r="M423" s="290"/>
      <c r="N423" s="290"/>
      <c r="O423" s="290"/>
      <c r="P423" s="290"/>
      <c r="Q423" s="290"/>
      <c r="R423" s="290"/>
      <c r="S423" s="290"/>
      <c r="T423" s="290"/>
      <c r="U423" s="290"/>
    </row>
    <row r="424" spans="1:21" ht="12.75" hidden="1" customHeight="1" outlineLevel="1">
      <c r="A424" s="1117"/>
      <c r="B424" s="1117"/>
      <c r="C424" s="1118"/>
      <c r="D424" s="1283"/>
      <c r="E424" s="126" t="str">
        <f t="shared" ref="E424:U424" si="164" xml:space="preserve"> E$411</f>
        <v>Water Operating expenditure (amount for totex CR) (post override) - WWN - nominal</v>
      </c>
      <c r="F424" s="126">
        <f t="shared" si="164"/>
        <v>0</v>
      </c>
      <c r="G424" s="126" t="str">
        <f t="shared" si="164"/>
        <v>£m</v>
      </c>
      <c r="H424" s="126">
        <f t="shared" si="164"/>
        <v>2395.6065919184389</v>
      </c>
      <c r="I424" s="126">
        <f t="shared" si="164"/>
        <v>0</v>
      </c>
      <c r="J424" s="126">
        <f t="shared" si="164"/>
        <v>0</v>
      </c>
      <c r="K424" s="126">
        <f t="shared" si="164"/>
        <v>0</v>
      </c>
      <c r="L424" s="126">
        <f t="shared" si="164"/>
        <v>231.99264987741634</v>
      </c>
      <c r="M424" s="126">
        <f t="shared" si="164"/>
        <v>236.9981827975129</v>
      </c>
      <c r="N424" s="126">
        <f t="shared" si="164"/>
        <v>245.49771335823183</v>
      </c>
      <c r="O424" s="126">
        <f t="shared" si="164"/>
        <v>242.64072277239853</v>
      </c>
      <c r="P424" s="126">
        <f t="shared" si="164"/>
        <v>242.68021810885963</v>
      </c>
      <c r="Q424" s="126">
        <f t="shared" si="164"/>
        <v>229.78245137216999</v>
      </c>
      <c r="R424" s="126">
        <f t="shared" si="164"/>
        <v>234.37810039961337</v>
      </c>
      <c r="S424" s="126">
        <f t="shared" si="164"/>
        <v>239.06566240760563</v>
      </c>
      <c r="T424" s="126">
        <f t="shared" si="164"/>
        <v>243.84697565575769</v>
      </c>
      <c r="U424" s="126">
        <f t="shared" si="164"/>
        <v>248.72391516887291</v>
      </c>
    </row>
    <row r="425" spans="1:21" ht="12.75" hidden="1" customHeight="1" outlineLevel="1">
      <c r="A425" s="1117"/>
      <c r="B425" s="1117"/>
      <c r="C425" s="1118"/>
      <c r="D425" s="1283"/>
      <c r="E425" s="126" t="str">
        <f t="shared" ref="E425:U425" si="165" xml:space="preserve"> E$412</f>
        <v>Total gross capital expenditure - WWN - nominal</v>
      </c>
      <c r="F425" s="126">
        <f t="shared" si="165"/>
        <v>0</v>
      </c>
      <c r="G425" s="126" t="str">
        <f t="shared" si="165"/>
        <v>£m</v>
      </c>
      <c r="H425" s="126">
        <f t="shared" si="165"/>
        <v>4279.804709084784</v>
      </c>
      <c r="I425" s="126">
        <f t="shared" si="165"/>
        <v>0</v>
      </c>
      <c r="J425" s="126">
        <f t="shared" si="165"/>
        <v>0</v>
      </c>
      <c r="K425" s="126">
        <f t="shared" si="165"/>
        <v>0</v>
      </c>
      <c r="L425" s="126">
        <f t="shared" si="165"/>
        <v>270.96349613052064</v>
      </c>
      <c r="M425" s="126">
        <f t="shared" si="165"/>
        <v>383.69846416701171</v>
      </c>
      <c r="N425" s="126">
        <f t="shared" si="165"/>
        <v>400.99255950943081</v>
      </c>
      <c r="O425" s="126">
        <f t="shared" si="165"/>
        <v>544.96129686980134</v>
      </c>
      <c r="P425" s="126">
        <f t="shared" si="165"/>
        <v>488.72375045638631</v>
      </c>
      <c r="Q425" s="126">
        <f t="shared" si="165"/>
        <v>394.78726248410698</v>
      </c>
      <c r="R425" s="126">
        <f t="shared" si="165"/>
        <v>470.25441113594394</v>
      </c>
      <c r="S425" s="126">
        <f t="shared" si="165"/>
        <v>460.721197995517</v>
      </c>
      <c r="T425" s="126">
        <f t="shared" si="165"/>
        <v>483.25969833848183</v>
      </c>
      <c r="U425" s="126">
        <f t="shared" si="165"/>
        <v>381.442571997583</v>
      </c>
    </row>
    <row r="426" spans="1:21" ht="12.75" hidden="1" customHeight="1" outlineLevel="1">
      <c r="A426" s="1117"/>
      <c r="B426" s="1117"/>
      <c r="C426" s="1118"/>
      <c r="D426" s="1283"/>
      <c r="E426" s="126" t="str">
        <f t="shared" ref="E426:U426" si="166" xml:space="preserve"> E$413</f>
        <v>Grants and contributions - WWN - nominal</v>
      </c>
      <c r="F426" s="126">
        <f t="shared" si="166"/>
        <v>0</v>
      </c>
      <c r="G426" s="126" t="str">
        <f t="shared" si="166"/>
        <v>£m</v>
      </c>
      <c r="H426" s="126">
        <f t="shared" si="166"/>
        <v>335.58482775594211</v>
      </c>
      <c r="I426" s="126">
        <f t="shared" si="166"/>
        <v>0</v>
      </c>
      <c r="J426" s="126">
        <f t="shared" si="166"/>
        <v>0</v>
      </c>
      <c r="K426" s="126">
        <f t="shared" si="166"/>
        <v>0</v>
      </c>
      <c r="L426" s="126">
        <f t="shared" si="166"/>
        <v>28.924766044099048</v>
      </c>
      <c r="M426" s="126">
        <f t="shared" si="166"/>
        <v>31.422402314691972</v>
      </c>
      <c r="N426" s="126">
        <f t="shared" si="166"/>
        <v>31.714621550128516</v>
      </c>
      <c r="O426" s="126">
        <f t="shared" si="166"/>
        <v>36.043274937364458</v>
      </c>
      <c r="P426" s="126">
        <f t="shared" si="166"/>
        <v>40.681288689419354</v>
      </c>
      <c r="Q426" s="126">
        <f t="shared" si="166"/>
        <v>32.265819828552296</v>
      </c>
      <c r="R426" s="126">
        <f t="shared" si="166"/>
        <v>32.804068712466098</v>
      </c>
      <c r="S426" s="126">
        <f t="shared" si="166"/>
        <v>33.350941223805037</v>
      </c>
      <c r="T426" s="126">
        <f t="shared" si="166"/>
        <v>33.906567008112539</v>
      </c>
      <c r="U426" s="126">
        <f t="shared" si="166"/>
        <v>34.471077447302839</v>
      </c>
    </row>
    <row r="427" spans="1:21" s="299" customFormat="1" ht="4.5" hidden="1" customHeight="1" outlineLevel="1">
      <c r="A427" s="235"/>
      <c r="B427" s="235"/>
      <c r="C427" s="298"/>
      <c r="D427" s="291"/>
      <c r="E427" s="290"/>
      <c r="F427" s="290"/>
      <c r="G427" s="290"/>
      <c r="H427" s="290"/>
      <c r="I427" s="290"/>
      <c r="J427" s="290"/>
      <c r="K427" s="290"/>
      <c r="L427" s="290"/>
      <c r="M427" s="290"/>
      <c r="N427" s="290"/>
      <c r="O427" s="290"/>
      <c r="P427" s="290"/>
      <c r="Q427" s="290"/>
      <c r="R427" s="290"/>
      <c r="S427" s="290"/>
      <c r="T427" s="290"/>
      <c r="U427" s="290"/>
    </row>
    <row r="428" spans="1:21" ht="12.75" hidden="1" customHeight="1" outlineLevel="1">
      <c r="A428" s="1117"/>
      <c r="B428" s="1117"/>
      <c r="C428" s="1118"/>
      <c r="D428" s="1283"/>
      <c r="E428" s="1104" t="str">
        <f xml:space="preserve"> InpActive!E$623</f>
        <v>Wastewater network operating expenditure (amount for totex CR) (post override) change - Base case (+/-) - WWN - nominal</v>
      </c>
      <c r="F428" s="1104">
        <f xml:space="preserve"> InpActive!F$623</f>
        <v>0</v>
      </c>
      <c r="G428" s="1104" t="str">
        <f xml:space="preserve"> InpActive!G$623</f>
        <v>£m</v>
      </c>
      <c r="H428" s="1104">
        <f xml:space="preserve"> InpActive!H$623</f>
        <v>0</v>
      </c>
      <c r="I428" s="1104">
        <f xml:space="preserve"> InpActive!I$623</f>
        <v>0</v>
      </c>
      <c r="J428" s="1104">
        <f xml:space="preserve"> InpActive!J$623</f>
        <v>0</v>
      </c>
      <c r="K428" s="1104">
        <f xml:space="preserve"> InpActive!K$623</f>
        <v>0</v>
      </c>
      <c r="L428" s="1104">
        <f xml:space="preserve"> InpActive!L$623</f>
        <v>0</v>
      </c>
      <c r="M428" s="1104">
        <f xml:space="preserve"> InpActive!M$623</f>
        <v>0</v>
      </c>
      <c r="N428" s="1104">
        <f xml:space="preserve"> InpActive!N$623</f>
        <v>0</v>
      </c>
      <c r="O428" s="1104">
        <f xml:space="preserve"> InpActive!O$623</f>
        <v>0</v>
      </c>
      <c r="P428" s="1104">
        <f xml:space="preserve"> InpActive!P$623</f>
        <v>0</v>
      </c>
      <c r="Q428" s="1104">
        <f xml:space="preserve"> InpActive!Q$623</f>
        <v>0</v>
      </c>
      <c r="R428" s="1104">
        <f xml:space="preserve"> InpActive!R$623</f>
        <v>0</v>
      </c>
      <c r="S428" s="1104">
        <f xml:space="preserve"> InpActive!S$623</f>
        <v>0</v>
      </c>
      <c r="T428" s="1104">
        <f xml:space="preserve"> InpActive!T$623</f>
        <v>0</v>
      </c>
      <c r="U428" s="1104">
        <f xml:space="preserve"> InpActive!U$623</f>
        <v>0</v>
      </c>
    </row>
    <row r="429" spans="1:21" ht="12.75" hidden="1" customHeight="1" outlineLevel="1">
      <c r="A429" s="1117"/>
      <c r="B429" s="1117"/>
      <c r="C429" s="1118"/>
      <c r="D429" s="1283"/>
      <c r="E429" s="1104" t="str">
        <f xml:space="preserve"> InpActive!E$624</f>
        <v>Total gross capital expenditure change - Base case (+/-) - WWN - nominal</v>
      </c>
      <c r="F429" s="1104">
        <f xml:space="preserve"> InpActive!F$624</f>
        <v>0</v>
      </c>
      <c r="G429" s="1104" t="str">
        <f xml:space="preserve"> InpActive!G$624</f>
        <v>£m</v>
      </c>
      <c r="H429" s="1104">
        <f xml:space="preserve"> InpActive!H$624</f>
        <v>0</v>
      </c>
      <c r="I429" s="1104">
        <f xml:space="preserve"> InpActive!I$624</f>
        <v>0</v>
      </c>
      <c r="J429" s="1104">
        <f xml:space="preserve"> InpActive!J$624</f>
        <v>0</v>
      </c>
      <c r="K429" s="1104">
        <f xml:space="preserve"> InpActive!K$624</f>
        <v>0</v>
      </c>
      <c r="L429" s="1104">
        <f xml:space="preserve"> InpActive!L$624</f>
        <v>0</v>
      </c>
      <c r="M429" s="1104">
        <f xml:space="preserve"> InpActive!M$624</f>
        <v>0</v>
      </c>
      <c r="N429" s="1104">
        <f xml:space="preserve"> InpActive!N$624</f>
        <v>0</v>
      </c>
      <c r="O429" s="1104">
        <f xml:space="preserve"> InpActive!O$624</f>
        <v>0</v>
      </c>
      <c r="P429" s="1104">
        <f xml:space="preserve"> InpActive!P$624</f>
        <v>0</v>
      </c>
      <c r="Q429" s="1104">
        <f xml:space="preserve"> InpActive!Q$624</f>
        <v>0</v>
      </c>
      <c r="R429" s="1104">
        <f xml:space="preserve"> InpActive!R$624</f>
        <v>0</v>
      </c>
      <c r="S429" s="1104">
        <f xml:space="preserve"> InpActive!S$624</f>
        <v>0</v>
      </c>
      <c r="T429" s="1104">
        <f xml:space="preserve"> InpActive!T$624</f>
        <v>0</v>
      </c>
      <c r="U429" s="1104">
        <f xml:space="preserve"> InpActive!U$624</f>
        <v>0</v>
      </c>
    </row>
    <row r="430" spans="1:21" ht="12.75" hidden="1" customHeight="1" outlineLevel="1">
      <c r="A430" s="1117"/>
      <c r="B430" s="1117"/>
      <c r="C430" s="1118"/>
      <c r="D430" s="1283"/>
      <c r="E430" s="1104" t="str">
        <f xml:space="preserve"> InpActive!E$625</f>
        <v>Grants and contributions change - Base case (+/-) - WWN - nominal</v>
      </c>
      <c r="F430" s="1104">
        <f xml:space="preserve"> InpActive!F$625</f>
        <v>0</v>
      </c>
      <c r="G430" s="1104" t="str">
        <f xml:space="preserve"> InpActive!G$625</f>
        <v>£m</v>
      </c>
      <c r="H430" s="1104">
        <f xml:space="preserve"> InpActive!H$625</f>
        <v>0</v>
      </c>
      <c r="I430" s="1104">
        <f xml:space="preserve"> InpActive!I$625</f>
        <v>0</v>
      </c>
      <c r="J430" s="1104">
        <f xml:space="preserve"> InpActive!J$625</f>
        <v>0</v>
      </c>
      <c r="K430" s="1104">
        <f xml:space="preserve"> InpActive!K$625</f>
        <v>0</v>
      </c>
      <c r="L430" s="1104">
        <f xml:space="preserve"> InpActive!L$625</f>
        <v>0</v>
      </c>
      <c r="M430" s="1104">
        <f xml:space="preserve"> InpActive!M$625</f>
        <v>0</v>
      </c>
      <c r="N430" s="1104">
        <f xml:space="preserve"> InpActive!N$625</f>
        <v>0</v>
      </c>
      <c r="O430" s="1104">
        <f xml:space="preserve"> InpActive!O$625</f>
        <v>0</v>
      </c>
      <c r="P430" s="1104">
        <f xml:space="preserve"> InpActive!P$625</f>
        <v>0</v>
      </c>
      <c r="Q430" s="1104">
        <f xml:space="preserve"> InpActive!Q$625</f>
        <v>0</v>
      </c>
      <c r="R430" s="1104">
        <f xml:space="preserve"> InpActive!R$625</f>
        <v>0</v>
      </c>
      <c r="S430" s="1104">
        <f xml:space="preserve"> InpActive!S$625</f>
        <v>0</v>
      </c>
      <c r="T430" s="1104">
        <f xml:space="preserve"> InpActive!T$625</f>
        <v>0</v>
      </c>
      <c r="U430" s="1104">
        <f xml:space="preserve"> InpActive!U$625</f>
        <v>0</v>
      </c>
    </row>
    <row r="431" spans="1:21" s="299" customFormat="1" ht="4.5" hidden="1" customHeight="1" outlineLevel="1">
      <c r="A431" s="235"/>
      <c r="B431" s="235"/>
      <c r="C431" s="298"/>
      <c r="D431" s="291"/>
      <c r="E431" s="290"/>
      <c r="F431" s="290"/>
      <c r="G431" s="290"/>
      <c r="H431" s="290"/>
      <c r="I431" s="290"/>
      <c r="J431" s="290"/>
      <c r="K431" s="290"/>
      <c r="L431" s="290"/>
      <c r="M431" s="290"/>
      <c r="N431" s="290"/>
      <c r="O431" s="290"/>
      <c r="P431" s="290"/>
      <c r="Q431" s="290"/>
      <c r="R431" s="290"/>
      <c r="S431" s="290"/>
      <c r="T431" s="290"/>
      <c r="U431" s="290"/>
    </row>
    <row r="432" spans="1:21" ht="12.75" hidden="1" customHeight="1" outlineLevel="1">
      <c r="A432" s="1117"/>
      <c r="B432" s="1117"/>
      <c r="C432" s="1118"/>
      <c r="D432" s="1302"/>
      <c r="E432" s="126" t="s">
        <v>5500</v>
      </c>
      <c r="F432" s="126"/>
      <c r="G432" s="126" t="s">
        <v>1616</v>
      </c>
      <c r="H432" s="126">
        <f xml:space="preserve"> SUM(J432:U432)</f>
        <v>2395.6065919184389</v>
      </c>
      <c r="I432" s="126"/>
      <c r="J432" s="126">
        <f t="shared" ref="J432:U432" si="167" xml:space="preserve"> J424 + J428</f>
        <v>0</v>
      </c>
      <c r="K432" s="126">
        <f t="shared" si="167"/>
        <v>0</v>
      </c>
      <c r="L432" s="126">
        <f t="shared" si="167"/>
        <v>231.99264987741634</v>
      </c>
      <c r="M432" s="126">
        <f t="shared" si="167"/>
        <v>236.9981827975129</v>
      </c>
      <c r="N432" s="126">
        <f t="shared" si="167"/>
        <v>245.49771335823183</v>
      </c>
      <c r="O432" s="126">
        <f t="shared" si="167"/>
        <v>242.64072277239853</v>
      </c>
      <c r="P432" s="126">
        <f t="shared" si="167"/>
        <v>242.68021810885963</v>
      </c>
      <c r="Q432" s="126">
        <f t="shared" si="167"/>
        <v>229.78245137216999</v>
      </c>
      <c r="R432" s="126">
        <f t="shared" si="167"/>
        <v>234.37810039961337</v>
      </c>
      <c r="S432" s="126">
        <f t="shared" si="167"/>
        <v>239.06566240760563</v>
      </c>
      <c r="T432" s="126">
        <f t="shared" si="167"/>
        <v>243.84697565575769</v>
      </c>
      <c r="U432" s="126">
        <f t="shared" si="167"/>
        <v>248.72391516887291</v>
      </c>
    </row>
    <row r="433" spans="1:21" ht="12.75" hidden="1" customHeight="1" outlineLevel="1">
      <c r="A433" s="1117"/>
      <c r="B433" s="1117"/>
      <c r="C433" s="1118"/>
      <c r="D433" s="1302"/>
      <c r="E433" s="126" t="s">
        <v>5501</v>
      </c>
      <c r="F433" s="126"/>
      <c r="G433" s="126" t="s">
        <v>1616</v>
      </c>
      <c r="H433" s="126">
        <f xml:space="preserve"> SUM(J433:U433)</f>
        <v>4279.804709084784</v>
      </c>
      <c r="I433" s="126"/>
      <c r="J433" s="126">
        <f t="shared" ref="J433:U433" si="168" xml:space="preserve"> J425 + J429</f>
        <v>0</v>
      </c>
      <c r="K433" s="126">
        <f t="shared" si="168"/>
        <v>0</v>
      </c>
      <c r="L433" s="126">
        <f t="shared" si="168"/>
        <v>270.96349613052064</v>
      </c>
      <c r="M433" s="126">
        <f t="shared" si="168"/>
        <v>383.69846416701171</v>
      </c>
      <c r="N433" s="126">
        <f t="shared" si="168"/>
        <v>400.99255950943081</v>
      </c>
      <c r="O433" s="126">
        <f t="shared" si="168"/>
        <v>544.96129686980134</v>
      </c>
      <c r="P433" s="126">
        <f t="shared" si="168"/>
        <v>488.72375045638631</v>
      </c>
      <c r="Q433" s="126">
        <f t="shared" si="168"/>
        <v>394.78726248410698</v>
      </c>
      <c r="R433" s="126">
        <f t="shared" si="168"/>
        <v>470.25441113594394</v>
      </c>
      <c r="S433" s="126">
        <f t="shared" si="168"/>
        <v>460.721197995517</v>
      </c>
      <c r="T433" s="126">
        <f t="shared" si="168"/>
        <v>483.25969833848183</v>
      </c>
      <c r="U433" s="126">
        <f t="shared" si="168"/>
        <v>381.442571997583</v>
      </c>
    </row>
    <row r="434" spans="1:21" ht="12.75" hidden="1" customHeight="1" outlineLevel="1">
      <c r="A434" s="1117"/>
      <c r="B434" s="1117"/>
      <c r="C434" s="1118"/>
      <c r="D434" s="1302"/>
      <c r="E434" s="126" t="s">
        <v>5502</v>
      </c>
      <c r="F434" s="126"/>
      <c r="G434" s="126" t="s">
        <v>1616</v>
      </c>
      <c r="H434" s="126">
        <f xml:space="preserve"> SUM(J434:U434)</f>
        <v>335.58482775594211</v>
      </c>
      <c r="I434" s="126"/>
      <c r="J434" s="126">
        <f t="shared" ref="J434:U434" si="169" xml:space="preserve"> J426 + J430</f>
        <v>0</v>
      </c>
      <c r="K434" s="126">
        <f t="shared" si="169"/>
        <v>0</v>
      </c>
      <c r="L434" s="126">
        <f t="shared" si="169"/>
        <v>28.924766044099048</v>
      </c>
      <c r="M434" s="126">
        <f t="shared" si="169"/>
        <v>31.422402314691972</v>
      </c>
      <c r="N434" s="126">
        <f t="shared" si="169"/>
        <v>31.714621550128516</v>
      </c>
      <c r="O434" s="126">
        <f t="shared" si="169"/>
        <v>36.043274937364458</v>
      </c>
      <c r="P434" s="126">
        <f t="shared" si="169"/>
        <v>40.681288689419354</v>
      </c>
      <c r="Q434" s="126">
        <f t="shared" si="169"/>
        <v>32.265819828552296</v>
      </c>
      <c r="R434" s="126">
        <f t="shared" si="169"/>
        <v>32.804068712466098</v>
      </c>
      <c r="S434" s="126">
        <f t="shared" si="169"/>
        <v>33.350941223805037</v>
      </c>
      <c r="T434" s="126">
        <f t="shared" si="169"/>
        <v>33.906567008112539</v>
      </c>
      <c r="U434" s="126">
        <f t="shared" si="169"/>
        <v>34.471077447302839</v>
      </c>
    </row>
    <row r="435" spans="1:21" ht="12.75" hidden="1" customHeight="1" outlineLevel="1">
      <c r="D435" s="147"/>
      <c r="E435" s="108"/>
      <c r="F435" s="108"/>
      <c r="G435" s="108"/>
      <c r="H435" s="108"/>
      <c r="I435" s="108"/>
      <c r="J435" s="108"/>
      <c r="K435" s="108"/>
      <c r="L435" s="108"/>
      <c r="M435" s="108"/>
      <c r="N435" s="108"/>
      <c r="O435" s="108"/>
      <c r="P435" s="108"/>
      <c r="Q435" s="108"/>
      <c r="R435" s="108"/>
      <c r="S435" s="108"/>
      <c r="T435" s="108"/>
      <c r="U435" s="108"/>
    </row>
    <row r="436" spans="1:21" ht="12.75" hidden="1" customHeight="1" outlineLevel="1">
      <c r="A436" s="1117"/>
      <c r="B436" s="1117"/>
      <c r="C436" s="1118"/>
      <c r="D436" s="1302"/>
      <c r="E436" s="126" t="str">
        <f t="shared" ref="E436:U436" si="170" xml:space="preserve"> E$433</f>
        <v>Total gross capital expenditure - (post sensi adj) - WWN - nominal</v>
      </c>
      <c r="F436" s="126">
        <f t="shared" si="170"/>
        <v>0</v>
      </c>
      <c r="G436" s="126" t="str">
        <f t="shared" si="170"/>
        <v>£m</v>
      </c>
      <c r="H436" s="126">
        <f t="shared" si="170"/>
        <v>4279.804709084784</v>
      </c>
      <c r="I436" s="126">
        <f t="shared" si="170"/>
        <v>0</v>
      </c>
      <c r="J436" s="126">
        <f t="shared" si="170"/>
        <v>0</v>
      </c>
      <c r="K436" s="126">
        <f t="shared" si="170"/>
        <v>0</v>
      </c>
      <c r="L436" s="126">
        <f t="shared" si="170"/>
        <v>270.96349613052064</v>
      </c>
      <c r="M436" s="126">
        <f t="shared" si="170"/>
        <v>383.69846416701171</v>
      </c>
      <c r="N436" s="126">
        <f t="shared" si="170"/>
        <v>400.99255950943081</v>
      </c>
      <c r="O436" s="126">
        <f t="shared" si="170"/>
        <v>544.96129686980134</v>
      </c>
      <c r="P436" s="126">
        <f t="shared" si="170"/>
        <v>488.72375045638631</v>
      </c>
      <c r="Q436" s="126">
        <f t="shared" si="170"/>
        <v>394.78726248410698</v>
      </c>
      <c r="R436" s="126">
        <f t="shared" si="170"/>
        <v>470.25441113594394</v>
      </c>
      <c r="S436" s="126">
        <f t="shared" si="170"/>
        <v>460.721197995517</v>
      </c>
      <c r="T436" s="126">
        <f t="shared" si="170"/>
        <v>483.25969833848183</v>
      </c>
      <c r="U436" s="126">
        <f t="shared" si="170"/>
        <v>381.442571997583</v>
      </c>
    </row>
    <row r="437" spans="1:21" ht="12.75" hidden="1" customHeight="1" outlineLevel="1">
      <c r="A437" s="1117"/>
      <c r="B437" s="1117"/>
      <c r="C437" s="1118"/>
      <c r="D437" s="1283" t="s">
        <v>4437</v>
      </c>
      <c r="E437" s="126" t="str">
        <f t="shared" ref="E437:U437" si="171" xml:space="preserve"> E$434</f>
        <v>Grants and contributions - (post sensi adj) - WWN - nominal</v>
      </c>
      <c r="F437" s="126">
        <f t="shared" si="171"/>
        <v>0</v>
      </c>
      <c r="G437" s="126" t="str">
        <f t="shared" si="171"/>
        <v>£m</v>
      </c>
      <c r="H437" s="126">
        <f t="shared" si="171"/>
        <v>335.58482775594211</v>
      </c>
      <c r="I437" s="126">
        <f t="shared" si="171"/>
        <v>0</v>
      </c>
      <c r="J437" s="126">
        <f t="shared" si="171"/>
        <v>0</v>
      </c>
      <c r="K437" s="126">
        <f t="shared" si="171"/>
        <v>0</v>
      </c>
      <c r="L437" s="126">
        <f t="shared" si="171"/>
        <v>28.924766044099048</v>
      </c>
      <c r="M437" s="126">
        <f t="shared" si="171"/>
        <v>31.422402314691972</v>
      </c>
      <c r="N437" s="126">
        <f t="shared" si="171"/>
        <v>31.714621550128516</v>
      </c>
      <c r="O437" s="126">
        <f t="shared" si="171"/>
        <v>36.043274937364458</v>
      </c>
      <c r="P437" s="126">
        <f t="shared" si="171"/>
        <v>40.681288689419354</v>
      </c>
      <c r="Q437" s="126">
        <f t="shared" si="171"/>
        <v>32.265819828552296</v>
      </c>
      <c r="R437" s="126">
        <f t="shared" si="171"/>
        <v>32.804068712466098</v>
      </c>
      <c r="S437" s="126">
        <f t="shared" si="171"/>
        <v>33.350941223805037</v>
      </c>
      <c r="T437" s="126">
        <f t="shared" si="171"/>
        <v>33.906567008112539</v>
      </c>
      <c r="U437" s="126">
        <f t="shared" si="171"/>
        <v>34.471077447302839</v>
      </c>
    </row>
    <row r="438" spans="1:21" s="644" customFormat="1" ht="12.75" hidden="1" customHeight="1" outlineLevel="1">
      <c r="A438" s="1127"/>
      <c r="B438" s="1127"/>
      <c r="C438" s="1128"/>
      <c r="D438" s="1307"/>
      <c r="E438" s="1100" t="s">
        <v>5503</v>
      </c>
      <c r="F438" s="1100"/>
      <c r="G438" s="1100" t="s">
        <v>1616</v>
      </c>
      <c r="H438" s="1100">
        <f xml:space="preserve"> SUM(J438:U438)</f>
        <v>3944.219881328841</v>
      </c>
      <c r="I438" s="1100"/>
      <c r="J438" s="1100">
        <f t="shared" ref="J438:U438" si="172" xml:space="preserve"> J436 - J437</f>
        <v>0</v>
      </c>
      <c r="K438" s="1100">
        <f t="shared" si="172"/>
        <v>0</v>
      </c>
      <c r="L438" s="1100">
        <f t="shared" si="172"/>
        <v>242.03873008642159</v>
      </c>
      <c r="M438" s="1100">
        <f t="shared" si="172"/>
        <v>352.27606185231974</v>
      </c>
      <c r="N438" s="1100">
        <f t="shared" si="172"/>
        <v>369.27793795930228</v>
      </c>
      <c r="O438" s="1100">
        <f t="shared" si="172"/>
        <v>508.91802193243689</v>
      </c>
      <c r="P438" s="1100">
        <f t="shared" si="172"/>
        <v>448.04246176696694</v>
      </c>
      <c r="Q438" s="1100">
        <f t="shared" si="172"/>
        <v>362.52144265555467</v>
      </c>
      <c r="R438" s="1100">
        <f t="shared" si="172"/>
        <v>437.45034242347782</v>
      </c>
      <c r="S438" s="1100">
        <f t="shared" si="172"/>
        <v>427.37025677171198</v>
      </c>
      <c r="T438" s="1100">
        <f t="shared" si="172"/>
        <v>449.35313133036931</v>
      </c>
      <c r="U438" s="1100">
        <f t="shared" si="172"/>
        <v>346.97149455028017</v>
      </c>
    </row>
    <row r="439" spans="1:21" s="644" customFormat="1" ht="12.75" hidden="1" customHeight="1" outlineLevel="1">
      <c r="A439" s="235"/>
      <c r="B439" s="235"/>
      <c r="C439" s="298"/>
      <c r="D439" s="474"/>
      <c r="E439" s="290"/>
      <c r="F439" s="290"/>
      <c r="G439" s="290"/>
      <c r="H439" s="290"/>
      <c r="I439" s="290"/>
      <c r="J439" s="290"/>
      <c r="K439" s="290"/>
      <c r="L439" s="290"/>
      <c r="M439" s="290"/>
      <c r="N439" s="290"/>
      <c r="O439" s="290"/>
      <c r="P439" s="290"/>
      <c r="Q439" s="290"/>
      <c r="R439" s="290"/>
      <c r="S439" s="290"/>
      <c r="T439" s="290"/>
      <c r="U439" s="290"/>
    </row>
    <row r="440" spans="1:21" s="644" customFormat="1" ht="12.75" hidden="1" customHeight="1" outlineLevel="1">
      <c r="A440" s="1127"/>
      <c r="B440" s="1127"/>
      <c r="C440" s="1128"/>
      <c r="D440" s="1307"/>
      <c r="E440" s="126" t="str">
        <f t="shared" ref="E440:U440" si="173" xml:space="preserve"> E$432</f>
        <v>Water Operating expenditure (amount for totex CR) (post override) - (post sensi adj) - WWN - nominal</v>
      </c>
      <c r="F440" s="126">
        <f t="shared" si="173"/>
        <v>0</v>
      </c>
      <c r="G440" s="126" t="str">
        <f t="shared" si="173"/>
        <v>£m</v>
      </c>
      <c r="H440" s="126">
        <f t="shared" si="173"/>
        <v>2395.6065919184389</v>
      </c>
      <c r="I440" s="126">
        <f t="shared" si="173"/>
        <v>0</v>
      </c>
      <c r="J440" s="126">
        <f t="shared" si="173"/>
        <v>0</v>
      </c>
      <c r="K440" s="126">
        <f t="shared" si="173"/>
        <v>0</v>
      </c>
      <c r="L440" s="126">
        <f t="shared" si="173"/>
        <v>231.99264987741634</v>
      </c>
      <c r="M440" s="126">
        <f t="shared" si="173"/>
        <v>236.9981827975129</v>
      </c>
      <c r="N440" s="126">
        <f t="shared" si="173"/>
        <v>245.49771335823183</v>
      </c>
      <c r="O440" s="126">
        <f t="shared" si="173"/>
        <v>242.64072277239853</v>
      </c>
      <c r="P440" s="126">
        <f t="shared" si="173"/>
        <v>242.68021810885963</v>
      </c>
      <c r="Q440" s="126">
        <f t="shared" si="173"/>
        <v>229.78245137216999</v>
      </c>
      <c r="R440" s="126">
        <f t="shared" si="173"/>
        <v>234.37810039961337</v>
      </c>
      <c r="S440" s="126">
        <f t="shared" si="173"/>
        <v>239.06566240760563</v>
      </c>
      <c r="T440" s="126">
        <f t="shared" si="173"/>
        <v>243.84697565575769</v>
      </c>
      <c r="U440" s="126">
        <f t="shared" si="173"/>
        <v>248.72391516887291</v>
      </c>
    </row>
    <row r="441" spans="1:21" s="644" customFormat="1" ht="12.75" hidden="1" customHeight="1" outlineLevel="1">
      <c r="A441" s="1127"/>
      <c r="B441" s="1127"/>
      <c r="C441" s="1128"/>
      <c r="D441" s="1307"/>
      <c r="E441" s="126" t="str">
        <f t="shared" ref="E441:U441" si="174" xml:space="preserve"> E$438</f>
        <v>Total net capital expenditure (post sensi adj) - WWN - nominal</v>
      </c>
      <c r="F441" s="126">
        <f t="shared" si="174"/>
        <v>0</v>
      </c>
      <c r="G441" s="126" t="str">
        <f t="shared" si="174"/>
        <v>£m</v>
      </c>
      <c r="H441" s="126">
        <f t="shared" si="174"/>
        <v>3944.219881328841</v>
      </c>
      <c r="I441" s="126">
        <f t="shared" si="174"/>
        <v>0</v>
      </c>
      <c r="J441" s="126">
        <f t="shared" si="174"/>
        <v>0</v>
      </c>
      <c r="K441" s="126">
        <f t="shared" si="174"/>
        <v>0</v>
      </c>
      <c r="L441" s="126">
        <f t="shared" si="174"/>
        <v>242.03873008642159</v>
      </c>
      <c r="M441" s="126">
        <f t="shared" si="174"/>
        <v>352.27606185231974</v>
      </c>
      <c r="N441" s="126">
        <f t="shared" si="174"/>
        <v>369.27793795930228</v>
      </c>
      <c r="O441" s="126">
        <f t="shared" si="174"/>
        <v>508.91802193243689</v>
      </c>
      <c r="P441" s="126">
        <f t="shared" si="174"/>
        <v>448.04246176696694</v>
      </c>
      <c r="Q441" s="126">
        <f t="shared" si="174"/>
        <v>362.52144265555467</v>
      </c>
      <c r="R441" s="126">
        <f t="shared" si="174"/>
        <v>437.45034242347782</v>
      </c>
      <c r="S441" s="126">
        <f t="shared" si="174"/>
        <v>427.37025677171198</v>
      </c>
      <c r="T441" s="126">
        <f t="shared" si="174"/>
        <v>449.35313133036931</v>
      </c>
      <c r="U441" s="126">
        <f t="shared" si="174"/>
        <v>346.97149455028017</v>
      </c>
    </row>
    <row r="442" spans="1:21" ht="12.75" hidden="1" customHeight="1" outlineLevel="1">
      <c r="A442" s="1117"/>
      <c r="B442" s="1117"/>
      <c r="C442" s="1118"/>
      <c r="D442" s="1302"/>
      <c r="E442" s="1106" t="s">
        <v>5504</v>
      </c>
      <c r="F442" s="1106"/>
      <c r="G442" s="1106" t="s">
        <v>1616</v>
      </c>
      <c r="H442" s="1106">
        <f xml:space="preserve"> SUM(J442:U442)</f>
        <v>6339.8264732472799</v>
      </c>
      <c r="I442" s="1106"/>
      <c r="J442" s="1106">
        <f t="shared" ref="J442:U442" si="175" xml:space="preserve"> SUM(J440:J441)</f>
        <v>0</v>
      </c>
      <c r="K442" s="1106">
        <f t="shared" si="175"/>
        <v>0</v>
      </c>
      <c r="L442" s="1106">
        <f t="shared" si="175"/>
        <v>474.03137996383794</v>
      </c>
      <c r="M442" s="1106">
        <f t="shared" si="175"/>
        <v>589.27424464983267</v>
      </c>
      <c r="N442" s="1106">
        <f t="shared" si="175"/>
        <v>614.77565131753408</v>
      </c>
      <c r="O442" s="1106">
        <f t="shared" si="175"/>
        <v>751.55874470483536</v>
      </c>
      <c r="P442" s="1106">
        <f t="shared" si="175"/>
        <v>690.72267987582654</v>
      </c>
      <c r="Q442" s="1106">
        <f t="shared" si="175"/>
        <v>592.30389402772471</v>
      </c>
      <c r="R442" s="1106">
        <f t="shared" si="175"/>
        <v>671.82844282309122</v>
      </c>
      <c r="S442" s="1106">
        <f t="shared" si="175"/>
        <v>666.43591917931758</v>
      </c>
      <c r="T442" s="1106">
        <f t="shared" si="175"/>
        <v>693.20010698612703</v>
      </c>
      <c r="U442" s="1106">
        <f t="shared" si="175"/>
        <v>595.69540971915308</v>
      </c>
    </row>
    <row r="443" spans="1:21" ht="12.75" hidden="1" customHeight="1" outlineLevel="1">
      <c r="D443" s="147"/>
    </row>
    <row r="444" spans="1:21" ht="12.75" hidden="1" customHeight="1" outlineLevel="1">
      <c r="D444" s="147"/>
      <c r="E444" s="112" t="str">
        <f xml:space="preserve"> InpActive!E$39</f>
        <v>Revenue decision switch (WR, WN, WWN and BR) - sensi</v>
      </c>
      <c r="F444" s="112">
        <f xml:space="preserve"> InpActive!F$39</f>
        <v>2</v>
      </c>
      <c r="G444" s="112" t="str">
        <f xml:space="preserve"> InpActive!G$39</f>
        <v>1 = Change revenues with sensi, 2 = No change in revenues</v>
      </c>
      <c r="H444" s="112"/>
      <c r="I444" s="112"/>
      <c r="J444" s="112"/>
      <c r="K444" s="112"/>
      <c r="L444" s="112"/>
      <c r="M444" s="112"/>
      <c r="N444" s="112"/>
      <c r="O444" s="112"/>
      <c r="P444" s="112"/>
      <c r="Q444" s="112"/>
      <c r="R444" s="112"/>
      <c r="S444" s="112"/>
      <c r="T444" s="112"/>
      <c r="U444" s="112"/>
    </row>
    <row r="445" spans="1:21" ht="12.75" hidden="1" customHeight="1" outlineLevel="1">
      <c r="A445" s="1117"/>
      <c r="B445" s="1117"/>
      <c r="C445" s="1118"/>
      <c r="D445" s="1283"/>
      <c r="E445" s="126" t="str">
        <f t="shared" ref="E445:U445" si="176" xml:space="preserve"> E$442</f>
        <v>Totex - net of grants and contributions - WWN (post sensi adj) - nominal</v>
      </c>
      <c r="F445" s="126">
        <f t="shared" si="176"/>
        <v>0</v>
      </c>
      <c r="G445" s="126" t="str">
        <f t="shared" si="176"/>
        <v>£m</v>
      </c>
      <c r="H445" s="126">
        <f t="shared" si="176"/>
        <v>6339.8264732472799</v>
      </c>
      <c r="I445" s="126">
        <f t="shared" si="176"/>
        <v>0</v>
      </c>
      <c r="J445" s="126">
        <f t="shared" si="176"/>
        <v>0</v>
      </c>
      <c r="K445" s="126">
        <f t="shared" si="176"/>
        <v>0</v>
      </c>
      <c r="L445" s="126">
        <f t="shared" si="176"/>
        <v>474.03137996383794</v>
      </c>
      <c r="M445" s="126">
        <f t="shared" si="176"/>
        <v>589.27424464983267</v>
      </c>
      <c r="N445" s="126">
        <f t="shared" si="176"/>
        <v>614.77565131753408</v>
      </c>
      <c r="O445" s="126">
        <f t="shared" si="176"/>
        <v>751.55874470483536</v>
      </c>
      <c r="P445" s="126">
        <f t="shared" si="176"/>
        <v>690.72267987582654</v>
      </c>
      <c r="Q445" s="126">
        <f t="shared" si="176"/>
        <v>592.30389402772471</v>
      </c>
      <c r="R445" s="126">
        <f t="shared" si="176"/>
        <v>671.82844282309122</v>
      </c>
      <c r="S445" s="126">
        <f t="shared" si="176"/>
        <v>666.43591917931758</v>
      </c>
      <c r="T445" s="126">
        <f t="shared" si="176"/>
        <v>693.20010698612703</v>
      </c>
      <c r="U445" s="126">
        <f t="shared" si="176"/>
        <v>595.69540971915308</v>
      </c>
    </row>
    <row r="446" spans="1:21" ht="12.75" hidden="1" customHeight="1" outlineLevel="1">
      <c r="A446" s="1117"/>
      <c r="B446" s="1117"/>
      <c r="C446" s="1118"/>
      <c r="D446" s="1283"/>
      <c r="E446" s="126" t="str">
        <f t="shared" ref="E446:U446" si="177" xml:space="preserve"> E$421</f>
        <v>Totex - net of grants and contributions - WWN - nominal</v>
      </c>
      <c r="F446" s="126">
        <f t="shared" si="177"/>
        <v>0</v>
      </c>
      <c r="G446" s="126" t="str">
        <f t="shared" si="177"/>
        <v>£m</v>
      </c>
      <c r="H446" s="126">
        <f t="shared" si="177"/>
        <v>6339.8264732472799</v>
      </c>
      <c r="I446" s="126">
        <f t="shared" si="177"/>
        <v>0</v>
      </c>
      <c r="J446" s="126">
        <f t="shared" si="177"/>
        <v>0</v>
      </c>
      <c r="K446" s="126">
        <f t="shared" si="177"/>
        <v>0</v>
      </c>
      <c r="L446" s="126">
        <f t="shared" si="177"/>
        <v>474.03137996383794</v>
      </c>
      <c r="M446" s="126">
        <f t="shared" si="177"/>
        <v>589.27424464983267</v>
      </c>
      <c r="N446" s="126">
        <f t="shared" si="177"/>
        <v>614.77565131753408</v>
      </c>
      <c r="O446" s="126">
        <f t="shared" si="177"/>
        <v>751.55874470483536</v>
      </c>
      <c r="P446" s="126">
        <f t="shared" si="177"/>
        <v>690.72267987582654</v>
      </c>
      <c r="Q446" s="126">
        <f t="shared" si="177"/>
        <v>592.30389402772471</v>
      </c>
      <c r="R446" s="126">
        <f t="shared" si="177"/>
        <v>671.82844282309122</v>
      </c>
      <c r="S446" s="126">
        <f t="shared" si="177"/>
        <v>666.43591917931758</v>
      </c>
      <c r="T446" s="126">
        <f t="shared" si="177"/>
        <v>693.20010698612703</v>
      </c>
      <c r="U446" s="126">
        <f t="shared" si="177"/>
        <v>595.69540971915308</v>
      </c>
    </row>
    <row r="447" spans="1:21" ht="12.75" hidden="1" customHeight="1" outlineLevel="1">
      <c r="A447" s="1117"/>
      <c r="B447" s="1117"/>
      <c r="C447" s="1118"/>
      <c r="D447" s="1283"/>
      <c r="E447" s="126" t="str">
        <f xml:space="preserve"> IF($F444 = 1, E445, E446)</f>
        <v>Totex - net of grants and contributions - WWN - nominal</v>
      </c>
      <c r="F447" s="126"/>
      <c r="G447" s="1100" t="s">
        <v>1616</v>
      </c>
      <c r="H447" s="1100">
        <f xml:space="preserve"> SUM(J447:U447)</f>
        <v>6339.8264732472799</v>
      </c>
      <c r="I447" s="126"/>
      <c r="J447" s="126">
        <f t="shared" ref="J447:U447" si="178" xml:space="preserve"> IF($F444 = 1, J445, J446)</f>
        <v>0</v>
      </c>
      <c r="K447" s="126">
        <f t="shared" si="178"/>
        <v>0</v>
      </c>
      <c r="L447" s="126">
        <f t="shared" si="178"/>
        <v>474.03137996383794</v>
      </c>
      <c r="M447" s="126">
        <f t="shared" si="178"/>
        <v>589.27424464983267</v>
      </c>
      <c r="N447" s="126">
        <f t="shared" si="178"/>
        <v>614.77565131753408</v>
      </c>
      <c r="O447" s="126">
        <f t="shared" si="178"/>
        <v>751.55874470483536</v>
      </c>
      <c r="P447" s="126">
        <f t="shared" si="178"/>
        <v>690.72267987582654</v>
      </c>
      <c r="Q447" s="126">
        <f t="shared" si="178"/>
        <v>592.30389402772471</v>
      </c>
      <c r="R447" s="126">
        <f t="shared" si="178"/>
        <v>671.82844282309122</v>
      </c>
      <c r="S447" s="126">
        <f t="shared" si="178"/>
        <v>666.43591917931758</v>
      </c>
      <c r="T447" s="126">
        <f t="shared" si="178"/>
        <v>693.20010698612703</v>
      </c>
      <c r="U447" s="126">
        <f t="shared" si="178"/>
        <v>595.69540971915308</v>
      </c>
    </row>
    <row r="448" spans="1:21" ht="12.75" hidden="1" customHeight="1" outlineLevel="1"/>
    <row r="449" spans="1:21" ht="12.75" hidden="1" customHeight="1" outlineLevel="1">
      <c r="A449" s="1117"/>
      <c r="B449" s="1117"/>
      <c r="C449" s="1118"/>
      <c r="D449" s="1283"/>
      <c r="E449" s="126" t="str">
        <f t="shared" ref="E449:U449" si="179" xml:space="preserve"> E$447</f>
        <v>Totex - net of grants and contributions - WWN - nominal</v>
      </c>
      <c r="F449" s="126">
        <f t="shared" si="179"/>
        <v>0</v>
      </c>
      <c r="G449" s="126" t="str">
        <f t="shared" si="179"/>
        <v>£m</v>
      </c>
      <c r="H449" s="126">
        <f t="shared" si="179"/>
        <v>6339.8264732472799</v>
      </c>
      <c r="I449" s="126">
        <f t="shared" si="179"/>
        <v>0</v>
      </c>
      <c r="J449" s="126">
        <f t="shared" si="179"/>
        <v>0</v>
      </c>
      <c r="K449" s="126">
        <f t="shared" si="179"/>
        <v>0</v>
      </c>
      <c r="L449" s="126">
        <f t="shared" si="179"/>
        <v>474.03137996383794</v>
      </c>
      <c r="M449" s="126">
        <f t="shared" si="179"/>
        <v>589.27424464983267</v>
      </c>
      <c r="N449" s="126">
        <f t="shared" si="179"/>
        <v>614.77565131753408</v>
      </c>
      <c r="O449" s="126">
        <f t="shared" si="179"/>
        <v>751.55874470483536</v>
      </c>
      <c r="P449" s="126">
        <f t="shared" si="179"/>
        <v>690.72267987582654</v>
      </c>
      <c r="Q449" s="126">
        <f t="shared" si="179"/>
        <v>592.30389402772471</v>
      </c>
      <c r="R449" s="126">
        <f t="shared" si="179"/>
        <v>671.82844282309122</v>
      </c>
      <c r="S449" s="126">
        <f t="shared" si="179"/>
        <v>666.43591917931758</v>
      </c>
      <c r="T449" s="126">
        <f t="shared" si="179"/>
        <v>693.20010698612703</v>
      </c>
      <c r="U449" s="126">
        <f t="shared" si="179"/>
        <v>595.69540971915308</v>
      </c>
    </row>
    <row r="450" spans="1:21" ht="13" hidden="1" outlineLevel="1">
      <c r="A450" s="41"/>
      <c r="B450" s="41"/>
      <c r="C450" s="43"/>
      <c r="D450" s="1112"/>
      <c r="E450" s="47" t="str">
        <f xml:space="preserve"> InpActive!E$655</f>
        <v>PAYG% - wastewater network - active - WWN</v>
      </c>
      <c r="F450" s="47">
        <f xml:space="preserve"> InpActive!F$655</f>
        <v>0</v>
      </c>
      <c r="G450" s="47" t="str">
        <f xml:space="preserve"> InpActive!G$655</f>
        <v>%</v>
      </c>
      <c r="H450" s="47">
        <f xml:space="preserve"> InpActive!H$655</f>
        <v>0</v>
      </c>
      <c r="I450" s="47">
        <f xml:space="preserve"> InpActive!I$655</f>
        <v>0</v>
      </c>
      <c r="J450" s="47">
        <f xml:space="preserve"> InpActive!J$655</f>
        <v>0</v>
      </c>
      <c r="K450" s="47">
        <f xml:space="preserve"> InpActive!K$655</f>
        <v>0</v>
      </c>
      <c r="L450" s="47">
        <f xml:space="preserve"> InpActive!L$655</f>
        <v>0.48940357048749428</v>
      </c>
      <c r="M450" s="47">
        <f xml:space="preserve"> InpActive!M$655</f>
        <v>0.4021865624525055</v>
      </c>
      <c r="N450" s="47">
        <f xml:space="preserve"> InpActive!N$655</f>
        <v>0.39932894679888892</v>
      </c>
      <c r="O450" s="47">
        <f xml:space="preserve"> InpActive!O$655</f>
        <v>0.32284997610891009</v>
      </c>
      <c r="P450" s="47">
        <f xml:space="preserve"> InpActive!P$655</f>
        <v>0.3513424782178674</v>
      </c>
      <c r="Q450" s="47">
        <f xml:space="preserve"> InpActive!Q$655</f>
        <v>0.38639434652141913</v>
      </c>
      <c r="R450" s="47">
        <f xml:space="preserve"> InpActive!R$655</f>
        <v>0.34760999560779032</v>
      </c>
      <c r="S450" s="47">
        <f xml:space="preserve"> InpActive!S$655</f>
        <v>0.35739481215203994</v>
      </c>
      <c r="T450" s="47">
        <f xml:space="preserve"> InpActive!T$655</f>
        <v>0.35049300110160492</v>
      </c>
      <c r="U450" s="47">
        <f xml:space="preserve"> InpActive!U$655</f>
        <v>0.41573754505434274</v>
      </c>
    </row>
    <row r="451" spans="1:21" ht="12.75" hidden="1" customHeight="1" outlineLevel="1">
      <c r="A451" s="1117"/>
      <c r="B451" s="1117"/>
      <c r="C451" s="1118"/>
      <c r="D451" s="1283"/>
      <c r="E451" s="1105" t="s">
        <v>5505</v>
      </c>
      <c r="F451" s="1105"/>
      <c r="G451" s="1105" t="s">
        <v>1616</v>
      </c>
      <c r="H451" s="1105">
        <f xml:space="preserve"> SUM(J451:U451)</f>
        <v>2391.0021182930441</v>
      </c>
      <c r="I451" s="1105"/>
      <c r="J451" s="1105">
        <f t="shared" ref="J451:U451" si="180" xml:space="preserve"> J449 * J450</f>
        <v>0</v>
      </c>
      <c r="K451" s="1105">
        <f t="shared" si="180"/>
        <v>0</v>
      </c>
      <c r="L451" s="1105">
        <f t="shared" si="180"/>
        <v>231.99264987741634</v>
      </c>
      <c r="M451" s="1105">
        <f t="shared" si="180"/>
        <v>236.99818279751292</v>
      </c>
      <c r="N451" s="1105">
        <f t="shared" si="180"/>
        <v>245.49771335823186</v>
      </c>
      <c r="O451" s="1105">
        <f t="shared" si="180"/>
        <v>242.64072277239856</v>
      </c>
      <c r="P451" s="1105">
        <f t="shared" si="180"/>
        <v>242.68021810885958</v>
      </c>
      <c r="Q451" s="1105">
        <f t="shared" si="180"/>
        <v>228.86287607493458</v>
      </c>
      <c r="R451" s="1105">
        <f t="shared" si="180"/>
        <v>233.53428205892334</v>
      </c>
      <c r="S451" s="1105">
        <f t="shared" si="180"/>
        <v>238.18074014646427</v>
      </c>
      <c r="T451" s="1105">
        <f t="shared" si="180"/>
        <v>242.96178586152126</v>
      </c>
      <c r="U451" s="1105">
        <f t="shared" si="180"/>
        <v>247.65294723678156</v>
      </c>
    </row>
    <row r="452" spans="1:21" ht="12.75" hidden="1" customHeight="1" outlineLevel="1"/>
    <row r="453" spans="1:21" ht="12.75" hidden="1" customHeight="1" outlineLevel="1">
      <c r="A453" s="1117"/>
      <c r="B453" s="1117"/>
      <c r="C453" s="1118"/>
      <c r="D453" s="1283"/>
      <c r="E453" s="126" t="str">
        <f t="shared" ref="E453:U453" si="181" xml:space="preserve"> E$442</f>
        <v>Totex - net of grants and contributions - WWN (post sensi adj) - nominal</v>
      </c>
      <c r="F453" s="126">
        <f t="shared" si="181"/>
        <v>0</v>
      </c>
      <c r="G453" s="126" t="str">
        <f t="shared" si="181"/>
        <v>£m</v>
      </c>
      <c r="H453" s="126">
        <f t="shared" si="181"/>
        <v>6339.8264732472799</v>
      </c>
      <c r="I453" s="126">
        <f t="shared" si="181"/>
        <v>0</v>
      </c>
      <c r="J453" s="126">
        <f t="shared" si="181"/>
        <v>0</v>
      </c>
      <c r="K453" s="126">
        <f t="shared" si="181"/>
        <v>0</v>
      </c>
      <c r="L453" s="126">
        <f t="shared" si="181"/>
        <v>474.03137996383794</v>
      </c>
      <c r="M453" s="126">
        <f t="shared" si="181"/>
        <v>589.27424464983267</v>
      </c>
      <c r="N453" s="126">
        <f t="shared" si="181"/>
        <v>614.77565131753408</v>
      </c>
      <c r="O453" s="126">
        <f t="shared" si="181"/>
        <v>751.55874470483536</v>
      </c>
      <c r="P453" s="126">
        <f t="shared" si="181"/>
        <v>690.72267987582654</v>
      </c>
      <c r="Q453" s="126">
        <f t="shared" si="181"/>
        <v>592.30389402772471</v>
      </c>
      <c r="R453" s="126">
        <f t="shared" si="181"/>
        <v>671.82844282309122</v>
      </c>
      <c r="S453" s="126">
        <f t="shared" si="181"/>
        <v>666.43591917931758</v>
      </c>
      <c r="T453" s="126">
        <f t="shared" si="181"/>
        <v>693.20010698612703</v>
      </c>
      <c r="U453" s="126">
        <f t="shared" si="181"/>
        <v>595.69540971915308</v>
      </c>
    </row>
    <row r="454" spans="1:21" ht="12.75" hidden="1" customHeight="1" outlineLevel="1">
      <c r="A454" s="1117"/>
      <c r="B454" s="1117"/>
      <c r="C454" s="1118"/>
      <c r="D454" s="1283" t="s">
        <v>3937</v>
      </c>
      <c r="E454" s="126" t="str">
        <f t="shared" ref="E454:U454" si="182" xml:space="preserve"> E$56</f>
        <v>Total direct procurement from customers - infrastructure cost - WWN - nominal POS</v>
      </c>
      <c r="F454" s="126">
        <f t="shared" si="182"/>
        <v>0</v>
      </c>
      <c r="G454" s="126" t="str">
        <f t="shared" si="182"/>
        <v>£m</v>
      </c>
      <c r="H454" s="126">
        <f t="shared" si="182"/>
        <v>0</v>
      </c>
      <c r="I454" s="126">
        <f t="shared" si="182"/>
        <v>0</v>
      </c>
      <c r="J454" s="126">
        <f t="shared" si="182"/>
        <v>0</v>
      </c>
      <c r="K454" s="126">
        <f t="shared" si="182"/>
        <v>0</v>
      </c>
      <c r="L454" s="126">
        <f t="shared" si="182"/>
        <v>0</v>
      </c>
      <c r="M454" s="126">
        <f t="shared" si="182"/>
        <v>0</v>
      </c>
      <c r="N454" s="126">
        <f t="shared" si="182"/>
        <v>0</v>
      </c>
      <c r="O454" s="126">
        <f t="shared" si="182"/>
        <v>0</v>
      </c>
      <c r="P454" s="126">
        <f t="shared" si="182"/>
        <v>0</v>
      </c>
      <c r="Q454" s="126">
        <f t="shared" si="182"/>
        <v>0</v>
      </c>
      <c r="R454" s="126">
        <f t="shared" si="182"/>
        <v>0</v>
      </c>
      <c r="S454" s="126">
        <f t="shared" si="182"/>
        <v>0</v>
      </c>
      <c r="T454" s="126">
        <f t="shared" si="182"/>
        <v>0</v>
      </c>
      <c r="U454" s="126">
        <f t="shared" si="182"/>
        <v>0</v>
      </c>
    </row>
    <row r="455" spans="1:21" ht="12.75" hidden="1" customHeight="1" outlineLevel="1">
      <c r="A455" s="1117"/>
      <c r="B455" s="1117"/>
      <c r="C455" s="1118"/>
      <c r="D455" s="1283" t="s">
        <v>4437</v>
      </c>
      <c r="E455" s="1119" t="str">
        <f t="shared" ref="E455:U455" si="183" xml:space="preserve"> E$1135</f>
        <v>Wholesale fixed assets ongoing capex - WWN - nominal POS</v>
      </c>
      <c r="F455" s="1119">
        <f t="shared" si="183"/>
        <v>0</v>
      </c>
      <c r="G455" s="1119" t="str">
        <f t="shared" si="183"/>
        <v>£m</v>
      </c>
      <c r="H455" s="1119">
        <f t="shared" si="183"/>
        <v>3944.219881328841</v>
      </c>
      <c r="I455" s="1119">
        <f t="shared" si="183"/>
        <v>0</v>
      </c>
      <c r="J455" s="1119">
        <f t="shared" si="183"/>
        <v>0</v>
      </c>
      <c r="K455" s="1119">
        <f t="shared" si="183"/>
        <v>0</v>
      </c>
      <c r="L455" s="1119">
        <f t="shared" si="183"/>
        <v>242.03873008642159</v>
      </c>
      <c r="M455" s="1119">
        <f t="shared" si="183"/>
        <v>352.27606185231974</v>
      </c>
      <c r="N455" s="1119">
        <f t="shared" si="183"/>
        <v>369.27793795930228</v>
      </c>
      <c r="O455" s="1119">
        <f t="shared" si="183"/>
        <v>508.91802193243689</v>
      </c>
      <c r="P455" s="1119">
        <f t="shared" si="183"/>
        <v>448.04246176696694</v>
      </c>
      <c r="Q455" s="1119">
        <f t="shared" si="183"/>
        <v>362.52144265555467</v>
      </c>
      <c r="R455" s="1119">
        <f t="shared" si="183"/>
        <v>437.45034242347782</v>
      </c>
      <c r="S455" s="1119">
        <f t="shared" si="183"/>
        <v>427.37025677171198</v>
      </c>
      <c r="T455" s="1119">
        <f t="shared" si="183"/>
        <v>449.35313133036931</v>
      </c>
      <c r="U455" s="1119">
        <f t="shared" si="183"/>
        <v>346.97149455028017</v>
      </c>
    </row>
    <row r="456" spans="1:21" s="641" customFormat="1" ht="12.75" hidden="1" customHeight="1" outlineLevel="1">
      <c r="A456" s="1133"/>
      <c r="B456" s="1133"/>
      <c r="C456" s="1134"/>
      <c r="D456" s="1285"/>
      <c r="E456" s="1105" t="s">
        <v>5506</v>
      </c>
      <c r="F456" s="1105"/>
      <c r="G456" s="1105" t="s">
        <v>1616</v>
      </c>
      <c r="H456" s="1105">
        <f xml:space="preserve"> SUM(J456:U456)</f>
        <v>2395.6065919184389</v>
      </c>
      <c r="I456" s="1105"/>
      <c r="J456" s="1105">
        <f t="shared" ref="J456:U456" si="184" xml:space="preserve"> SUM(J453:J454) - SUM(J455:J455)</f>
        <v>0</v>
      </c>
      <c r="K456" s="1105">
        <f t="shared" si="184"/>
        <v>0</v>
      </c>
      <c r="L456" s="1105">
        <f t="shared" si="184"/>
        <v>231.99264987741634</v>
      </c>
      <c r="M456" s="1105">
        <f t="shared" si="184"/>
        <v>236.99818279751292</v>
      </c>
      <c r="N456" s="1105">
        <f t="shared" si="184"/>
        <v>245.49771335823181</v>
      </c>
      <c r="O456" s="1105">
        <f t="shared" si="184"/>
        <v>242.64072277239848</v>
      </c>
      <c r="P456" s="1105">
        <f t="shared" si="184"/>
        <v>242.68021810885961</v>
      </c>
      <c r="Q456" s="1105">
        <f t="shared" si="184"/>
        <v>229.78245137217004</v>
      </c>
      <c r="R456" s="1105">
        <f t="shared" si="184"/>
        <v>234.3781003996134</v>
      </c>
      <c r="S456" s="1105">
        <f t="shared" si="184"/>
        <v>239.0656624076056</v>
      </c>
      <c r="T456" s="1105">
        <f t="shared" si="184"/>
        <v>243.84697565575772</v>
      </c>
      <c r="U456" s="1105">
        <f t="shared" si="184"/>
        <v>248.72391516887291</v>
      </c>
    </row>
    <row r="457" spans="1:21" ht="13" hidden="1" outlineLevel="1">
      <c r="A457" s="1117"/>
      <c r="B457" s="1117"/>
      <c r="C457" s="1118"/>
      <c r="D457" s="1283"/>
      <c r="E457" s="1105" t="str">
        <f xml:space="preserve"> LEFT(E456, LEN(E456) - 4)</f>
        <v>Operating expenditure - WWN - nominal</v>
      </c>
      <c r="F457" s="1105" t="s">
        <v>209</v>
      </c>
      <c r="G457" s="1105" t="str">
        <f xml:space="preserve"> G456</f>
        <v>£m</v>
      </c>
      <c r="H457" s="1105">
        <f xml:space="preserve"> SUM(J457:U457)</f>
        <v>-2395.6065919184389</v>
      </c>
      <c r="I457" s="1105"/>
      <c r="J457" s="1105">
        <f t="shared" ref="J457:U457" si="185" xml:space="preserve"> -1 * J456</f>
        <v>0</v>
      </c>
      <c r="K457" s="1105">
        <f t="shared" si="185"/>
        <v>0</v>
      </c>
      <c r="L457" s="1105">
        <f t="shared" si="185"/>
        <v>-231.99264987741634</v>
      </c>
      <c r="M457" s="1105">
        <f t="shared" si="185"/>
        <v>-236.99818279751292</v>
      </c>
      <c r="N457" s="1105">
        <f t="shared" si="185"/>
        <v>-245.49771335823181</v>
      </c>
      <c r="O457" s="1105">
        <f t="shared" si="185"/>
        <v>-242.64072277239848</v>
      </c>
      <c r="P457" s="1105">
        <f t="shared" si="185"/>
        <v>-242.68021810885961</v>
      </c>
      <c r="Q457" s="1105">
        <f t="shared" si="185"/>
        <v>-229.78245137217004</v>
      </c>
      <c r="R457" s="1105">
        <f t="shared" si="185"/>
        <v>-234.3781003996134</v>
      </c>
      <c r="S457" s="1105">
        <f t="shared" si="185"/>
        <v>-239.0656624076056</v>
      </c>
      <c r="T457" s="1105">
        <f t="shared" si="185"/>
        <v>-243.84697565575772</v>
      </c>
      <c r="U457" s="1105">
        <f t="shared" si="185"/>
        <v>-248.72391516887291</v>
      </c>
    </row>
    <row r="458" spans="1:21" ht="12.75" hidden="1" customHeight="1" outlineLevel="1"/>
    <row r="460" spans="1:21" s="583" customFormat="1" ht="15" customHeight="1" collapsed="1">
      <c r="A460" s="579" t="s">
        <v>4372</v>
      </c>
      <c r="B460" s="579"/>
      <c r="C460" s="582"/>
      <c r="D460" s="1442"/>
      <c r="E460" s="579"/>
      <c r="F460" s="579"/>
      <c r="G460" s="579"/>
      <c r="H460" s="579"/>
      <c r="I460" s="579"/>
      <c r="J460" s="579"/>
      <c r="K460" s="579"/>
      <c r="L460" s="579"/>
      <c r="M460" s="579"/>
      <c r="N460" s="579"/>
      <c r="O460" s="579"/>
      <c r="P460" s="579"/>
      <c r="Q460" s="579"/>
      <c r="R460" s="579"/>
      <c r="S460" s="579"/>
      <c r="T460" s="579"/>
      <c r="U460" s="579"/>
    </row>
    <row r="461" spans="1:21" ht="12.75" hidden="1" customHeight="1" outlineLevel="1"/>
    <row r="462" spans="1:21" ht="12.75" hidden="1" customHeight="1" outlineLevel="1" collapsed="1">
      <c r="A462" s="51" t="s">
        <v>4540</v>
      </c>
    </row>
    <row r="463" spans="1:21" ht="12.75" hidden="1" customHeight="1" outlineLevel="2"/>
    <row r="464" spans="1:21" ht="12.75" hidden="1" customHeight="1" outlineLevel="2">
      <c r="B464" s="51" t="s">
        <v>4541</v>
      </c>
    </row>
    <row r="465" spans="1:21" ht="12.75" hidden="1" customHeight="1" outlineLevel="2">
      <c r="A465" s="1117"/>
      <c r="B465" s="1117"/>
      <c r="C465" s="1118"/>
      <c r="D465" s="1283"/>
      <c r="E465" s="1104" t="str">
        <f xml:space="preserve"> InpActive!E$1737</f>
        <v>Inventories b/f - nominal</v>
      </c>
      <c r="F465" s="1104">
        <f xml:space="preserve"> InpActive!F$1737</f>
        <v>0</v>
      </c>
      <c r="G465" s="1104" t="str">
        <f xml:space="preserve"> InpActive!G$1737</f>
        <v>£m</v>
      </c>
      <c r="H465" s="1104">
        <f xml:space="preserve"> InpActive!H$1737</f>
        <v>0</v>
      </c>
      <c r="I465" s="1104">
        <f xml:space="preserve"> InpActive!I$1737</f>
        <v>0</v>
      </c>
      <c r="J465" s="1104">
        <f xml:space="preserve"> InpActive!J$1737</f>
        <v>0</v>
      </c>
      <c r="K465" s="1104">
        <f xml:space="preserve"> InpActive!K$1737</f>
        <v>10.308999999999999</v>
      </c>
      <c r="L465" s="1104">
        <f xml:space="preserve"> InpActive!L$1737</f>
        <v>10.518000000000001</v>
      </c>
      <c r="M465" s="1104">
        <f xml:space="preserve"> InpActive!M$1737</f>
        <v>10.731</v>
      </c>
      <c r="N465" s="1104">
        <f xml:space="preserve"> InpActive!N$1737</f>
        <v>10.949</v>
      </c>
      <c r="O465" s="1104">
        <f xml:space="preserve"> InpActive!O$1737</f>
        <v>11.170999999999999</v>
      </c>
      <c r="P465" s="1104">
        <f xml:space="preserve"> InpActive!P$1737</f>
        <v>11.397</v>
      </c>
      <c r="Q465" s="1104">
        <f xml:space="preserve"> InpActive!Q$1737</f>
        <v>10.518000000000001</v>
      </c>
      <c r="R465" s="1104">
        <f xml:space="preserve"> InpActive!R$1737</f>
        <v>10.731</v>
      </c>
      <c r="S465" s="1104">
        <f xml:space="preserve"> InpActive!S$1737</f>
        <v>10.949</v>
      </c>
      <c r="T465" s="1104">
        <f xml:space="preserve"> InpActive!T$1737</f>
        <v>11.170999999999999</v>
      </c>
      <c r="U465" s="1104">
        <f xml:space="preserve"> InpActive!U$1737</f>
        <v>11.397</v>
      </c>
    </row>
    <row r="466" spans="1:21" ht="12.75" hidden="1" customHeight="1" outlineLevel="2">
      <c r="E466" s="231" t="str">
        <f t="shared" ref="E466:U466" si="186" xml:space="preserve"> E$733</f>
        <v>Proportion of year end RCV - WWN</v>
      </c>
      <c r="F466" s="231">
        <f t="shared" si="186"/>
        <v>0</v>
      </c>
      <c r="G466" s="231" t="str">
        <f t="shared" si="186"/>
        <v>%</v>
      </c>
      <c r="H466" s="231">
        <f t="shared" si="186"/>
        <v>0</v>
      </c>
      <c r="I466" s="231">
        <f t="shared" si="186"/>
        <v>0</v>
      </c>
      <c r="J466" s="231">
        <f t="shared" si="186"/>
        <v>0</v>
      </c>
      <c r="K466" s="231">
        <f t="shared" si="186"/>
        <v>0.57456072054031138</v>
      </c>
      <c r="L466" s="231">
        <f t="shared" si="186"/>
        <v>0.56709618216378777</v>
      </c>
      <c r="M466" s="231">
        <f t="shared" si="186"/>
        <v>0.55976281322162802</v>
      </c>
      <c r="N466" s="231">
        <f t="shared" si="186"/>
        <v>0.55021914172671105</v>
      </c>
      <c r="O466" s="231">
        <f t="shared" si="186"/>
        <v>0.54880230273132791</v>
      </c>
      <c r="P466" s="231">
        <f t="shared" si="186"/>
        <v>0.55209941437819043</v>
      </c>
      <c r="Q466" s="231">
        <f t="shared" si="186"/>
        <v>0.55206422856227177</v>
      </c>
      <c r="R466" s="231">
        <f t="shared" si="186"/>
        <v>0.5523606867893438</v>
      </c>
      <c r="S466" s="231">
        <f t="shared" si="186"/>
        <v>0.55317004309629836</v>
      </c>
      <c r="T466" s="231">
        <f t="shared" si="186"/>
        <v>0.55502414053620797</v>
      </c>
      <c r="U466" s="231">
        <f t="shared" si="186"/>
        <v>0.55235993274039297</v>
      </c>
    </row>
    <row r="467" spans="1:21" ht="12.75" hidden="1" customHeight="1" outlineLevel="2">
      <c r="A467" s="1117"/>
      <c r="B467" s="1117"/>
      <c r="C467" s="1118"/>
      <c r="D467" s="1283"/>
      <c r="E467" s="126" t="s">
        <v>5507</v>
      </c>
      <c r="F467" s="126"/>
      <c r="G467" s="126" t="s">
        <v>1616</v>
      </c>
      <c r="H467" s="126"/>
      <c r="I467" s="126"/>
      <c r="J467" s="126">
        <f t="shared" ref="J467:U467" si="187" xml:space="preserve"> J465 * J466</f>
        <v>0</v>
      </c>
      <c r="K467" s="126">
        <f t="shared" si="187"/>
        <v>5.9231464680500698</v>
      </c>
      <c r="L467" s="126">
        <f t="shared" si="187"/>
        <v>5.9647176439987204</v>
      </c>
      <c r="M467" s="126">
        <f t="shared" si="187"/>
        <v>6.0068147486812906</v>
      </c>
      <c r="N467" s="126">
        <f t="shared" si="187"/>
        <v>6.0243493827657595</v>
      </c>
      <c r="O467" s="126">
        <f t="shared" si="187"/>
        <v>6.1306705238116637</v>
      </c>
      <c r="P467" s="126">
        <f t="shared" si="187"/>
        <v>6.2922770256682368</v>
      </c>
      <c r="Q467" s="126">
        <f t="shared" si="187"/>
        <v>5.806611556017975</v>
      </c>
      <c r="R467" s="126">
        <f t="shared" si="187"/>
        <v>5.9273825299364482</v>
      </c>
      <c r="S467" s="126">
        <f t="shared" si="187"/>
        <v>6.0566588018613707</v>
      </c>
      <c r="T467" s="126">
        <f t="shared" si="187"/>
        <v>6.200174673929979</v>
      </c>
      <c r="U467" s="126">
        <f t="shared" si="187"/>
        <v>6.2952461534422586</v>
      </c>
    </row>
    <row r="468" spans="1:21" ht="12.75" hidden="1" customHeight="1" outlineLevel="2"/>
    <row r="469" spans="1:21" ht="12.75" hidden="1" customHeight="1" outlineLevel="2">
      <c r="B469" s="51" t="s">
        <v>4543</v>
      </c>
    </row>
    <row r="470" spans="1:21" ht="12.75" hidden="1" customHeight="1" outlineLevel="2">
      <c r="A470" s="1117"/>
      <c r="B470" s="1117"/>
      <c r="C470" s="1118"/>
      <c r="D470" s="1283"/>
      <c r="E470" s="126" t="str">
        <f t="shared" ref="E470:U470" si="188" xml:space="preserve"> E$467</f>
        <v>Inventories target balance - WWN - nominal</v>
      </c>
      <c r="F470" s="126">
        <f t="shared" si="188"/>
        <v>0</v>
      </c>
      <c r="G470" s="126" t="str">
        <f t="shared" si="188"/>
        <v>£m</v>
      </c>
      <c r="H470" s="126">
        <f t="shared" si="188"/>
        <v>0</v>
      </c>
      <c r="I470" s="126">
        <f t="shared" si="188"/>
        <v>0</v>
      </c>
      <c r="J470" s="126">
        <f t="shared" si="188"/>
        <v>0</v>
      </c>
      <c r="K470" s="126">
        <f t="shared" si="188"/>
        <v>5.9231464680500698</v>
      </c>
      <c r="L470" s="126">
        <f t="shared" si="188"/>
        <v>5.9647176439987204</v>
      </c>
      <c r="M470" s="126">
        <f t="shared" si="188"/>
        <v>6.0068147486812906</v>
      </c>
      <c r="N470" s="126">
        <f t="shared" si="188"/>
        <v>6.0243493827657595</v>
      </c>
      <c r="O470" s="126">
        <f t="shared" si="188"/>
        <v>6.1306705238116637</v>
      </c>
      <c r="P470" s="126">
        <f t="shared" si="188"/>
        <v>6.2922770256682368</v>
      </c>
      <c r="Q470" s="126">
        <f t="shared" si="188"/>
        <v>5.806611556017975</v>
      </c>
      <c r="R470" s="126">
        <f t="shared" si="188"/>
        <v>5.9273825299364482</v>
      </c>
      <c r="S470" s="126">
        <f t="shared" si="188"/>
        <v>6.0566588018613707</v>
      </c>
      <c r="T470" s="126">
        <f t="shared" si="188"/>
        <v>6.200174673929979</v>
      </c>
      <c r="U470" s="126">
        <f t="shared" si="188"/>
        <v>6.2952461534422586</v>
      </c>
    </row>
    <row r="471" spans="1:21" ht="12.75" hidden="1" customHeight="1" outlineLevel="2">
      <c r="E471" s="112" t="str">
        <f xml:space="preserve"> Time!E$63</f>
        <v>Last pre-forecast period flag</v>
      </c>
      <c r="F471" s="112">
        <f xml:space="preserve"> Time!F$63</f>
        <v>0</v>
      </c>
      <c r="G471" s="112" t="str">
        <f xml:space="preserve"> Time!G$63</f>
        <v>flag</v>
      </c>
      <c r="H471" s="112">
        <f xml:space="preserve"> Time!H$63</f>
        <v>1</v>
      </c>
      <c r="I471" s="112">
        <f xml:space="preserve"> Time!I$63</f>
        <v>0</v>
      </c>
      <c r="J471" s="112">
        <f xml:space="preserve"> Time!J$63</f>
        <v>0</v>
      </c>
      <c r="K471" s="112">
        <f xml:space="preserve"> Time!K$63</f>
        <v>1</v>
      </c>
      <c r="L471" s="112">
        <f xml:space="preserve"> Time!L$63</f>
        <v>0</v>
      </c>
      <c r="M471" s="112">
        <f xml:space="preserve"> Time!M$63</f>
        <v>0</v>
      </c>
      <c r="N471" s="112">
        <f xml:space="preserve"> Time!N$63</f>
        <v>0</v>
      </c>
      <c r="O471" s="112">
        <f xml:space="preserve"> Time!O$63</f>
        <v>0</v>
      </c>
      <c r="P471" s="112">
        <f xml:space="preserve"> Time!P$63</f>
        <v>0</v>
      </c>
      <c r="Q471" s="112">
        <f xml:space="preserve"> Time!Q$63</f>
        <v>0</v>
      </c>
      <c r="R471" s="112">
        <f xml:space="preserve"> Time!R$63</f>
        <v>0</v>
      </c>
      <c r="S471" s="112">
        <f xml:space="preserve"> Time!S$63</f>
        <v>0</v>
      </c>
      <c r="T471" s="112">
        <f xml:space="preserve"> Time!T$63</f>
        <v>0</v>
      </c>
      <c r="U471" s="112">
        <f xml:space="preserve"> Time!U$63</f>
        <v>0</v>
      </c>
    </row>
    <row r="472" spans="1:21" ht="12.75" hidden="1" customHeight="1" outlineLevel="2">
      <c r="A472" s="1117"/>
      <c r="B472" s="1117"/>
      <c r="C472" s="1118"/>
      <c r="D472" s="1283"/>
      <c r="E472" s="126" t="s">
        <v>5508</v>
      </c>
      <c r="F472" s="126"/>
      <c r="G472" s="126" t="s">
        <v>1616</v>
      </c>
      <c r="H472" s="126"/>
      <c r="I472" s="126"/>
      <c r="J472" s="126">
        <f t="shared" ref="J472:U472" si="189" xml:space="preserve"> J470 * J471</f>
        <v>0</v>
      </c>
      <c r="K472" s="126">
        <f t="shared" si="189"/>
        <v>5.9231464680500698</v>
      </c>
      <c r="L472" s="126">
        <f t="shared" si="189"/>
        <v>0</v>
      </c>
      <c r="M472" s="126">
        <f t="shared" si="189"/>
        <v>0</v>
      </c>
      <c r="N472" s="126">
        <f t="shared" si="189"/>
        <v>0</v>
      </c>
      <c r="O472" s="126">
        <f t="shared" si="189"/>
        <v>0</v>
      </c>
      <c r="P472" s="126">
        <f t="shared" si="189"/>
        <v>0</v>
      </c>
      <c r="Q472" s="126">
        <f t="shared" si="189"/>
        <v>0</v>
      </c>
      <c r="R472" s="126">
        <f t="shared" si="189"/>
        <v>0</v>
      </c>
      <c r="S472" s="126">
        <f t="shared" si="189"/>
        <v>0</v>
      </c>
      <c r="T472" s="126">
        <f t="shared" si="189"/>
        <v>0</v>
      </c>
      <c r="U472" s="126">
        <f t="shared" si="189"/>
        <v>0</v>
      </c>
    </row>
    <row r="473" spans="1:21" ht="12.75" hidden="1" customHeight="1" outlineLevel="2"/>
    <row r="474" spans="1:21" ht="12.75" hidden="1" customHeight="1" outlineLevel="2">
      <c r="B474" s="51" t="s">
        <v>1266</v>
      </c>
    </row>
    <row r="475" spans="1:21" ht="12.75" hidden="1" customHeight="1" outlineLevel="2">
      <c r="A475" s="1117"/>
      <c r="B475" s="1117"/>
      <c r="C475" s="1118"/>
      <c r="D475" s="1283"/>
      <c r="E475" s="1119" t="str">
        <f t="shared" ref="E475:U475" si="190" xml:space="preserve"> E$485</f>
        <v>Inventories balance BEG - WWN - nominal</v>
      </c>
      <c r="F475" s="1119">
        <f t="shared" si="190"/>
        <v>0</v>
      </c>
      <c r="G475" s="1119" t="str">
        <f t="shared" si="190"/>
        <v>£m</v>
      </c>
      <c r="H475" s="1119">
        <f t="shared" si="190"/>
        <v>0</v>
      </c>
      <c r="I475" s="1119">
        <f t="shared" si="190"/>
        <v>0</v>
      </c>
      <c r="J475" s="1119">
        <f t="shared" si="190"/>
        <v>0</v>
      </c>
      <c r="K475" s="1119">
        <f t="shared" si="190"/>
        <v>0</v>
      </c>
      <c r="L475" s="1119">
        <f t="shared" si="190"/>
        <v>5.9231464680500698</v>
      </c>
      <c r="M475" s="1119">
        <f t="shared" si="190"/>
        <v>5.9647176439987204</v>
      </c>
      <c r="N475" s="1119">
        <f t="shared" si="190"/>
        <v>6.0068147486812906</v>
      </c>
      <c r="O475" s="1119">
        <f t="shared" si="190"/>
        <v>6.0243493827657595</v>
      </c>
      <c r="P475" s="1119">
        <f t="shared" si="190"/>
        <v>6.1306705238116637</v>
      </c>
      <c r="Q475" s="1119">
        <f t="shared" si="190"/>
        <v>6.2922770256682368</v>
      </c>
      <c r="R475" s="1119">
        <f t="shared" si="190"/>
        <v>5.806611556017975</v>
      </c>
      <c r="S475" s="1119">
        <f t="shared" si="190"/>
        <v>5.9273825299364482</v>
      </c>
      <c r="T475" s="1119">
        <f t="shared" si="190"/>
        <v>6.0566588018613707</v>
      </c>
      <c r="U475" s="1119">
        <f t="shared" si="190"/>
        <v>6.200174673929979</v>
      </c>
    </row>
    <row r="476" spans="1:21" ht="12.75" hidden="1" customHeight="1" outlineLevel="2">
      <c r="A476" s="1117"/>
      <c r="B476" s="1117"/>
      <c r="C476" s="1118"/>
      <c r="D476" s="1283" t="s">
        <v>4437</v>
      </c>
      <c r="E476" s="126" t="str">
        <f t="shared" ref="E476:U476" si="191" xml:space="preserve"> E$467</f>
        <v>Inventories target balance - WWN - nominal</v>
      </c>
      <c r="F476" s="126">
        <f t="shared" si="191"/>
        <v>0</v>
      </c>
      <c r="G476" s="126" t="str">
        <f t="shared" si="191"/>
        <v>£m</v>
      </c>
      <c r="H476" s="126">
        <f t="shared" si="191"/>
        <v>0</v>
      </c>
      <c r="I476" s="126">
        <f t="shared" si="191"/>
        <v>0</v>
      </c>
      <c r="J476" s="126">
        <f t="shared" si="191"/>
        <v>0</v>
      </c>
      <c r="K476" s="126">
        <f t="shared" si="191"/>
        <v>5.9231464680500698</v>
      </c>
      <c r="L476" s="126">
        <f t="shared" si="191"/>
        <v>5.9647176439987204</v>
      </c>
      <c r="M476" s="126">
        <f t="shared" si="191"/>
        <v>6.0068147486812906</v>
      </c>
      <c r="N476" s="126">
        <f t="shared" si="191"/>
        <v>6.0243493827657595</v>
      </c>
      <c r="O476" s="126">
        <f t="shared" si="191"/>
        <v>6.1306705238116637</v>
      </c>
      <c r="P476" s="126">
        <f t="shared" si="191"/>
        <v>6.2922770256682368</v>
      </c>
      <c r="Q476" s="126">
        <f t="shared" si="191"/>
        <v>5.806611556017975</v>
      </c>
      <c r="R476" s="126">
        <f t="shared" si="191"/>
        <v>5.9273825299364482</v>
      </c>
      <c r="S476" s="126">
        <f t="shared" si="191"/>
        <v>6.0566588018613707</v>
      </c>
      <c r="T476" s="126">
        <f t="shared" si="191"/>
        <v>6.200174673929979</v>
      </c>
      <c r="U476" s="126">
        <f t="shared" si="191"/>
        <v>6.2952461534422586</v>
      </c>
    </row>
    <row r="477" spans="1:21" ht="12.75" hidden="1" customHeight="1" outlineLevel="2">
      <c r="E477" s="112" t="str">
        <f xml:space="preserve"> Time!E$53</f>
        <v>Forecast period flag</v>
      </c>
      <c r="F477" s="112">
        <f xml:space="preserve"> Time!F$53</f>
        <v>0</v>
      </c>
      <c r="G477" s="112" t="str">
        <f xml:space="preserve"> Time!G$53</f>
        <v>flag</v>
      </c>
      <c r="H477" s="112">
        <f xml:space="preserve"> Time!H$53</f>
        <v>10</v>
      </c>
      <c r="I477" s="112">
        <f xml:space="preserve"> Time!I$53</f>
        <v>0</v>
      </c>
      <c r="J477" s="112">
        <f xml:space="preserve"> Time!J$53</f>
        <v>0</v>
      </c>
      <c r="K477" s="112">
        <f xml:space="preserve"> Time!K$53</f>
        <v>0</v>
      </c>
      <c r="L477" s="112">
        <f xml:space="preserve"> Time!L$53</f>
        <v>1</v>
      </c>
      <c r="M477" s="112">
        <f xml:space="preserve"> Time!M$53</f>
        <v>1</v>
      </c>
      <c r="N477" s="112">
        <f xml:space="preserve"> Time!N$53</f>
        <v>1</v>
      </c>
      <c r="O477" s="112">
        <f xml:space="preserve"> Time!O$53</f>
        <v>1</v>
      </c>
      <c r="P477" s="112">
        <f xml:space="preserve"> Time!P$53</f>
        <v>1</v>
      </c>
      <c r="Q477" s="112">
        <f xml:space="preserve"> Time!Q$53</f>
        <v>1</v>
      </c>
      <c r="R477" s="112">
        <f xml:space="preserve"> Time!R$53</f>
        <v>1</v>
      </c>
      <c r="S477" s="112">
        <f xml:space="preserve"> Time!S$53</f>
        <v>1</v>
      </c>
      <c r="T477" s="112">
        <f xml:space="preserve"> Time!T$53</f>
        <v>1</v>
      </c>
      <c r="U477" s="112">
        <f xml:space="preserve"> Time!U$53</f>
        <v>1</v>
      </c>
    </row>
    <row r="478" spans="1:21" ht="12.75" hidden="1" customHeight="1" outlineLevel="2">
      <c r="E478" s="112" t="str">
        <f xml:space="preserve"> Time!E$67</f>
        <v>First post-forecast period flag</v>
      </c>
      <c r="F478" s="112">
        <f xml:space="preserve"> Time!F$67</f>
        <v>0</v>
      </c>
      <c r="G478" s="112" t="str">
        <f xml:space="preserve"> Time!G$67</f>
        <v>flag</v>
      </c>
      <c r="H478" s="112">
        <f xml:space="preserve"> Time!H$67</f>
        <v>0</v>
      </c>
      <c r="I478" s="112">
        <f xml:space="preserve"> Time!I$67</f>
        <v>0</v>
      </c>
      <c r="J478" s="112">
        <f xml:space="preserve"> Time!J$67</f>
        <v>0</v>
      </c>
      <c r="K478" s="112">
        <f xml:space="preserve"> Time!K$67</f>
        <v>0</v>
      </c>
      <c r="L478" s="112">
        <f xml:space="preserve"> Time!L$67</f>
        <v>0</v>
      </c>
      <c r="M478" s="112">
        <f xml:space="preserve"> Time!M$67</f>
        <v>0</v>
      </c>
      <c r="N478" s="112">
        <f xml:space="preserve"> Time!N$67</f>
        <v>0</v>
      </c>
      <c r="O478" s="112">
        <f xml:space="preserve"> Time!O$67</f>
        <v>0</v>
      </c>
      <c r="P478" s="112">
        <f xml:space="preserve"> Time!P$67</f>
        <v>0</v>
      </c>
      <c r="Q478" s="112">
        <f xml:space="preserve"> Time!Q$67</f>
        <v>0</v>
      </c>
      <c r="R478" s="112">
        <f xml:space="preserve"> Time!R$67</f>
        <v>0</v>
      </c>
      <c r="S478" s="112">
        <f xml:space="preserve"> Time!S$67</f>
        <v>0</v>
      </c>
      <c r="T478" s="112">
        <f xml:space="preserve"> Time!T$67</f>
        <v>0</v>
      </c>
      <c r="U478" s="112">
        <f xml:space="preserve"> Time!U$67</f>
        <v>0</v>
      </c>
    </row>
    <row r="479" spans="1:21" ht="12.75" hidden="1" customHeight="1" outlineLevel="2">
      <c r="A479" s="1117"/>
      <c r="B479" s="1117"/>
      <c r="C479" s="1118"/>
      <c r="D479" s="1283"/>
      <c r="E479" s="1105" t="s">
        <v>5509</v>
      </c>
      <c r="F479" s="1105" t="s">
        <v>167</v>
      </c>
      <c r="G479" s="1105" t="s">
        <v>1616</v>
      </c>
      <c r="H479" s="1105">
        <f xml:space="preserve"> SUM(J479:U479)</f>
        <v>-0.37209968539218874</v>
      </c>
      <c r="I479" s="1105"/>
      <c r="J479" s="1105">
        <f t="shared" ref="J479:U479" si="192" xml:space="preserve"> (J475 - J476) * MAX(J477:J478)</f>
        <v>0</v>
      </c>
      <c r="K479" s="1105">
        <f t="shared" si="192"/>
        <v>0</v>
      </c>
      <c r="L479" s="1105">
        <f t="shared" si="192"/>
        <v>-4.1571175948650563E-2</v>
      </c>
      <c r="M479" s="1105">
        <f t="shared" si="192"/>
        <v>-4.2097104682570219E-2</v>
      </c>
      <c r="N479" s="1105">
        <f t="shared" si="192"/>
        <v>-1.753463408446887E-2</v>
      </c>
      <c r="O479" s="1105">
        <f t="shared" si="192"/>
        <v>-0.10632114104590418</v>
      </c>
      <c r="P479" s="1105">
        <f t="shared" si="192"/>
        <v>-0.1616065018565731</v>
      </c>
      <c r="Q479" s="1105">
        <f t="shared" si="192"/>
        <v>0.48566546965026181</v>
      </c>
      <c r="R479" s="1105">
        <f t="shared" si="192"/>
        <v>-0.12077097391847325</v>
      </c>
      <c r="S479" s="1105">
        <f t="shared" si="192"/>
        <v>-0.12927627192492253</v>
      </c>
      <c r="T479" s="1105">
        <f t="shared" si="192"/>
        <v>-0.14351587206860827</v>
      </c>
      <c r="U479" s="1105">
        <f t="shared" si="192"/>
        <v>-9.5071479512279566E-2</v>
      </c>
    </row>
    <row r="480" spans="1:21" ht="12.75" hidden="1" customHeight="1" outlineLevel="2"/>
    <row r="481" spans="1:21" ht="12.75" hidden="1" customHeight="1" outlineLevel="2">
      <c r="B481" s="51" t="s">
        <v>5510</v>
      </c>
      <c r="L481" s="108"/>
      <c r="M481" s="108"/>
      <c r="N481" s="108"/>
      <c r="O481" s="108"/>
      <c r="P481" s="108"/>
    </row>
    <row r="482" spans="1:21" ht="12.75" hidden="1" customHeight="1" outlineLevel="2">
      <c r="A482" s="1130"/>
      <c r="B482" s="1130"/>
      <c r="C482" s="1131"/>
      <c r="D482" s="1286"/>
      <c r="E482" s="1132" t="str">
        <f t="shared" ref="E482:U482" si="193" xml:space="preserve"> E$472</f>
        <v>Inventories initial balance - WWN - nominal</v>
      </c>
      <c r="F482" s="1132">
        <f t="shared" si="193"/>
        <v>0</v>
      </c>
      <c r="G482" s="1132" t="str">
        <f t="shared" si="193"/>
        <v>£m</v>
      </c>
      <c r="H482" s="1132">
        <f t="shared" si="193"/>
        <v>0</v>
      </c>
      <c r="I482" s="1132">
        <f t="shared" si="193"/>
        <v>0</v>
      </c>
      <c r="J482" s="1132">
        <f t="shared" si="193"/>
        <v>0</v>
      </c>
      <c r="K482" s="1132">
        <f t="shared" si="193"/>
        <v>5.9231464680500698</v>
      </c>
      <c r="L482" s="1132">
        <f t="shared" si="193"/>
        <v>0</v>
      </c>
      <c r="M482" s="1132">
        <f t="shared" si="193"/>
        <v>0</v>
      </c>
      <c r="N482" s="1132">
        <f t="shared" si="193"/>
        <v>0</v>
      </c>
      <c r="O482" s="1132">
        <f t="shared" si="193"/>
        <v>0</v>
      </c>
      <c r="P482" s="1132">
        <f t="shared" si="193"/>
        <v>0</v>
      </c>
      <c r="Q482" s="1132">
        <f t="shared" si="193"/>
        <v>0</v>
      </c>
      <c r="R482" s="1132">
        <f t="shared" si="193"/>
        <v>0</v>
      </c>
      <c r="S482" s="1132">
        <f t="shared" si="193"/>
        <v>0</v>
      </c>
      <c r="T482" s="1132">
        <f t="shared" si="193"/>
        <v>0</v>
      </c>
      <c r="U482" s="1132">
        <f t="shared" si="193"/>
        <v>0</v>
      </c>
    </row>
    <row r="483" spans="1:21" ht="12.75" hidden="1" customHeight="1" outlineLevel="2">
      <c r="D483" s="147"/>
      <c r="E483" s="112" t="str">
        <f xml:space="preserve"> Time!E$63</f>
        <v>Last pre-forecast period flag</v>
      </c>
      <c r="F483" s="112">
        <f xml:space="preserve"> Time!F$63</f>
        <v>0</v>
      </c>
      <c r="G483" s="112" t="str">
        <f xml:space="preserve"> Time!G$63</f>
        <v>flag</v>
      </c>
      <c r="H483" s="112">
        <f xml:space="preserve"> Time!H$63</f>
        <v>1</v>
      </c>
      <c r="I483" s="112">
        <f xml:space="preserve"> Time!I$63</f>
        <v>0</v>
      </c>
      <c r="J483" s="112">
        <f xml:space="preserve"> Time!J$63</f>
        <v>0</v>
      </c>
      <c r="K483" s="112">
        <f xml:space="preserve"> Time!K$63</f>
        <v>1</v>
      </c>
      <c r="L483" s="112">
        <f xml:space="preserve"> Time!L$63</f>
        <v>0</v>
      </c>
      <c r="M483" s="112">
        <f xml:space="preserve"> Time!M$63</f>
        <v>0</v>
      </c>
      <c r="N483" s="112">
        <f xml:space="preserve"> Time!N$63</f>
        <v>0</v>
      </c>
      <c r="O483" s="112">
        <f xml:space="preserve"> Time!O$63</f>
        <v>0</v>
      </c>
      <c r="P483" s="112">
        <f xml:space="preserve"> Time!P$63</f>
        <v>0</v>
      </c>
      <c r="Q483" s="112">
        <f xml:space="preserve"> Time!Q$63</f>
        <v>0</v>
      </c>
      <c r="R483" s="112">
        <f xml:space="preserve"> Time!R$63</f>
        <v>0</v>
      </c>
      <c r="S483" s="112">
        <f xml:space="preserve"> Time!S$63</f>
        <v>0</v>
      </c>
      <c r="T483" s="112">
        <f xml:space="preserve"> Time!T$63</f>
        <v>0</v>
      </c>
      <c r="U483" s="112">
        <f xml:space="preserve"> Time!U$63</f>
        <v>0</v>
      </c>
    </row>
    <row r="484" spans="1:21" ht="12.75" hidden="1" customHeight="1" outlineLevel="2">
      <c r="L484" s="108"/>
      <c r="M484" s="108"/>
      <c r="N484" s="108"/>
      <c r="O484" s="108"/>
      <c r="P484" s="108"/>
    </row>
    <row r="485" spans="1:21" ht="12.75" hidden="1" customHeight="1" outlineLevel="2">
      <c r="A485" s="1117"/>
      <c r="B485" s="1117"/>
      <c r="C485" s="1118"/>
      <c r="D485" s="1283"/>
      <c r="E485" s="126" t="s">
        <v>5511</v>
      </c>
      <c r="F485" s="126"/>
      <c r="G485" s="126" t="s">
        <v>1616</v>
      </c>
      <c r="H485" s="126"/>
      <c r="I485" s="126"/>
      <c r="J485" s="126">
        <f t="shared" ref="J485:U485" si="194" xml:space="preserve"> I487</f>
        <v>0</v>
      </c>
      <c r="K485" s="126">
        <f t="shared" si="194"/>
        <v>0</v>
      </c>
      <c r="L485" s="126">
        <f t="shared" si="194"/>
        <v>5.9231464680500698</v>
      </c>
      <c r="M485" s="126">
        <f t="shared" si="194"/>
        <v>5.9647176439987204</v>
      </c>
      <c r="N485" s="126">
        <f t="shared" si="194"/>
        <v>6.0068147486812906</v>
      </c>
      <c r="O485" s="126">
        <f t="shared" si="194"/>
        <v>6.0243493827657595</v>
      </c>
      <c r="P485" s="126">
        <f t="shared" si="194"/>
        <v>6.1306705238116637</v>
      </c>
      <c r="Q485" s="126">
        <f t="shared" si="194"/>
        <v>6.2922770256682368</v>
      </c>
      <c r="R485" s="126">
        <f t="shared" si="194"/>
        <v>5.806611556017975</v>
      </c>
      <c r="S485" s="126">
        <f t="shared" si="194"/>
        <v>5.9273825299364482</v>
      </c>
      <c r="T485" s="126">
        <f t="shared" si="194"/>
        <v>6.0566588018613707</v>
      </c>
      <c r="U485" s="126">
        <f t="shared" si="194"/>
        <v>6.200174673929979</v>
      </c>
    </row>
    <row r="486" spans="1:21" ht="12.75" hidden="1" customHeight="1" outlineLevel="2">
      <c r="A486" s="1117"/>
      <c r="B486" s="1117"/>
      <c r="C486" s="1118"/>
      <c r="D486" s="1283" t="s">
        <v>4437</v>
      </c>
      <c r="E486" s="126" t="str">
        <f t="shared" ref="E486:U486" si="195" xml:space="preserve"> E$479</f>
        <v>Movement in inventories - WWN - nominal</v>
      </c>
      <c r="F486" s="126" t="str">
        <f t="shared" si="195"/>
        <v>CF</v>
      </c>
      <c r="G486" s="126" t="str">
        <f t="shared" si="195"/>
        <v>£m</v>
      </c>
      <c r="H486" s="126">
        <f t="shared" si="195"/>
        <v>-0.37209968539218874</v>
      </c>
      <c r="I486" s="126">
        <f t="shared" si="195"/>
        <v>0</v>
      </c>
      <c r="J486" s="126">
        <f t="shared" si="195"/>
        <v>0</v>
      </c>
      <c r="K486" s="126">
        <f t="shared" si="195"/>
        <v>0</v>
      </c>
      <c r="L486" s="126">
        <f t="shared" si="195"/>
        <v>-4.1571175948650563E-2</v>
      </c>
      <c r="M486" s="126">
        <f t="shared" si="195"/>
        <v>-4.2097104682570219E-2</v>
      </c>
      <c r="N486" s="126">
        <f t="shared" si="195"/>
        <v>-1.753463408446887E-2</v>
      </c>
      <c r="O486" s="126">
        <f t="shared" si="195"/>
        <v>-0.10632114104590418</v>
      </c>
      <c r="P486" s="126">
        <f t="shared" si="195"/>
        <v>-0.1616065018565731</v>
      </c>
      <c r="Q486" s="126">
        <f t="shared" si="195"/>
        <v>0.48566546965026181</v>
      </c>
      <c r="R486" s="126">
        <f t="shared" si="195"/>
        <v>-0.12077097391847325</v>
      </c>
      <c r="S486" s="126">
        <f t="shared" si="195"/>
        <v>-0.12927627192492253</v>
      </c>
      <c r="T486" s="126">
        <f t="shared" si="195"/>
        <v>-0.14351587206860827</v>
      </c>
      <c r="U486" s="126">
        <f t="shared" si="195"/>
        <v>-9.5071479512279566E-2</v>
      </c>
    </row>
    <row r="487" spans="1:21" ht="12.75" hidden="1" customHeight="1" outlineLevel="2">
      <c r="A487" s="1219"/>
      <c r="B487" s="1219"/>
      <c r="C487" s="1220"/>
      <c r="D487" s="1287"/>
      <c r="E487" s="1222" t="s">
        <v>5512</v>
      </c>
      <c r="F487" s="1222" t="s">
        <v>163</v>
      </c>
      <c r="G487" s="1222" t="s">
        <v>1616</v>
      </c>
      <c r="H487" s="1222"/>
      <c r="I487" s="1223"/>
      <c r="J487" s="1222">
        <f t="shared" ref="J487:U487" si="196" xml:space="preserve"> IF(J483 = 1, J482, J485 - J486)</f>
        <v>0</v>
      </c>
      <c r="K487" s="1222">
        <f t="shared" si="196"/>
        <v>5.9231464680500698</v>
      </c>
      <c r="L487" s="1222">
        <f t="shared" si="196"/>
        <v>5.9647176439987204</v>
      </c>
      <c r="M487" s="1222">
        <f t="shared" si="196"/>
        <v>6.0068147486812906</v>
      </c>
      <c r="N487" s="1222">
        <f t="shared" si="196"/>
        <v>6.0243493827657595</v>
      </c>
      <c r="O487" s="1222">
        <f t="shared" si="196"/>
        <v>6.1306705238116637</v>
      </c>
      <c r="P487" s="1222">
        <f t="shared" si="196"/>
        <v>6.2922770256682368</v>
      </c>
      <c r="Q487" s="1222">
        <f t="shared" si="196"/>
        <v>5.806611556017975</v>
      </c>
      <c r="R487" s="1222">
        <f t="shared" si="196"/>
        <v>5.9273825299364482</v>
      </c>
      <c r="S487" s="1222">
        <f t="shared" si="196"/>
        <v>6.0566588018613707</v>
      </c>
      <c r="T487" s="1222">
        <f t="shared" si="196"/>
        <v>6.200174673929979</v>
      </c>
      <c r="U487" s="1222">
        <f t="shared" si="196"/>
        <v>6.2952461534422586</v>
      </c>
    </row>
    <row r="488" spans="1:21" ht="12.75" hidden="1" customHeight="1" outlineLevel="2">
      <c r="L488" s="108"/>
      <c r="M488" s="108"/>
      <c r="N488" s="108"/>
      <c r="O488" s="108"/>
      <c r="P488" s="108"/>
    </row>
    <row r="489" spans="1:21" ht="12.75" hidden="1" customHeight="1" outlineLevel="1">
      <c r="A489" s="141"/>
      <c r="B489" s="141"/>
      <c r="C489" s="128"/>
      <c r="D489" s="131"/>
      <c r="E489" s="108"/>
      <c r="F489" s="108"/>
      <c r="G489" s="108"/>
      <c r="H489" s="108"/>
      <c r="I489" s="108"/>
      <c r="J489" s="108"/>
      <c r="K489" s="108"/>
      <c r="L489" s="108"/>
      <c r="M489" s="108"/>
      <c r="N489" s="108"/>
      <c r="O489" s="108"/>
      <c r="P489" s="108"/>
      <c r="Q489" s="108"/>
      <c r="R489" s="108"/>
      <c r="S489" s="108"/>
      <c r="T489" s="108"/>
      <c r="U489" s="108"/>
    </row>
    <row r="490" spans="1:21" ht="12.75" hidden="1" customHeight="1" outlineLevel="1" collapsed="1">
      <c r="A490" s="141" t="s">
        <v>3427</v>
      </c>
      <c r="B490" s="141"/>
      <c r="C490" s="128"/>
      <c r="D490" s="131"/>
      <c r="E490" s="108"/>
      <c r="F490" s="108"/>
      <c r="G490" s="108"/>
      <c r="H490" s="108"/>
      <c r="I490" s="108"/>
      <c r="J490" s="108"/>
      <c r="K490" s="108"/>
      <c r="L490" s="108"/>
      <c r="M490" s="108"/>
      <c r="N490" s="108"/>
      <c r="O490" s="108"/>
      <c r="P490" s="108"/>
      <c r="Q490" s="108"/>
      <c r="R490" s="108"/>
      <c r="S490" s="108"/>
      <c r="T490" s="108"/>
      <c r="U490" s="108"/>
    </row>
    <row r="491" spans="1:21" ht="12.75" hidden="1" customHeight="1" outlineLevel="2"/>
    <row r="492" spans="1:21" ht="12.75" hidden="1" customHeight="1" outlineLevel="2">
      <c r="B492" s="51" t="s">
        <v>4549</v>
      </c>
    </row>
    <row r="493" spans="1:21" ht="12.75" hidden="1" customHeight="1" outlineLevel="2">
      <c r="A493" s="1117"/>
      <c r="B493" s="1117"/>
      <c r="C493" s="1118"/>
      <c r="D493" s="1283"/>
      <c r="E493" s="1119" t="str">
        <f t="shared" ref="E493:U493" si="197" xml:space="preserve"> E$516</f>
        <v>Trade debtors initial balance - WWN - nominal</v>
      </c>
      <c r="F493" s="1119">
        <f t="shared" si="197"/>
        <v>0</v>
      </c>
      <c r="G493" s="1119" t="str">
        <f t="shared" si="197"/>
        <v>£m</v>
      </c>
      <c r="H493" s="1119">
        <f t="shared" si="197"/>
        <v>0</v>
      </c>
      <c r="I493" s="1119">
        <f t="shared" si="197"/>
        <v>0</v>
      </c>
      <c r="J493" s="1119">
        <f t="shared" si="197"/>
        <v>0</v>
      </c>
      <c r="K493" s="1119">
        <f t="shared" si="197"/>
        <v>0</v>
      </c>
      <c r="L493" s="1119">
        <f t="shared" si="197"/>
        <v>0</v>
      </c>
      <c r="M493" s="1119">
        <f t="shared" si="197"/>
        <v>0</v>
      </c>
      <c r="N493" s="1119">
        <f t="shared" si="197"/>
        <v>0</v>
      </c>
      <c r="O493" s="1119">
        <f t="shared" si="197"/>
        <v>0</v>
      </c>
      <c r="P493" s="1119">
        <f t="shared" si="197"/>
        <v>0</v>
      </c>
      <c r="Q493" s="1119">
        <f t="shared" si="197"/>
        <v>0</v>
      </c>
      <c r="R493" s="1119">
        <f t="shared" si="197"/>
        <v>0</v>
      </c>
      <c r="S493" s="1119">
        <f t="shared" si="197"/>
        <v>0</v>
      </c>
      <c r="T493" s="1119">
        <f t="shared" si="197"/>
        <v>0</v>
      </c>
      <c r="U493" s="1119">
        <f t="shared" si="197"/>
        <v>0</v>
      </c>
    </row>
    <row r="494" spans="1:21" ht="12.75" hidden="1" customHeight="1" outlineLevel="2">
      <c r="A494" s="1117"/>
      <c r="B494" s="1117"/>
      <c r="C494" s="1118"/>
      <c r="D494" s="1283"/>
      <c r="E494" s="126" t="str">
        <f t="shared" ref="E494:U494" si="198" xml:space="preserve"> E$191</f>
        <v>Revenue requirement with impact of reprofiling excl. tax charge - WWN - nominal</v>
      </c>
      <c r="F494" s="126">
        <f t="shared" si="198"/>
        <v>0</v>
      </c>
      <c r="G494" s="126" t="str">
        <f t="shared" si="198"/>
        <v>£m</v>
      </c>
      <c r="H494" s="126">
        <f t="shared" si="198"/>
        <v>7254.5423010362565</v>
      </c>
      <c r="I494" s="126">
        <f t="shared" si="198"/>
        <v>0</v>
      </c>
      <c r="J494" s="126">
        <f t="shared" si="198"/>
        <v>0</v>
      </c>
      <c r="K494" s="126">
        <f t="shared" si="198"/>
        <v>0</v>
      </c>
      <c r="L494" s="126">
        <f t="shared" si="198"/>
        <v>615.38836564297458</v>
      </c>
      <c r="M494" s="126">
        <f t="shared" si="198"/>
        <v>638.94624597788959</v>
      </c>
      <c r="N494" s="126">
        <f t="shared" si="198"/>
        <v>663.07988100695343</v>
      </c>
      <c r="O494" s="126">
        <f t="shared" si="198"/>
        <v>683.46475417006866</v>
      </c>
      <c r="P494" s="126">
        <f t="shared" si="198"/>
        <v>711.43024687260981</v>
      </c>
      <c r="Q494" s="126">
        <f t="shared" si="198"/>
        <v>741.95191346532681</v>
      </c>
      <c r="R494" s="126">
        <f t="shared" si="198"/>
        <v>764.34479583920063</v>
      </c>
      <c r="S494" s="126">
        <f t="shared" si="198"/>
        <v>788.93101138903319</v>
      </c>
      <c r="T494" s="126">
        <f t="shared" si="198"/>
        <v>813.41374812961737</v>
      </c>
      <c r="U494" s="126">
        <f t="shared" si="198"/>
        <v>833.59133854258255</v>
      </c>
    </row>
    <row r="495" spans="1:21" ht="12.75" hidden="1" customHeight="1" outlineLevel="2">
      <c r="E495" s="47" t="str">
        <f xml:space="preserve"> 'Wholesale Global'!E$214</f>
        <v>Proportion of debtors to revenue</v>
      </c>
      <c r="F495" s="47">
        <f xml:space="preserve"> 'Wholesale Global'!F$214</f>
        <v>0</v>
      </c>
      <c r="G495" s="47" t="str">
        <f xml:space="preserve"> 'Wholesale Global'!G$214</f>
        <v>%</v>
      </c>
      <c r="H495" s="47">
        <f xml:space="preserve"> 'Wholesale Global'!H$214</f>
        <v>0</v>
      </c>
      <c r="I495" s="47">
        <f xml:space="preserve"> 'Wholesale Global'!I$214</f>
        <v>0</v>
      </c>
      <c r="J495" s="47">
        <f xml:space="preserve"> 'Wholesale Global'!J$214</f>
        <v>0</v>
      </c>
      <c r="K495" s="47">
        <f xml:space="preserve"> 'Wholesale Global'!K$214</f>
        <v>0</v>
      </c>
      <c r="L495" s="47">
        <f xml:space="preserve"> 'Wholesale Global'!L$214</f>
        <v>0</v>
      </c>
      <c r="M495" s="47">
        <f xml:space="preserve"> 'Wholesale Global'!M$214</f>
        <v>0</v>
      </c>
      <c r="N495" s="47">
        <f xml:space="preserve"> 'Wholesale Global'!N$214</f>
        <v>0</v>
      </c>
      <c r="O495" s="47">
        <f xml:space="preserve"> 'Wholesale Global'!O$214</f>
        <v>0</v>
      </c>
      <c r="P495" s="47">
        <f xml:space="preserve"> 'Wholesale Global'!P$214</f>
        <v>0</v>
      </c>
      <c r="Q495" s="47">
        <f xml:space="preserve"> 'Wholesale Global'!Q$214</f>
        <v>0</v>
      </c>
      <c r="R495" s="47">
        <f xml:space="preserve"> 'Wholesale Global'!R$214</f>
        <v>0</v>
      </c>
      <c r="S495" s="47">
        <f xml:space="preserve"> 'Wholesale Global'!S$214</f>
        <v>0</v>
      </c>
      <c r="T495" s="47">
        <f xml:space="preserve"> 'Wholesale Global'!T$214</f>
        <v>0</v>
      </c>
      <c r="U495" s="47">
        <f xml:space="preserve"> 'Wholesale Global'!U$214</f>
        <v>0</v>
      </c>
    </row>
    <row r="496" spans="1:21" ht="12.75" hidden="1" customHeight="1" outlineLevel="2">
      <c r="D496" s="147"/>
      <c r="E496" s="112" t="str">
        <f xml:space="preserve"> Time!E$63</f>
        <v>Last pre-forecast period flag</v>
      </c>
      <c r="F496" s="112">
        <f xml:space="preserve"> Time!F$63</f>
        <v>0</v>
      </c>
      <c r="G496" s="112" t="str">
        <f xml:space="preserve"> Time!G$63</f>
        <v>flag</v>
      </c>
      <c r="H496" s="112">
        <f xml:space="preserve"> Time!H$63</f>
        <v>1</v>
      </c>
      <c r="I496" s="112">
        <f xml:space="preserve"> Time!I$63</f>
        <v>0</v>
      </c>
      <c r="J496" s="112">
        <f xml:space="preserve"> Time!J$63</f>
        <v>0</v>
      </c>
      <c r="K496" s="112">
        <f xml:space="preserve"> Time!K$63</f>
        <v>1</v>
      </c>
      <c r="L496" s="112">
        <f xml:space="preserve"> Time!L$63</f>
        <v>0</v>
      </c>
      <c r="M496" s="112">
        <f xml:space="preserve"> Time!M$63</f>
        <v>0</v>
      </c>
      <c r="N496" s="112">
        <f xml:space="preserve"> Time!N$63</f>
        <v>0</v>
      </c>
      <c r="O496" s="112">
        <f xml:space="preserve"> Time!O$63</f>
        <v>0</v>
      </c>
      <c r="P496" s="112">
        <f xml:space="preserve"> Time!P$63</f>
        <v>0</v>
      </c>
      <c r="Q496" s="112">
        <f xml:space="preserve"> Time!Q$63</f>
        <v>0</v>
      </c>
      <c r="R496" s="112">
        <f xml:space="preserve"> Time!R$63</f>
        <v>0</v>
      </c>
      <c r="S496" s="112">
        <f xml:space="preserve"> Time!S$63</f>
        <v>0</v>
      </c>
      <c r="T496" s="112">
        <f xml:space="preserve"> Time!T$63</f>
        <v>0</v>
      </c>
      <c r="U496" s="112">
        <f xml:space="preserve"> Time!U$63</f>
        <v>0</v>
      </c>
    </row>
    <row r="497" spans="1:21" ht="12.75" hidden="1" customHeight="1" outlineLevel="2">
      <c r="A497" s="1117"/>
      <c r="B497" s="1117"/>
      <c r="C497" s="1118"/>
      <c r="D497" s="1283"/>
      <c r="E497" s="126" t="s">
        <v>5513</v>
      </c>
      <c r="F497" s="126"/>
      <c r="G497" s="126" t="s">
        <v>1616</v>
      </c>
      <c r="H497" s="126"/>
      <c r="I497" s="126"/>
      <c r="J497" s="126">
        <f t="shared" ref="J497:U497" si="199" xml:space="preserve"> J493 * J496 + J494 * J495</f>
        <v>0</v>
      </c>
      <c r="K497" s="126">
        <f t="shared" si="199"/>
        <v>0</v>
      </c>
      <c r="L497" s="126">
        <f t="shared" si="199"/>
        <v>0</v>
      </c>
      <c r="M497" s="126">
        <f t="shared" si="199"/>
        <v>0</v>
      </c>
      <c r="N497" s="126">
        <f t="shared" si="199"/>
        <v>0</v>
      </c>
      <c r="O497" s="126">
        <f t="shared" si="199"/>
        <v>0</v>
      </c>
      <c r="P497" s="126">
        <f t="shared" si="199"/>
        <v>0</v>
      </c>
      <c r="Q497" s="126">
        <f t="shared" si="199"/>
        <v>0</v>
      </c>
      <c r="R497" s="126">
        <f t="shared" si="199"/>
        <v>0</v>
      </c>
      <c r="S497" s="126">
        <f t="shared" si="199"/>
        <v>0</v>
      </c>
      <c r="T497" s="126">
        <f t="shared" si="199"/>
        <v>0</v>
      </c>
      <c r="U497" s="126">
        <f t="shared" si="199"/>
        <v>0</v>
      </c>
    </row>
    <row r="498" spans="1:21" ht="12.75" hidden="1" customHeight="1" outlineLevel="2"/>
    <row r="499" spans="1:21" ht="12.75" hidden="1" customHeight="1" outlineLevel="2">
      <c r="A499" s="1117"/>
      <c r="B499" s="1117"/>
      <c r="C499" s="1118"/>
      <c r="D499" s="1283"/>
      <c r="E499" s="126" t="str">
        <f t="shared" ref="E499:U499" si="200" xml:space="preserve"> E$191</f>
        <v>Revenue requirement with impact of reprofiling excl. tax charge - WWN - nominal</v>
      </c>
      <c r="F499" s="126">
        <f t="shared" si="200"/>
        <v>0</v>
      </c>
      <c r="G499" s="126" t="str">
        <f t="shared" si="200"/>
        <v>£m</v>
      </c>
      <c r="H499" s="126">
        <f t="shared" si="200"/>
        <v>7254.5423010362565</v>
      </c>
      <c r="I499" s="126">
        <f t="shared" si="200"/>
        <v>0</v>
      </c>
      <c r="J499" s="126">
        <f t="shared" si="200"/>
        <v>0</v>
      </c>
      <c r="K499" s="126">
        <f t="shared" si="200"/>
        <v>0</v>
      </c>
      <c r="L499" s="126">
        <f t="shared" si="200"/>
        <v>615.38836564297458</v>
      </c>
      <c r="M499" s="126">
        <f t="shared" si="200"/>
        <v>638.94624597788959</v>
      </c>
      <c r="N499" s="126">
        <f t="shared" si="200"/>
        <v>663.07988100695343</v>
      </c>
      <c r="O499" s="126">
        <f t="shared" si="200"/>
        <v>683.46475417006866</v>
      </c>
      <c r="P499" s="126">
        <f t="shared" si="200"/>
        <v>711.43024687260981</v>
      </c>
      <c r="Q499" s="126">
        <f t="shared" si="200"/>
        <v>741.95191346532681</v>
      </c>
      <c r="R499" s="126">
        <f t="shared" si="200"/>
        <v>764.34479583920063</v>
      </c>
      <c r="S499" s="126">
        <f t="shared" si="200"/>
        <v>788.93101138903319</v>
      </c>
      <c r="T499" s="126">
        <f t="shared" si="200"/>
        <v>813.41374812961737</v>
      </c>
      <c r="U499" s="126">
        <f t="shared" si="200"/>
        <v>833.59133854258255</v>
      </c>
    </row>
    <row r="500" spans="1:21" ht="12.75" hidden="1" customHeight="1" outlineLevel="2">
      <c r="E500" s="47" t="str">
        <f xml:space="preserve"> 'Wholesale Global'!E$214</f>
        <v>Proportion of debtors to revenue</v>
      </c>
      <c r="F500" s="47">
        <f xml:space="preserve"> 'Wholesale Global'!F$214</f>
        <v>0</v>
      </c>
      <c r="G500" s="47" t="str">
        <f xml:space="preserve"> 'Wholesale Global'!G$214</f>
        <v>%</v>
      </c>
      <c r="H500" s="47">
        <f xml:space="preserve"> 'Wholesale Global'!H$214</f>
        <v>0</v>
      </c>
      <c r="I500" s="47">
        <f xml:space="preserve"> 'Wholesale Global'!I$214</f>
        <v>0</v>
      </c>
      <c r="J500" s="47">
        <f xml:space="preserve"> 'Wholesale Global'!J$214</f>
        <v>0</v>
      </c>
      <c r="K500" s="47">
        <f xml:space="preserve"> 'Wholesale Global'!K$214</f>
        <v>0</v>
      </c>
      <c r="L500" s="47">
        <f xml:space="preserve"> 'Wholesale Global'!L$214</f>
        <v>0</v>
      </c>
      <c r="M500" s="47">
        <f xml:space="preserve"> 'Wholesale Global'!M$214</f>
        <v>0</v>
      </c>
      <c r="N500" s="47">
        <f xml:space="preserve"> 'Wholesale Global'!N$214</f>
        <v>0</v>
      </c>
      <c r="O500" s="47">
        <f xml:space="preserve"> 'Wholesale Global'!O$214</f>
        <v>0</v>
      </c>
      <c r="P500" s="47">
        <f xml:space="preserve"> 'Wholesale Global'!P$214</f>
        <v>0</v>
      </c>
      <c r="Q500" s="47">
        <f xml:space="preserve"> 'Wholesale Global'!Q$214</f>
        <v>0</v>
      </c>
      <c r="R500" s="47">
        <f xml:space="preserve"> 'Wholesale Global'!R$214</f>
        <v>0</v>
      </c>
      <c r="S500" s="47">
        <f xml:space="preserve"> 'Wholesale Global'!S$214</f>
        <v>0</v>
      </c>
      <c r="T500" s="47">
        <f xml:space="preserve"> 'Wholesale Global'!T$214</f>
        <v>0</v>
      </c>
      <c r="U500" s="47">
        <f xml:space="preserve"> 'Wholesale Global'!U$214</f>
        <v>0</v>
      </c>
    </row>
    <row r="501" spans="1:21" ht="12.75" hidden="1" customHeight="1" outlineLevel="2">
      <c r="A501" s="1117"/>
      <c r="B501" s="1117"/>
      <c r="C501" s="1118"/>
      <c r="D501" s="1283"/>
      <c r="E501" s="126" t="s">
        <v>5514</v>
      </c>
      <c r="F501" s="126"/>
      <c r="G501" s="126" t="s">
        <v>1616</v>
      </c>
      <c r="H501" s="126"/>
      <c r="I501" s="126"/>
      <c r="J501" s="126">
        <f t="shared" ref="J501:U501" si="201" xml:space="preserve"> J499 * J500</f>
        <v>0</v>
      </c>
      <c r="K501" s="126">
        <f t="shared" si="201"/>
        <v>0</v>
      </c>
      <c r="L501" s="126">
        <f t="shared" si="201"/>
        <v>0</v>
      </c>
      <c r="M501" s="126">
        <f t="shared" si="201"/>
        <v>0</v>
      </c>
      <c r="N501" s="126">
        <f t="shared" si="201"/>
        <v>0</v>
      </c>
      <c r="O501" s="126">
        <f t="shared" si="201"/>
        <v>0</v>
      </c>
      <c r="P501" s="126">
        <f t="shared" si="201"/>
        <v>0</v>
      </c>
      <c r="Q501" s="126">
        <f t="shared" si="201"/>
        <v>0</v>
      </c>
      <c r="R501" s="126">
        <f t="shared" si="201"/>
        <v>0</v>
      </c>
      <c r="S501" s="126">
        <f t="shared" si="201"/>
        <v>0</v>
      </c>
      <c r="T501" s="126">
        <f t="shared" si="201"/>
        <v>0</v>
      </c>
      <c r="U501" s="126">
        <f t="shared" si="201"/>
        <v>0</v>
      </c>
    </row>
    <row r="502" spans="1:21" ht="12.75" hidden="1" customHeight="1" outlineLevel="2"/>
    <row r="503" spans="1:21" ht="12.75" hidden="1" customHeight="1" outlineLevel="2">
      <c r="B503" s="51" t="s">
        <v>1281</v>
      </c>
    </row>
    <row r="504" spans="1:21" ht="12.75" hidden="1" customHeight="1" outlineLevel="2">
      <c r="A504" s="1117"/>
      <c r="B504" s="1117"/>
      <c r="C504" s="1118"/>
      <c r="D504" s="1283"/>
      <c r="E504" s="1119" t="str">
        <f t="shared" ref="E504:U504" si="202" xml:space="preserve"> E$522</f>
        <v>Trade debtors balance BEG - WWN - nominal</v>
      </c>
      <c r="F504" s="1119">
        <f t="shared" si="202"/>
        <v>0</v>
      </c>
      <c r="G504" s="1119" t="str">
        <f t="shared" si="202"/>
        <v>£m</v>
      </c>
      <c r="H504" s="1119">
        <f t="shared" si="202"/>
        <v>0</v>
      </c>
      <c r="I504" s="1119">
        <f t="shared" si="202"/>
        <v>0</v>
      </c>
      <c r="J504" s="1119">
        <f t="shared" si="202"/>
        <v>0</v>
      </c>
      <c r="K504" s="1119">
        <f t="shared" si="202"/>
        <v>0</v>
      </c>
      <c r="L504" s="1119">
        <f t="shared" si="202"/>
        <v>0</v>
      </c>
      <c r="M504" s="1119">
        <f t="shared" si="202"/>
        <v>0</v>
      </c>
      <c r="N504" s="1119">
        <f t="shared" si="202"/>
        <v>0</v>
      </c>
      <c r="O504" s="1119">
        <f t="shared" si="202"/>
        <v>0</v>
      </c>
      <c r="P504" s="1119">
        <f t="shared" si="202"/>
        <v>0</v>
      </c>
      <c r="Q504" s="1119">
        <f t="shared" si="202"/>
        <v>0</v>
      </c>
      <c r="R504" s="1119">
        <f t="shared" si="202"/>
        <v>0</v>
      </c>
      <c r="S504" s="1119">
        <f t="shared" si="202"/>
        <v>0</v>
      </c>
      <c r="T504" s="1119">
        <f t="shared" si="202"/>
        <v>0</v>
      </c>
      <c r="U504" s="1119">
        <f t="shared" si="202"/>
        <v>0</v>
      </c>
    </row>
    <row r="505" spans="1:21" ht="12.75" hidden="1" customHeight="1" outlineLevel="2">
      <c r="A505" s="1117"/>
      <c r="B505" s="1117"/>
      <c r="C505" s="1118"/>
      <c r="D505" s="1283" t="s">
        <v>3937</v>
      </c>
      <c r="E505" s="126" t="str">
        <f t="shared" ref="E505:U505" si="203" xml:space="preserve"> E$191</f>
        <v>Revenue requirement with impact of reprofiling excl. tax charge - WWN - nominal</v>
      </c>
      <c r="F505" s="126">
        <f t="shared" si="203"/>
        <v>0</v>
      </c>
      <c r="G505" s="126" t="str">
        <f t="shared" si="203"/>
        <v>£m</v>
      </c>
      <c r="H505" s="126">
        <f t="shared" si="203"/>
        <v>7254.5423010362565</v>
      </c>
      <c r="I505" s="126">
        <f t="shared" si="203"/>
        <v>0</v>
      </c>
      <c r="J505" s="126">
        <f t="shared" si="203"/>
        <v>0</v>
      </c>
      <c r="K505" s="126">
        <f t="shared" si="203"/>
        <v>0</v>
      </c>
      <c r="L505" s="126">
        <f t="shared" si="203"/>
        <v>615.38836564297458</v>
      </c>
      <c r="M505" s="126">
        <f t="shared" si="203"/>
        <v>638.94624597788959</v>
      </c>
      <c r="N505" s="126">
        <f t="shared" si="203"/>
        <v>663.07988100695343</v>
      </c>
      <c r="O505" s="126">
        <f t="shared" si="203"/>
        <v>683.46475417006866</v>
      </c>
      <c r="P505" s="126">
        <f t="shared" si="203"/>
        <v>711.43024687260981</v>
      </c>
      <c r="Q505" s="126">
        <f t="shared" si="203"/>
        <v>741.95191346532681</v>
      </c>
      <c r="R505" s="126">
        <f t="shared" si="203"/>
        <v>764.34479583920063</v>
      </c>
      <c r="S505" s="126">
        <f t="shared" si="203"/>
        <v>788.93101138903319</v>
      </c>
      <c r="T505" s="126">
        <f t="shared" si="203"/>
        <v>813.41374812961737</v>
      </c>
      <c r="U505" s="126">
        <f t="shared" si="203"/>
        <v>833.59133854258255</v>
      </c>
    </row>
    <row r="506" spans="1:21" ht="12.75" hidden="1" customHeight="1" outlineLevel="2">
      <c r="A506" s="1117"/>
      <c r="B506" s="1117"/>
      <c r="C506" s="1118"/>
      <c r="D506" s="1283" t="s">
        <v>4437</v>
      </c>
      <c r="E506" s="126" t="str">
        <f t="shared" ref="E506:U506" si="204" xml:space="preserve"> E$501</f>
        <v>Trade debtors target balance forecast - WWN - nominal</v>
      </c>
      <c r="F506" s="126">
        <f t="shared" si="204"/>
        <v>0</v>
      </c>
      <c r="G506" s="126" t="str">
        <f t="shared" si="204"/>
        <v>£m</v>
      </c>
      <c r="H506" s="126">
        <f t="shared" si="204"/>
        <v>0</v>
      </c>
      <c r="I506" s="126">
        <f t="shared" si="204"/>
        <v>0</v>
      </c>
      <c r="J506" s="126">
        <f t="shared" si="204"/>
        <v>0</v>
      </c>
      <c r="K506" s="126">
        <f t="shared" si="204"/>
        <v>0</v>
      </c>
      <c r="L506" s="126">
        <f t="shared" si="204"/>
        <v>0</v>
      </c>
      <c r="M506" s="126">
        <f t="shared" si="204"/>
        <v>0</v>
      </c>
      <c r="N506" s="126">
        <f t="shared" si="204"/>
        <v>0</v>
      </c>
      <c r="O506" s="126">
        <f t="shared" si="204"/>
        <v>0</v>
      </c>
      <c r="P506" s="126">
        <f t="shared" si="204"/>
        <v>0</v>
      </c>
      <c r="Q506" s="126">
        <f t="shared" si="204"/>
        <v>0</v>
      </c>
      <c r="R506" s="126">
        <f t="shared" si="204"/>
        <v>0</v>
      </c>
      <c r="S506" s="126">
        <f t="shared" si="204"/>
        <v>0</v>
      </c>
      <c r="T506" s="126">
        <f t="shared" si="204"/>
        <v>0</v>
      </c>
      <c r="U506" s="126">
        <f t="shared" si="204"/>
        <v>0</v>
      </c>
    </row>
    <row r="507" spans="1:21" ht="12.75" hidden="1" customHeight="1" outlineLevel="2">
      <c r="E507" s="112" t="str">
        <f xml:space="preserve"> Time!E$67</f>
        <v>First post-forecast period flag</v>
      </c>
      <c r="F507" s="112">
        <f xml:space="preserve"> Time!F$67</f>
        <v>0</v>
      </c>
      <c r="G507" s="112" t="str">
        <f xml:space="preserve"> Time!G$67</f>
        <v>flag</v>
      </c>
      <c r="H507" s="112">
        <f xml:space="preserve"> Time!H$67</f>
        <v>0</v>
      </c>
      <c r="I507" s="112">
        <f xml:space="preserve"> Time!I$67</f>
        <v>0</v>
      </c>
      <c r="J507" s="112">
        <f xml:space="preserve"> Time!J$67</f>
        <v>0</v>
      </c>
      <c r="K507" s="112">
        <f xml:space="preserve"> Time!K$67</f>
        <v>0</v>
      </c>
      <c r="L507" s="112">
        <f xml:space="preserve"> Time!L$67</f>
        <v>0</v>
      </c>
      <c r="M507" s="112">
        <f xml:space="preserve"> Time!M$67</f>
        <v>0</v>
      </c>
      <c r="N507" s="112">
        <f xml:space="preserve"> Time!N$67</f>
        <v>0</v>
      </c>
      <c r="O507" s="112">
        <f xml:space="preserve"> Time!O$67</f>
        <v>0</v>
      </c>
      <c r="P507" s="112">
        <f xml:space="preserve"> Time!P$67</f>
        <v>0</v>
      </c>
      <c r="Q507" s="112">
        <f xml:space="preserve"> Time!Q$67</f>
        <v>0</v>
      </c>
      <c r="R507" s="112">
        <f xml:space="preserve"> Time!R$67</f>
        <v>0</v>
      </c>
      <c r="S507" s="112">
        <f xml:space="preserve"> Time!S$67</f>
        <v>0</v>
      </c>
      <c r="T507" s="112">
        <f xml:space="preserve"> Time!T$67</f>
        <v>0</v>
      </c>
      <c r="U507" s="112">
        <f xml:space="preserve"> Time!U$67</f>
        <v>0</v>
      </c>
    </row>
    <row r="508" spans="1:21" ht="12.75" hidden="1" customHeight="1" outlineLevel="2">
      <c r="A508" s="1117"/>
      <c r="B508" s="1117"/>
      <c r="C508" s="1118"/>
      <c r="D508" s="1283"/>
      <c r="E508" s="126" t="s">
        <v>5515</v>
      </c>
      <c r="F508" s="126"/>
      <c r="G508" s="126" t="s">
        <v>1616</v>
      </c>
      <c r="H508" s="126">
        <f xml:space="preserve"> SUM(J508:U508)</f>
        <v>7254.5423010362565</v>
      </c>
      <c r="I508" s="126"/>
      <c r="J508" s="126">
        <f t="shared" ref="J508:U508" si="205" xml:space="preserve"> IF(J507 = 1, SUM(J504:J505), SUM(J504:J505) - J506)</f>
        <v>0</v>
      </c>
      <c r="K508" s="126">
        <f t="shared" si="205"/>
        <v>0</v>
      </c>
      <c r="L508" s="126">
        <f t="shared" si="205"/>
        <v>615.38836564297458</v>
      </c>
      <c r="M508" s="126">
        <f t="shared" si="205"/>
        <v>638.94624597788959</v>
      </c>
      <c r="N508" s="126">
        <f t="shared" si="205"/>
        <v>663.07988100695343</v>
      </c>
      <c r="O508" s="126">
        <f t="shared" si="205"/>
        <v>683.46475417006866</v>
      </c>
      <c r="P508" s="126">
        <f t="shared" si="205"/>
        <v>711.43024687260981</v>
      </c>
      <c r="Q508" s="126">
        <f t="shared" si="205"/>
        <v>741.95191346532681</v>
      </c>
      <c r="R508" s="126">
        <f t="shared" si="205"/>
        <v>764.34479583920063</v>
      </c>
      <c r="S508" s="126">
        <f t="shared" si="205"/>
        <v>788.93101138903319</v>
      </c>
      <c r="T508" s="126">
        <f t="shared" si="205"/>
        <v>813.41374812961737</v>
      </c>
      <c r="U508" s="126">
        <f t="shared" si="205"/>
        <v>833.59133854258255</v>
      </c>
    </row>
    <row r="509" spans="1:21" ht="12.75" hidden="1" customHeight="1" outlineLevel="2">
      <c r="L509" s="108"/>
      <c r="M509" s="108"/>
      <c r="N509" s="108"/>
      <c r="O509" s="108"/>
      <c r="P509" s="108"/>
    </row>
    <row r="510" spans="1:21" ht="12.75" hidden="1" customHeight="1" outlineLevel="2">
      <c r="A510" s="59"/>
      <c r="B510" s="59"/>
      <c r="C510" s="59"/>
      <c r="D510" s="1112"/>
      <c r="E510" s="231" t="str">
        <f t="shared" ref="E510:U510" si="206" xml:space="preserve"> E$733</f>
        <v>Proportion of year end RCV - WWN</v>
      </c>
      <c r="F510" s="231">
        <f t="shared" si="206"/>
        <v>0</v>
      </c>
      <c r="G510" s="231" t="str">
        <f t="shared" si="206"/>
        <v>%</v>
      </c>
      <c r="H510" s="231">
        <f t="shared" si="206"/>
        <v>0</v>
      </c>
      <c r="I510" s="231">
        <f t="shared" si="206"/>
        <v>0</v>
      </c>
      <c r="J510" s="231">
        <f t="shared" si="206"/>
        <v>0</v>
      </c>
      <c r="K510" s="231">
        <f t="shared" si="206"/>
        <v>0.57456072054031138</v>
      </c>
      <c r="L510" s="231">
        <f t="shared" si="206"/>
        <v>0.56709618216378777</v>
      </c>
      <c r="M510" s="231">
        <f t="shared" si="206"/>
        <v>0.55976281322162802</v>
      </c>
      <c r="N510" s="231">
        <f t="shared" si="206"/>
        <v>0.55021914172671105</v>
      </c>
      <c r="O510" s="231">
        <f t="shared" si="206"/>
        <v>0.54880230273132791</v>
      </c>
      <c r="P510" s="231">
        <f t="shared" si="206"/>
        <v>0.55209941437819043</v>
      </c>
      <c r="Q510" s="231">
        <f t="shared" si="206"/>
        <v>0.55206422856227177</v>
      </c>
      <c r="R510" s="231">
        <f t="shared" si="206"/>
        <v>0.5523606867893438</v>
      </c>
      <c r="S510" s="231">
        <f t="shared" si="206"/>
        <v>0.55317004309629836</v>
      </c>
      <c r="T510" s="231">
        <f t="shared" si="206"/>
        <v>0.55502414053620797</v>
      </c>
      <c r="U510" s="231">
        <f t="shared" si="206"/>
        <v>0.55235993274039297</v>
      </c>
    </row>
    <row r="511" spans="1:21" ht="12.75" hidden="1" customHeight="1" outlineLevel="2">
      <c r="D511" s="147"/>
      <c r="E511" s="112" t="str">
        <f xml:space="preserve"> Time!E$63</f>
        <v>Last pre-forecast period flag</v>
      </c>
      <c r="F511" s="112">
        <f xml:space="preserve"> Time!F$63</f>
        <v>0</v>
      </c>
      <c r="G511" s="112" t="str">
        <f xml:space="preserve"> Time!G$63</f>
        <v>flag</v>
      </c>
      <c r="H511" s="112">
        <f xml:space="preserve"> Time!H$63</f>
        <v>1</v>
      </c>
      <c r="I511" s="112">
        <f xml:space="preserve"> Time!I$63</f>
        <v>0</v>
      </c>
      <c r="J511" s="112">
        <f xml:space="preserve"> Time!J$63</f>
        <v>0</v>
      </c>
      <c r="K511" s="112">
        <f xml:space="preserve"> Time!K$63</f>
        <v>1</v>
      </c>
      <c r="L511" s="112">
        <f xml:space="preserve"> Time!L$63</f>
        <v>0</v>
      </c>
      <c r="M511" s="112">
        <f xml:space="preserve"> Time!M$63</f>
        <v>0</v>
      </c>
      <c r="N511" s="112">
        <f xml:space="preserve"> Time!N$63</f>
        <v>0</v>
      </c>
      <c r="O511" s="112">
        <f xml:space="preserve"> Time!O$63</f>
        <v>0</v>
      </c>
      <c r="P511" s="112">
        <f xml:space="preserve"> Time!P$63</f>
        <v>0</v>
      </c>
      <c r="Q511" s="112">
        <f xml:space="preserve"> Time!Q$63</f>
        <v>0</v>
      </c>
      <c r="R511" s="112">
        <f xml:space="preserve"> Time!R$63</f>
        <v>0</v>
      </c>
      <c r="S511" s="112">
        <f xml:space="preserve"> Time!S$63</f>
        <v>0</v>
      </c>
      <c r="T511" s="112">
        <f xml:space="preserve"> Time!T$63</f>
        <v>0</v>
      </c>
      <c r="U511" s="112">
        <f xml:space="preserve"> Time!U$63</f>
        <v>0</v>
      </c>
    </row>
    <row r="512" spans="1:21" s="1012" customFormat="1" ht="12.75" hidden="1" customHeight="1" outlineLevel="2">
      <c r="A512" s="235"/>
      <c r="B512" s="235"/>
      <c r="C512" s="298"/>
      <c r="D512" s="291"/>
      <c r="E512" s="236" t="s">
        <v>5516</v>
      </c>
      <c r="F512" s="236">
        <f xml:space="preserve"> SUMIF($J$511:$U$511, 1, $J$510:$U$510)</f>
        <v>0.57456072054031138</v>
      </c>
      <c r="G512" s="236" t="s">
        <v>1547</v>
      </c>
      <c r="H512" s="236"/>
      <c r="I512" s="236"/>
      <c r="J512" s="236"/>
      <c r="K512" s="236"/>
      <c r="L512" s="236"/>
      <c r="M512" s="236"/>
      <c r="N512" s="236"/>
      <c r="O512" s="236"/>
      <c r="P512" s="236"/>
      <c r="Q512" s="236"/>
      <c r="R512" s="236"/>
      <c r="S512" s="236"/>
      <c r="T512" s="236"/>
      <c r="U512" s="236"/>
    </row>
    <row r="513" spans="1:21" ht="12.75" hidden="1" customHeight="1" outlineLevel="2">
      <c r="L513" s="108"/>
      <c r="M513" s="108"/>
      <c r="N513" s="108"/>
      <c r="O513" s="108"/>
      <c r="P513" s="108"/>
    </row>
    <row r="514" spans="1:21" ht="12.75" hidden="1" customHeight="1" outlineLevel="2">
      <c r="E514" s="59" t="str">
        <f xml:space="preserve"> E$512</f>
        <v>Water proportion of RCV Bf - WWN</v>
      </c>
      <c r="F514" s="59">
        <f xml:space="preserve"> F$512</f>
        <v>0.57456072054031138</v>
      </c>
      <c r="G514" s="59" t="str">
        <f xml:space="preserve"> G$512</f>
        <v>%</v>
      </c>
      <c r="H514" s="59"/>
      <c r="I514" s="59"/>
      <c r="J514" s="59"/>
      <c r="K514" s="59"/>
      <c r="L514" s="59"/>
      <c r="M514" s="59"/>
      <c r="N514" s="59"/>
      <c r="O514" s="59"/>
      <c r="P514" s="59"/>
      <c r="Q514" s="59"/>
      <c r="R514" s="59"/>
      <c r="S514" s="59"/>
      <c r="T514" s="59"/>
      <c r="U514" s="59"/>
    </row>
    <row r="515" spans="1:21" ht="12.75" hidden="1" customHeight="1" outlineLevel="2">
      <c r="A515" s="1117"/>
      <c r="B515" s="1117"/>
      <c r="C515" s="1118"/>
      <c r="D515" s="1283"/>
      <c r="E515" s="1104" t="str">
        <f xml:space="preserve"> InpActive!E$1553</f>
        <v>Wholesale trade debtors initial balance -  nominal</v>
      </c>
      <c r="F515" s="1104">
        <f xml:space="preserve"> InpActive!F$1553</f>
        <v>0</v>
      </c>
      <c r="G515" s="1104" t="str">
        <f xml:space="preserve"> InpActive!G$1553</f>
        <v>£m</v>
      </c>
      <c r="H515" s="1104">
        <f xml:space="preserve"> InpActive!H$1553</f>
        <v>0</v>
      </c>
      <c r="I515" s="1104">
        <f xml:space="preserve"> InpActive!I$1553</f>
        <v>0</v>
      </c>
      <c r="J515" s="1104">
        <f xml:space="preserve"> InpActive!J$1553</f>
        <v>0</v>
      </c>
      <c r="K515" s="1104">
        <f xml:space="preserve"> InpActive!K$1553</f>
        <v>0</v>
      </c>
      <c r="L515" s="1104">
        <f xml:space="preserve"> InpActive!L$1553</f>
        <v>0</v>
      </c>
      <c r="M515" s="1104">
        <f xml:space="preserve"> InpActive!M$1553</f>
        <v>0</v>
      </c>
      <c r="N515" s="1104">
        <f xml:space="preserve"> InpActive!N$1553</f>
        <v>0</v>
      </c>
      <c r="O515" s="1104">
        <f xml:space="preserve"> InpActive!O$1553</f>
        <v>0</v>
      </c>
      <c r="P515" s="1104">
        <f xml:space="preserve"> InpActive!P$1553</f>
        <v>0</v>
      </c>
      <c r="Q515" s="1104">
        <f xml:space="preserve"> InpActive!Q$1553</f>
        <v>0</v>
      </c>
      <c r="R515" s="1104">
        <f xml:space="preserve"> InpActive!R$1553</f>
        <v>0</v>
      </c>
      <c r="S515" s="1104">
        <f xml:space="preserve"> InpActive!S$1553</f>
        <v>0</v>
      </c>
      <c r="T515" s="1104">
        <f xml:space="preserve"> InpActive!T$1553</f>
        <v>0</v>
      </c>
      <c r="U515" s="1104">
        <f xml:space="preserve"> InpActive!U$1553</f>
        <v>0</v>
      </c>
    </row>
    <row r="516" spans="1:21" ht="12.75" hidden="1" customHeight="1" outlineLevel="2">
      <c r="A516" s="1117"/>
      <c r="B516" s="1117"/>
      <c r="C516" s="1118"/>
      <c r="D516" s="1283"/>
      <c r="E516" s="126" t="s">
        <v>5517</v>
      </c>
      <c r="F516" s="126"/>
      <c r="G516" s="126" t="s">
        <v>1616</v>
      </c>
      <c r="H516" s="126"/>
      <c r="I516" s="126"/>
      <c r="J516" s="126">
        <f t="shared" ref="J516:U516" si="207" xml:space="preserve"> $F514 * J515</f>
        <v>0</v>
      </c>
      <c r="K516" s="126">
        <f t="shared" si="207"/>
        <v>0</v>
      </c>
      <c r="L516" s="126">
        <f t="shared" si="207"/>
        <v>0</v>
      </c>
      <c r="M516" s="126">
        <f t="shared" si="207"/>
        <v>0</v>
      </c>
      <c r="N516" s="126">
        <f t="shared" si="207"/>
        <v>0</v>
      </c>
      <c r="O516" s="126">
        <f t="shared" si="207"/>
        <v>0</v>
      </c>
      <c r="P516" s="126">
        <f t="shared" si="207"/>
        <v>0</v>
      </c>
      <c r="Q516" s="126">
        <f t="shared" si="207"/>
        <v>0</v>
      </c>
      <c r="R516" s="126">
        <f t="shared" si="207"/>
        <v>0</v>
      </c>
      <c r="S516" s="126">
        <f t="shared" si="207"/>
        <v>0</v>
      </c>
      <c r="T516" s="126">
        <f t="shared" si="207"/>
        <v>0</v>
      </c>
      <c r="U516" s="126">
        <f t="shared" si="207"/>
        <v>0</v>
      </c>
    </row>
    <row r="517" spans="1:21" ht="12.75" hidden="1" customHeight="1" outlineLevel="2">
      <c r="L517" s="108"/>
      <c r="M517" s="108"/>
      <c r="N517" s="108"/>
      <c r="O517" s="108"/>
      <c r="P517" s="108"/>
    </row>
    <row r="518" spans="1:21" ht="12.75" hidden="1" customHeight="1" outlineLevel="2">
      <c r="B518" s="51" t="s">
        <v>5518</v>
      </c>
      <c r="L518" s="108"/>
      <c r="M518" s="108"/>
      <c r="N518" s="108"/>
      <c r="O518" s="108"/>
      <c r="P518" s="108"/>
    </row>
    <row r="519" spans="1:21" ht="12.75" hidden="1" customHeight="1" outlineLevel="2">
      <c r="A519" s="1130"/>
      <c r="B519" s="1130"/>
      <c r="C519" s="1131"/>
      <c r="D519" s="1286"/>
      <c r="E519" s="1132" t="str">
        <f t="shared" ref="E519:U519" si="208" xml:space="preserve"> E$516</f>
        <v>Trade debtors initial balance - WWN - nominal</v>
      </c>
      <c r="F519" s="1132">
        <f t="shared" si="208"/>
        <v>0</v>
      </c>
      <c r="G519" s="1132" t="str">
        <f t="shared" si="208"/>
        <v>£m</v>
      </c>
      <c r="H519" s="1132">
        <f t="shared" si="208"/>
        <v>0</v>
      </c>
      <c r="I519" s="1132">
        <f t="shared" si="208"/>
        <v>0</v>
      </c>
      <c r="J519" s="1132">
        <f t="shared" si="208"/>
        <v>0</v>
      </c>
      <c r="K519" s="1132">
        <f t="shared" si="208"/>
        <v>0</v>
      </c>
      <c r="L519" s="1132">
        <f t="shared" si="208"/>
        <v>0</v>
      </c>
      <c r="M519" s="1132">
        <f t="shared" si="208"/>
        <v>0</v>
      </c>
      <c r="N519" s="1132">
        <f t="shared" si="208"/>
        <v>0</v>
      </c>
      <c r="O519" s="1132">
        <f t="shared" si="208"/>
        <v>0</v>
      </c>
      <c r="P519" s="1132">
        <f t="shared" si="208"/>
        <v>0</v>
      </c>
      <c r="Q519" s="1132">
        <f t="shared" si="208"/>
        <v>0</v>
      </c>
      <c r="R519" s="1132">
        <f t="shared" si="208"/>
        <v>0</v>
      </c>
      <c r="S519" s="1132">
        <f t="shared" si="208"/>
        <v>0</v>
      </c>
      <c r="T519" s="1132">
        <f t="shared" si="208"/>
        <v>0</v>
      </c>
      <c r="U519" s="1132">
        <f t="shared" si="208"/>
        <v>0</v>
      </c>
    </row>
    <row r="520" spans="1:21" ht="12.75" hidden="1" customHeight="1" outlineLevel="2">
      <c r="D520" s="147"/>
      <c r="E520" s="112" t="str">
        <f xml:space="preserve"> Time!E$63</f>
        <v>Last pre-forecast period flag</v>
      </c>
      <c r="F520" s="112">
        <f xml:space="preserve"> Time!F$63</f>
        <v>0</v>
      </c>
      <c r="G520" s="112" t="str">
        <f xml:space="preserve"> Time!G$63</f>
        <v>flag</v>
      </c>
      <c r="H520" s="112">
        <f xml:space="preserve"> Time!H$63</f>
        <v>1</v>
      </c>
      <c r="I520" s="112">
        <f xml:space="preserve"> Time!I$63</f>
        <v>0</v>
      </c>
      <c r="J520" s="112">
        <f xml:space="preserve"> Time!J$63</f>
        <v>0</v>
      </c>
      <c r="K520" s="112">
        <f xml:space="preserve"> Time!K$63</f>
        <v>1</v>
      </c>
      <c r="L520" s="112">
        <f xml:space="preserve"> Time!L$63</f>
        <v>0</v>
      </c>
      <c r="M520" s="112">
        <f xml:space="preserve"> Time!M$63</f>
        <v>0</v>
      </c>
      <c r="N520" s="112">
        <f xml:space="preserve"> Time!N$63</f>
        <v>0</v>
      </c>
      <c r="O520" s="112">
        <f xml:space="preserve"> Time!O$63</f>
        <v>0</v>
      </c>
      <c r="P520" s="112">
        <f xml:space="preserve"> Time!P$63</f>
        <v>0</v>
      </c>
      <c r="Q520" s="112">
        <f xml:space="preserve"> Time!Q$63</f>
        <v>0</v>
      </c>
      <c r="R520" s="112">
        <f xml:space="preserve"> Time!R$63</f>
        <v>0</v>
      </c>
      <c r="S520" s="112">
        <f xml:space="preserve"> Time!S$63</f>
        <v>0</v>
      </c>
      <c r="T520" s="112">
        <f xml:space="preserve"> Time!T$63</f>
        <v>0</v>
      </c>
      <c r="U520" s="112">
        <f xml:space="preserve"> Time!U$63</f>
        <v>0</v>
      </c>
    </row>
    <row r="521" spans="1:21" ht="12.75" hidden="1" customHeight="1" outlineLevel="2">
      <c r="L521" s="108"/>
      <c r="M521" s="108"/>
      <c r="N521" s="108"/>
      <c r="O521" s="108"/>
      <c r="P521" s="108"/>
    </row>
    <row r="522" spans="1:21" ht="12.75" hidden="1" customHeight="1" outlineLevel="2">
      <c r="A522" s="1117"/>
      <c r="B522" s="1117"/>
      <c r="C522" s="1118"/>
      <c r="D522" s="1283"/>
      <c r="E522" s="126" t="s">
        <v>5519</v>
      </c>
      <c r="F522" s="126"/>
      <c r="G522" s="126" t="s">
        <v>1616</v>
      </c>
      <c r="H522" s="126"/>
      <c r="I522" s="126"/>
      <c r="J522" s="126">
        <f t="shared" ref="J522:U522" si="209" xml:space="preserve"> I525</f>
        <v>0</v>
      </c>
      <c r="K522" s="126">
        <f t="shared" si="209"/>
        <v>0</v>
      </c>
      <c r="L522" s="126">
        <f t="shared" si="209"/>
        <v>0</v>
      </c>
      <c r="M522" s="126">
        <f t="shared" si="209"/>
        <v>0</v>
      </c>
      <c r="N522" s="126">
        <f t="shared" si="209"/>
        <v>0</v>
      </c>
      <c r="O522" s="126">
        <f t="shared" si="209"/>
        <v>0</v>
      </c>
      <c r="P522" s="126">
        <f t="shared" si="209"/>
        <v>0</v>
      </c>
      <c r="Q522" s="126">
        <f t="shared" si="209"/>
        <v>0</v>
      </c>
      <c r="R522" s="126">
        <f t="shared" si="209"/>
        <v>0</v>
      </c>
      <c r="S522" s="126">
        <f t="shared" si="209"/>
        <v>0</v>
      </c>
      <c r="T522" s="126">
        <f t="shared" si="209"/>
        <v>0</v>
      </c>
      <c r="U522" s="126">
        <f t="shared" si="209"/>
        <v>0</v>
      </c>
    </row>
    <row r="523" spans="1:21" ht="12.75" hidden="1" customHeight="1" outlineLevel="2">
      <c r="A523" s="1117"/>
      <c r="B523" s="1117"/>
      <c r="C523" s="1118"/>
      <c r="D523" s="1283" t="s">
        <v>3937</v>
      </c>
      <c r="E523" s="126" t="str">
        <f t="shared" ref="E523:U523" si="210" xml:space="preserve"> E$191</f>
        <v>Revenue requirement with impact of reprofiling excl. tax charge - WWN - nominal</v>
      </c>
      <c r="F523" s="126">
        <f t="shared" si="210"/>
        <v>0</v>
      </c>
      <c r="G523" s="126" t="str">
        <f t="shared" si="210"/>
        <v>£m</v>
      </c>
      <c r="H523" s="126">
        <f t="shared" si="210"/>
        <v>7254.5423010362565</v>
      </c>
      <c r="I523" s="126">
        <f t="shared" si="210"/>
        <v>0</v>
      </c>
      <c r="J523" s="126">
        <f t="shared" si="210"/>
        <v>0</v>
      </c>
      <c r="K523" s="126">
        <f t="shared" si="210"/>
        <v>0</v>
      </c>
      <c r="L523" s="126">
        <f t="shared" si="210"/>
        <v>615.38836564297458</v>
      </c>
      <c r="M523" s="126">
        <f t="shared" si="210"/>
        <v>638.94624597788959</v>
      </c>
      <c r="N523" s="126">
        <f t="shared" si="210"/>
        <v>663.07988100695343</v>
      </c>
      <c r="O523" s="126">
        <f t="shared" si="210"/>
        <v>683.46475417006866</v>
      </c>
      <c r="P523" s="126">
        <f t="shared" si="210"/>
        <v>711.43024687260981</v>
      </c>
      <c r="Q523" s="126">
        <f t="shared" si="210"/>
        <v>741.95191346532681</v>
      </c>
      <c r="R523" s="126">
        <f t="shared" si="210"/>
        <v>764.34479583920063</v>
      </c>
      <c r="S523" s="126">
        <f t="shared" si="210"/>
        <v>788.93101138903319</v>
      </c>
      <c r="T523" s="126">
        <f t="shared" si="210"/>
        <v>813.41374812961737</v>
      </c>
      <c r="U523" s="126">
        <f t="shared" si="210"/>
        <v>833.59133854258255</v>
      </c>
    </row>
    <row r="524" spans="1:21" ht="12.75" hidden="1" customHeight="1" outlineLevel="2">
      <c r="A524" s="1117"/>
      <c r="B524" s="1117"/>
      <c r="C524" s="1118"/>
      <c r="D524" s="1283" t="s">
        <v>4437</v>
      </c>
      <c r="E524" s="126" t="str">
        <f t="shared" ref="E524:U524" si="211" xml:space="preserve"> E$508</f>
        <v>Total revenue received excl. tax charge - WWN - nominal</v>
      </c>
      <c r="F524" s="126">
        <f t="shared" si="211"/>
        <v>0</v>
      </c>
      <c r="G524" s="126" t="str">
        <f t="shared" si="211"/>
        <v>£m</v>
      </c>
      <c r="H524" s="126">
        <f t="shared" si="211"/>
        <v>7254.5423010362565</v>
      </c>
      <c r="I524" s="126">
        <f t="shared" si="211"/>
        <v>0</v>
      </c>
      <c r="J524" s="126">
        <f t="shared" si="211"/>
        <v>0</v>
      </c>
      <c r="K524" s="126">
        <f t="shared" si="211"/>
        <v>0</v>
      </c>
      <c r="L524" s="126">
        <f t="shared" si="211"/>
        <v>615.38836564297458</v>
      </c>
      <c r="M524" s="126">
        <f t="shared" si="211"/>
        <v>638.94624597788959</v>
      </c>
      <c r="N524" s="126">
        <f t="shared" si="211"/>
        <v>663.07988100695343</v>
      </c>
      <c r="O524" s="126">
        <f t="shared" si="211"/>
        <v>683.46475417006866</v>
      </c>
      <c r="P524" s="126">
        <f t="shared" si="211"/>
        <v>711.43024687260981</v>
      </c>
      <c r="Q524" s="126">
        <f t="shared" si="211"/>
        <v>741.95191346532681</v>
      </c>
      <c r="R524" s="126">
        <f t="shared" si="211"/>
        <v>764.34479583920063</v>
      </c>
      <c r="S524" s="126">
        <f t="shared" si="211"/>
        <v>788.93101138903319</v>
      </c>
      <c r="T524" s="126">
        <f t="shared" si="211"/>
        <v>813.41374812961737</v>
      </c>
      <c r="U524" s="126">
        <f t="shared" si="211"/>
        <v>833.59133854258255</v>
      </c>
    </row>
    <row r="525" spans="1:21" ht="12.75" hidden="1" customHeight="1" outlineLevel="2">
      <c r="A525" s="1219"/>
      <c r="B525" s="1219"/>
      <c r="C525" s="1220"/>
      <c r="D525" s="1287"/>
      <c r="E525" s="1183" t="s">
        <v>5520</v>
      </c>
      <c r="F525" s="1183"/>
      <c r="G525" s="1183" t="s">
        <v>1616</v>
      </c>
      <c r="H525" s="1183"/>
      <c r="I525" s="1221"/>
      <c r="J525" s="1183">
        <f t="shared" ref="J525:U525" si="212" xml:space="preserve"> IF(J520 = 1, J519, SUM(J522:J523) - J524)</f>
        <v>0</v>
      </c>
      <c r="K525" s="1183">
        <f t="shared" si="212"/>
        <v>0</v>
      </c>
      <c r="L525" s="1183">
        <f t="shared" si="212"/>
        <v>0</v>
      </c>
      <c r="M525" s="1183">
        <f t="shared" si="212"/>
        <v>0</v>
      </c>
      <c r="N525" s="1183">
        <f t="shared" si="212"/>
        <v>0</v>
      </c>
      <c r="O525" s="1183">
        <f t="shared" si="212"/>
        <v>0</v>
      </c>
      <c r="P525" s="1183">
        <f t="shared" si="212"/>
        <v>0</v>
      </c>
      <c r="Q525" s="1183">
        <f t="shared" si="212"/>
        <v>0</v>
      </c>
      <c r="R525" s="1183">
        <f t="shared" si="212"/>
        <v>0</v>
      </c>
      <c r="S525" s="1183">
        <f t="shared" si="212"/>
        <v>0</v>
      </c>
      <c r="T525" s="1183">
        <f t="shared" si="212"/>
        <v>0</v>
      </c>
      <c r="U525" s="1183">
        <f t="shared" si="212"/>
        <v>0</v>
      </c>
    </row>
    <row r="526" spans="1:21" ht="12.75" hidden="1" customHeight="1" outlineLevel="2">
      <c r="L526" s="108"/>
      <c r="M526" s="108"/>
      <c r="N526" s="108"/>
      <c r="O526" s="108"/>
      <c r="P526" s="108"/>
    </row>
    <row r="527" spans="1:21" ht="12.75" hidden="1" customHeight="1" outlineLevel="2">
      <c r="B527" s="51" t="s">
        <v>1275</v>
      </c>
    </row>
    <row r="528" spans="1:21" ht="12.75" hidden="1" customHeight="1" outlineLevel="2">
      <c r="A528" s="1117"/>
      <c r="B528" s="1117"/>
      <c r="C528" s="1118"/>
      <c r="D528" s="1283"/>
      <c r="E528" s="126" t="str">
        <f t="shared" ref="E528:U528" si="213" xml:space="preserve"> E$522</f>
        <v>Trade debtors balance BEG - WWN - nominal</v>
      </c>
      <c r="F528" s="126">
        <f t="shared" si="213"/>
        <v>0</v>
      </c>
      <c r="G528" s="126" t="str">
        <f t="shared" si="213"/>
        <v>£m</v>
      </c>
      <c r="H528" s="126">
        <f t="shared" si="213"/>
        <v>0</v>
      </c>
      <c r="I528" s="126">
        <f t="shared" si="213"/>
        <v>0</v>
      </c>
      <c r="J528" s="126">
        <f t="shared" si="213"/>
        <v>0</v>
      </c>
      <c r="K528" s="126">
        <f t="shared" si="213"/>
        <v>0</v>
      </c>
      <c r="L528" s="126">
        <f t="shared" si="213"/>
        <v>0</v>
      </c>
      <c r="M528" s="126">
        <f t="shared" si="213"/>
        <v>0</v>
      </c>
      <c r="N528" s="126">
        <f t="shared" si="213"/>
        <v>0</v>
      </c>
      <c r="O528" s="126">
        <f t="shared" si="213"/>
        <v>0</v>
      </c>
      <c r="P528" s="126">
        <f t="shared" si="213"/>
        <v>0</v>
      </c>
      <c r="Q528" s="126">
        <f t="shared" si="213"/>
        <v>0</v>
      </c>
      <c r="R528" s="126">
        <f t="shared" si="213"/>
        <v>0</v>
      </c>
      <c r="S528" s="126">
        <f t="shared" si="213"/>
        <v>0</v>
      </c>
      <c r="T528" s="126">
        <f t="shared" si="213"/>
        <v>0</v>
      </c>
      <c r="U528" s="126">
        <f t="shared" si="213"/>
        <v>0</v>
      </c>
    </row>
    <row r="529" spans="1:21" ht="12.75" hidden="1" customHeight="1" outlineLevel="2">
      <c r="A529" s="1117"/>
      <c r="B529" s="1117"/>
      <c r="C529" s="1118"/>
      <c r="D529" s="1283" t="s">
        <v>4437</v>
      </c>
      <c r="E529" s="126" t="str">
        <f t="shared" ref="E529:U529" si="214" xml:space="preserve"> E$501</f>
        <v>Trade debtors target balance forecast - WWN - nominal</v>
      </c>
      <c r="F529" s="126">
        <f t="shared" si="214"/>
        <v>0</v>
      </c>
      <c r="G529" s="126" t="str">
        <f t="shared" si="214"/>
        <v>£m</v>
      </c>
      <c r="H529" s="126">
        <f t="shared" si="214"/>
        <v>0</v>
      </c>
      <c r="I529" s="126">
        <f t="shared" si="214"/>
        <v>0</v>
      </c>
      <c r="J529" s="126">
        <f t="shared" si="214"/>
        <v>0</v>
      </c>
      <c r="K529" s="126">
        <f t="shared" si="214"/>
        <v>0</v>
      </c>
      <c r="L529" s="126">
        <f t="shared" si="214"/>
        <v>0</v>
      </c>
      <c r="M529" s="126">
        <f t="shared" si="214"/>
        <v>0</v>
      </c>
      <c r="N529" s="126">
        <f t="shared" si="214"/>
        <v>0</v>
      </c>
      <c r="O529" s="126">
        <f t="shared" si="214"/>
        <v>0</v>
      </c>
      <c r="P529" s="126">
        <f t="shared" si="214"/>
        <v>0</v>
      </c>
      <c r="Q529" s="126">
        <f t="shared" si="214"/>
        <v>0</v>
      </c>
      <c r="R529" s="126">
        <f t="shared" si="214"/>
        <v>0</v>
      </c>
      <c r="S529" s="126">
        <f t="shared" si="214"/>
        <v>0</v>
      </c>
      <c r="T529" s="126">
        <f t="shared" si="214"/>
        <v>0</v>
      </c>
      <c r="U529" s="126">
        <f t="shared" si="214"/>
        <v>0</v>
      </c>
    </row>
    <row r="530" spans="1:21" ht="12.75" hidden="1" customHeight="1" outlineLevel="2">
      <c r="A530" s="1117"/>
      <c r="B530" s="1117"/>
      <c r="C530" s="1118"/>
      <c r="D530" s="1283"/>
      <c r="E530" s="126" t="s">
        <v>5521</v>
      </c>
      <c r="F530" s="126"/>
      <c r="G530" s="126" t="s">
        <v>1616</v>
      </c>
      <c r="H530" s="126">
        <f xml:space="preserve"> SUM(J530:U530)</f>
        <v>0</v>
      </c>
      <c r="I530" s="126"/>
      <c r="J530" s="126">
        <f t="shared" ref="J530:U530" si="215" xml:space="preserve"> J528 - J529</f>
        <v>0</v>
      </c>
      <c r="K530" s="126">
        <f t="shared" si="215"/>
        <v>0</v>
      </c>
      <c r="L530" s="126">
        <f t="shared" si="215"/>
        <v>0</v>
      </c>
      <c r="M530" s="126">
        <f t="shared" si="215"/>
        <v>0</v>
      </c>
      <c r="N530" s="126">
        <f t="shared" si="215"/>
        <v>0</v>
      </c>
      <c r="O530" s="126">
        <f t="shared" si="215"/>
        <v>0</v>
      </c>
      <c r="P530" s="126">
        <f t="shared" si="215"/>
        <v>0</v>
      </c>
      <c r="Q530" s="126">
        <f t="shared" si="215"/>
        <v>0</v>
      </c>
      <c r="R530" s="126">
        <f t="shared" si="215"/>
        <v>0</v>
      </c>
      <c r="S530" s="126">
        <f t="shared" si="215"/>
        <v>0</v>
      </c>
      <c r="T530" s="126">
        <f t="shared" si="215"/>
        <v>0</v>
      </c>
      <c r="U530" s="126">
        <f t="shared" si="215"/>
        <v>0</v>
      </c>
    </row>
    <row r="531" spans="1:21" ht="12.75" hidden="1" customHeight="1" outlineLevel="2"/>
    <row r="532" spans="1:21" ht="12.75" hidden="1" customHeight="1" outlineLevel="1"/>
    <row r="533" spans="1:21" ht="12.75" hidden="1" customHeight="1" outlineLevel="1" collapsed="1">
      <c r="A533" s="51" t="s">
        <v>4559</v>
      </c>
    </row>
    <row r="534" spans="1:21" ht="12.75" hidden="1" customHeight="1" outlineLevel="2"/>
    <row r="535" spans="1:21" ht="12.75" hidden="1" customHeight="1" outlineLevel="2">
      <c r="B535" s="51" t="s">
        <v>4560</v>
      </c>
    </row>
    <row r="536" spans="1:21" ht="12.75" hidden="1" customHeight="1" outlineLevel="2">
      <c r="A536" s="1117"/>
      <c r="B536" s="1117"/>
      <c r="C536" s="1118"/>
      <c r="D536" s="1283"/>
      <c r="E536" s="1104" t="str">
        <f xml:space="preserve"> InpActive!E$1731</f>
        <v>Other debtors balance b/f - nominal</v>
      </c>
      <c r="F536" s="1104">
        <f xml:space="preserve"> InpActive!F$1731</f>
        <v>0</v>
      </c>
      <c r="G536" s="1104" t="str">
        <f xml:space="preserve"> InpActive!G$1731</f>
        <v>£m</v>
      </c>
      <c r="H536" s="1104">
        <f xml:space="preserve"> InpActive!H$1731</f>
        <v>0</v>
      </c>
      <c r="I536" s="1104">
        <f xml:space="preserve"> InpActive!I$1731</f>
        <v>0</v>
      </c>
      <c r="J536" s="1104">
        <f xml:space="preserve"> InpActive!J$1731</f>
        <v>0</v>
      </c>
      <c r="K536" s="1104">
        <f xml:space="preserve"> InpActive!K$1731</f>
        <v>93.697216033594373</v>
      </c>
      <c r="L536" s="1104">
        <f xml:space="preserve"> InpActive!L$1731</f>
        <v>94.271515669930352</v>
      </c>
      <c r="M536" s="1104">
        <f xml:space="preserve"> InpActive!M$1731</f>
        <v>95.709485548140037</v>
      </c>
      <c r="N536" s="1104">
        <f xml:space="preserve"> InpActive!N$1731</f>
        <v>96.736830316543475</v>
      </c>
      <c r="O536" s="1104">
        <f xml:space="preserve"> InpActive!O$1731</f>
        <v>97.824240850115601</v>
      </c>
      <c r="P536" s="1104">
        <f xml:space="preserve"> InpActive!P$1731</f>
        <v>98.786585335222242</v>
      </c>
      <c r="Q536" s="1104">
        <f xml:space="preserve"> InpActive!Q$1731</f>
        <v>78.261652469930368</v>
      </c>
      <c r="R536" s="1104">
        <f xml:space="preserve"> InpActive!R$1731</f>
        <v>79.260059848140031</v>
      </c>
      <c r="S536" s="1104">
        <f xml:space="preserve"> InpActive!S$1731</f>
        <v>79.801910416543464</v>
      </c>
      <c r="T536" s="1104">
        <f xml:space="preserve"> InpActive!T$1731</f>
        <v>80.358494350115592</v>
      </c>
      <c r="U536" s="1104">
        <f xml:space="preserve"> InpActive!U$1731</f>
        <v>80.743958235222252</v>
      </c>
    </row>
    <row r="537" spans="1:21" ht="12.75" hidden="1" customHeight="1" outlineLevel="2">
      <c r="A537" s="59"/>
      <c r="B537" s="59"/>
      <c r="C537" s="59"/>
      <c r="D537" s="1112"/>
      <c r="E537" s="231" t="str">
        <f t="shared" ref="E537:U537" si="216" xml:space="preserve"> E$733</f>
        <v>Proportion of year end RCV - WWN</v>
      </c>
      <c r="F537" s="231">
        <f t="shared" si="216"/>
        <v>0</v>
      </c>
      <c r="G537" s="231" t="str">
        <f t="shared" si="216"/>
        <v>%</v>
      </c>
      <c r="H537" s="231">
        <f t="shared" si="216"/>
        <v>0</v>
      </c>
      <c r="I537" s="231">
        <f t="shared" si="216"/>
        <v>0</v>
      </c>
      <c r="J537" s="231">
        <f t="shared" si="216"/>
        <v>0</v>
      </c>
      <c r="K537" s="231">
        <f t="shared" si="216"/>
        <v>0.57456072054031138</v>
      </c>
      <c r="L537" s="231">
        <f t="shared" si="216"/>
        <v>0.56709618216378777</v>
      </c>
      <c r="M537" s="231">
        <f t="shared" si="216"/>
        <v>0.55976281322162802</v>
      </c>
      <c r="N537" s="231">
        <f t="shared" si="216"/>
        <v>0.55021914172671105</v>
      </c>
      <c r="O537" s="231">
        <f t="shared" si="216"/>
        <v>0.54880230273132791</v>
      </c>
      <c r="P537" s="231">
        <f t="shared" si="216"/>
        <v>0.55209941437819043</v>
      </c>
      <c r="Q537" s="231">
        <f t="shared" si="216"/>
        <v>0.55206422856227177</v>
      </c>
      <c r="R537" s="231">
        <f t="shared" si="216"/>
        <v>0.5523606867893438</v>
      </c>
      <c r="S537" s="231">
        <f t="shared" si="216"/>
        <v>0.55317004309629836</v>
      </c>
      <c r="T537" s="231">
        <f t="shared" si="216"/>
        <v>0.55502414053620797</v>
      </c>
      <c r="U537" s="231">
        <f t="shared" si="216"/>
        <v>0.55235993274039297</v>
      </c>
    </row>
    <row r="538" spans="1:21" ht="12.75" hidden="1" customHeight="1" outlineLevel="2">
      <c r="A538" s="1117"/>
      <c r="B538" s="1117"/>
      <c r="C538" s="1118"/>
      <c r="D538" s="1283"/>
      <c r="E538" s="126" t="s">
        <v>5522</v>
      </c>
      <c r="F538" s="126"/>
      <c r="G538" s="126" t="s">
        <v>1616</v>
      </c>
      <c r="H538" s="126"/>
      <c r="I538" s="126"/>
      <c r="J538" s="126">
        <f t="shared" ref="J538:U538" si="217" xml:space="preserve"> J536 * J537</f>
        <v>0</v>
      </c>
      <c r="K538" s="126">
        <f t="shared" si="217"/>
        <v>53.834739956883197</v>
      </c>
      <c r="L538" s="126">
        <f t="shared" si="217"/>
        <v>53.461016623211194</v>
      </c>
      <c r="M538" s="126">
        <f t="shared" si="217"/>
        <v>53.574610882421617</v>
      </c>
      <c r="N538" s="126">
        <f t="shared" si="217"/>
        <v>53.226455750131031</v>
      </c>
      <c r="O538" s="126">
        <f t="shared" si="217"/>
        <v>53.686168641487477</v>
      </c>
      <c r="P538" s="126">
        <f t="shared" si="217"/>
        <v>54.540015911997337</v>
      </c>
      <c r="Q538" s="126">
        <f t="shared" si="217"/>
        <v>43.205458796820722</v>
      </c>
      <c r="R538" s="126">
        <f t="shared" si="217"/>
        <v>43.780141092683124</v>
      </c>
      <c r="S538" s="126">
        <f t="shared" si="217"/>
        <v>44.144026224286286</v>
      </c>
      <c r="T538" s="126">
        <f t="shared" si="217"/>
        <v>44.600904261456627</v>
      </c>
      <c r="U538" s="126">
        <f t="shared" si="217"/>
        <v>44.599727340000463</v>
      </c>
    </row>
    <row r="539" spans="1:21" ht="12.75" hidden="1" customHeight="1" outlineLevel="2"/>
    <row r="540" spans="1:21" ht="12.75" hidden="1" customHeight="1" outlineLevel="2">
      <c r="B540" s="51" t="s">
        <v>4562</v>
      </c>
    </row>
    <row r="541" spans="1:21" ht="12.75" hidden="1" customHeight="1" outlineLevel="2">
      <c r="A541" s="1117"/>
      <c r="B541" s="1117"/>
      <c r="C541" s="1118"/>
      <c r="D541" s="1283"/>
      <c r="E541" s="126" t="str">
        <f t="shared" ref="E541:U541" si="218" xml:space="preserve"> E$538</f>
        <v>Other debtors target balance - WWN - nominal</v>
      </c>
      <c r="F541" s="126">
        <f t="shared" si="218"/>
        <v>0</v>
      </c>
      <c r="G541" s="126" t="str">
        <f t="shared" si="218"/>
        <v>£m</v>
      </c>
      <c r="H541" s="126">
        <f t="shared" si="218"/>
        <v>0</v>
      </c>
      <c r="I541" s="126">
        <f t="shared" si="218"/>
        <v>0</v>
      </c>
      <c r="J541" s="126">
        <f t="shared" si="218"/>
        <v>0</v>
      </c>
      <c r="K541" s="126">
        <f t="shared" si="218"/>
        <v>53.834739956883197</v>
      </c>
      <c r="L541" s="126">
        <f t="shared" si="218"/>
        <v>53.461016623211194</v>
      </c>
      <c r="M541" s="126">
        <f t="shared" si="218"/>
        <v>53.574610882421617</v>
      </c>
      <c r="N541" s="126">
        <f t="shared" si="218"/>
        <v>53.226455750131031</v>
      </c>
      <c r="O541" s="126">
        <f t="shared" si="218"/>
        <v>53.686168641487477</v>
      </c>
      <c r="P541" s="126">
        <f t="shared" si="218"/>
        <v>54.540015911997337</v>
      </c>
      <c r="Q541" s="126">
        <f t="shared" si="218"/>
        <v>43.205458796820722</v>
      </c>
      <c r="R541" s="126">
        <f t="shared" si="218"/>
        <v>43.780141092683124</v>
      </c>
      <c r="S541" s="126">
        <f t="shared" si="218"/>
        <v>44.144026224286286</v>
      </c>
      <c r="T541" s="126">
        <f t="shared" si="218"/>
        <v>44.600904261456627</v>
      </c>
      <c r="U541" s="126">
        <f t="shared" si="218"/>
        <v>44.599727340000463</v>
      </c>
    </row>
    <row r="542" spans="1:21" ht="12.75" hidden="1" customHeight="1" outlineLevel="2">
      <c r="E542" s="112" t="str">
        <f xml:space="preserve"> Time!E$63</f>
        <v>Last pre-forecast period flag</v>
      </c>
      <c r="F542" s="112">
        <f xml:space="preserve"> Time!F$63</f>
        <v>0</v>
      </c>
      <c r="G542" s="112" t="str">
        <f xml:space="preserve"> Time!G$63</f>
        <v>flag</v>
      </c>
      <c r="H542" s="112">
        <f xml:space="preserve"> Time!H$63</f>
        <v>1</v>
      </c>
      <c r="I542" s="112">
        <f xml:space="preserve"> Time!I$63</f>
        <v>0</v>
      </c>
      <c r="J542" s="112">
        <f xml:space="preserve"> Time!J$63</f>
        <v>0</v>
      </c>
      <c r="K542" s="112">
        <f xml:space="preserve"> Time!K$63</f>
        <v>1</v>
      </c>
      <c r="L542" s="112">
        <f xml:space="preserve"> Time!L$63</f>
        <v>0</v>
      </c>
      <c r="M542" s="112">
        <f xml:space="preserve"> Time!M$63</f>
        <v>0</v>
      </c>
      <c r="N542" s="112">
        <f xml:space="preserve"> Time!N$63</f>
        <v>0</v>
      </c>
      <c r="O542" s="112">
        <f xml:space="preserve"> Time!O$63</f>
        <v>0</v>
      </c>
      <c r="P542" s="112">
        <f xml:space="preserve"> Time!P$63</f>
        <v>0</v>
      </c>
      <c r="Q542" s="112">
        <f xml:space="preserve"> Time!Q$63</f>
        <v>0</v>
      </c>
      <c r="R542" s="112">
        <f xml:space="preserve"> Time!R$63</f>
        <v>0</v>
      </c>
      <c r="S542" s="112">
        <f xml:space="preserve"> Time!S$63</f>
        <v>0</v>
      </c>
      <c r="T542" s="112">
        <f xml:space="preserve"> Time!T$63</f>
        <v>0</v>
      </c>
      <c r="U542" s="112">
        <f xml:space="preserve"> Time!U$63</f>
        <v>0</v>
      </c>
    </row>
    <row r="543" spans="1:21" ht="12.75" hidden="1" customHeight="1" outlineLevel="2">
      <c r="A543" s="1117"/>
      <c r="B543" s="1117"/>
      <c r="C543" s="1118"/>
      <c r="D543" s="1283"/>
      <c r="E543" s="126" t="s">
        <v>5523</v>
      </c>
      <c r="F543" s="126"/>
      <c r="G543" s="126" t="s">
        <v>1616</v>
      </c>
      <c r="H543" s="126"/>
      <c r="I543" s="126"/>
      <c r="J543" s="126">
        <f t="shared" ref="J543:U543" si="219" xml:space="preserve"> J541 * J542</f>
        <v>0</v>
      </c>
      <c r="K543" s="126">
        <f t="shared" si="219"/>
        <v>53.834739956883197</v>
      </c>
      <c r="L543" s="126">
        <f t="shared" si="219"/>
        <v>0</v>
      </c>
      <c r="M543" s="126">
        <f t="shared" si="219"/>
        <v>0</v>
      </c>
      <c r="N543" s="126">
        <f t="shared" si="219"/>
        <v>0</v>
      </c>
      <c r="O543" s="126">
        <f t="shared" si="219"/>
        <v>0</v>
      </c>
      <c r="P543" s="126">
        <f t="shared" si="219"/>
        <v>0</v>
      </c>
      <c r="Q543" s="126">
        <f t="shared" si="219"/>
        <v>0</v>
      </c>
      <c r="R543" s="126">
        <f t="shared" si="219"/>
        <v>0</v>
      </c>
      <c r="S543" s="126">
        <f t="shared" si="219"/>
        <v>0</v>
      </c>
      <c r="T543" s="126">
        <f t="shared" si="219"/>
        <v>0</v>
      </c>
      <c r="U543" s="126">
        <f t="shared" si="219"/>
        <v>0</v>
      </c>
    </row>
    <row r="544" spans="1:21" ht="12.75" hidden="1" customHeight="1" outlineLevel="2"/>
    <row r="545" spans="1:21" ht="12.75" hidden="1" customHeight="1" outlineLevel="2">
      <c r="B545" s="51" t="s">
        <v>4564</v>
      </c>
    </row>
    <row r="546" spans="1:21" ht="12.75" hidden="1" customHeight="1" outlineLevel="2">
      <c r="A546" s="1117"/>
      <c r="B546" s="1117"/>
      <c r="C546" s="1118"/>
      <c r="D546" s="1283"/>
      <c r="E546" s="1119" t="str">
        <f t="shared" ref="E546:U546" si="220" xml:space="preserve"> E$556</f>
        <v>Other debtors balance BEG - WWN - nominal</v>
      </c>
      <c r="F546" s="1119">
        <f t="shared" si="220"/>
        <v>0</v>
      </c>
      <c r="G546" s="1119" t="str">
        <f t="shared" si="220"/>
        <v>£m</v>
      </c>
      <c r="H546" s="1119">
        <f t="shared" si="220"/>
        <v>0</v>
      </c>
      <c r="I546" s="1119">
        <f t="shared" si="220"/>
        <v>0</v>
      </c>
      <c r="J546" s="1119">
        <f t="shared" si="220"/>
        <v>0</v>
      </c>
      <c r="K546" s="1119">
        <f t="shared" si="220"/>
        <v>0</v>
      </c>
      <c r="L546" s="1119">
        <f t="shared" si="220"/>
        <v>53.834739956883197</v>
      </c>
      <c r="M546" s="1119">
        <f t="shared" si="220"/>
        <v>53.461016623211194</v>
      </c>
      <c r="N546" s="1119">
        <f t="shared" si="220"/>
        <v>53.574610882421617</v>
      </c>
      <c r="O546" s="1119">
        <f t="shared" si="220"/>
        <v>53.226455750131031</v>
      </c>
      <c r="P546" s="1119">
        <f t="shared" si="220"/>
        <v>53.686168641487477</v>
      </c>
      <c r="Q546" s="1119">
        <f t="shared" si="220"/>
        <v>54.540015911997337</v>
      </c>
      <c r="R546" s="1119">
        <f t="shared" si="220"/>
        <v>43.205458796820722</v>
      </c>
      <c r="S546" s="1119">
        <f t="shared" si="220"/>
        <v>43.780141092683124</v>
      </c>
      <c r="T546" s="1119">
        <f t="shared" si="220"/>
        <v>44.144026224286286</v>
      </c>
      <c r="U546" s="1119">
        <f t="shared" si="220"/>
        <v>44.600904261456627</v>
      </c>
    </row>
    <row r="547" spans="1:21" ht="12.75" hidden="1" customHeight="1" outlineLevel="2">
      <c r="A547" s="1117"/>
      <c r="B547" s="1117"/>
      <c r="C547" s="1118"/>
      <c r="D547" s="1283"/>
      <c r="E547" s="126" t="str">
        <f t="shared" ref="E547:U547" si="221" xml:space="preserve"> E$538</f>
        <v>Other debtors target balance - WWN - nominal</v>
      </c>
      <c r="F547" s="126">
        <f t="shared" si="221"/>
        <v>0</v>
      </c>
      <c r="G547" s="126" t="str">
        <f t="shared" si="221"/>
        <v>£m</v>
      </c>
      <c r="H547" s="126">
        <f t="shared" si="221"/>
        <v>0</v>
      </c>
      <c r="I547" s="126">
        <f t="shared" si="221"/>
        <v>0</v>
      </c>
      <c r="J547" s="126">
        <f t="shared" si="221"/>
        <v>0</v>
      </c>
      <c r="K547" s="126">
        <f t="shared" si="221"/>
        <v>53.834739956883197</v>
      </c>
      <c r="L547" s="126">
        <f t="shared" si="221"/>
        <v>53.461016623211194</v>
      </c>
      <c r="M547" s="126">
        <f t="shared" si="221"/>
        <v>53.574610882421617</v>
      </c>
      <c r="N547" s="126">
        <f t="shared" si="221"/>
        <v>53.226455750131031</v>
      </c>
      <c r="O547" s="126">
        <f t="shared" si="221"/>
        <v>53.686168641487477</v>
      </c>
      <c r="P547" s="126">
        <f t="shared" si="221"/>
        <v>54.540015911997337</v>
      </c>
      <c r="Q547" s="126">
        <f t="shared" si="221"/>
        <v>43.205458796820722</v>
      </c>
      <c r="R547" s="126">
        <f t="shared" si="221"/>
        <v>43.780141092683124</v>
      </c>
      <c r="S547" s="126">
        <f t="shared" si="221"/>
        <v>44.144026224286286</v>
      </c>
      <c r="T547" s="126">
        <f t="shared" si="221"/>
        <v>44.600904261456627</v>
      </c>
      <c r="U547" s="126">
        <f t="shared" si="221"/>
        <v>44.599727340000463</v>
      </c>
    </row>
    <row r="548" spans="1:21" ht="12.75" hidden="1" customHeight="1" outlineLevel="2">
      <c r="E548" s="112" t="str">
        <f xml:space="preserve"> Time!E$53</f>
        <v>Forecast period flag</v>
      </c>
      <c r="F548" s="112">
        <f xml:space="preserve"> Time!F$53</f>
        <v>0</v>
      </c>
      <c r="G548" s="112" t="str">
        <f xml:space="preserve"> Time!G$53</f>
        <v>flag</v>
      </c>
      <c r="H548" s="112">
        <f xml:space="preserve"> Time!H$53</f>
        <v>10</v>
      </c>
      <c r="I548" s="112">
        <f xml:space="preserve"> Time!I$53</f>
        <v>0</v>
      </c>
      <c r="J548" s="112">
        <f xml:space="preserve"> Time!J$53</f>
        <v>0</v>
      </c>
      <c r="K548" s="112">
        <f xml:space="preserve"> Time!K$53</f>
        <v>0</v>
      </c>
      <c r="L548" s="112">
        <f xml:space="preserve"> Time!L$53</f>
        <v>1</v>
      </c>
      <c r="M548" s="112">
        <f xml:space="preserve"> Time!M$53</f>
        <v>1</v>
      </c>
      <c r="N548" s="112">
        <f xml:space="preserve"> Time!N$53</f>
        <v>1</v>
      </c>
      <c r="O548" s="112">
        <f xml:space="preserve"> Time!O$53</f>
        <v>1</v>
      </c>
      <c r="P548" s="112">
        <f xml:space="preserve"> Time!P$53</f>
        <v>1</v>
      </c>
      <c r="Q548" s="112">
        <f xml:space="preserve"> Time!Q$53</f>
        <v>1</v>
      </c>
      <c r="R548" s="112">
        <f xml:space="preserve"> Time!R$53</f>
        <v>1</v>
      </c>
      <c r="S548" s="112">
        <f xml:space="preserve"> Time!S$53</f>
        <v>1</v>
      </c>
      <c r="T548" s="112">
        <f xml:space="preserve"> Time!T$53</f>
        <v>1</v>
      </c>
      <c r="U548" s="112">
        <f xml:space="preserve"> Time!U$53</f>
        <v>1</v>
      </c>
    </row>
    <row r="549" spans="1:21" ht="12.75" hidden="1" customHeight="1" outlineLevel="2">
      <c r="E549" s="112" t="str">
        <f xml:space="preserve"> Time!E$67</f>
        <v>First post-forecast period flag</v>
      </c>
      <c r="F549" s="112">
        <f xml:space="preserve"> Time!F$67</f>
        <v>0</v>
      </c>
      <c r="G549" s="112" t="str">
        <f xml:space="preserve"> Time!G$67</f>
        <v>flag</v>
      </c>
      <c r="H549" s="112">
        <f xml:space="preserve"> Time!H$67</f>
        <v>0</v>
      </c>
      <c r="I549" s="112">
        <f xml:space="preserve"> Time!I$67</f>
        <v>0</v>
      </c>
      <c r="J549" s="112">
        <f xml:space="preserve"> Time!J$67</f>
        <v>0</v>
      </c>
      <c r="K549" s="112">
        <f xml:space="preserve"> Time!K$67</f>
        <v>0</v>
      </c>
      <c r="L549" s="112">
        <f xml:space="preserve"> Time!L$67</f>
        <v>0</v>
      </c>
      <c r="M549" s="112">
        <f xml:space="preserve"> Time!M$67</f>
        <v>0</v>
      </c>
      <c r="N549" s="112">
        <f xml:space="preserve"> Time!N$67</f>
        <v>0</v>
      </c>
      <c r="O549" s="112">
        <f xml:space="preserve"> Time!O$67</f>
        <v>0</v>
      </c>
      <c r="P549" s="112">
        <f xml:space="preserve"> Time!P$67</f>
        <v>0</v>
      </c>
      <c r="Q549" s="112">
        <f xml:space="preserve"> Time!Q$67</f>
        <v>0</v>
      </c>
      <c r="R549" s="112">
        <f xml:space="preserve"> Time!R$67</f>
        <v>0</v>
      </c>
      <c r="S549" s="112">
        <f xml:space="preserve"> Time!S$67</f>
        <v>0</v>
      </c>
      <c r="T549" s="112">
        <f xml:space="preserve"> Time!T$67</f>
        <v>0</v>
      </c>
      <c r="U549" s="112">
        <f xml:space="preserve"> Time!U$67</f>
        <v>0</v>
      </c>
    </row>
    <row r="550" spans="1:21" ht="12.75" hidden="1" customHeight="1" outlineLevel="2">
      <c r="A550" s="1117"/>
      <c r="B550" s="1117"/>
      <c r="C550" s="1118"/>
      <c r="D550" s="1283"/>
      <c r="E550" s="126" t="s">
        <v>5524</v>
      </c>
      <c r="F550" s="126"/>
      <c r="G550" s="126" t="s">
        <v>1616</v>
      </c>
      <c r="H550" s="126">
        <f xml:space="preserve"> SUM(J550:U550)</f>
        <v>9.2350126168827344</v>
      </c>
      <c r="I550" s="126"/>
      <c r="J550" s="126">
        <f t="shared" ref="J550:U550" si="222" xml:space="preserve"> (J546 - J547) * MAX(J548:J549)</f>
        <v>0</v>
      </c>
      <c r="K550" s="126">
        <f t="shared" si="222"/>
        <v>0</v>
      </c>
      <c r="L550" s="126">
        <f t="shared" si="222"/>
        <v>0.37372333367200383</v>
      </c>
      <c r="M550" s="126">
        <f t="shared" si="222"/>
        <v>-0.11359425921042288</v>
      </c>
      <c r="N550" s="126">
        <f t="shared" si="222"/>
        <v>0.34815513229058581</v>
      </c>
      <c r="O550" s="126">
        <f t="shared" si="222"/>
        <v>-0.45971289135644611</v>
      </c>
      <c r="P550" s="126">
        <f t="shared" si="222"/>
        <v>-0.85384727050985987</v>
      </c>
      <c r="Q550" s="126">
        <f t="shared" si="222"/>
        <v>11.334557115176615</v>
      </c>
      <c r="R550" s="126">
        <f t="shared" si="222"/>
        <v>-0.57468229586240227</v>
      </c>
      <c r="S550" s="126">
        <f t="shared" si="222"/>
        <v>-0.36388513160316194</v>
      </c>
      <c r="T550" s="126">
        <f t="shared" si="222"/>
        <v>-0.45687803717034114</v>
      </c>
      <c r="U550" s="126">
        <f t="shared" si="222"/>
        <v>1.1769214561638819E-3</v>
      </c>
    </row>
    <row r="551" spans="1:21" ht="12.75" hidden="1" customHeight="1" outlineLevel="2">
      <c r="J551" s="45"/>
      <c r="K551" s="45"/>
      <c r="L551" s="45"/>
      <c r="M551" s="45"/>
      <c r="N551" s="45"/>
      <c r="O551" s="45"/>
      <c r="P551" s="45"/>
      <c r="Q551" s="45"/>
      <c r="R551" s="45"/>
      <c r="S551" s="45"/>
      <c r="T551" s="45"/>
      <c r="U551" s="45"/>
    </row>
    <row r="552" spans="1:21" ht="12.75" hidden="1" customHeight="1" outlineLevel="2">
      <c r="B552" s="51" t="s">
        <v>5525</v>
      </c>
      <c r="L552" s="108"/>
      <c r="M552" s="108"/>
      <c r="N552" s="108"/>
      <c r="O552" s="108"/>
      <c r="P552" s="108"/>
    </row>
    <row r="553" spans="1:21" ht="12.75" hidden="1" customHeight="1" outlineLevel="2">
      <c r="A553" s="1130"/>
      <c r="B553" s="1130"/>
      <c r="C553" s="1131"/>
      <c r="D553" s="1286"/>
      <c r="E553" s="1132" t="str">
        <f t="shared" ref="E553:U553" si="223" xml:space="preserve"> E$543</f>
        <v>Other debtors initial balance - WWN - nominal</v>
      </c>
      <c r="F553" s="1132">
        <f t="shared" si="223"/>
        <v>0</v>
      </c>
      <c r="G553" s="1132" t="str">
        <f t="shared" si="223"/>
        <v>£m</v>
      </c>
      <c r="H553" s="1132">
        <f t="shared" si="223"/>
        <v>0</v>
      </c>
      <c r="I553" s="1132">
        <f t="shared" si="223"/>
        <v>0</v>
      </c>
      <c r="J553" s="1132">
        <f t="shared" si="223"/>
        <v>0</v>
      </c>
      <c r="K553" s="1132">
        <f t="shared" si="223"/>
        <v>53.834739956883197</v>
      </c>
      <c r="L553" s="1132">
        <f t="shared" si="223"/>
        <v>0</v>
      </c>
      <c r="M553" s="1132">
        <f t="shared" si="223"/>
        <v>0</v>
      </c>
      <c r="N553" s="1132">
        <f t="shared" si="223"/>
        <v>0</v>
      </c>
      <c r="O553" s="1132">
        <f t="shared" si="223"/>
        <v>0</v>
      </c>
      <c r="P553" s="1132">
        <f t="shared" si="223"/>
        <v>0</v>
      </c>
      <c r="Q553" s="1132">
        <f t="shared" si="223"/>
        <v>0</v>
      </c>
      <c r="R553" s="1132">
        <f t="shared" si="223"/>
        <v>0</v>
      </c>
      <c r="S553" s="1132">
        <f t="shared" si="223"/>
        <v>0</v>
      </c>
      <c r="T553" s="1132">
        <f t="shared" si="223"/>
        <v>0</v>
      </c>
      <c r="U553" s="1132">
        <f t="shared" si="223"/>
        <v>0</v>
      </c>
    </row>
    <row r="554" spans="1:21" ht="12.75" hidden="1" customHeight="1" outlineLevel="2">
      <c r="D554" s="147"/>
      <c r="E554" s="112" t="str">
        <f xml:space="preserve"> Time!E$63</f>
        <v>Last pre-forecast period flag</v>
      </c>
      <c r="F554" s="112">
        <f xml:space="preserve"> Time!F$63</f>
        <v>0</v>
      </c>
      <c r="G554" s="112" t="str">
        <f xml:space="preserve"> Time!G$63</f>
        <v>flag</v>
      </c>
      <c r="H554" s="112">
        <f xml:space="preserve"> Time!H$63</f>
        <v>1</v>
      </c>
      <c r="I554" s="112">
        <f xml:space="preserve"> Time!I$63</f>
        <v>0</v>
      </c>
      <c r="J554" s="112">
        <f xml:space="preserve"> Time!J$63</f>
        <v>0</v>
      </c>
      <c r="K554" s="112">
        <f xml:space="preserve"> Time!K$63</f>
        <v>1</v>
      </c>
      <c r="L554" s="112">
        <f xml:space="preserve"> Time!L$63</f>
        <v>0</v>
      </c>
      <c r="M554" s="112">
        <f xml:space="preserve"> Time!M$63</f>
        <v>0</v>
      </c>
      <c r="N554" s="112">
        <f xml:space="preserve"> Time!N$63</f>
        <v>0</v>
      </c>
      <c r="O554" s="112">
        <f xml:space="preserve"> Time!O$63</f>
        <v>0</v>
      </c>
      <c r="P554" s="112">
        <f xml:space="preserve"> Time!P$63</f>
        <v>0</v>
      </c>
      <c r="Q554" s="112">
        <f xml:space="preserve"> Time!Q$63</f>
        <v>0</v>
      </c>
      <c r="R554" s="112">
        <f xml:space="preserve"> Time!R$63</f>
        <v>0</v>
      </c>
      <c r="S554" s="112">
        <f xml:space="preserve"> Time!S$63</f>
        <v>0</v>
      </c>
      <c r="T554" s="112">
        <f xml:space="preserve"> Time!T$63</f>
        <v>0</v>
      </c>
      <c r="U554" s="112">
        <f xml:space="preserve"> Time!U$63</f>
        <v>0</v>
      </c>
    </row>
    <row r="555" spans="1:21" ht="12.75" hidden="1" customHeight="1" outlineLevel="2">
      <c r="L555" s="108"/>
      <c r="M555" s="108"/>
      <c r="N555" s="108"/>
      <c r="O555" s="108"/>
      <c r="P555" s="108"/>
    </row>
    <row r="556" spans="1:21" ht="12.75" hidden="1" customHeight="1" outlineLevel="2">
      <c r="A556" s="1117"/>
      <c r="B556" s="1117"/>
      <c r="C556" s="1118"/>
      <c r="D556" s="1283"/>
      <c r="E556" s="126" t="s">
        <v>5526</v>
      </c>
      <c r="F556" s="126"/>
      <c r="G556" s="126" t="s">
        <v>1616</v>
      </c>
      <c r="H556" s="126"/>
      <c r="I556" s="126"/>
      <c r="J556" s="126">
        <f t="shared" ref="J556:U556" si="224" xml:space="preserve"> I558</f>
        <v>0</v>
      </c>
      <c r="K556" s="126">
        <f t="shared" si="224"/>
        <v>0</v>
      </c>
      <c r="L556" s="126">
        <f t="shared" si="224"/>
        <v>53.834739956883197</v>
      </c>
      <c r="M556" s="126">
        <f t="shared" si="224"/>
        <v>53.461016623211194</v>
      </c>
      <c r="N556" s="126">
        <f t="shared" si="224"/>
        <v>53.574610882421617</v>
      </c>
      <c r="O556" s="126">
        <f t="shared" si="224"/>
        <v>53.226455750131031</v>
      </c>
      <c r="P556" s="126">
        <f t="shared" si="224"/>
        <v>53.686168641487477</v>
      </c>
      <c r="Q556" s="126">
        <f t="shared" si="224"/>
        <v>54.540015911997337</v>
      </c>
      <c r="R556" s="126">
        <f t="shared" si="224"/>
        <v>43.205458796820722</v>
      </c>
      <c r="S556" s="126">
        <f t="shared" si="224"/>
        <v>43.780141092683124</v>
      </c>
      <c r="T556" s="126">
        <f t="shared" si="224"/>
        <v>44.144026224286286</v>
      </c>
      <c r="U556" s="126">
        <f t="shared" si="224"/>
        <v>44.600904261456627</v>
      </c>
    </row>
    <row r="557" spans="1:21" ht="12.75" hidden="1" customHeight="1" outlineLevel="2">
      <c r="A557" s="1117"/>
      <c r="B557" s="1117"/>
      <c r="C557" s="1118"/>
      <c r="D557" s="1283" t="s">
        <v>4437</v>
      </c>
      <c r="E557" s="126" t="str">
        <f t="shared" ref="E557:U557" si="225" xml:space="preserve"> E$550</f>
        <v>Movement in other debtors - WWN - nominal</v>
      </c>
      <c r="F557" s="126">
        <f t="shared" si="225"/>
        <v>0</v>
      </c>
      <c r="G557" s="126" t="str">
        <f t="shared" si="225"/>
        <v>£m</v>
      </c>
      <c r="H557" s="126">
        <f t="shared" si="225"/>
        <v>9.2350126168827344</v>
      </c>
      <c r="I557" s="126">
        <f t="shared" si="225"/>
        <v>0</v>
      </c>
      <c r="J557" s="126">
        <f t="shared" si="225"/>
        <v>0</v>
      </c>
      <c r="K557" s="126">
        <f t="shared" si="225"/>
        <v>0</v>
      </c>
      <c r="L557" s="126">
        <f t="shared" si="225"/>
        <v>0.37372333367200383</v>
      </c>
      <c r="M557" s="126">
        <f t="shared" si="225"/>
        <v>-0.11359425921042288</v>
      </c>
      <c r="N557" s="126">
        <f t="shared" si="225"/>
        <v>0.34815513229058581</v>
      </c>
      <c r="O557" s="126">
        <f t="shared" si="225"/>
        <v>-0.45971289135644611</v>
      </c>
      <c r="P557" s="126">
        <f t="shared" si="225"/>
        <v>-0.85384727050985987</v>
      </c>
      <c r="Q557" s="126">
        <f t="shared" si="225"/>
        <v>11.334557115176615</v>
      </c>
      <c r="R557" s="126">
        <f t="shared" si="225"/>
        <v>-0.57468229586240227</v>
      </c>
      <c r="S557" s="126">
        <f t="shared" si="225"/>
        <v>-0.36388513160316194</v>
      </c>
      <c r="T557" s="126">
        <f t="shared" si="225"/>
        <v>-0.45687803717034114</v>
      </c>
      <c r="U557" s="126">
        <f t="shared" si="225"/>
        <v>1.1769214561638819E-3</v>
      </c>
    </row>
    <row r="558" spans="1:21" ht="12.75" hidden="1" customHeight="1" outlineLevel="2">
      <c r="A558" s="1219"/>
      <c r="B558" s="1219"/>
      <c r="C558" s="1220"/>
      <c r="D558" s="1287"/>
      <c r="E558" s="1183" t="s">
        <v>5527</v>
      </c>
      <c r="F558" s="1183"/>
      <c r="G558" s="1183" t="s">
        <v>1616</v>
      </c>
      <c r="H558" s="1183"/>
      <c r="I558" s="1221"/>
      <c r="J558" s="1183">
        <f t="shared" ref="J558:U558" si="226" xml:space="preserve"> IF(J554 = 1, J553, J556 - J557)</f>
        <v>0</v>
      </c>
      <c r="K558" s="1183">
        <f t="shared" si="226"/>
        <v>53.834739956883197</v>
      </c>
      <c r="L558" s="1183">
        <f t="shared" si="226"/>
        <v>53.461016623211194</v>
      </c>
      <c r="M558" s="1183">
        <f t="shared" si="226"/>
        <v>53.574610882421617</v>
      </c>
      <c r="N558" s="1183">
        <f t="shared" si="226"/>
        <v>53.226455750131031</v>
      </c>
      <c r="O558" s="1183">
        <f t="shared" si="226"/>
        <v>53.686168641487477</v>
      </c>
      <c r="P558" s="1183">
        <f t="shared" si="226"/>
        <v>54.540015911997337</v>
      </c>
      <c r="Q558" s="1183">
        <f t="shared" si="226"/>
        <v>43.205458796820722</v>
      </c>
      <c r="R558" s="1183">
        <f t="shared" si="226"/>
        <v>43.780141092683124</v>
      </c>
      <c r="S558" s="1183">
        <f t="shared" si="226"/>
        <v>44.144026224286286</v>
      </c>
      <c r="T558" s="1183">
        <f t="shared" si="226"/>
        <v>44.600904261456627</v>
      </c>
      <c r="U558" s="1183">
        <f t="shared" si="226"/>
        <v>44.599727340000463</v>
      </c>
    </row>
    <row r="559" spans="1:21" ht="12.75" hidden="1" customHeight="1" outlineLevel="2">
      <c r="L559" s="108"/>
      <c r="M559" s="108"/>
      <c r="N559" s="108"/>
      <c r="O559" s="108"/>
      <c r="P559" s="108"/>
    </row>
    <row r="560" spans="1:21" ht="12.75" hidden="1" customHeight="1" outlineLevel="1"/>
    <row r="561" spans="1:21" ht="12.75" hidden="1" customHeight="1" outlineLevel="1" collapsed="1">
      <c r="A561" s="51" t="s">
        <v>4569</v>
      </c>
    </row>
    <row r="562" spans="1:21" ht="12.75" hidden="1" customHeight="1" outlineLevel="2"/>
    <row r="563" spans="1:21" ht="12.75" hidden="1" customHeight="1" outlineLevel="2">
      <c r="A563" s="1117"/>
      <c r="B563" s="1117"/>
      <c r="C563" s="1118"/>
      <c r="D563" s="1283"/>
      <c r="E563" s="1119" t="str">
        <f t="shared" ref="E563:U563" si="227" xml:space="preserve"> E$1768</f>
        <v>Wastewater network tax - nominal POS</v>
      </c>
      <c r="F563" s="1119">
        <f t="shared" si="227"/>
        <v>0</v>
      </c>
      <c r="G563" s="1119" t="str">
        <f t="shared" si="227"/>
        <v>£m</v>
      </c>
      <c r="H563" s="1119">
        <f t="shared" si="227"/>
        <v>23.678003924443793</v>
      </c>
      <c r="I563" s="1119">
        <f t="shared" si="227"/>
        <v>0</v>
      </c>
      <c r="J563" s="1119">
        <f t="shared" si="227"/>
        <v>0</v>
      </c>
      <c r="K563" s="1119">
        <f t="shared" si="227"/>
        <v>0</v>
      </c>
      <c r="L563" s="1119">
        <f t="shared" si="227"/>
        <v>0</v>
      </c>
      <c r="M563" s="1119">
        <f t="shared" si="227"/>
        <v>0</v>
      </c>
      <c r="N563" s="1119">
        <f t="shared" si="227"/>
        <v>0</v>
      </c>
      <c r="O563" s="1119">
        <f t="shared" si="227"/>
        <v>0</v>
      </c>
      <c r="P563" s="1119">
        <f t="shared" si="227"/>
        <v>0</v>
      </c>
      <c r="Q563" s="1119">
        <f t="shared" si="227"/>
        <v>1.0730119176866499</v>
      </c>
      <c r="R563" s="1119">
        <f t="shared" si="227"/>
        <v>2.9939643626928545</v>
      </c>
      <c r="S563" s="1119">
        <f t="shared" si="227"/>
        <v>4.4780191393563795</v>
      </c>
      <c r="T563" s="1119">
        <f t="shared" si="227"/>
        <v>6.2784083223221119</v>
      </c>
      <c r="U563" s="1119">
        <f t="shared" si="227"/>
        <v>8.8546001823858003</v>
      </c>
    </row>
    <row r="564" spans="1:21" ht="12.75" hidden="1" customHeight="1" outlineLevel="2">
      <c r="E564" s="47" t="str">
        <f xml:space="preserve"> 'Wholesale Global'!E$214</f>
        <v>Proportion of debtors to revenue</v>
      </c>
      <c r="F564" s="47">
        <f xml:space="preserve"> 'Wholesale Global'!F$214</f>
        <v>0</v>
      </c>
      <c r="G564" s="47" t="str">
        <f xml:space="preserve"> 'Wholesale Global'!G$214</f>
        <v>%</v>
      </c>
      <c r="H564" s="47">
        <f xml:space="preserve"> 'Wholesale Global'!H$214</f>
        <v>0</v>
      </c>
      <c r="I564" s="47">
        <f xml:space="preserve"> 'Wholesale Global'!I$214</f>
        <v>0</v>
      </c>
      <c r="J564" s="47">
        <f xml:space="preserve"> 'Wholesale Global'!J$214</f>
        <v>0</v>
      </c>
      <c r="K564" s="47">
        <f xml:space="preserve"> 'Wholesale Global'!K$214</f>
        <v>0</v>
      </c>
      <c r="L564" s="47">
        <f xml:space="preserve"> 'Wholesale Global'!L$214</f>
        <v>0</v>
      </c>
      <c r="M564" s="47">
        <f xml:space="preserve"> 'Wholesale Global'!M$214</f>
        <v>0</v>
      </c>
      <c r="N564" s="47">
        <f xml:space="preserve"> 'Wholesale Global'!N$214</f>
        <v>0</v>
      </c>
      <c r="O564" s="47">
        <f xml:space="preserve"> 'Wholesale Global'!O$214</f>
        <v>0</v>
      </c>
      <c r="P564" s="47">
        <f xml:space="preserve"> 'Wholesale Global'!P$214</f>
        <v>0</v>
      </c>
      <c r="Q564" s="47">
        <f xml:space="preserve"> 'Wholesale Global'!Q$214</f>
        <v>0</v>
      </c>
      <c r="R564" s="47">
        <f xml:space="preserve"> 'Wholesale Global'!R$214</f>
        <v>0</v>
      </c>
      <c r="S564" s="47">
        <f xml:space="preserve"> 'Wholesale Global'!S$214</f>
        <v>0</v>
      </c>
      <c r="T564" s="47">
        <f xml:space="preserve"> 'Wholesale Global'!T$214</f>
        <v>0</v>
      </c>
      <c r="U564" s="47">
        <f xml:space="preserve"> 'Wholesale Global'!U$214</f>
        <v>0</v>
      </c>
    </row>
    <row r="565" spans="1:21" ht="12.75" hidden="1" customHeight="1" outlineLevel="2">
      <c r="A565" s="1117"/>
      <c r="B565" s="1117"/>
      <c r="C565" s="1118"/>
      <c r="D565" s="1283"/>
      <c r="E565" s="126" t="s">
        <v>5528</v>
      </c>
      <c r="F565" s="126"/>
      <c r="G565" s="126" t="s">
        <v>1616</v>
      </c>
      <c r="H565" s="126"/>
      <c r="I565" s="126"/>
      <c r="J565" s="126">
        <f t="shared" ref="J565:U565" si="228" xml:space="preserve"> J563 * J564</f>
        <v>0</v>
      </c>
      <c r="K565" s="126">
        <f t="shared" si="228"/>
        <v>0</v>
      </c>
      <c r="L565" s="126">
        <f t="shared" si="228"/>
        <v>0</v>
      </c>
      <c r="M565" s="126">
        <f t="shared" si="228"/>
        <v>0</v>
      </c>
      <c r="N565" s="126">
        <f t="shared" si="228"/>
        <v>0</v>
      </c>
      <c r="O565" s="126">
        <f t="shared" si="228"/>
        <v>0</v>
      </c>
      <c r="P565" s="126">
        <f t="shared" si="228"/>
        <v>0</v>
      </c>
      <c r="Q565" s="126">
        <f t="shared" si="228"/>
        <v>0</v>
      </c>
      <c r="R565" s="126">
        <f t="shared" si="228"/>
        <v>0</v>
      </c>
      <c r="S565" s="126">
        <f t="shared" si="228"/>
        <v>0</v>
      </c>
      <c r="T565" s="126">
        <f t="shared" si="228"/>
        <v>0</v>
      </c>
      <c r="U565" s="126">
        <f t="shared" si="228"/>
        <v>0</v>
      </c>
    </row>
    <row r="566" spans="1:21" ht="12.75" hidden="1" customHeight="1" outlineLevel="2"/>
    <row r="567" spans="1:21" ht="12.75" hidden="1" customHeight="1" outlineLevel="2">
      <c r="A567" s="1117"/>
      <c r="B567" s="1117"/>
      <c r="C567" s="1118"/>
      <c r="D567" s="1283"/>
      <c r="E567" s="126" t="str">
        <f t="shared" ref="E567:U567" si="229" xml:space="preserve"> E$565</f>
        <v>Tax allocation - WWN - nominal</v>
      </c>
      <c r="F567" s="126">
        <f t="shared" si="229"/>
        <v>0</v>
      </c>
      <c r="G567" s="126" t="str">
        <f t="shared" si="229"/>
        <v>£m</v>
      </c>
      <c r="H567" s="126">
        <f t="shared" si="229"/>
        <v>0</v>
      </c>
      <c r="I567" s="1119">
        <f t="shared" si="229"/>
        <v>0</v>
      </c>
      <c r="J567" s="126">
        <f t="shared" si="229"/>
        <v>0</v>
      </c>
      <c r="K567" s="126">
        <f t="shared" si="229"/>
        <v>0</v>
      </c>
      <c r="L567" s="126">
        <f t="shared" si="229"/>
        <v>0</v>
      </c>
      <c r="M567" s="126">
        <f t="shared" si="229"/>
        <v>0</v>
      </c>
      <c r="N567" s="126">
        <f t="shared" si="229"/>
        <v>0</v>
      </c>
      <c r="O567" s="126">
        <f t="shared" si="229"/>
        <v>0</v>
      </c>
      <c r="P567" s="126">
        <f t="shared" si="229"/>
        <v>0</v>
      </c>
      <c r="Q567" s="126">
        <f t="shared" si="229"/>
        <v>0</v>
      </c>
      <c r="R567" s="126">
        <f t="shared" si="229"/>
        <v>0</v>
      </c>
      <c r="S567" s="126">
        <f t="shared" si="229"/>
        <v>0</v>
      </c>
      <c r="T567" s="126">
        <f t="shared" si="229"/>
        <v>0</v>
      </c>
      <c r="U567" s="126">
        <f t="shared" si="229"/>
        <v>0</v>
      </c>
    </row>
    <row r="568" spans="1:21" ht="12.75" hidden="1" customHeight="1" outlineLevel="2">
      <c r="A568" s="1117"/>
      <c r="B568" s="1117"/>
      <c r="C568" s="1118"/>
      <c r="D568" s="1283"/>
      <c r="E568" s="126" t="s">
        <v>5529</v>
      </c>
      <c r="F568" s="126"/>
      <c r="G568" s="126" t="s">
        <v>1616</v>
      </c>
      <c r="H568" s="126">
        <f xml:space="preserve"> SUM(J568:U568)</f>
        <v>0</v>
      </c>
      <c r="I568" s="126"/>
      <c r="J568" s="126">
        <f t="shared" ref="J568:U568" si="230" xml:space="preserve"> I567 - J567</f>
        <v>0</v>
      </c>
      <c r="K568" s="126">
        <f t="shared" si="230"/>
        <v>0</v>
      </c>
      <c r="L568" s="126">
        <f t="shared" si="230"/>
        <v>0</v>
      </c>
      <c r="M568" s="126">
        <f t="shared" si="230"/>
        <v>0</v>
      </c>
      <c r="N568" s="126">
        <f t="shared" si="230"/>
        <v>0</v>
      </c>
      <c r="O568" s="126">
        <f t="shared" si="230"/>
        <v>0</v>
      </c>
      <c r="P568" s="126">
        <f t="shared" si="230"/>
        <v>0</v>
      </c>
      <c r="Q568" s="126">
        <f t="shared" si="230"/>
        <v>0</v>
      </c>
      <c r="R568" s="126">
        <f t="shared" si="230"/>
        <v>0</v>
      </c>
      <c r="S568" s="126">
        <f t="shared" si="230"/>
        <v>0</v>
      </c>
      <c r="T568" s="126">
        <f t="shared" si="230"/>
        <v>0</v>
      </c>
      <c r="U568" s="126">
        <f t="shared" si="230"/>
        <v>0</v>
      </c>
    </row>
    <row r="569" spans="1:21" ht="12.75" hidden="1" customHeight="1" outlineLevel="2"/>
    <row r="570" spans="1:21" ht="12.75" hidden="1" customHeight="1" outlineLevel="1"/>
    <row r="571" spans="1:21" ht="12.75" hidden="1" customHeight="1" outlineLevel="1" collapsed="1">
      <c r="A571" s="51" t="s">
        <v>3550</v>
      </c>
    </row>
    <row r="572" spans="1:21" ht="12.75" hidden="1" customHeight="1" outlineLevel="2"/>
    <row r="573" spans="1:21" ht="12.75" hidden="1" customHeight="1" outlineLevel="2">
      <c r="B573" s="51" t="s">
        <v>4572</v>
      </c>
    </row>
    <row r="574" spans="1:21" ht="12.75" hidden="1" customHeight="1" outlineLevel="2">
      <c r="A574" s="1117"/>
      <c r="B574" s="1117"/>
      <c r="C574" s="1118"/>
      <c r="D574" s="1283"/>
      <c r="E574" s="126" t="str">
        <f t="shared" ref="E574:U574" si="231" xml:space="preserve"> E$525</f>
        <v>Trade debtors balance - WWN - nominal</v>
      </c>
      <c r="F574" s="126">
        <f t="shared" si="231"/>
        <v>0</v>
      </c>
      <c r="G574" s="126" t="str">
        <f t="shared" si="231"/>
        <v>£m</v>
      </c>
      <c r="H574" s="126">
        <f t="shared" si="231"/>
        <v>0</v>
      </c>
      <c r="I574" s="126">
        <f t="shared" si="231"/>
        <v>0</v>
      </c>
      <c r="J574" s="126">
        <f t="shared" si="231"/>
        <v>0</v>
      </c>
      <c r="K574" s="126">
        <f t="shared" si="231"/>
        <v>0</v>
      </c>
      <c r="L574" s="126">
        <f t="shared" si="231"/>
        <v>0</v>
      </c>
      <c r="M574" s="126">
        <f t="shared" si="231"/>
        <v>0</v>
      </c>
      <c r="N574" s="126">
        <f t="shared" si="231"/>
        <v>0</v>
      </c>
      <c r="O574" s="126">
        <f t="shared" si="231"/>
        <v>0</v>
      </c>
      <c r="P574" s="126">
        <f t="shared" si="231"/>
        <v>0</v>
      </c>
      <c r="Q574" s="126">
        <f t="shared" si="231"/>
        <v>0</v>
      </c>
      <c r="R574" s="126">
        <f t="shared" si="231"/>
        <v>0</v>
      </c>
      <c r="S574" s="126">
        <f t="shared" si="231"/>
        <v>0</v>
      </c>
      <c r="T574" s="126">
        <f t="shared" si="231"/>
        <v>0</v>
      </c>
      <c r="U574" s="126">
        <f t="shared" si="231"/>
        <v>0</v>
      </c>
    </row>
    <row r="575" spans="1:21" ht="12.75" hidden="1" customHeight="1" outlineLevel="2">
      <c r="A575" s="1117"/>
      <c r="B575" s="1117"/>
      <c r="C575" s="1118"/>
      <c r="D575" s="1283"/>
      <c r="E575" s="126" t="str">
        <f t="shared" ref="E575:U575" si="232" xml:space="preserve"> E$558</f>
        <v>Other debtors balance - WWN - nominal</v>
      </c>
      <c r="F575" s="126">
        <f t="shared" si="232"/>
        <v>0</v>
      </c>
      <c r="G575" s="126" t="str">
        <f t="shared" si="232"/>
        <v>£m</v>
      </c>
      <c r="H575" s="126">
        <f t="shared" si="232"/>
        <v>0</v>
      </c>
      <c r="I575" s="126">
        <f t="shared" si="232"/>
        <v>0</v>
      </c>
      <c r="J575" s="126">
        <f t="shared" si="232"/>
        <v>0</v>
      </c>
      <c r="K575" s="126">
        <f t="shared" si="232"/>
        <v>53.834739956883197</v>
      </c>
      <c r="L575" s="126">
        <f t="shared" si="232"/>
        <v>53.461016623211194</v>
      </c>
      <c r="M575" s="126">
        <f t="shared" si="232"/>
        <v>53.574610882421617</v>
      </c>
      <c r="N575" s="126">
        <f t="shared" si="232"/>
        <v>53.226455750131031</v>
      </c>
      <c r="O575" s="126">
        <f t="shared" si="232"/>
        <v>53.686168641487477</v>
      </c>
      <c r="P575" s="126">
        <f t="shared" si="232"/>
        <v>54.540015911997337</v>
      </c>
      <c r="Q575" s="126">
        <f t="shared" si="232"/>
        <v>43.205458796820722</v>
      </c>
      <c r="R575" s="126">
        <f t="shared" si="232"/>
        <v>43.780141092683124</v>
      </c>
      <c r="S575" s="126">
        <f t="shared" si="232"/>
        <v>44.144026224286286</v>
      </c>
      <c r="T575" s="126">
        <f t="shared" si="232"/>
        <v>44.600904261456627</v>
      </c>
      <c r="U575" s="126">
        <f t="shared" si="232"/>
        <v>44.599727340000463</v>
      </c>
    </row>
    <row r="576" spans="1:21" ht="12.75" hidden="1" customHeight="1" outlineLevel="2">
      <c r="A576" s="1117"/>
      <c r="B576" s="1117"/>
      <c r="C576" s="1118"/>
      <c r="D576" s="1283"/>
      <c r="E576" s="126" t="str">
        <f t="shared" ref="E576:U576" si="233" xml:space="preserve"> E$565</f>
        <v>Tax allocation - WWN - nominal</v>
      </c>
      <c r="F576" s="126">
        <f t="shared" si="233"/>
        <v>0</v>
      </c>
      <c r="G576" s="126" t="str">
        <f t="shared" si="233"/>
        <v>£m</v>
      </c>
      <c r="H576" s="126">
        <f t="shared" si="233"/>
        <v>0</v>
      </c>
      <c r="I576" s="126">
        <f t="shared" si="233"/>
        <v>0</v>
      </c>
      <c r="J576" s="126">
        <f t="shared" si="233"/>
        <v>0</v>
      </c>
      <c r="K576" s="126">
        <f t="shared" si="233"/>
        <v>0</v>
      </c>
      <c r="L576" s="126">
        <f t="shared" si="233"/>
        <v>0</v>
      </c>
      <c r="M576" s="126">
        <f t="shared" si="233"/>
        <v>0</v>
      </c>
      <c r="N576" s="126">
        <f t="shared" si="233"/>
        <v>0</v>
      </c>
      <c r="O576" s="126">
        <f t="shared" si="233"/>
        <v>0</v>
      </c>
      <c r="P576" s="126">
        <f t="shared" si="233"/>
        <v>0</v>
      </c>
      <c r="Q576" s="126">
        <f t="shared" si="233"/>
        <v>0</v>
      </c>
      <c r="R576" s="126">
        <f t="shared" si="233"/>
        <v>0</v>
      </c>
      <c r="S576" s="126">
        <f t="shared" si="233"/>
        <v>0</v>
      </c>
      <c r="T576" s="126">
        <f t="shared" si="233"/>
        <v>0</v>
      </c>
      <c r="U576" s="126">
        <f t="shared" si="233"/>
        <v>0</v>
      </c>
    </row>
    <row r="577" spans="1:21" ht="12.75" hidden="1" customHeight="1" outlineLevel="2">
      <c r="A577" s="1117"/>
      <c r="B577" s="1117"/>
      <c r="C577" s="1118"/>
      <c r="D577" s="1283"/>
      <c r="E577" s="1106" t="s">
        <v>5530</v>
      </c>
      <c r="F577" s="1106" t="s">
        <v>163</v>
      </c>
      <c r="G577" s="1106" t="s">
        <v>1616</v>
      </c>
      <c r="H577" s="1106"/>
      <c r="I577" s="1106"/>
      <c r="J577" s="1106">
        <f t="shared" ref="J577:U577" si="234" xml:space="preserve"> SUM(J574:J576)</f>
        <v>0</v>
      </c>
      <c r="K577" s="1106">
        <f t="shared" si="234"/>
        <v>53.834739956883197</v>
      </c>
      <c r="L577" s="1106">
        <f t="shared" si="234"/>
        <v>53.461016623211194</v>
      </c>
      <c r="M577" s="1106">
        <f t="shared" si="234"/>
        <v>53.574610882421617</v>
      </c>
      <c r="N577" s="1106">
        <f t="shared" si="234"/>
        <v>53.226455750131031</v>
      </c>
      <c r="O577" s="1106">
        <f t="shared" si="234"/>
        <v>53.686168641487477</v>
      </c>
      <c r="P577" s="1106">
        <f t="shared" si="234"/>
        <v>54.540015911997337</v>
      </c>
      <c r="Q577" s="1106">
        <f t="shared" si="234"/>
        <v>43.205458796820722</v>
      </c>
      <c r="R577" s="1106">
        <f t="shared" si="234"/>
        <v>43.780141092683124</v>
      </c>
      <c r="S577" s="1106">
        <f t="shared" si="234"/>
        <v>44.144026224286286</v>
      </c>
      <c r="T577" s="1106">
        <f t="shared" si="234"/>
        <v>44.600904261456627</v>
      </c>
      <c r="U577" s="1106">
        <f t="shared" si="234"/>
        <v>44.599727340000463</v>
      </c>
    </row>
    <row r="578" spans="1:21" ht="12.75" hidden="1" customHeight="1" outlineLevel="2"/>
    <row r="579" spans="1:21" ht="12.75" hidden="1" customHeight="1" outlineLevel="2">
      <c r="B579" s="51" t="s">
        <v>4574</v>
      </c>
    </row>
    <row r="580" spans="1:21" ht="12.75" hidden="1" customHeight="1" outlineLevel="2">
      <c r="A580" s="1117"/>
      <c r="B580" s="1117"/>
      <c r="C580" s="1118"/>
      <c r="D580" s="1283"/>
      <c r="E580" s="126" t="str">
        <f t="shared" ref="E580:U580" si="235" xml:space="preserve"> E$530</f>
        <v>Movement in trade debtors - WWN - nominal</v>
      </c>
      <c r="F580" s="126">
        <f t="shared" si="235"/>
        <v>0</v>
      </c>
      <c r="G580" s="126" t="str">
        <f t="shared" si="235"/>
        <v>£m</v>
      </c>
      <c r="H580" s="126">
        <f t="shared" si="235"/>
        <v>0</v>
      </c>
      <c r="I580" s="126">
        <f t="shared" si="235"/>
        <v>0</v>
      </c>
      <c r="J580" s="126">
        <f t="shared" si="235"/>
        <v>0</v>
      </c>
      <c r="K580" s="126">
        <f t="shared" si="235"/>
        <v>0</v>
      </c>
      <c r="L580" s="126">
        <f t="shared" si="235"/>
        <v>0</v>
      </c>
      <c r="M580" s="126">
        <f t="shared" si="235"/>
        <v>0</v>
      </c>
      <c r="N580" s="126">
        <f t="shared" si="235"/>
        <v>0</v>
      </c>
      <c r="O580" s="126">
        <f t="shared" si="235"/>
        <v>0</v>
      </c>
      <c r="P580" s="126">
        <f t="shared" si="235"/>
        <v>0</v>
      </c>
      <c r="Q580" s="126">
        <f t="shared" si="235"/>
        <v>0</v>
      </c>
      <c r="R580" s="126">
        <f t="shared" si="235"/>
        <v>0</v>
      </c>
      <c r="S580" s="126">
        <f t="shared" si="235"/>
        <v>0</v>
      </c>
      <c r="T580" s="126">
        <f t="shared" si="235"/>
        <v>0</v>
      </c>
      <c r="U580" s="126">
        <f t="shared" si="235"/>
        <v>0</v>
      </c>
    </row>
    <row r="581" spans="1:21" ht="12.75" hidden="1" customHeight="1" outlineLevel="2">
      <c r="A581" s="1117"/>
      <c r="B581" s="1117"/>
      <c r="C581" s="1118"/>
      <c r="D581" s="1283"/>
      <c r="E581" s="126" t="str">
        <f t="shared" ref="E581:U581" si="236" xml:space="preserve"> E$550</f>
        <v>Movement in other debtors - WWN - nominal</v>
      </c>
      <c r="F581" s="126">
        <f t="shared" si="236"/>
        <v>0</v>
      </c>
      <c r="G581" s="126" t="str">
        <f t="shared" si="236"/>
        <v>£m</v>
      </c>
      <c r="H581" s="126">
        <f t="shared" si="236"/>
        <v>9.2350126168827344</v>
      </c>
      <c r="I581" s="126">
        <f t="shared" si="236"/>
        <v>0</v>
      </c>
      <c r="J581" s="126">
        <f t="shared" si="236"/>
        <v>0</v>
      </c>
      <c r="K581" s="126">
        <f t="shared" si="236"/>
        <v>0</v>
      </c>
      <c r="L581" s="126">
        <f t="shared" si="236"/>
        <v>0.37372333367200383</v>
      </c>
      <c r="M581" s="126">
        <f t="shared" si="236"/>
        <v>-0.11359425921042288</v>
      </c>
      <c r="N581" s="126">
        <f t="shared" si="236"/>
        <v>0.34815513229058581</v>
      </c>
      <c r="O581" s="126">
        <f t="shared" si="236"/>
        <v>-0.45971289135644611</v>
      </c>
      <c r="P581" s="126">
        <f t="shared" si="236"/>
        <v>-0.85384727050985987</v>
      </c>
      <c r="Q581" s="126">
        <f t="shared" si="236"/>
        <v>11.334557115176615</v>
      </c>
      <c r="R581" s="126">
        <f t="shared" si="236"/>
        <v>-0.57468229586240227</v>
      </c>
      <c r="S581" s="126">
        <f t="shared" si="236"/>
        <v>-0.36388513160316194</v>
      </c>
      <c r="T581" s="126">
        <f t="shared" si="236"/>
        <v>-0.45687803717034114</v>
      </c>
      <c r="U581" s="126">
        <f t="shared" si="236"/>
        <v>1.1769214561638819E-3</v>
      </c>
    </row>
    <row r="582" spans="1:21" ht="12.75" hidden="1" customHeight="1" outlineLevel="2">
      <c r="A582" s="1117"/>
      <c r="B582" s="1117"/>
      <c r="C582" s="1118"/>
      <c r="D582" s="1283"/>
      <c r="E582" s="126" t="str">
        <f t="shared" ref="E582:U582" si="237" xml:space="preserve"> E$568</f>
        <v>Movement in tax allocation - WWN - nominal</v>
      </c>
      <c r="F582" s="126">
        <f t="shared" si="237"/>
        <v>0</v>
      </c>
      <c r="G582" s="126" t="str">
        <f t="shared" si="237"/>
        <v>£m</v>
      </c>
      <c r="H582" s="126">
        <f t="shared" si="237"/>
        <v>0</v>
      </c>
      <c r="I582" s="126">
        <f t="shared" si="237"/>
        <v>0</v>
      </c>
      <c r="J582" s="126">
        <f t="shared" si="237"/>
        <v>0</v>
      </c>
      <c r="K582" s="126">
        <f t="shared" si="237"/>
        <v>0</v>
      </c>
      <c r="L582" s="126">
        <f t="shared" si="237"/>
        <v>0</v>
      </c>
      <c r="M582" s="126">
        <f t="shared" si="237"/>
        <v>0</v>
      </c>
      <c r="N582" s="126">
        <f t="shared" si="237"/>
        <v>0</v>
      </c>
      <c r="O582" s="126">
        <f t="shared" si="237"/>
        <v>0</v>
      </c>
      <c r="P582" s="126">
        <f t="shared" si="237"/>
        <v>0</v>
      </c>
      <c r="Q582" s="126">
        <f t="shared" si="237"/>
        <v>0</v>
      </c>
      <c r="R582" s="126">
        <f t="shared" si="237"/>
        <v>0</v>
      </c>
      <c r="S582" s="126">
        <f t="shared" si="237"/>
        <v>0</v>
      </c>
      <c r="T582" s="126">
        <f t="shared" si="237"/>
        <v>0</v>
      </c>
      <c r="U582" s="126">
        <f t="shared" si="237"/>
        <v>0</v>
      </c>
    </row>
    <row r="583" spans="1:21" ht="12.75" hidden="1" customHeight="1" outlineLevel="2">
      <c r="A583" s="1117"/>
      <c r="B583" s="1117"/>
      <c r="C583" s="1118"/>
      <c r="D583" s="1283"/>
      <c r="E583" s="1106" t="s">
        <v>5531</v>
      </c>
      <c r="F583" s="1106" t="s">
        <v>167</v>
      </c>
      <c r="G583" s="1106" t="s">
        <v>1616</v>
      </c>
      <c r="H583" s="1106">
        <f xml:space="preserve"> SUM(J583:U583)</f>
        <v>9.2350126168827344</v>
      </c>
      <c r="I583" s="1106"/>
      <c r="J583" s="1106">
        <f t="shared" ref="J583:U583" si="238" xml:space="preserve"> SUM(J580:J582)</f>
        <v>0</v>
      </c>
      <c r="K583" s="1106">
        <f t="shared" si="238"/>
        <v>0</v>
      </c>
      <c r="L583" s="1106">
        <f t="shared" si="238"/>
        <v>0.37372333367200383</v>
      </c>
      <c r="M583" s="1106">
        <f t="shared" si="238"/>
        <v>-0.11359425921042288</v>
      </c>
      <c r="N583" s="1106">
        <f t="shared" si="238"/>
        <v>0.34815513229058581</v>
      </c>
      <c r="O583" s="1106">
        <f t="shared" si="238"/>
        <v>-0.45971289135644611</v>
      </c>
      <c r="P583" s="1106">
        <f t="shared" si="238"/>
        <v>-0.85384727050985987</v>
      </c>
      <c r="Q583" s="1106">
        <f t="shared" si="238"/>
        <v>11.334557115176615</v>
      </c>
      <c r="R583" s="1106">
        <f t="shared" si="238"/>
        <v>-0.57468229586240227</v>
      </c>
      <c r="S583" s="1106">
        <f t="shared" si="238"/>
        <v>-0.36388513160316194</v>
      </c>
      <c r="T583" s="1106">
        <f t="shared" si="238"/>
        <v>-0.45687803717034114</v>
      </c>
      <c r="U583" s="1106">
        <f t="shared" si="238"/>
        <v>1.1769214561638819E-3</v>
      </c>
    </row>
    <row r="584" spans="1:21" ht="12.75" hidden="1" customHeight="1" outlineLevel="2"/>
    <row r="585" spans="1:21" ht="12.75" hidden="1" customHeight="1" outlineLevel="1"/>
    <row r="586" spans="1:21" ht="12.75" hidden="1" customHeight="1" outlineLevel="1" collapsed="1">
      <c r="A586" s="51" t="s">
        <v>3429</v>
      </c>
    </row>
    <row r="587" spans="1:21" ht="12.75" hidden="1" customHeight="1" outlineLevel="2"/>
    <row r="588" spans="1:21" ht="12.75" hidden="1" customHeight="1" outlineLevel="2">
      <c r="B588" s="51" t="s">
        <v>1289</v>
      </c>
    </row>
    <row r="589" spans="1:21" ht="12.75" hidden="1" customHeight="1" outlineLevel="2">
      <c r="A589" s="1117"/>
      <c r="B589" s="1117"/>
      <c r="C589" s="1118"/>
      <c r="D589" s="1283"/>
      <c r="E589" s="126" t="str">
        <f t="shared" ref="E589:U589" si="239" xml:space="preserve"> E$442</f>
        <v>Totex - net of grants and contributions - WWN (post sensi adj) - nominal</v>
      </c>
      <c r="F589" s="126">
        <f t="shared" si="239"/>
        <v>0</v>
      </c>
      <c r="G589" s="126" t="str">
        <f t="shared" si="239"/>
        <v>£m</v>
      </c>
      <c r="H589" s="126">
        <f t="shared" si="239"/>
        <v>6339.8264732472799</v>
      </c>
      <c r="I589" s="126">
        <f t="shared" si="239"/>
        <v>0</v>
      </c>
      <c r="J589" s="126">
        <f t="shared" si="239"/>
        <v>0</v>
      </c>
      <c r="K589" s="126">
        <f t="shared" si="239"/>
        <v>0</v>
      </c>
      <c r="L589" s="126">
        <f t="shared" si="239"/>
        <v>474.03137996383794</v>
      </c>
      <c r="M589" s="126">
        <f t="shared" si="239"/>
        <v>589.27424464983267</v>
      </c>
      <c r="N589" s="126">
        <f t="shared" si="239"/>
        <v>614.77565131753408</v>
      </c>
      <c r="O589" s="126">
        <f t="shared" si="239"/>
        <v>751.55874470483536</v>
      </c>
      <c r="P589" s="126">
        <f t="shared" si="239"/>
        <v>690.72267987582654</v>
      </c>
      <c r="Q589" s="126">
        <f t="shared" si="239"/>
        <v>592.30389402772471</v>
      </c>
      <c r="R589" s="126">
        <f t="shared" si="239"/>
        <v>671.82844282309122</v>
      </c>
      <c r="S589" s="126">
        <f t="shared" si="239"/>
        <v>666.43591917931758</v>
      </c>
      <c r="T589" s="126">
        <f t="shared" si="239"/>
        <v>693.20010698612703</v>
      </c>
      <c r="U589" s="126">
        <f t="shared" si="239"/>
        <v>595.69540971915308</v>
      </c>
    </row>
    <row r="590" spans="1:21" ht="12.75" hidden="1" customHeight="1" outlineLevel="2">
      <c r="A590" s="1117"/>
      <c r="B590" s="1117"/>
      <c r="C590" s="1118"/>
      <c r="D590" s="1283" t="s">
        <v>4437</v>
      </c>
      <c r="E590" s="1119" t="str">
        <f t="shared" ref="E590:U590" si="240" xml:space="preserve"> E$1135</f>
        <v>Wholesale fixed assets ongoing capex - WWN - nominal POS</v>
      </c>
      <c r="F590" s="1119">
        <f t="shared" si="240"/>
        <v>0</v>
      </c>
      <c r="G590" s="1119" t="str">
        <f t="shared" si="240"/>
        <v>£m</v>
      </c>
      <c r="H590" s="1119">
        <f t="shared" si="240"/>
        <v>3944.219881328841</v>
      </c>
      <c r="I590" s="1119">
        <f t="shared" si="240"/>
        <v>0</v>
      </c>
      <c r="J590" s="1119">
        <f t="shared" si="240"/>
        <v>0</v>
      </c>
      <c r="K590" s="1119">
        <f t="shared" si="240"/>
        <v>0</v>
      </c>
      <c r="L590" s="1119">
        <f t="shared" si="240"/>
        <v>242.03873008642159</v>
      </c>
      <c r="M590" s="1119">
        <f t="shared" si="240"/>
        <v>352.27606185231974</v>
      </c>
      <c r="N590" s="1119">
        <f t="shared" si="240"/>
        <v>369.27793795930228</v>
      </c>
      <c r="O590" s="1119">
        <f t="shared" si="240"/>
        <v>508.91802193243689</v>
      </c>
      <c r="P590" s="1119">
        <f t="shared" si="240"/>
        <v>448.04246176696694</v>
      </c>
      <c r="Q590" s="1119">
        <f t="shared" si="240"/>
        <v>362.52144265555467</v>
      </c>
      <c r="R590" s="1119">
        <f t="shared" si="240"/>
        <v>437.45034242347782</v>
      </c>
      <c r="S590" s="1119">
        <f t="shared" si="240"/>
        <v>427.37025677171198</v>
      </c>
      <c r="T590" s="1119">
        <f t="shared" si="240"/>
        <v>449.35313133036931</v>
      </c>
      <c r="U590" s="1119">
        <f t="shared" si="240"/>
        <v>346.97149455028017</v>
      </c>
    </row>
    <row r="591" spans="1:21" ht="12.75" hidden="1" customHeight="1" outlineLevel="2">
      <c r="A591" s="1117"/>
      <c r="B591" s="1117"/>
      <c r="C591" s="1118"/>
      <c r="D591" s="1283"/>
      <c r="E591" s="126" t="s">
        <v>5532</v>
      </c>
      <c r="F591" s="126"/>
      <c r="G591" s="126" t="s">
        <v>1616</v>
      </c>
      <c r="H591" s="126">
        <f xml:space="preserve"> SUM(J591:U591)</f>
        <v>2395.6065919184389</v>
      </c>
      <c r="I591" s="126"/>
      <c r="J591" s="126">
        <f t="shared" ref="J591:U591" si="241" xml:space="preserve"> J589 - J590</f>
        <v>0</v>
      </c>
      <c r="K591" s="126">
        <f t="shared" si="241"/>
        <v>0</v>
      </c>
      <c r="L591" s="126">
        <f t="shared" si="241"/>
        <v>231.99264987741634</v>
      </c>
      <c r="M591" s="126">
        <f t="shared" si="241"/>
        <v>236.99818279751292</v>
      </c>
      <c r="N591" s="126">
        <f t="shared" si="241"/>
        <v>245.49771335823181</v>
      </c>
      <c r="O591" s="126">
        <f t="shared" si="241"/>
        <v>242.64072277239848</v>
      </c>
      <c r="P591" s="126">
        <f t="shared" si="241"/>
        <v>242.68021810885961</v>
      </c>
      <c r="Q591" s="126">
        <f t="shared" si="241"/>
        <v>229.78245137217004</v>
      </c>
      <c r="R591" s="126">
        <f t="shared" si="241"/>
        <v>234.3781003996134</v>
      </c>
      <c r="S591" s="126">
        <f t="shared" si="241"/>
        <v>239.0656624076056</v>
      </c>
      <c r="T591" s="126">
        <f t="shared" si="241"/>
        <v>243.84697565575772</v>
      </c>
      <c r="U591" s="126">
        <f t="shared" si="241"/>
        <v>248.72391516887291</v>
      </c>
    </row>
    <row r="592" spans="1:21" ht="12.75" hidden="1" customHeight="1" outlineLevel="2"/>
    <row r="593" spans="1:21" ht="12.75" hidden="1" customHeight="1" outlineLevel="2">
      <c r="E593" s="118" t="str">
        <f xml:space="preserve"> InpActive!E$1887</f>
        <v>Days in a year</v>
      </c>
      <c r="F593" s="118">
        <f xml:space="preserve"> InpActive!F$1887</f>
        <v>365</v>
      </c>
      <c r="G593" s="118" t="str">
        <f xml:space="preserve"> InpActive!G$1887</f>
        <v>days</v>
      </c>
      <c r="H593" s="108"/>
      <c r="I593" s="108"/>
      <c r="J593" s="108"/>
      <c r="K593" s="108"/>
      <c r="L593" s="108"/>
      <c r="M593" s="108"/>
      <c r="N593" s="108"/>
      <c r="O593" s="108"/>
      <c r="P593" s="108"/>
      <c r="Q593" s="108"/>
      <c r="R593" s="108"/>
      <c r="S593" s="108"/>
      <c r="T593" s="108"/>
      <c r="U593" s="108"/>
    </row>
    <row r="594" spans="1:21" ht="12.75" hidden="1" customHeight="1" outlineLevel="2">
      <c r="E594" s="118" t="str">
        <f xml:space="preserve"> InpActive!E$645</f>
        <v>Trade creditor days ~ wastewater network plus</v>
      </c>
      <c r="F594" s="118">
        <f xml:space="preserve"> InpActive!F$645</f>
        <v>0</v>
      </c>
      <c r="G594" s="118" t="str">
        <f xml:space="preserve"> InpActive!G$645</f>
        <v>days</v>
      </c>
      <c r="H594" s="118">
        <f xml:space="preserve"> InpActive!H$645</f>
        <v>0</v>
      </c>
      <c r="I594" s="118">
        <f xml:space="preserve"> InpActive!I$645</f>
        <v>0</v>
      </c>
      <c r="J594" s="118">
        <f xml:space="preserve"> InpActive!J$645</f>
        <v>0</v>
      </c>
      <c r="K594" s="118">
        <f xml:space="preserve"> InpActive!K$645</f>
        <v>23.595774391216985</v>
      </c>
      <c r="L594" s="118">
        <f xml:space="preserve"> InpActive!L$645</f>
        <v>23.048700783405657</v>
      </c>
      <c r="M594" s="118">
        <f xml:space="preserve"> InpActive!M$645</f>
        <v>23.048700783405657</v>
      </c>
      <c r="N594" s="118">
        <f xml:space="preserve"> InpActive!N$645</f>
        <v>23.048700783405657</v>
      </c>
      <c r="O594" s="118">
        <f xml:space="preserve"> InpActive!O$645</f>
        <v>23.048700783405657</v>
      </c>
      <c r="P594" s="118">
        <f xml:space="preserve"> InpActive!P$645</f>
        <v>23.048700783405657</v>
      </c>
      <c r="Q594" s="118">
        <f xml:space="preserve"> InpActive!Q$645</f>
        <v>23.048700783405657</v>
      </c>
      <c r="R594" s="118">
        <f xml:space="preserve"> InpActive!R$645</f>
        <v>23.048700783405657</v>
      </c>
      <c r="S594" s="118">
        <f xml:space="preserve"> InpActive!S$645</f>
        <v>23.048700783405657</v>
      </c>
      <c r="T594" s="118">
        <f xml:space="preserve"> InpActive!T$645</f>
        <v>23.048700783405657</v>
      </c>
      <c r="U594" s="118">
        <f xml:space="preserve"> InpActive!U$645</f>
        <v>23.048700783405657</v>
      </c>
    </row>
    <row r="595" spans="1:21" ht="12.75" hidden="1" customHeight="1" outlineLevel="2">
      <c r="A595" s="1117"/>
      <c r="B595" s="1117"/>
      <c r="C595" s="1118"/>
      <c r="D595" s="1283"/>
      <c r="E595" s="126" t="str">
        <f t="shared" ref="E595:U595" si="242" xml:space="preserve"> E$591</f>
        <v>Total expenditure excl. capex - WWN - nominal</v>
      </c>
      <c r="F595" s="126">
        <f t="shared" si="242"/>
        <v>0</v>
      </c>
      <c r="G595" s="126" t="str">
        <f t="shared" si="242"/>
        <v>£m</v>
      </c>
      <c r="H595" s="126">
        <f t="shared" si="242"/>
        <v>2395.6065919184389</v>
      </c>
      <c r="I595" s="126">
        <f t="shared" si="242"/>
        <v>0</v>
      </c>
      <c r="J595" s="126">
        <f t="shared" si="242"/>
        <v>0</v>
      </c>
      <c r="K595" s="126">
        <f t="shared" si="242"/>
        <v>0</v>
      </c>
      <c r="L595" s="126">
        <f t="shared" si="242"/>
        <v>231.99264987741634</v>
      </c>
      <c r="M595" s="126">
        <f t="shared" si="242"/>
        <v>236.99818279751292</v>
      </c>
      <c r="N595" s="126">
        <f t="shared" si="242"/>
        <v>245.49771335823181</v>
      </c>
      <c r="O595" s="126">
        <f t="shared" si="242"/>
        <v>242.64072277239848</v>
      </c>
      <c r="P595" s="126">
        <f t="shared" si="242"/>
        <v>242.68021810885961</v>
      </c>
      <c r="Q595" s="126">
        <f t="shared" si="242"/>
        <v>229.78245137217004</v>
      </c>
      <c r="R595" s="126">
        <f t="shared" si="242"/>
        <v>234.3781003996134</v>
      </c>
      <c r="S595" s="126">
        <f t="shared" si="242"/>
        <v>239.0656624076056</v>
      </c>
      <c r="T595" s="126">
        <f t="shared" si="242"/>
        <v>243.84697565575772</v>
      </c>
      <c r="U595" s="126">
        <f t="shared" si="242"/>
        <v>248.72391516887291</v>
      </c>
    </row>
    <row r="596" spans="1:21" ht="12.75" hidden="1" customHeight="1" outlineLevel="2">
      <c r="A596" s="1117"/>
      <c r="B596" s="1117"/>
      <c r="C596" s="1118"/>
      <c r="D596" s="1283"/>
      <c r="E596" s="126" t="s">
        <v>5533</v>
      </c>
      <c r="F596" s="126"/>
      <c r="G596" s="126" t="s">
        <v>1616</v>
      </c>
      <c r="H596" s="126"/>
      <c r="I596" s="126"/>
      <c r="J596" s="126">
        <f t="shared" ref="J596:U596" si="243" xml:space="preserve"> J595 * J594 / $F593</f>
        <v>0</v>
      </c>
      <c r="K596" s="126">
        <f t="shared" si="243"/>
        <v>0</v>
      </c>
      <c r="L596" s="126">
        <f t="shared" si="243"/>
        <v>14.649668961572495</v>
      </c>
      <c r="M596" s="126">
        <f t="shared" si="243"/>
        <v>14.965753976741789</v>
      </c>
      <c r="N596" s="126">
        <f t="shared" si="243"/>
        <v>15.50247489918952</v>
      </c>
      <c r="O596" s="126">
        <f t="shared" si="243"/>
        <v>15.322064156302179</v>
      </c>
      <c r="P596" s="126">
        <f t="shared" si="243"/>
        <v>15.324558173267748</v>
      </c>
      <c r="Q596" s="126">
        <f t="shared" si="243"/>
        <v>14.510101279327692</v>
      </c>
      <c r="R596" s="126">
        <f t="shared" si="243"/>
        <v>14.800303304914245</v>
      </c>
      <c r="S596" s="126">
        <f t="shared" si="243"/>
        <v>15.096309371012524</v>
      </c>
      <c r="T596" s="126">
        <f t="shared" si="243"/>
        <v>15.398235558432775</v>
      </c>
      <c r="U596" s="126">
        <f t="shared" si="243"/>
        <v>15.706200269601432</v>
      </c>
    </row>
    <row r="597" spans="1:21" ht="12.75" hidden="1" customHeight="1" outlineLevel="2"/>
    <row r="598" spans="1:21" ht="12.75" hidden="1" customHeight="1" outlineLevel="2">
      <c r="B598" s="51" t="s">
        <v>4578</v>
      </c>
    </row>
    <row r="599" spans="1:21" ht="12.75" hidden="1" customHeight="1" outlineLevel="2">
      <c r="A599" s="1117"/>
      <c r="B599" s="1117"/>
      <c r="C599" s="1118"/>
      <c r="D599" s="1283"/>
      <c r="E599" s="1119" t="str">
        <f t="shared" ref="E599:U599" si="244" xml:space="preserve"> E$615</f>
        <v>Trade creditors balance BEG - WWN - nominal</v>
      </c>
      <c r="F599" s="1119">
        <f t="shared" si="244"/>
        <v>0</v>
      </c>
      <c r="G599" s="1119" t="str">
        <f t="shared" si="244"/>
        <v>£m</v>
      </c>
      <c r="H599" s="1119">
        <f t="shared" si="244"/>
        <v>0</v>
      </c>
      <c r="I599" s="1119">
        <f t="shared" si="244"/>
        <v>0</v>
      </c>
      <c r="J599" s="1119">
        <f t="shared" si="244"/>
        <v>0</v>
      </c>
      <c r="K599" s="1119">
        <f t="shared" si="244"/>
        <v>0</v>
      </c>
      <c r="L599" s="1119">
        <f t="shared" si="244"/>
        <v>19.27717118657543</v>
      </c>
      <c r="M599" s="1119">
        <f t="shared" si="244"/>
        <v>14.649668961572502</v>
      </c>
      <c r="N599" s="1119">
        <f t="shared" si="244"/>
        <v>14.96575397674178</v>
      </c>
      <c r="O599" s="1119">
        <f t="shared" si="244"/>
        <v>15.502474899189508</v>
      </c>
      <c r="P599" s="1119">
        <f t="shared" si="244"/>
        <v>15.32206415630219</v>
      </c>
      <c r="Q599" s="1119">
        <f t="shared" si="244"/>
        <v>15.324558173267746</v>
      </c>
      <c r="R599" s="1119">
        <f t="shared" si="244"/>
        <v>14.510101279327699</v>
      </c>
      <c r="S599" s="1119">
        <f t="shared" si="244"/>
        <v>14.800303304914252</v>
      </c>
      <c r="T599" s="1119">
        <f t="shared" si="244"/>
        <v>15.096309371012524</v>
      </c>
      <c r="U599" s="1119">
        <f t="shared" si="244"/>
        <v>15.398235558432788</v>
      </c>
    </row>
    <row r="600" spans="1:21" ht="12.75" hidden="1" customHeight="1" outlineLevel="2">
      <c r="A600" s="1117"/>
      <c r="B600" s="1117"/>
      <c r="C600" s="1118"/>
      <c r="D600" s="1283"/>
      <c r="E600" s="126" t="str">
        <f t="shared" ref="E600:U600" si="245" xml:space="preserve"> E$591</f>
        <v>Total expenditure excl. capex - WWN - nominal</v>
      </c>
      <c r="F600" s="126">
        <f t="shared" si="245"/>
        <v>0</v>
      </c>
      <c r="G600" s="126" t="str">
        <f t="shared" si="245"/>
        <v>£m</v>
      </c>
      <c r="H600" s="126">
        <f t="shared" si="245"/>
        <v>2395.6065919184389</v>
      </c>
      <c r="I600" s="126">
        <f t="shared" si="245"/>
        <v>0</v>
      </c>
      <c r="J600" s="126">
        <f t="shared" si="245"/>
        <v>0</v>
      </c>
      <c r="K600" s="126">
        <f t="shared" si="245"/>
        <v>0</v>
      </c>
      <c r="L600" s="126">
        <f t="shared" si="245"/>
        <v>231.99264987741634</v>
      </c>
      <c r="M600" s="126">
        <f t="shared" si="245"/>
        <v>236.99818279751292</v>
      </c>
      <c r="N600" s="126">
        <f t="shared" si="245"/>
        <v>245.49771335823181</v>
      </c>
      <c r="O600" s="126">
        <f t="shared" si="245"/>
        <v>242.64072277239848</v>
      </c>
      <c r="P600" s="126">
        <f t="shared" si="245"/>
        <v>242.68021810885961</v>
      </c>
      <c r="Q600" s="126">
        <f t="shared" si="245"/>
        <v>229.78245137217004</v>
      </c>
      <c r="R600" s="126">
        <f t="shared" si="245"/>
        <v>234.3781003996134</v>
      </c>
      <c r="S600" s="126">
        <f t="shared" si="245"/>
        <v>239.0656624076056</v>
      </c>
      <c r="T600" s="126">
        <f t="shared" si="245"/>
        <v>243.84697565575772</v>
      </c>
      <c r="U600" s="126">
        <f t="shared" si="245"/>
        <v>248.72391516887291</v>
      </c>
    </row>
    <row r="601" spans="1:21" ht="12.75" hidden="1" customHeight="1" outlineLevel="2">
      <c r="A601" s="1117"/>
      <c r="B601" s="1117"/>
      <c r="C601" s="1118"/>
      <c r="D601" s="1283"/>
      <c r="E601" s="126" t="str">
        <f t="shared" ref="E601:U601" si="246" xml:space="preserve"> E$596</f>
        <v>Trade creditors target balance - WWN - nominal</v>
      </c>
      <c r="F601" s="126">
        <f t="shared" si="246"/>
        <v>0</v>
      </c>
      <c r="G601" s="126" t="str">
        <f t="shared" si="246"/>
        <v>£m</v>
      </c>
      <c r="H601" s="126">
        <f t="shared" si="246"/>
        <v>0</v>
      </c>
      <c r="I601" s="126">
        <f t="shared" si="246"/>
        <v>0</v>
      </c>
      <c r="J601" s="126">
        <f t="shared" si="246"/>
        <v>0</v>
      </c>
      <c r="K601" s="126">
        <f t="shared" si="246"/>
        <v>0</v>
      </c>
      <c r="L601" s="126">
        <f t="shared" si="246"/>
        <v>14.649668961572495</v>
      </c>
      <c r="M601" s="126">
        <f t="shared" si="246"/>
        <v>14.965753976741789</v>
      </c>
      <c r="N601" s="126">
        <f t="shared" si="246"/>
        <v>15.50247489918952</v>
      </c>
      <c r="O601" s="126">
        <f t="shared" si="246"/>
        <v>15.322064156302179</v>
      </c>
      <c r="P601" s="126">
        <f t="shared" si="246"/>
        <v>15.324558173267748</v>
      </c>
      <c r="Q601" s="126">
        <f t="shared" si="246"/>
        <v>14.510101279327692</v>
      </c>
      <c r="R601" s="126">
        <f t="shared" si="246"/>
        <v>14.800303304914245</v>
      </c>
      <c r="S601" s="126">
        <f t="shared" si="246"/>
        <v>15.096309371012524</v>
      </c>
      <c r="T601" s="126">
        <f t="shared" si="246"/>
        <v>15.398235558432775</v>
      </c>
      <c r="U601" s="126">
        <f t="shared" si="246"/>
        <v>15.706200269601432</v>
      </c>
    </row>
    <row r="602" spans="1:21" ht="12.75" hidden="1" customHeight="1" outlineLevel="2">
      <c r="E602" s="112" t="str">
        <f xml:space="preserve"> Time!E$67</f>
        <v>First post-forecast period flag</v>
      </c>
      <c r="F602" s="112">
        <f xml:space="preserve"> Time!F$67</f>
        <v>0</v>
      </c>
      <c r="G602" s="112" t="str">
        <f xml:space="preserve"> Time!G$67</f>
        <v>flag</v>
      </c>
      <c r="H602" s="112">
        <f xml:space="preserve"> Time!H$67</f>
        <v>0</v>
      </c>
      <c r="I602" s="112">
        <f xml:space="preserve"> Time!I$67</f>
        <v>0</v>
      </c>
      <c r="J602" s="112">
        <f xml:space="preserve"> Time!J$67</f>
        <v>0</v>
      </c>
      <c r="K602" s="112">
        <f xml:space="preserve"> Time!K$67</f>
        <v>0</v>
      </c>
      <c r="L602" s="112">
        <f xml:space="preserve"> Time!L$67</f>
        <v>0</v>
      </c>
      <c r="M602" s="112">
        <f xml:space="preserve"> Time!M$67</f>
        <v>0</v>
      </c>
      <c r="N602" s="112">
        <f xml:space="preserve"> Time!N$67</f>
        <v>0</v>
      </c>
      <c r="O602" s="112">
        <f xml:space="preserve"> Time!O$67</f>
        <v>0</v>
      </c>
      <c r="P602" s="112">
        <f xml:space="preserve"> Time!P$67</f>
        <v>0</v>
      </c>
      <c r="Q602" s="112">
        <f xml:space="preserve"> Time!Q$67</f>
        <v>0</v>
      </c>
      <c r="R602" s="112">
        <f xml:space="preserve"> Time!R$67</f>
        <v>0</v>
      </c>
      <c r="S602" s="112">
        <f xml:space="preserve"> Time!S$67</f>
        <v>0</v>
      </c>
      <c r="T602" s="112">
        <f xml:space="preserve"> Time!T$67</f>
        <v>0</v>
      </c>
      <c r="U602" s="112">
        <f xml:space="preserve"> Time!U$67</f>
        <v>0</v>
      </c>
    </row>
    <row r="603" spans="1:21" ht="12.75" hidden="1" customHeight="1" outlineLevel="2">
      <c r="A603" s="1117"/>
      <c r="B603" s="1117"/>
      <c r="C603" s="1118"/>
      <c r="D603" s="1283"/>
      <c r="E603" s="126" t="s">
        <v>5534</v>
      </c>
      <c r="F603" s="126"/>
      <c r="G603" s="126" t="s">
        <v>1616</v>
      </c>
      <c r="H603" s="126">
        <f xml:space="preserve"> SUM(J603:U603)</f>
        <v>2399.177562835413</v>
      </c>
      <c r="I603" s="126"/>
      <c r="J603" s="126">
        <f t="shared" ref="J603:U603" si="247" xml:space="preserve"> IF(J602 = 1, SUM(J599:J600), SUM(J599:J600) - J601)</f>
        <v>0</v>
      </c>
      <c r="K603" s="126">
        <f t="shared" si="247"/>
        <v>0</v>
      </c>
      <c r="L603" s="126">
        <f t="shared" si="247"/>
        <v>236.62015210241927</v>
      </c>
      <c r="M603" s="126">
        <f t="shared" si="247"/>
        <v>236.68209778234365</v>
      </c>
      <c r="N603" s="126">
        <f t="shared" si="247"/>
        <v>244.96099243578408</v>
      </c>
      <c r="O603" s="126">
        <f t="shared" si="247"/>
        <v>242.82113351528579</v>
      </c>
      <c r="P603" s="126">
        <f t="shared" si="247"/>
        <v>242.67772409189405</v>
      </c>
      <c r="Q603" s="126">
        <f t="shared" si="247"/>
        <v>230.59690826611009</v>
      </c>
      <c r="R603" s="126">
        <f t="shared" si="247"/>
        <v>234.08789837402685</v>
      </c>
      <c r="S603" s="126">
        <f t="shared" si="247"/>
        <v>238.76965634150733</v>
      </c>
      <c r="T603" s="126">
        <f t="shared" si="247"/>
        <v>243.54504946833745</v>
      </c>
      <c r="U603" s="126">
        <f t="shared" si="247"/>
        <v>248.41595045770424</v>
      </c>
    </row>
    <row r="604" spans="1:21" ht="12.75" hidden="1" customHeight="1" outlineLevel="2">
      <c r="L604" s="108"/>
      <c r="M604" s="108"/>
      <c r="N604" s="108"/>
      <c r="O604" s="108"/>
      <c r="P604" s="108"/>
    </row>
    <row r="605" spans="1:21" ht="12.75" hidden="1" customHeight="1" outlineLevel="2">
      <c r="B605" s="51" t="s">
        <v>4580</v>
      </c>
      <c r="L605" s="108"/>
      <c r="M605" s="108"/>
      <c r="N605" s="108"/>
      <c r="O605" s="108"/>
      <c r="P605" s="108"/>
    </row>
    <row r="606" spans="1:21" ht="12.75" hidden="1" customHeight="1" outlineLevel="2">
      <c r="E606" s="59" t="str">
        <f xml:space="preserve"> E$512</f>
        <v>Water proportion of RCV Bf - WWN</v>
      </c>
      <c r="F606" s="59">
        <f xml:space="preserve"> F$512</f>
        <v>0.57456072054031138</v>
      </c>
      <c r="G606" s="59" t="str">
        <f xml:space="preserve"> G$512</f>
        <v>%</v>
      </c>
      <c r="H606" s="59"/>
      <c r="I606" s="59"/>
      <c r="J606" s="59"/>
      <c r="K606" s="59"/>
      <c r="L606" s="59"/>
      <c r="M606" s="59"/>
      <c r="N606" s="59"/>
      <c r="O606" s="59"/>
      <c r="P606" s="59"/>
      <c r="Q606" s="59"/>
      <c r="R606" s="59"/>
      <c r="S606" s="59"/>
      <c r="T606" s="59"/>
      <c r="U606" s="59"/>
    </row>
    <row r="607" spans="1:21" ht="12.75" hidden="1" customHeight="1" outlineLevel="2">
      <c r="A607" s="1117"/>
      <c r="B607" s="1117"/>
      <c r="C607" s="1118"/>
      <c r="D607" s="1283"/>
      <c r="E607" s="1104" t="str">
        <f xml:space="preserve"> InpActive!E$1732</f>
        <v>Trade payables b/f - nominal</v>
      </c>
      <c r="F607" s="1104">
        <f xml:space="preserve"> InpActive!F$1732</f>
        <v>0</v>
      </c>
      <c r="G607" s="1104" t="str">
        <f xml:space="preserve"> InpActive!G$1732</f>
        <v>£m</v>
      </c>
      <c r="H607" s="1104">
        <f xml:space="preserve"> InpActive!H$1732</f>
        <v>0</v>
      </c>
      <c r="I607" s="1104">
        <f xml:space="preserve"> InpActive!I$1732</f>
        <v>0</v>
      </c>
      <c r="J607" s="1104">
        <f xml:space="preserve"> InpActive!J$1732</f>
        <v>0</v>
      </c>
      <c r="K607" s="1104">
        <f xml:space="preserve"> InpActive!K$1732</f>
        <v>-33.551146984860651</v>
      </c>
      <c r="L607" s="1104">
        <f xml:space="preserve"> InpActive!L$1732</f>
        <v>-38.453335401054517</v>
      </c>
      <c r="M607" s="1104">
        <f xml:space="preserve"> InpActive!M$1732</f>
        <v>-39.494126854643646</v>
      </c>
      <c r="N607" s="1104">
        <f xml:space="preserve"> InpActive!N$1732</f>
        <v>-40.48749479278284</v>
      </c>
      <c r="O607" s="1104">
        <f xml:space="preserve"> InpActive!O$1732</f>
        <v>-40.692659908224591</v>
      </c>
      <c r="P607" s="1104">
        <f xml:space="preserve"> InpActive!P$1732</f>
        <v>-40.293948754362098</v>
      </c>
      <c r="Q607" s="1104">
        <f xml:space="preserve"> InpActive!Q$1732</f>
        <v>0</v>
      </c>
      <c r="R607" s="1104">
        <f xml:space="preserve"> InpActive!R$1732</f>
        <v>0</v>
      </c>
      <c r="S607" s="1104">
        <f xml:space="preserve"> InpActive!S$1732</f>
        <v>0</v>
      </c>
      <c r="T607" s="1104">
        <f xml:space="preserve"> InpActive!T$1732</f>
        <v>0</v>
      </c>
      <c r="U607" s="1104">
        <f xml:space="preserve"> InpActive!U$1732</f>
        <v>0</v>
      </c>
    </row>
    <row r="608" spans="1:21" ht="12.75" hidden="1" customHeight="1" outlineLevel="2">
      <c r="A608" s="1117"/>
      <c r="B608" s="1117"/>
      <c r="C608" s="1118"/>
      <c r="D608" s="1283"/>
      <c r="E608" s="126" t="s">
        <v>5535</v>
      </c>
      <c r="F608" s="126"/>
      <c r="G608" s="126" t="s">
        <v>1616</v>
      </c>
      <c r="H608" s="126"/>
      <c r="I608" s="126"/>
      <c r="J608" s="126">
        <f t="shared" ref="J608:U608" si="248" xml:space="preserve"> $F606 * J607</f>
        <v>0</v>
      </c>
      <c r="K608" s="126">
        <f t="shared" si="248"/>
        <v>-19.27717118657543</v>
      </c>
      <c r="L608" s="126">
        <f t="shared" si="248"/>
        <v>-22.093776095208145</v>
      </c>
      <c r="M608" s="126">
        <f t="shared" si="248"/>
        <v>-22.691773982714516</v>
      </c>
      <c r="N608" s="126">
        <f t="shared" si="248"/>
        <v>-23.262524181013415</v>
      </c>
      <c r="O608" s="126">
        <f t="shared" si="248"/>
        <v>-23.380403997571364</v>
      </c>
      <c r="P608" s="126">
        <f t="shared" si="248"/>
        <v>-23.151320229720671</v>
      </c>
      <c r="Q608" s="126">
        <f t="shared" si="248"/>
        <v>0</v>
      </c>
      <c r="R608" s="126">
        <f t="shared" si="248"/>
        <v>0</v>
      </c>
      <c r="S608" s="126">
        <f t="shared" si="248"/>
        <v>0</v>
      </c>
      <c r="T608" s="126">
        <f t="shared" si="248"/>
        <v>0</v>
      </c>
      <c r="U608" s="126">
        <f t="shared" si="248"/>
        <v>0</v>
      </c>
    </row>
    <row r="609" spans="1:21" ht="13" hidden="1" outlineLevel="2">
      <c r="A609" s="1117"/>
      <c r="B609" s="1117"/>
      <c r="C609" s="1118"/>
      <c r="D609" s="1283"/>
      <c r="E609" s="126" t="str">
        <f xml:space="preserve"> LEFT(E608, LEN(E608) - 4)</f>
        <v>Trade creditors initial balance - WWN - nominal</v>
      </c>
      <c r="F609" s="126"/>
      <c r="G609" s="126" t="str">
        <f xml:space="preserve"> G608</f>
        <v>£m</v>
      </c>
      <c r="H609" s="126"/>
      <c r="I609" s="126"/>
      <c r="J609" s="126">
        <f t="shared" ref="J609:U609" si="249" xml:space="preserve"> -1 * J608</f>
        <v>0</v>
      </c>
      <c r="K609" s="126">
        <f t="shared" si="249"/>
        <v>19.27717118657543</v>
      </c>
      <c r="L609" s="126">
        <f t="shared" si="249"/>
        <v>22.093776095208145</v>
      </c>
      <c r="M609" s="126">
        <f t="shared" si="249"/>
        <v>22.691773982714516</v>
      </c>
      <c r="N609" s="126">
        <f t="shared" si="249"/>
        <v>23.262524181013415</v>
      </c>
      <c r="O609" s="126">
        <f t="shared" si="249"/>
        <v>23.380403997571364</v>
      </c>
      <c r="P609" s="126">
        <f t="shared" si="249"/>
        <v>23.151320229720671</v>
      </c>
      <c r="Q609" s="126">
        <f t="shared" si="249"/>
        <v>0</v>
      </c>
      <c r="R609" s="126">
        <f t="shared" si="249"/>
        <v>0</v>
      </c>
      <c r="S609" s="126">
        <f t="shared" si="249"/>
        <v>0</v>
      </c>
      <c r="T609" s="126">
        <f t="shared" si="249"/>
        <v>0</v>
      </c>
      <c r="U609" s="126">
        <f t="shared" si="249"/>
        <v>0</v>
      </c>
    </row>
    <row r="610" spans="1:21" ht="12.75" hidden="1" customHeight="1" outlineLevel="2">
      <c r="L610" s="108"/>
      <c r="M610" s="108"/>
      <c r="N610" s="108"/>
      <c r="O610" s="108"/>
      <c r="P610" s="108"/>
    </row>
    <row r="611" spans="1:21" ht="12.75" hidden="1" customHeight="1" outlineLevel="2">
      <c r="B611" s="51" t="s">
        <v>5536</v>
      </c>
      <c r="L611" s="108"/>
      <c r="M611" s="108"/>
      <c r="N611" s="108"/>
      <c r="O611" s="108"/>
      <c r="P611" s="108"/>
    </row>
    <row r="612" spans="1:21" ht="12.75" hidden="1" customHeight="1" outlineLevel="2">
      <c r="A612" s="1130"/>
      <c r="B612" s="1130"/>
      <c r="C612" s="1131"/>
      <c r="D612" s="1286"/>
      <c r="E612" s="1132" t="str">
        <f t="shared" ref="E612:U612" si="250" xml:space="preserve"> E$609</f>
        <v>Trade creditors initial balance - WWN - nominal</v>
      </c>
      <c r="F612" s="1132">
        <f t="shared" si="250"/>
        <v>0</v>
      </c>
      <c r="G612" s="1132" t="str">
        <f t="shared" si="250"/>
        <v>£m</v>
      </c>
      <c r="H612" s="1132">
        <f t="shared" si="250"/>
        <v>0</v>
      </c>
      <c r="I612" s="1132">
        <f t="shared" si="250"/>
        <v>0</v>
      </c>
      <c r="J612" s="1132">
        <f t="shared" si="250"/>
        <v>0</v>
      </c>
      <c r="K612" s="1132">
        <f t="shared" si="250"/>
        <v>19.27717118657543</v>
      </c>
      <c r="L612" s="1132">
        <f t="shared" si="250"/>
        <v>22.093776095208145</v>
      </c>
      <c r="M612" s="1132">
        <f t="shared" si="250"/>
        <v>22.691773982714516</v>
      </c>
      <c r="N612" s="1132">
        <f t="shared" si="250"/>
        <v>23.262524181013415</v>
      </c>
      <c r="O612" s="1132">
        <f t="shared" si="250"/>
        <v>23.380403997571364</v>
      </c>
      <c r="P612" s="1132">
        <f t="shared" si="250"/>
        <v>23.151320229720671</v>
      </c>
      <c r="Q612" s="1132">
        <f t="shared" si="250"/>
        <v>0</v>
      </c>
      <c r="R612" s="1132">
        <f t="shared" si="250"/>
        <v>0</v>
      </c>
      <c r="S612" s="1132">
        <f t="shared" si="250"/>
        <v>0</v>
      </c>
      <c r="T612" s="1132">
        <f t="shared" si="250"/>
        <v>0</v>
      </c>
      <c r="U612" s="1132">
        <f t="shared" si="250"/>
        <v>0</v>
      </c>
    </row>
    <row r="613" spans="1:21" ht="12.75" hidden="1" customHeight="1" outlineLevel="2">
      <c r="D613" s="147"/>
      <c r="E613" s="112" t="str">
        <f xml:space="preserve"> Time!E$63</f>
        <v>Last pre-forecast period flag</v>
      </c>
      <c r="F613" s="112">
        <f xml:space="preserve"> Time!F$63</f>
        <v>0</v>
      </c>
      <c r="G613" s="112" t="str">
        <f xml:space="preserve"> Time!G$63</f>
        <v>flag</v>
      </c>
      <c r="H613" s="112">
        <f xml:space="preserve"> Time!H$63</f>
        <v>1</v>
      </c>
      <c r="I613" s="112">
        <f xml:space="preserve"> Time!I$63</f>
        <v>0</v>
      </c>
      <c r="J613" s="112">
        <f xml:space="preserve"> Time!J$63</f>
        <v>0</v>
      </c>
      <c r="K613" s="112">
        <f xml:space="preserve"> Time!K$63</f>
        <v>1</v>
      </c>
      <c r="L613" s="112">
        <f xml:space="preserve"> Time!L$63</f>
        <v>0</v>
      </c>
      <c r="M613" s="112">
        <f xml:space="preserve"> Time!M$63</f>
        <v>0</v>
      </c>
      <c r="N613" s="112">
        <f xml:space="preserve"> Time!N$63</f>
        <v>0</v>
      </c>
      <c r="O613" s="112">
        <f xml:space="preserve"> Time!O$63</f>
        <v>0</v>
      </c>
      <c r="P613" s="112">
        <f xml:space="preserve"> Time!P$63</f>
        <v>0</v>
      </c>
      <c r="Q613" s="112">
        <f xml:space="preserve"> Time!Q$63</f>
        <v>0</v>
      </c>
      <c r="R613" s="112">
        <f xml:space="preserve"> Time!R$63</f>
        <v>0</v>
      </c>
      <c r="S613" s="112">
        <f xml:space="preserve"> Time!S$63</f>
        <v>0</v>
      </c>
      <c r="T613" s="112">
        <f xml:space="preserve"> Time!T$63</f>
        <v>0</v>
      </c>
      <c r="U613" s="112">
        <f xml:space="preserve"> Time!U$63</f>
        <v>0</v>
      </c>
    </row>
    <row r="614" spans="1:21" ht="12.75" hidden="1" customHeight="1" outlineLevel="2">
      <c r="L614" s="108"/>
      <c r="M614" s="108"/>
      <c r="N614" s="108"/>
      <c r="O614" s="108"/>
      <c r="P614" s="108"/>
    </row>
    <row r="615" spans="1:21" ht="12.75" hidden="1" customHeight="1" outlineLevel="2">
      <c r="A615" s="1117"/>
      <c r="B615" s="1117"/>
      <c r="C615" s="1118"/>
      <c r="D615" s="1283"/>
      <c r="E615" s="126" t="s">
        <v>5537</v>
      </c>
      <c r="F615" s="126"/>
      <c r="G615" s="126" t="s">
        <v>1616</v>
      </c>
      <c r="H615" s="126"/>
      <c r="I615" s="126"/>
      <c r="J615" s="126">
        <f t="shared" ref="J615:U615" si="251" xml:space="preserve"> I618</f>
        <v>0</v>
      </c>
      <c r="K615" s="126">
        <f t="shared" si="251"/>
        <v>0</v>
      </c>
      <c r="L615" s="126">
        <f t="shared" si="251"/>
        <v>19.27717118657543</v>
      </c>
      <c r="M615" s="126">
        <f t="shared" si="251"/>
        <v>14.649668961572502</v>
      </c>
      <c r="N615" s="126">
        <f t="shared" si="251"/>
        <v>14.96575397674178</v>
      </c>
      <c r="O615" s="126">
        <f t="shared" si="251"/>
        <v>15.502474899189508</v>
      </c>
      <c r="P615" s="126">
        <f t="shared" si="251"/>
        <v>15.32206415630219</v>
      </c>
      <c r="Q615" s="126">
        <f t="shared" si="251"/>
        <v>15.324558173267746</v>
      </c>
      <c r="R615" s="126">
        <f t="shared" si="251"/>
        <v>14.510101279327699</v>
      </c>
      <c r="S615" s="126">
        <f t="shared" si="251"/>
        <v>14.800303304914252</v>
      </c>
      <c r="T615" s="126">
        <f t="shared" si="251"/>
        <v>15.096309371012524</v>
      </c>
      <c r="U615" s="126">
        <f t="shared" si="251"/>
        <v>15.398235558432788</v>
      </c>
    </row>
    <row r="616" spans="1:21" ht="12.75" hidden="1" customHeight="1" outlineLevel="2">
      <c r="A616" s="1117"/>
      <c r="B616" s="1117"/>
      <c r="C616" s="1118"/>
      <c r="D616" s="1283" t="s">
        <v>3937</v>
      </c>
      <c r="E616" s="126" t="str">
        <f t="shared" ref="E616:U616" si="252" xml:space="preserve"> E$591</f>
        <v>Total expenditure excl. capex - WWN - nominal</v>
      </c>
      <c r="F616" s="126">
        <f t="shared" si="252"/>
        <v>0</v>
      </c>
      <c r="G616" s="126" t="str">
        <f t="shared" si="252"/>
        <v>£m</v>
      </c>
      <c r="H616" s="126">
        <f t="shared" si="252"/>
        <v>2395.6065919184389</v>
      </c>
      <c r="I616" s="126">
        <f t="shared" si="252"/>
        <v>0</v>
      </c>
      <c r="J616" s="126">
        <f t="shared" si="252"/>
        <v>0</v>
      </c>
      <c r="K616" s="126">
        <f t="shared" si="252"/>
        <v>0</v>
      </c>
      <c r="L616" s="126">
        <f t="shared" si="252"/>
        <v>231.99264987741634</v>
      </c>
      <c r="M616" s="126">
        <f t="shared" si="252"/>
        <v>236.99818279751292</v>
      </c>
      <c r="N616" s="126">
        <f t="shared" si="252"/>
        <v>245.49771335823181</v>
      </c>
      <c r="O616" s="126">
        <f t="shared" si="252"/>
        <v>242.64072277239848</v>
      </c>
      <c r="P616" s="126">
        <f t="shared" si="252"/>
        <v>242.68021810885961</v>
      </c>
      <c r="Q616" s="126">
        <f t="shared" si="252"/>
        <v>229.78245137217004</v>
      </c>
      <c r="R616" s="126">
        <f t="shared" si="252"/>
        <v>234.3781003996134</v>
      </c>
      <c r="S616" s="126">
        <f t="shared" si="252"/>
        <v>239.0656624076056</v>
      </c>
      <c r="T616" s="126">
        <f t="shared" si="252"/>
        <v>243.84697565575772</v>
      </c>
      <c r="U616" s="126">
        <f t="shared" si="252"/>
        <v>248.72391516887291</v>
      </c>
    </row>
    <row r="617" spans="1:21" ht="12.75" hidden="1" customHeight="1" outlineLevel="2">
      <c r="A617" s="1117"/>
      <c r="B617" s="1117"/>
      <c r="C617" s="1118"/>
      <c r="D617" s="1283" t="s">
        <v>4437</v>
      </c>
      <c r="E617" s="126" t="str">
        <f t="shared" ref="E617:U617" si="253" xml:space="preserve"> E$603</f>
        <v>Total expenditure paid - WWN - nominal</v>
      </c>
      <c r="F617" s="126">
        <f t="shared" si="253"/>
        <v>0</v>
      </c>
      <c r="G617" s="126" t="str">
        <f t="shared" si="253"/>
        <v>£m</v>
      </c>
      <c r="H617" s="126">
        <f t="shared" si="253"/>
        <v>2399.177562835413</v>
      </c>
      <c r="I617" s="126">
        <f t="shared" si="253"/>
        <v>0</v>
      </c>
      <c r="J617" s="126">
        <f t="shared" si="253"/>
        <v>0</v>
      </c>
      <c r="K617" s="126">
        <f t="shared" si="253"/>
        <v>0</v>
      </c>
      <c r="L617" s="126">
        <f t="shared" si="253"/>
        <v>236.62015210241927</v>
      </c>
      <c r="M617" s="126">
        <f t="shared" si="253"/>
        <v>236.68209778234365</v>
      </c>
      <c r="N617" s="126">
        <f t="shared" si="253"/>
        <v>244.96099243578408</v>
      </c>
      <c r="O617" s="126">
        <f t="shared" si="253"/>
        <v>242.82113351528579</v>
      </c>
      <c r="P617" s="126">
        <f t="shared" si="253"/>
        <v>242.67772409189405</v>
      </c>
      <c r="Q617" s="126">
        <f t="shared" si="253"/>
        <v>230.59690826611009</v>
      </c>
      <c r="R617" s="126">
        <f t="shared" si="253"/>
        <v>234.08789837402685</v>
      </c>
      <c r="S617" s="126">
        <f t="shared" si="253"/>
        <v>238.76965634150733</v>
      </c>
      <c r="T617" s="126">
        <f t="shared" si="253"/>
        <v>243.54504946833745</v>
      </c>
      <c r="U617" s="126">
        <f t="shared" si="253"/>
        <v>248.41595045770424</v>
      </c>
    </row>
    <row r="618" spans="1:21" ht="12.75" hidden="1" customHeight="1" outlineLevel="2">
      <c r="A618" s="1219"/>
      <c r="B618" s="1219"/>
      <c r="C618" s="1220"/>
      <c r="D618" s="1287"/>
      <c r="E618" s="1222" t="s">
        <v>5538</v>
      </c>
      <c r="F618" s="1222"/>
      <c r="G618" s="1222" t="s">
        <v>1616</v>
      </c>
      <c r="H618" s="1222"/>
      <c r="I618" s="1223"/>
      <c r="J618" s="1222">
        <f t="shared" ref="J618:U618" si="254" xml:space="preserve"> IF(J613 = 1, J612, SUM(J615:J616) - J617)</f>
        <v>0</v>
      </c>
      <c r="K618" s="1222">
        <f t="shared" si="254"/>
        <v>19.27717118657543</v>
      </c>
      <c r="L618" s="1222">
        <f t="shared" si="254"/>
        <v>14.649668961572502</v>
      </c>
      <c r="M618" s="1222">
        <f t="shared" si="254"/>
        <v>14.96575397674178</v>
      </c>
      <c r="N618" s="1222">
        <f t="shared" si="254"/>
        <v>15.502474899189508</v>
      </c>
      <c r="O618" s="1222">
        <f t="shared" si="254"/>
        <v>15.32206415630219</v>
      </c>
      <c r="P618" s="1222">
        <f t="shared" si="254"/>
        <v>15.324558173267746</v>
      </c>
      <c r="Q618" s="1222">
        <f t="shared" si="254"/>
        <v>14.510101279327699</v>
      </c>
      <c r="R618" s="1222">
        <f t="shared" si="254"/>
        <v>14.800303304914252</v>
      </c>
      <c r="S618" s="1222">
        <f t="shared" si="254"/>
        <v>15.096309371012524</v>
      </c>
      <c r="T618" s="1222">
        <f t="shared" si="254"/>
        <v>15.398235558432788</v>
      </c>
      <c r="U618" s="1222">
        <f t="shared" si="254"/>
        <v>15.706200269601425</v>
      </c>
    </row>
    <row r="619" spans="1:21" ht="12.75" hidden="1" customHeight="1" outlineLevel="2"/>
    <row r="620" spans="1:21" ht="12.75" hidden="1" customHeight="1" outlineLevel="2">
      <c r="B620" s="51" t="s">
        <v>4585</v>
      </c>
    </row>
    <row r="621" spans="1:21" ht="12.75" hidden="1" customHeight="1" outlineLevel="2">
      <c r="A621" s="1117"/>
      <c r="B621" s="1117"/>
      <c r="C621" s="1118"/>
      <c r="D621" s="1283"/>
      <c r="E621" s="126" t="str">
        <f t="shared" ref="E621:U621" si="255" xml:space="preserve"> E$596</f>
        <v>Trade creditors target balance - WWN - nominal</v>
      </c>
      <c r="F621" s="126">
        <f t="shared" si="255"/>
        <v>0</v>
      </c>
      <c r="G621" s="126" t="str">
        <f t="shared" si="255"/>
        <v>£m</v>
      </c>
      <c r="H621" s="126">
        <f t="shared" si="255"/>
        <v>0</v>
      </c>
      <c r="I621" s="126">
        <f t="shared" si="255"/>
        <v>0</v>
      </c>
      <c r="J621" s="126">
        <f t="shared" si="255"/>
        <v>0</v>
      </c>
      <c r="K621" s="126">
        <f t="shared" si="255"/>
        <v>0</v>
      </c>
      <c r="L621" s="126">
        <f t="shared" si="255"/>
        <v>14.649668961572495</v>
      </c>
      <c r="M621" s="126">
        <f t="shared" si="255"/>
        <v>14.965753976741789</v>
      </c>
      <c r="N621" s="126">
        <f t="shared" si="255"/>
        <v>15.50247489918952</v>
      </c>
      <c r="O621" s="126">
        <f t="shared" si="255"/>
        <v>15.322064156302179</v>
      </c>
      <c r="P621" s="126">
        <f t="shared" si="255"/>
        <v>15.324558173267748</v>
      </c>
      <c r="Q621" s="126">
        <f t="shared" si="255"/>
        <v>14.510101279327692</v>
      </c>
      <c r="R621" s="126">
        <f t="shared" si="255"/>
        <v>14.800303304914245</v>
      </c>
      <c r="S621" s="126">
        <f t="shared" si="255"/>
        <v>15.096309371012524</v>
      </c>
      <c r="T621" s="126">
        <f t="shared" si="255"/>
        <v>15.398235558432775</v>
      </c>
      <c r="U621" s="126">
        <f t="shared" si="255"/>
        <v>15.706200269601432</v>
      </c>
    </row>
    <row r="622" spans="1:21" ht="12.75" hidden="1" customHeight="1" outlineLevel="2">
      <c r="A622" s="1117"/>
      <c r="B622" s="1117"/>
      <c r="C622" s="1118"/>
      <c r="D622" s="1283" t="s">
        <v>4437</v>
      </c>
      <c r="E622" s="126" t="str">
        <f t="shared" ref="E622:U622" si="256" xml:space="preserve"> E$615</f>
        <v>Trade creditors balance BEG - WWN - nominal</v>
      </c>
      <c r="F622" s="126">
        <f t="shared" si="256"/>
        <v>0</v>
      </c>
      <c r="G622" s="126" t="str">
        <f t="shared" si="256"/>
        <v>£m</v>
      </c>
      <c r="H622" s="126">
        <f t="shared" si="256"/>
        <v>0</v>
      </c>
      <c r="I622" s="126">
        <f t="shared" si="256"/>
        <v>0</v>
      </c>
      <c r="J622" s="126">
        <f t="shared" si="256"/>
        <v>0</v>
      </c>
      <c r="K622" s="126">
        <f t="shared" si="256"/>
        <v>0</v>
      </c>
      <c r="L622" s="126">
        <f t="shared" si="256"/>
        <v>19.27717118657543</v>
      </c>
      <c r="M622" s="126">
        <f t="shared" si="256"/>
        <v>14.649668961572502</v>
      </c>
      <c r="N622" s="126">
        <f t="shared" si="256"/>
        <v>14.96575397674178</v>
      </c>
      <c r="O622" s="126">
        <f t="shared" si="256"/>
        <v>15.502474899189508</v>
      </c>
      <c r="P622" s="126">
        <f t="shared" si="256"/>
        <v>15.32206415630219</v>
      </c>
      <c r="Q622" s="126">
        <f t="shared" si="256"/>
        <v>15.324558173267746</v>
      </c>
      <c r="R622" s="126">
        <f t="shared" si="256"/>
        <v>14.510101279327699</v>
      </c>
      <c r="S622" s="126">
        <f t="shared" si="256"/>
        <v>14.800303304914252</v>
      </c>
      <c r="T622" s="126">
        <f t="shared" si="256"/>
        <v>15.096309371012524</v>
      </c>
      <c r="U622" s="126">
        <f t="shared" si="256"/>
        <v>15.398235558432788</v>
      </c>
    </row>
    <row r="623" spans="1:21" ht="12.75" hidden="1" customHeight="1" outlineLevel="2">
      <c r="A623" s="1117"/>
      <c r="B623" s="1117"/>
      <c r="C623" s="1118"/>
      <c r="D623" s="1283"/>
      <c r="E623" s="126" t="s">
        <v>5539</v>
      </c>
      <c r="F623" s="126"/>
      <c r="G623" s="126" t="s">
        <v>1616</v>
      </c>
      <c r="H623" s="126">
        <f xml:space="preserve"> SUM(J623:U623)</f>
        <v>-3.5709709169740194</v>
      </c>
      <c r="I623" s="126"/>
      <c r="J623" s="126">
        <f t="shared" ref="J623:U623" si="257" xml:space="preserve"> J621 - J622</f>
        <v>0</v>
      </c>
      <c r="K623" s="126">
        <f t="shared" si="257"/>
        <v>0</v>
      </c>
      <c r="L623" s="126">
        <f t="shared" si="257"/>
        <v>-4.6275022250029352</v>
      </c>
      <c r="M623" s="126">
        <f t="shared" si="257"/>
        <v>0.31608501516928733</v>
      </c>
      <c r="N623" s="126">
        <f t="shared" si="257"/>
        <v>0.53672092244774028</v>
      </c>
      <c r="O623" s="126">
        <f t="shared" si="257"/>
        <v>-0.18041074288732872</v>
      </c>
      <c r="P623" s="126">
        <f t="shared" si="257"/>
        <v>2.4940169655582878E-3</v>
      </c>
      <c r="Q623" s="126">
        <f t="shared" si="257"/>
        <v>-0.81445689394005427</v>
      </c>
      <c r="R623" s="126">
        <f t="shared" si="257"/>
        <v>0.29020202558654518</v>
      </c>
      <c r="S623" s="126">
        <f t="shared" si="257"/>
        <v>0.29600606609827196</v>
      </c>
      <c r="T623" s="126">
        <f t="shared" si="257"/>
        <v>0.30192618742025168</v>
      </c>
      <c r="U623" s="126">
        <f t="shared" si="257"/>
        <v>0.3079647111686441</v>
      </c>
    </row>
    <row r="624" spans="1:21" ht="12.75" hidden="1" customHeight="1" outlineLevel="2"/>
    <row r="625" spans="1:21" ht="12.75" hidden="1" customHeight="1" outlineLevel="1"/>
    <row r="626" spans="1:21" ht="12.75" hidden="1" customHeight="1" outlineLevel="1" collapsed="1">
      <c r="A626" s="51" t="s">
        <v>4587</v>
      </c>
    </row>
    <row r="627" spans="1:21" ht="12.75" hidden="1" customHeight="1" outlineLevel="2"/>
    <row r="628" spans="1:21" ht="12.75" hidden="1" customHeight="1" outlineLevel="2">
      <c r="B628" s="51" t="s">
        <v>4588</v>
      </c>
    </row>
    <row r="629" spans="1:21" ht="12.75" hidden="1" customHeight="1" outlineLevel="2">
      <c r="A629" s="1117"/>
      <c r="B629" s="1117"/>
      <c r="C629" s="1118"/>
      <c r="D629" s="1283"/>
      <c r="E629" s="126" t="str">
        <f t="shared" ref="E629:U629" si="258" xml:space="preserve"> E$618</f>
        <v>Trade creditors balance - WWN - nominal</v>
      </c>
      <c r="F629" s="126">
        <f t="shared" si="258"/>
        <v>0</v>
      </c>
      <c r="G629" s="126" t="str">
        <f t="shared" si="258"/>
        <v>£m</v>
      </c>
      <c r="H629" s="126">
        <f t="shared" si="258"/>
        <v>0</v>
      </c>
      <c r="I629" s="126">
        <f t="shared" si="258"/>
        <v>0</v>
      </c>
      <c r="J629" s="126">
        <f t="shared" si="258"/>
        <v>0</v>
      </c>
      <c r="K629" s="126">
        <f t="shared" si="258"/>
        <v>19.27717118657543</v>
      </c>
      <c r="L629" s="126">
        <f t="shared" si="258"/>
        <v>14.649668961572502</v>
      </c>
      <c r="M629" s="126">
        <f t="shared" si="258"/>
        <v>14.96575397674178</v>
      </c>
      <c r="N629" s="126">
        <f t="shared" si="258"/>
        <v>15.502474899189508</v>
      </c>
      <c r="O629" s="126">
        <f t="shared" si="258"/>
        <v>15.32206415630219</v>
      </c>
      <c r="P629" s="126">
        <f t="shared" si="258"/>
        <v>15.324558173267746</v>
      </c>
      <c r="Q629" s="126">
        <f t="shared" si="258"/>
        <v>14.510101279327699</v>
      </c>
      <c r="R629" s="126">
        <f t="shared" si="258"/>
        <v>14.800303304914252</v>
      </c>
      <c r="S629" s="126">
        <f t="shared" si="258"/>
        <v>15.096309371012524</v>
      </c>
      <c r="T629" s="126">
        <f t="shared" si="258"/>
        <v>15.398235558432788</v>
      </c>
      <c r="U629" s="126">
        <f t="shared" si="258"/>
        <v>15.706200269601425</v>
      </c>
    </row>
    <row r="630" spans="1:21" ht="12.75" hidden="1" customHeight="1" outlineLevel="2">
      <c r="A630" s="1117"/>
      <c r="B630" s="1117"/>
      <c r="C630" s="1118"/>
      <c r="D630" s="1283"/>
      <c r="E630" s="1104" t="str">
        <f xml:space="preserve"> 'Water Resources'!E$618</f>
        <v>Trade creditors balance - WR - nominal</v>
      </c>
      <c r="F630" s="1104">
        <f xml:space="preserve"> 'Water Resources'!F$618</f>
        <v>0</v>
      </c>
      <c r="G630" s="1104" t="str">
        <f xml:space="preserve"> 'Water Resources'!G$618</f>
        <v>£m</v>
      </c>
      <c r="H630" s="1104">
        <f xml:space="preserve"> 'Water Resources'!H$618</f>
        <v>0</v>
      </c>
      <c r="I630" s="1104">
        <f xml:space="preserve"> 'Water Resources'!I$618</f>
        <v>0</v>
      </c>
      <c r="J630" s="1104">
        <f xml:space="preserve"> 'Water Resources'!J$618</f>
        <v>0</v>
      </c>
      <c r="K630" s="1104">
        <f xml:space="preserve"> 'Water Resources'!K$618</f>
        <v>0.85134595681990233</v>
      </c>
      <c r="L630" s="1104">
        <f xml:space="preserve"> 'Water Resources'!L$618</f>
        <v>3.243404289651167</v>
      </c>
      <c r="M630" s="1104">
        <f xml:space="preserve"> 'Water Resources'!M$618</f>
        <v>3.4467887372948383</v>
      </c>
      <c r="N630" s="1104">
        <f xml:space="preserve"> 'Water Resources'!N$618</f>
        <v>3.5258922295504149</v>
      </c>
      <c r="O630" s="1104">
        <f xml:space="preserve"> 'Water Resources'!O$618</f>
        <v>3.4676871527948165</v>
      </c>
      <c r="P630" s="1104">
        <f xml:space="preserve"> 'Water Resources'!P$618</f>
        <v>3.2841380974344787</v>
      </c>
      <c r="Q630" s="1104">
        <f xml:space="preserve"> 'Water Resources'!Q$618</f>
        <v>3.1095954526244896</v>
      </c>
      <c r="R630" s="1104">
        <f xml:space="preserve"> 'Water Resources'!R$618</f>
        <v>3.1717873616769836</v>
      </c>
      <c r="S630" s="1104">
        <f xml:space="preserve"> 'Water Resources'!S$618</f>
        <v>3.2352231089105175</v>
      </c>
      <c r="T630" s="1104">
        <f xml:space="preserve"> 'Water Resources'!T$618</f>
        <v>3.2999275710887304</v>
      </c>
      <c r="U630" s="1104">
        <f xml:space="preserve"> 'Water Resources'!U$618</f>
        <v>3.3659261225105084</v>
      </c>
    </row>
    <row r="631" spans="1:21" ht="12.75" hidden="1" customHeight="1" outlineLevel="2">
      <c r="A631" s="1117"/>
      <c r="B631" s="1117"/>
      <c r="C631" s="1118"/>
      <c r="D631" s="1283"/>
      <c r="E631" s="1104" t="str">
        <f xml:space="preserve"> 'Water Network'!E$618</f>
        <v>Trade creditors balance - WN - nominal</v>
      </c>
      <c r="F631" s="1104">
        <f xml:space="preserve"> 'Water Network'!F$618</f>
        <v>0</v>
      </c>
      <c r="G631" s="1104" t="str">
        <f xml:space="preserve"> 'Water Network'!G$618</f>
        <v>£m</v>
      </c>
      <c r="H631" s="1104">
        <f xml:space="preserve"> 'Water Network'!H$618</f>
        <v>0</v>
      </c>
      <c r="I631" s="1104">
        <f xml:space="preserve"> 'Water Network'!I$618</f>
        <v>0</v>
      </c>
      <c r="J631" s="1104">
        <f xml:space="preserve"> 'Water Network'!J$618</f>
        <v>0</v>
      </c>
      <c r="K631" s="1104">
        <f xml:space="preserve"> 'Water Network'!K$618</f>
        <v>12.011749743135852</v>
      </c>
      <c r="L631" s="1104">
        <f xml:space="preserve"> 'Water Network'!L$618</f>
        <v>15.202834997399066</v>
      </c>
      <c r="M631" s="1104">
        <f xml:space="preserve"> 'Water Network'!M$618</f>
        <v>15.538012500504436</v>
      </c>
      <c r="N631" s="1104">
        <f xml:space="preserve"> 'Water Network'!N$618</f>
        <v>15.971977522240536</v>
      </c>
      <c r="O631" s="1104">
        <f xml:space="preserve"> 'Water Network'!O$618</f>
        <v>16.380502858223622</v>
      </c>
      <c r="P631" s="1104">
        <f xml:space="preserve"> 'Water Network'!P$618</f>
        <v>16.176692588102526</v>
      </c>
      <c r="Q631" s="1104">
        <f xml:space="preserve"> 'Water Network'!Q$618</f>
        <v>0</v>
      </c>
      <c r="R631" s="1104">
        <f xml:space="preserve"> 'Water Network'!R$618</f>
        <v>0</v>
      </c>
      <c r="S631" s="1104">
        <f xml:space="preserve"> 'Water Network'!S$618</f>
        <v>0</v>
      </c>
      <c r="T631" s="1104">
        <f xml:space="preserve"> 'Water Network'!T$618</f>
        <v>0</v>
      </c>
      <c r="U631" s="1104">
        <f xml:space="preserve"> 'Water Network'!U$618</f>
        <v>0</v>
      </c>
    </row>
    <row r="632" spans="1:21" ht="12.75" hidden="1" customHeight="1" outlineLevel="2">
      <c r="A632" s="1117"/>
      <c r="B632" s="1117"/>
      <c r="C632" s="1118"/>
      <c r="D632" s="1283"/>
      <c r="E632" s="1103" t="str">
        <f xml:space="preserve"> 'Dummy Control'!E$618</f>
        <v>Trade creditors balance - DMMY - nominal</v>
      </c>
      <c r="F632" s="1103">
        <f xml:space="preserve"> 'Dummy Control'!F$618</f>
        <v>0</v>
      </c>
      <c r="G632" s="1103" t="str">
        <f xml:space="preserve"> 'Dummy Control'!G$618</f>
        <v>£m</v>
      </c>
      <c r="H632" s="1103">
        <f xml:space="preserve"> 'Dummy Control'!H$618</f>
        <v>0</v>
      </c>
      <c r="I632" s="1103">
        <f xml:space="preserve"> 'Dummy Control'!I$618</f>
        <v>0</v>
      </c>
      <c r="J632" s="1103">
        <f xml:space="preserve"> 'Dummy Control'!J$618</f>
        <v>0</v>
      </c>
      <c r="K632" s="1103">
        <f xml:space="preserve"> 'Dummy Control'!K$618</f>
        <v>0</v>
      </c>
      <c r="L632" s="1103">
        <f xml:space="preserve"> 'Dummy Control'!L$618</f>
        <v>0</v>
      </c>
      <c r="M632" s="1103">
        <f xml:space="preserve"> 'Dummy Control'!M$618</f>
        <v>0</v>
      </c>
      <c r="N632" s="1103">
        <f xml:space="preserve"> 'Dummy Control'!N$618</f>
        <v>0</v>
      </c>
      <c r="O632" s="1103">
        <f xml:space="preserve"> 'Dummy Control'!O$618</f>
        <v>0</v>
      </c>
      <c r="P632" s="1103">
        <f xml:space="preserve"> 'Dummy Control'!P$618</f>
        <v>0</v>
      </c>
      <c r="Q632" s="1103">
        <f xml:space="preserve"> 'Dummy Control'!Q$618</f>
        <v>0</v>
      </c>
      <c r="R632" s="1103">
        <f xml:space="preserve"> 'Dummy Control'!R$618</f>
        <v>0</v>
      </c>
      <c r="S632" s="1103">
        <f xml:space="preserve"> 'Dummy Control'!S$618</f>
        <v>0</v>
      </c>
      <c r="T632" s="1103">
        <f xml:space="preserve"> 'Dummy Control'!T$618</f>
        <v>0</v>
      </c>
      <c r="U632" s="1103">
        <f xml:space="preserve"> 'Dummy Control'!U$618</f>
        <v>0</v>
      </c>
    </row>
    <row r="633" spans="1:21" ht="12.75" hidden="1" customHeight="1" outlineLevel="2">
      <c r="A633" s="1117"/>
      <c r="B633" s="1117"/>
      <c r="C633" s="1118"/>
      <c r="D633" s="1283"/>
      <c r="E633" s="1103" t="str">
        <f xml:space="preserve"> 'Bio Resources'!E$618</f>
        <v>Trade creditors balance - BR - nominal</v>
      </c>
      <c r="F633" s="1103">
        <f xml:space="preserve"> 'Bio Resources'!F$618</f>
        <v>0</v>
      </c>
      <c r="G633" s="1103" t="str">
        <f xml:space="preserve"> 'Bio Resources'!G$618</f>
        <v>£m</v>
      </c>
      <c r="H633" s="1103">
        <f xml:space="preserve"> 'Bio Resources'!H$618</f>
        <v>0</v>
      </c>
      <c r="I633" s="1103">
        <f xml:space="preserve"> 'Bio Resources'!I$618</f>
        <v>0</v>
      </c>
      <c r="J633" s="1103">
        <f xml:space="preserve"> 'Bio Resources'!J$618</f>
        <v>0</v>
      </c>
      <c r="K633" s="1103">
        <f xml:space="preserve"> 'Bio Resources'!K$618</f>
        <v>1.4108800983294663</v>
      </c>
      <c r="L633" s="1103">
        <f xml:space="preserve"> 'Bio Resources'!L$618</f>
        <v>5.3574306102838847</v>
      </c>
      <c r="M633" s="1103">
        <f xml:space="preserve"> 'Bio Resources'!M$618</f>
        <v>5.5435424213272739</v>
      </c>
      <c r="N633" s="1103">
        <f xml:space="preserve"> 'Bio Resources'!N$618</f>
        <v>5.4871157636265053</v>
      </c>
      <c r="O633" s="1103">
        <f xml:space="preserve"> 'Bio Resources'!O$618</f>
        <v>5.5223948634325382</v>
      </c>
      <c r="P633" s="1103">
        <f xml:space="preserve"> 'Bio Resources'!P$618</f>
        <v>5.5084930807919079</v>
      </c>
      <c r="Q633" s="1103">
        <f xml:space="preserve"> 'Bio Resources'!Q$618</f>
        <v>5.2157322641898247</v>
      </c>
      <c r="R633" s="1103">
        <f xml:space="preserve"> 'Bio Resources'!R$618</f>
        <v>5.3200469094736178</v>
      </c>
      <c r="S633" s="1103">
        <f xml:space="preserve"> 'Bio Resources'!S$618</f>
        <v>5.4264478476630842</v>
      </c>
      <c r="T633" s="1103">
        <f xml:space="preserve"> 'Bio Resources'!T$618</f>
        <v>5.534976804616349</v>
      </c>
      <c r="U633" s="1103">
        <f xml:space="preserve"> 'Bio Resources'!U$618</f>
        <v>5.6456763407086754</v>
      </c>
    </row>
    <row r="634" spans="1:21" ht="12.75" hidden="1" customHeight="1" outlineLevel="2">
      <c r="E634" s="108" t="s">
        <v>5540</v>
      </c>
      <c r="F634" s="108"/>
      <c r="G634" s="108" t="s">
        <v>4141</v>
      </c>
      <c r="H634" s="129"/>
      <c r="I634" s="108"/>
      <c r="J634" s="108">
        <f xml:space="preserve"> IF(SUM(J629:J633) &lt;&gt; 0, J629 / SUM(J629:J633), 0)</f>
        <v>0</v>
      </c>
      <c r="K634" s="108">
        <f xml:space="preserve"> IF(SUM(K629:K633) &lt;&gt; 0, K629 / SUM(K629:K633), 0)</f>
        <v>0.57456072054031149</v>
      </c>
      <c r="L634" s="108">
        <f t="shared" ref="L634:U634" si="259" xml:space="preserve"> IF(SUM(L629:L633) &lt;&gt; 0, L629 / SUM(L629:L633), 0)</f>
        <v>0.38097261242580821</v>
      </c>
      <c r="M634" s="108">
        <f t="shared" si="259"/>
        <v>0.37893647082975668</v>
      </c>
      <c r="N634" s="108">
        <f t="shared" si="259"/>
        <v>0.38289570994175182</v>
      </c>
      <c r="O634" s="108">
        <f t="shared" si="259"/>
        <v>0.37653149945393466</v>
      </c>
      <c r="P634" s="108">
        <f t="shared" si="259"/>
        <v>0.38031972685680493</v>
      </c>
      <c r="Q634" s="108">
        <f t="shared" si="259"/>
        <v>0.63542056870397068</v>
      </c>
      <c r="R634" s="108">
        <f t="shared" si="259"/>
        <v>0.63542056870397057</v>
      </c>
      <c r="S634" s="108">
        <f t="shared" si="259"/>
        <v>0.63542056870397068</v>
      </c>
      <c r="T634" s="108">
        <f t="shared" si="259"/>
        <v>0.63542056870397079</v>
      </c>
      <c r="U634" s="108">
        <f t="shared" si="259"/>
        <v>0.63542056870397035</v>
      </c>
    </row>
    <row r="635" spans="1:21" ht="12.75" hidden="1" customHeight="1" outlineLevel="2">
      <c r="E635" s="108"/>
      <c r="F635" s="108"/>
      <c r="G635" s="108"/>
      <c r="H635" s="609"/>
    </row>
    <row r="636" spans="1:21" ht="12.75" hidden="1" customHeight="1" outlineLevel="2">
      <c r="A636" s="1117"/>
      <c r="B636" s="1117"/>
      <c r="C636" s="1118"/>
      <c r="D636" s="1283"/>
      <c r="E636" s="1104" t="str">
        <f xml:space="preserve"> InpActive!E$1733</f>
        <v>Other payables b/f - nominal</v>
      </c>
      <c r="F636" s="1104">
        <f xml:space="preserve"> InpActive!F$1733</f>
        <v>0</v>
      </c>
      <c r="G636" s="1104" t="str">
        <f xml:space="preserve"> InpActive!G$1733</f>
        <v>£m</v>
      </c>
      <c r="H636" s="1104">
        <f xml:space="preserve"> InpActive!H$1733</f>
        <v>0</v>
      </c>
      <c r="I636" s="1104">
        <f xml:space="preserve"> InpActive!I$1733</f>
        <v>0</v>
      </c>
      <c r="J636" s="1104">
        <f xml:space="preserve"> InpActive!J$1733</f>
        <v>0</v>
      </c>
      <c r="K636" s="1104">
        <f xml:space="preserve"> InpActive!K$1733</f>
        <v>-602.78392752961304</v>
      </c>
      <c r="L636" s="1104">
        <f xml:space="preserve"> InpActive!L$1733</f>
        <v>-593.92123557175444</v>
      </c>
      <c r="M636" s="1104">
        <f xml:space="preserve"> InpActive!M$1733</f>
        <v>-588.66894392107542</v>
      </c>
      <c r="N636" s="1104">
        <f xml:space="preserve"> InpActive!N$1733</f>
        <v>-566.41458874924922</v>
      </c>
      <c r="O636" s="1104">
        <f xml:space="preserve"> InpActive!O$1733</f>
        <v>-553.69303085685567</v>
      </c>
      <c r="P636" s="1104">
        <f xml:space="preserve"> InpActive!P$1733</f>
        <v>-538.21242284189236</v>
      </c>
      <c r="Q636" s="1104">
        <f xml:space="preserve"> InpActive!Q$1733</f>
        <v>-593.92123557175444</v>
      </c>
      <c r="R636" s="1104">
        <f xml:space="preserve"> InpActive!R$1733</f>
        <v>-588.66894392107542</v>
      </c>
      <c r="S636" s="1104">
        <f xml:space="preserve"> InpActive!S$1733</f>
        <v>-566.41458874924922</v>
      </c>
      <c r="T636" s="1104">
        <f xml:space="preserve"> InpActive!T$1733</f>
        <v>-553.69303085685567</v>
      </c>
      <c r="U636" s="1104">
        <f xml:space="preserve"> InpActive!U$1733</f>
        <v>-538.21242284189236</v>
      </c>
    </row>
    <row r="637" spans="1:21" ht="12.75" hidden="1" customHeight="1" outlineLevel="2">
      <c r="E637" s="108" t="str">
        <f t="shared" ref="E637:U637" si="260" xml:space="preserve"> E$634</f>
        <v>Other creditors allocation - CALC - WWN - nominal</v>
      </c>
      <c r="F637" s="108">
        <f t="shared" si="260"/>
        <v>0</v>
      </c>
      <c r="G637" s="108" t="str">
        <f t="shared" si="260"/>
        <v>factor</v>
      </c>
      <c r="H637" s="108">
        <f t="shared" si="260"/>
        <v>0</v>
      </c>
      <c r="I637" s="108">
        <f t="shared" si="260"/>
        <v>0</v>
      </c>
      <c r="J637" s="108">
        <f t="shared" si="260"/>
        <v>0</v>
      </c>
      <c r="K637" s="108">
        <f t="shared" si="260"/>
        <v>0.57456072054031149</v>
      </c>
      <c r="L637" s="108">
        <f t="shared" si="260"/>
        <v>0.38097261242580821</v>
      </c>
      <c r="M637" s="108">
        <f t="shared" si="260"/>
        <v>0.37893647082975668</v>
      </c>
      <c r="N637" s="108">
        <f t="shared" si="260"/>
        <v>0.38289570994175182</v>
      </c>
      <c r="O637" s="108">
        <f t="shared" si="260"/>
        <v>0.37653149945393466</v>
      </c>
      <c r="P637" s="108">
        <f t="shared" si="260"/>
        <v>0.38031972685680493</v>
      </c>
      <c r="Q637" s="108">
        <f t="shared" si="260"/>
        <v>0.63542056870397068</v>
      </c>
      <c r="R637" s="108">
        <f t="shared" si="260"/>
        <v>0.63542056870397057</v>
      </c>
      <c r="S637" s="108">
        <f t="shared" si="260"/>
        <v>0.63542056870397068</v>
      </c>
      <c r="T637" s="108">
        <f t="shared" si="260"/>
        <v>0.63542056870397079</v>
      </c>
      <c r="U637" s="108">
        <f t="shared" si="260"/>
        <v>0.63542056870397035</v>
      </c>
    </row>
    <row r="638" spans="1:21" ht="12.75" hidden="1" customHeight="1" outlineLevel="2">
      <c r="A638" s="1117"/>
      <c r="B638" s="1117"/>
      <c r="C638" s="1118"/>
      <c r="D638" s="1283"/>
      <c r="E638" s="126" t="s">
        <v>5541</v>
      </c>
      <c r="F638" s="126"/>
      <c r="G638" s="126" t="s">
        <v>1616</v>
      </c>
      <c r="H638" s="126"/>
      <c r="I638" s="126"/>
      <c r="J638" s="126">
        <f t="shared" ref="J638:U638" si="261" xml:space="preserve"> J636 * J637</f>
        <v>0</v>
      </c>
      <c r="K638" s="126">
        <f t="shared" si="261"/>
        <v>-346.33596773153334</v>
      </c>
      <c r="L638" s="126">
        <f t="shared" si="261"/>
        <v>-226.26772469093515</v>
      </c>
      <c r="M638" s="126">
        <f t="shared" si="261"/>
        <v>-223.06813209653228</v>
      </c>
      <c r="N638" s="126">
        <f t="shared" si="261"/>
        <v>-216.87771608050917</v>
      </c>
      <c r="O638" s="126">
        <f t="shared" si="261"/>
        <v>-208.48286714572558</v>
      </c>
      <c r="P638" s="126">
        <f t="shared" si="261"/>
        <v>-204.69280164616771</v>
      </c>
      <c r="Q638" s="126">
        <f t="shared" si="261"/>
        <v>-377.38976927236916</v>
      </c>
      <c r="R638" s="126">
        <f t="shared" si="261"/>
        <v>-374.05235512469551</v>
      </c>
      <c r="S638" s="126">
        <f t="shared" si="261"/>
        <v>-359.9114801052736</v>
      </c>
      <c r="T638" s="126">
        <f t="shared" si="261"/>
        <v>-351.82794055448846</v>
      </c>
      <c r="U638" s="126">
        <f t="shared" si="261"/>
        <v>-341.99124380573699</v>
      </c>
    </row>
    <row r="639" spans="1:21" ht="13" hidden="1" outlineLevel="2">
      <c r="A639" s="1117"/>
      <c r="B639" s="1117"/>
      <c r="C639" s="1118"/>
      <c r="D639" s="1283"/>
      <c r="E639" s="126" t="str">
        <f xml:space="preserve"> LEFT(E638, LEN(E638) - 4)</f>
        <v>Other creditors target balance - WWN - nominal</v>
      </c>
      <c r="F639" s="126"/>
      <c r="G639" s="126" t="str">
        <f xml:space="preserve"> G638</f>
        <v>£m</v>
      </c>
      <c r="H639" s="126"/>
      <c r="I639" s="126"/>
      <c r="J639" s="126">
        <f t="shared" ref="J639:U639" si="262" xml:space="preserve"> -1 * J638</f>
        <v>0</v>
      </c>
      <c r="K639" s="126">
        <f t="shared" si="262"/>
        <v>346.33596773153334</v>
      </c>
      <c r="L639" s="126">
        <f t="shared" si="262"/>
        <v>226.26772469093515</v>
      </c>
      <c r="M639" s="126">
        <f t="shared" si="262"/>
        <v>223.06813209653228</v>
      </c>
      <c r="N639" s="126">
        <f t="shared" si="262"/>
        <v>216.87771608050917</v>
      </c>
      <c r="O639" s="126">
        <f t="shared" si="262"/>
        <v>208.48286714572558</v>
      </c>
      <c r="P639" s="126">
        <f t="shared" si="262"/>
        <v>204.69280164616771</v>
      </c>
      <c r="Q639" s="126">
        <f t="shared" si="262"/>
        <v>377.38976927236916</v>
      </c>
      <c r="R639" s="126">
        <f t="shared" si="262"/>
        <v>374.05235512469551</v>
      </c>
      <c r="S639" s="126">
        <f t="shared" si="262"/>
        <v>359.9114801052736</v>
      </c>
      <c r="T639" s="126">
        <f t="shared" si="262"/>
        <v>351.82794055448846</v>
      </c>
      <c r="U639" s="126">
        <f t="shared" si="262"/>
        <v>341.99124380573699</v>
      </c>
    </row>
    <row r="640" spans="1:21" ht="12.75" hidden="1" customHeight="1" outlineLevel="2"/>
    <row r="641" spans="1:21" ht="12.75" hidden="1" customHeight="1" outlineLevel="2">
      <c r="B641" s="51" t="s">
        <v>1293</v>
      </c>
    </row>
    <row r="642" spans="1:21" ht="12.75" hidden="1" customHeight="1" outlineLevel="2">
      <c r="A642" s="1117"/>
      <c r="B642" s="1117"/>
      <c r="C642" s="1118"/>
      <c r="D642" s="1283"/>
      <c r="E642" s="126" t="str">
        <f t="shared" ref="E642:U642" si="263" xml:space="preserve"> E$639</f>
        <v>Other creditors target balance - WWN - nominal</v>
      </c>
      <c r="F642" s="126">
        <f t="shared" si="263"/>
        <v>0</v>
      </c>
      <c r="G642" s="126" t="str">
        <f t="shared" si="263"/>
        <v>£m</v>
      </c>
      <c r="H642" s="126">
        <f t="shared" si="263"/>
        <v>0</v>
      </c>
      <c r="I642" s="126">
        <f t="shared" si="263"/>
        <v>0</v>
      </c>
      <c r="J642" s="126">
        <f t="shared" si="263"/>
        <v>0</v>
      </c>
      <c r="K642" s="126">
        <f t="shared" si="263"/>
        <v>346.33596773153334</v>
      </c>
      <c r="L642" s="126">
        <f t="shared" si="263"/>
        <v>226.26772469093515</v>
      </c>
      <c r="M642" s="126">
        <f t="shared" si="263"/>
        <v>223.06813209653228</v>
      </c>
      <c r="N642" s="126">
        <f t="shared" si="263"/>
        <v>216.87771608050917</v>
      </c>
      <c r="O642" s="126">
        <f t="shared" si="263"/>
        <v>208.48286714572558</v>
      </c>
      <c r="P642" s="126">
        <f t="shared" si="263"/>
        <v>204.69280164616771</v>
      </c>
      <c r="Q642" s="126">
        <f t="shared" si="263"/>
        <v>377.38976927236916</v>
      </c>
      <c r="R642" s="126">
        <f t="shared" si="263"/>
        <v>374.05235512469551</v>
      </c>
      <c r="S642" s="126">
        <f t="shared" si="263"/>
        <v>359.9114801052736</v>
      </c>
      <c r="T642" s="126">
        <f t="shared" si="263"/>
        <v>351.82794055448846</v>
      </c>
      <c r="U642" s="126">
        <f t="shared" si="263"/>
        <v>341.99124380573699</v>
      </c>
    </row>
    <row r="643" spans="1:21" ht="12.75" hidden="1" customHeight="1" outlineLevel="2">
      <c r="A643" s="1117"/>
      <c r="B643" s="1117"/>
      <c r="C643" s="1118"/>
      <c r="D643" s="1283" t="s">
        <v>4437</v>
      </c>
      <c r="E643" s="1119" t="str">
        <f t="shared" ref="E643:U643" si="264" xml:space="preserve"> E$657</f>
        <v>Other creditors balance BEG - WWN - nominal</v>
      </c>
      <c r="F643" s="1119">
        <f t="shared" si="264"/>
        <v>0</v>
      </c>
      <c r="G643" s="1119" t="str">
        <f t="shared" si="264"/>
        <v>£m</v>
      </c>
      <c r="H643" s="1119">
        <f t="shared" si="264"/>
        <v>0</v>
      </c>
      <c r="I643" s="1119">
        <f t="shared" si="264"/>
        <v>0</v>
      </c>
      <c r="J643" s="1119">
        <f t="shared" si="264"/>
        <v>0</v>
      </c>
      <c r="K643" s="1119">
        <f t="shared" si="264"/>
        <v>0</v>
      </c>
      <c r="L643" s="1119">
        <f t="shared" si="264"/>
        <v>346.33596773153334</v>
      </c>
      <c r="M643" s="1119">
        <f t="shared" si="264"/>
        <v>226.26772469093515</v>
      </c>
      <c r="N643" s="1119">
        <f t="shared" si="264"/>
        <v>223.06813209653228</v>
      </c>
      <c r="O643" s="1119">
        <f t="shared" si="264"/>
        <v>216.87771608050917</v>
      </c>
      <c r="P643" s="1119">
        <f t="shared" si="264"/>
        <v>208.48286714572558</v>
      </c>
      <c r="Q643" s="1119">
        <f t="shared" si="264"/>
        <v>204.69280164616771</v>
      </c>
      <c r="R643" s="1119">
        <f t="shared" si="264"/>
        <v>377.38976927236916</v>
      </c>
      <c r="S643" s="1119">
        <f t="shared" si="264"/>
        <v>374.05235512469551</v>
      </c>
      <c r="T643" s="1119">
        <f t="shared" si="264"/>
        <v>359.9114801052736</v>
      </c>
      <c r="U643" s="1119">
        <f t="shared" si="264"/>
        <v>351.82794055448846</v>
      </c>
    </row>
    <row r="644" spans="1:21" ht="12.75" hidden="1" customHeight="1" outlineLevel="2">
      <c r="E644" s="112" t="str">
        <f xml:space="preserve"> Time!E$53</f>
        <v>Forecast period flag</v>
      </c>
      <c r="F644" s="112">
        <f xml:space="preserve"> Time!F$53</f>
        <v>0</v>
      </c>
      <c r="G644" s="112" t="str">
        <f xml:space="preserve"> Time!G$53</f>
        <v>flag</v>
      </c>
      <c r="H644" s="112">
        <f xml:space="preserve"> Time!H$53</f>
        <v>10</v>
      </c>
      <c r="I644" s="112">
        <f xml:space="preserve"> Time!I$53</f>
        <v>0</v>
      </c>
      <c r="J644" s="112">
        <f xml:space="preserve"> Time!J$53</f>
        <v>0</v>
      </c>
      <c r="K644" s="112">
        <f xml:space="preserve"> Time!K$53</f>
        <v>0</v>
      </c>
      <c r="L644" s="112">
        <f xml:space="preserve"> Time!L$53</f>
        <v>1</v>
      </c>
      <c r="M644" s="112">
        <f xml:space="preserve"> Time!M$53</f>
        <v>1</v>
      </c>
      <c r="N644" s="112">
        <f xml:space="preserve"> Time!N$53</f>
        <v>1</v>
      </c>
      <c r="O644" s="112">
        <f xml:space="preserve"> Time!O$53</f>
        <v>1</v>
      </c>
      <c r="P644" s="112">
        <f xml:space="preserve"> Time!P$53</f>
        <v>1</v>
      </c>
      <c r="Q644" s="112">
        <f xml:space="preserve"> Time!Q$53</f>
        <v>1</v>
      </c>
      <c r="R644" s="112">
        <f xml:space="preserve"> Time!R$53</f>
        <v>1</v>
      </c>
      <c r="S644" s="112">
        <f xml:space="preserve"> Time!S$53</f>
        <v>1</v>
      </c>
      <c r="T644" s="112">
        <f xml:space="preserve"> Time!T$53</f>
        <v>1</v>
      </c>
      <c r="U644" s="112">
        <f xml:space="preserve"> Time!U$53</f>
        <v>1</v>
      </c>
    </row>
    <row r="645" spans="1:21" ht="12.75" hidden="1" customHeight="1" outlineLevel="2">
      <c r="E645" s="112" t="str">
        <f xml:space="preserve"> Time!E$67</f>
        <v>First post-forecast period flag</v>
      </c>
      <c r="F645" s="112">
        <f xml:space="preserve"> Time!F$67</f>
        <v>0</v>
      </c>
      <c r="G645" s="112" t="str">
        <f xml:space="preserve"> Time!G$67</f>
        <v>flag</v>
      </c>
      <c r="H645" s="112">
        <f xml:space="preserve"> Time!H$67</f>
        <v>0</v>
      </c>
      <c r="I645" s="112">
        <f xml:space="preserve"> Time!I$67</f>
        <v>0</v>
      </c>
      <c r="J645" s="112">
        <f xml:space="preserve"> Time!J$67</f>
        <v>0</v>
      </c>
      <c r="K645" s="112">
        <f xml:space="preserve"> Time!K$67</f>
        <v>0</v>
      </c>
      <c r="L645" s="112">
        <f xml:space="preserve"> Time!L$67</f>
        <v>0</v>
      </c>
      <c r="M645" s="112">
        <f xml:space="preserve"> Time!M$67</f>
        <v>0</v>
      </c>
      <c r="N645" s="112">
        <f xml:space="preserve"> Time!N$67</f>
        <v>0</v>
      </c>
      <c r="O645" s="112">
        <f xml:space="preserve"> Time!O$67</f>
        <v>0</v>
      </c>
      <c r="P645" s="112">
        <f xml:space="preserve"> Time!P$67</f>
        <v>0</v>
      </c>
      <c r="Q645" s="112">
        <f xml:space="preserve"> Time!Q$67</f>
        <v>0</v>
      </c>
      <c r="R645" s="112">
        <f xml:space="preserve"> Time!R$67</f>
        <v>0</v>
      </c>
      <c r="S645" s="112">
        <f xml:space="preserve"> Time!S$67</f>
        <v>0</v>
      </c>
      <c r="T645" s="112">
        <f xml:space="preserve"> Time!T$67</f>
        <v>0</v>
      </c>
      <c r="U645" s="112">
        <f xml:space="preserve"> Time!U$67</f>
        <v>0</v>
      </c>
    </row>
    <row r="646" spans="1:21" ht="13" hidden="1" outlineLevel="2">
      <c r="A646" s="1117"/>
      <c r="B646" s="1117"/>
      <c r="C646" s="1118"/>
      <c r="D646" s="1283"/>
      <c r="E646" s="1105" t="s">
        <v>5542</v>
      </c>
      <c r="F646" s="1105" t="s">
        <v>167</v>
      </c>
      <c r="G646" s="1105" t="s">
        <v>1616</v>
      </c>
      <c r="H646" s="1105">
        <f xml:space="preserve"> SUM(J646:U646)</f>
        <v>-4.3447239257963588</v>
      </c>
      <c r="I646" s="1105"/>
      <c r="J646" s="1105">
        <f t="shared" ref="J646:U646" si="265" xml:space="preserve"> (J642 - J643) * MAX(J644, J645)</f>
        <v>0</v>
      </c>
      <c r="K646" s="1105">
        <f t="shared" si="265"/>
        <v>0</v>
      </c>
      <c r="L646" s="1105">
        <f t="shared" si="265"/>
        <v>-120.06824304059819</v>
      </c>
      <c r="M646" s="1105">
        <f t="shared" si="265"/>
        <v>-3.1995925944028727</v>
      </c>
      <c r="N646" s="1105">
        <f t="shared" si="265"/>
        <v>-6.1904160160231072</v>
      </c>
      <c r="O646" s="1105">
        <f t="shared" si="265"/>
        <v>-8.394848934783596</v>
      </c>
      <c r="P646" s="1105">
        <f t="shared" si="265"/>
        <v>-3.7900654995578691</v>
      </c>
      <c r="Q646" s="1105">
        <f t="shared" si="265"/>
        <v>172.69696762620146</v>
      </c>
      <c r="R646" s="1105">
        <f t="shared" si="265"/>
        <v>-3.3374141476736554</v>
      </c>
      <c r="S646" s="1105">
        <f t="shared" si="265"/>
        <v>-14.140875019421912</v>
      </c>
      <c r="T646" s="1105">
        <f t="shared" si="265"/>
        <v>-8.0835395507851331</v>
      </c>
      <c r="U646" s="1105">
        <f t="shared" si="265"/>
        <v>-9.8366967487514785</v>
      </c>
    </row>
    <row r="647" spans="1:21" ht="12.75" hidden="1" customHeight="1" outlineLevel="2">
      <c r="L647" s="108"/>
      <c r="M647" s="108"/>
      <c r="N647" s="108"/>
      <c r="O647" s="108"/>
      <c r="P647" s="108"/>
    </row>
    <row r="648" spans="1:21" ht="12.75" hidden="1" customHeight="1" outlineLevel="2">
      <c r="B648" s="51" t="s">
        <v>4592</v>
      </c>
      <c r="L648" s="108"/>
      <c r="M648" s="108"/>
      <c r="N648" s="108"/>
      <c r="O648" s="108"/>
      <c r="P648" s="108"/>
    </row>
    <row r="649" spans="1:21" ht="13" hidden="1" outlineLevel="2">
      <c r="A649" s="1117"/>
      <c r="B649" s="1117"/>
      <c r="C649" s="1118"/>
      <c r="D649" s="1283"/>
      <c r="E649" s="126" t="str">
        <f t="shared" ref="E649:U649" si="266" xml:space="preserve"> E$639</f>
        <v>Other creditors target balance - WWN - nominal</v>
      </c>
      <c r="F649" s="126">
        <f t="shared" si="266"/>
        <v>0</v>
      </c>
      <c r="G649" s="126" t="str">
        <f t="shared" si="266"/>
        <v>£m</v>
      </c>
      <c r="H649" s="126">
        <f t="shared" si="266"/>
        <v>0</v>
      </c>
      <c r="I649" s="126">
        <f t="shared" si="266"/>
        <v>0</v>
      </c>
      <c r="J649" s="126">
        <f t="shared" si="266"/>
        <v>0</v>
      </c>
      <c r="K649" s="126">
        <f t="shared" si="266"/>
        <v>346.33596773153334</v>
      </c>
      <c r="L649" s="126">
        <f t="shared" si="266"/>
        <v>226.26772469093515</v>
      </c>
      <c r="M649" s="126">
        <f t="shared" si="266"/>
        <v>223.06813209653228</v>
      </c>
      <c r="N649" s="126">
        <f t="shared" si="266"/>
        <v>216.87771608050917</v>
      </c>
      <c r="O649" s="126">
        <f t="shared" si="266"/>
        <v>208.48286714572558</v>
      </c>
      <c r="P649" s="126">
        <f t="shared" si="266"/>
        <v>204.69280164616771</v>
      </c>
      <c r="Q649" s="126">
        <f t="shared" si="266"/>
        <v>377.38976927236916</v>
      </c>
      <c r="R649" s="126">
        <f t="shared" si="266"/>
        <v>374.05235512469551</v>
      </c>
      <c r="S649" s="126">
        <f t="shared" si="266"/>
        <v>359.9114801052736</v>
      </c>
      <c r="T649" s="126">
        <f t="shared" si="266"/>
        <v>351.82794055448846</v>
      </c>
      <c r="U649" s="126">
        <f t="shared" si="266"/>
        <v>341.99124380573699</v>
      </c>
    </row>
    <row r="650" spans="1:21" ht="12.75" hidden="1" customHeight="1" outlineLevel="2">
      <c r="D650" s="147"/>
      <c r="E650" s="112" t="str">
        <f xml:space="preserve"> Time!E$63</f>
        <v>Last pre-forecast period flag</v>
      </c>
      <c r="F650" s="112">
        <f xml:space="preserve"> Time!F$63</f>
        <v>0</v>
      </c>
      <c r="G650" s="112" t="str">
        <f xml:space="preserve"> Time!G$63</f>
        <v>flag</v>
      </c>
      <c r="H650" s="112">
        <f xml:space="preserve"> Time!H$63</f>
        <v>1</v>
      </c>
      <c r="I650" s="112">
        <f xml:space="preserve"> Time!I$63</f>
        <v>0</v>
      </c>
      <c r="J650" s="112">
        <f xml:space="preserve"> Time!J$63</f>
        <v>0</v>
      </c>
      <c r="K650" s="112">
        <f xml:space="preserve"> Time!K$63</f>
        <v>1</v>
      </c>
      <c r="L650" s="112">
        <f xml:space="preserve"> Time!L$63</f>
        <v>0</v>
      </c>
      <c r="M650" s="112">
        <f xml:space="preserve"> Time!M$63</f>
        <v>0</v>
      </c>
      <c r="N650" s="112">
        <f xml:space="preserve"> Time!N$63</f>
        <v>0</v>
      </c>
      <c r="O650" s="112">
        <f xml:space="preserve"> Time!O$63</f>
        <v>0</v>
      </c>
      <c r="P650" s="112">
        <f xml:space="preserve"> Time!P$63</f>
        <v>0</v>
      </c>
      <c r="Q650" s="112">
        <f xml:space="preserve"> Time!Q$63</f>
        <v>0</v>
      </c>
      <c r="R650" s="112">
        <f xml:space="preserve"> Time!R$63</f>
        <v>0</v>
      </c>
      <c r="S650" s="112">
        <f xml:space="preserve"> Time!S$63</f>
        <v>0</v>
      </c>
      <c r="T650" s="112">
        <f xml:space="preserve"> Time!T$63</f>
        <v>0</v>
      </c>
      <c r="U650" s="112">
        <f xml:space="preserve"> Time!U$63</f>
        <v>0</v>
      </c>
    </row>
    <row r="651" spans="1:21" ht="12.75" hidden="1" customHeight="1" outlineLevel="2">
      <c r="A651" s="1117"/>
      <c r="B651" s="1117"/>
      <c r="C651" s="1118"/>
      <c r="D651" s="1283"/>
      <c r="E651" s="126" t="s">
        <v>5543</v>
      </c>
      <c r="F651" s="126"/>
      <c r="G651" s="126" t="s">
        <v>1616</v>
      </c>
      <c r="H651" s="126"/>
      <c r="I651" s="126"/>
      <c r="J651" s="126">
        <f t="shared" ref="J651:U651" si="267" xml:space="preserve"> J649 * J650</f>
        <v>0</v>
      </c>
      <c r="K651" s="126">
        <f t="shared" si="267"/>
        <v>346.33596773153334</v>
      </c>
      <c r="L651" s="126">
        <f t="shared" si="267"/>
        <v>0</v>
      </c>
      <c r="M651" s="126">
        <f t="shared" si="267"/>
        <v>0</v>
      </c>
      <c r="N651" s="126">
        <f t="shared" si="267"/>
        <v>0</v>
      </c>
      <c r="O651" s="126">
        <f t="shared" si="267"/>
        <v>0</v>
      </c>
      <c r="P651" s="126">
        <f t="shared" si="267"/>
        <v>0</v>
      </c>
      <c r="Q651" s="126">
        <f t="shared" si="267"/>
        <v>0</v>
      </c>
      <c r="R651" s="126">
        <f t="shared" si="267"/>
        <v>0</v>
      </c>
      <c r="S651" s="126">
        <f t="shared" si="267"/>
        <v>0</v>
      </c>
      <c r="T651" s="126">
        <f t="shared" si="267"/>
        <v>0</v>
      </c>
      <c r="U651" s="126">
        <f t="shared" si="267"/>
        <v>0</v>
      </c>
    </row>
    <row r="652" spans="1:21" ht="12.75" hidden="1" customHeight="1" outlineLevel="2">
      <c r="L652" s="108"/>
      <c r="M652" s="108"/>
      <c r="N652" s="108"/>
      <c r="O652" s="108"/>
      <c r="P652" s="108"/>
    </row>
    <row r="653" spans="1:21" ht="12.75" hidden="1" customHeight="1" outlineLevel="2">
      <c r="B653" s="51" t="s">
        <v>5544</v>
      </c>
      <c r="L653" s="108"/>
      <c r="M653" s="108"/>
      <c r="N653" s="108"/>
      <c r="O653" s="108"/>
      <c r="P653" s="108"/>
    </row>
    <row r="654" spans="1:21" ht="12.75" hidden="1" customHeight="1" outlineLevel="2">
      <c r="A654" s="1130"/>
      <c r="B654" s="1130"/>
      <c r="C654" s="1131"/>
      <c r="D654" s="1286"/>
      <c r="E654" s="1132" t="str">
        <f t="shared" ref="E654:U654" si="268" xml:space="preserve"> E$651</f>
        <v>Other creditors initial balance - WWN - nominal</v>
      </c>
      <c r="F654" s="1132">
        <f t="shared" si="268"/>
        <v>0</v>
      </c>
      <c r="G654" s="1132" t="str">
        <f t="shared" si="268"/>
        <v>£m</v>
      </c>
      <c r="H654" s="1132">
        <f t="shared" si="268"/>
        <v>0</v>
      </c>
      <c r="I654" s="1132">
        <f t="shared" si="268"/>
        <v>0</v>
      </c>
      <c r="J654" s="1132">
        <f t="shared" si="268"/>
        <v>0</v>
      </c>
      <c r="K654" s="1132">
        <f t="shared" si="268"/>
        <v>346.33596773153334</v>
      </c>
      <c r="L654" s="1132">
        <f t="shared" si="268"/>
        <v>0</v>
      </c>
      <c r="M654" s="1132">
        <f t="shared" si="268"/>
        <v>0</v>
      </c>
      <c r="N654" s="1132">
        <f t="shared" si="268"/>
        <v>0</v>
      </c>
      <c r="O654" s="1132">
        <f t="shared" si="268"/>
        <v>0</v>
      </c>
      <c r="P654" s="1132">
        <f t="shared" si="268"/>
        <v>0</v>
      </c>
      <c r="Q654" s="1132">
        <f t="shared" si="268"/>
        <v>0</v>
      </c>
      <c r="R654" s="1132">
        <f t="shared" si="268"/>
        <v>0</v>
      </c>
      <c r="S654" s="1132">
        <f t="shared" si="268"/>
        <v>0</v>
      </c>
      <c r="T654" s="1132">
        <f t="shared" si="268"/>
        <v>0</v>
      </c>
      <c r="U654" s="1132">
        <f t="shared" si="268"/>
        <v>0</v>
      </c>
    </row>
    <row r="655" spans="1:21" ht="12.75" hidden="1" customHeight="1" outlineLevel="2">
      <c r="D655" s="147"/>
      <c r="E655" s="112" t="str">
        <f xml:space="preserve"> Time!E$63</f>
        <v>Last pre-forecast period flag</v>
      </c>
      <c r="F655" s="112">
        <f xml:space="preserve"> Time!F$63</f>
        <v>0</v>
      </c>
      <c r="G655" s="112" t="str">
        <f xml:space="preserve"> Time!G$63</f>
        <v>flag</v>
      </c>
      <c r="H655" s="112">
        <f xml:space="preserve"> Time!H$63</f>
        <v>1</v>
      </c>
      <c r="I655" s="112">
        <f xml:space="preserve"> Time!I$63</f>
        <v>0</v>
      </c>
      <c r="J655" s="112">
        <f xml:space="preserve"> Time!J$63</f>
        <v>0</v>
      </c>
      <c r="K655" s="112">
        <f xml:space="preserve"> Time!K$63</f>
        <v>1</v>
      </c>
      <c r="L655" s="112">
        <f xml:space="preserve"> Time!L$63</f>
        <v>0</v>
      </c>
      <c r="M655" s="112">
        <f xml:space="preserve"> Time!M$63</f>
        <v>0</v>
      </c>
      <c r="N655" s="112">
        <f xml:space="preserve"> Time!N$63</f>
        <v>0</v>
      </c>
      <c r="O655" s="112">
        <f xml:space="preserve"> Time!O$63</f>
        <v>0</v>
      </c>
      <c r="P655" s="112">
        <f xml:space="preserve"> Time!P$63</f>
        <v>0</v>
      </c>
      <c r="Q655" s="112">
        <f xml:space="preserve"> Time!Q$63</f>
        <v>0</v>
      </c>
      <c r="R655" s="112">
        <f xml:space="preserve"> Time!R$63</f>
        <v>0</v>
      </c>
      <c r="S655" s="112">
        <f xml:space="preserve"> Time!S$63</f>
        <v>0</v>
      </c>
      <c r="T655" s="112">
        <f xml:space="preserve"> Time!T$63</f>
        <v>0</v>
      </c>
      <c r="U655" s="112">
        <f xml:space="preserve"> Time!U$63</f>
        <v>0</v>
      </c>
    </row>
    <row r="656" spans="1:21" ht="12.75" hidden="1" customHeight="1" outlineLevel="2">
      <c r="L656" s="108"/>
      <c r="M656" s="108"/>
      <c r="N656" s="108"/>
      <c r="O656" s="108"/>
      <c r="P656" s="108"/>
    </row>
    <row r="657" spans="1:21" ht="12.75" hidden="1" customHeight="1" outlineLevel="2">
      <c r="A657" s="1117"/>
      <c r="B657" s="1117"/>
      <c r="C657" s="1118"/>
      <c r="D657" s="1283"/>
      <c r="E657" s="126" t="s">
        <v>5545</v>
      </c>
      <c r="F657" s="126"/>
      <c r="G657" s="126" t="s">
        <v>1616</v>
      </c>
      <c r="H657" s="126"/>
      <c r="I657" s="126"/>
      <c r="J657" s="126">
        <f t="shared" ref="J657:U657" si="269" xml:space="preserve"> I659</f>
        <v>0</v>
      </c>
      <c r="K657" s="126">
        <f t="shared" si="269"/>
        <v>0</v>
      </c>
      <c r="L657" s="126">
        <f t="shared" si="269"/>
        <v>346.33596773153334</v>
      </c>
      <c r="M657" s="126">
        <f t="shared" si="269"/>
        <v>226.26772469093515</v>
      </c>
      <c r="N657" s="126">
        <f t="shared" si="269"/>
        <v>223.06813209653228</v>
      </c>
      <c r="O657" s="126">
        <f t="shared" si="269"/>
        <v>216.87771608050917</v>
      </c>
      <c r="P657" s="126">
        <f t="shared" si="269"/>
        <v>208.48286714572558</v>
      </c>
      <c r="Q657" s="126">
        <f t="shared" si="269"/>
        <v>204.69280164616771</v>
      </c>
      <c r="R657" s="126">
        <f t="shared" si="269"/>
        <v>377.38976927236916</v>
      </c>
      <c r="S657" s="126">
        <f t="shared" si="269"/>
        <v>374.05235512469551</v>
      </c>
      <c r="T657" s="126">
        <f t="shared" si="269"/>
        <v>359.9114801052736</v>
      </c>
      <c r="U657" s="126">
        <f t="shared" si="269"/>
        <v>351.82794055448846</v>
      </c>
    </row>
    <row r="658" spans="1:21" ht="12.75" hidden="1" customHeight="1" outlineLevel="2">
      <c r="A658" s="1117"/>
      <c r="B658" s="1117"/>
      <c r="C658" s="1118"/>
      <c r="D658" s="1283" t="s">
        <v>3937</v>
      </c>
      <c r="E658" s="126" t="str">
        <f t="shared" ref="E658:U658" si="270" xml:space="preserve"> E$646</f>
        <v>Movement in other creditors - WWN - nominal</v>
      </c>
      <c r="F658" s="126" t="str">
        <f t="shared" si="270"/>
        <v>CF</v>
      </c>
      <c r="G658" s="126" t="str">
        <f t="shared" si="270"/>
        <v>£m</v>
      </c>
      <c r="H658" s="126">
        <f t="shared" si="270"/>
        <v>-4.3447239257963588</v>
      </c>
      <c r="I658" s="126">
        <f t="shared" si="270"/>
        <v>0</v>
      </c>
      <c r="J658" s="126">
        <f t="shared" si="270"/>
        <v>0</v>
      </c>
      <c r="K658" s="126">
        <f t="shared" si="270"/>
        <v>0</v>
      </c>
      <c r="L658" s="126">
        <f t="shared" si="270"/>
        <v>-120.06824304059819</v>
      </c>
      <c r="M658" s="126">
        <f t="shared" si="270"/>
        <v>-3.1995925944028727</v>
      </c>
      <c r="N658" s="126">
        <f t="shared" si="270"/>
        <v>-6.1904160160231072</v>
      </c>
      <c r="O658" s="126">
        <f t="shared" si="270"/>
        <v>-8.394848934783596</v>
      </c>
      <c r="P658" s="126">
        <f t="shared" si="270"/>
        <v>-3.7900654995578691</v>
      </c>
      <c r="Q658" s="126">
        <f t="shared" si="270"/>
        <v>172.69696762620146</v>
      </c>
      <c r="R658" s="126">
        <f t="shared" si="270"/>
        <v>-3.3374141476736554</v>
      </c>
      <c r="S658" s="126">
        <f t="shared" si="270"/>
        <v>-14.140875019421912</v>
      </c>
      <c r="T658" s="126">
        <f t="shared" si="270"/>
        <v>-8.0835395507851331</v>
      </c>
      <c r="U658" s="126">
        <f t="shared" si="270"/>
        <v>-9.8366967487514785</v>
      </c>
    </row>
    <row r="659" spans="1:21" ht="12.75" hidden="1" customHeight="1" outlineLevel="2">
      <c r="A659" s="1219"/>
      <c r="B659" s="1219"/>
      <c r="C659" s="1220"/>
      <c r="D659" s="1287"/>
      <c r="E659" s="1183" t="s">
        <v>5546</v>
      </c>
      <c r="F659" s="1183"/>
      <c r="G659" s="1183" t="s">
        <v>1616</v>
      </c>
      <c r="H659" s="1183"/>
      <c r="I659" s="1221"/>
      <c r="J659" s="1183">
        <f t="shared" ref="J659:U659" si="271" xml:space="preserve"> IF(J655 = 1, J654, J657 + J658)</f>
        <v>0</v>
      </c>
      <c r="K659" s="1183">
        <f t="shared" si="271"/>
        <v>346.33596773153334</v>
      </c>
      <c r="L659" s="1183">
        <f t="shared" si="271"/>
        <v>226.26772469093515</v>
      </c>
      <c r="M659" s="1183">
        <f t="shared" si="271"/>
        <v>223.06813209653228</v>
      </c>
      <c r="N659" s="1183">
        <f t="shared" si="271"/>
        <v>216.87771608050917</v>
      </c>
      <c r="O659" s="1183">
        <f t="shared" si="271"/>
        <v>208.48286714572558</v>
      </c>
      <c r="P659" s="1183">
        <f t="shared" si="271"/>
        <v>204.69280164616771</v>
      </c>
      <c r="Q659" s="1183">
        <f t="shared" si="271"/>
        <v>377.38976927236916</v>
      </c>
      <c r="R659" s="1183">
        <f t="shared" si="271"/>
        <v>374.05235512469551</v>
      </c>
      <c r="S659" s="1183">
        <f t="shared" si="271"/>
        <v>359.9114801052736</v>
      </c>
      <c r="T659" s="1183">
        <f t="shared" si="271"/>
        <v>351.82794055448846</v>
      </c>
      <c r="U659" s="1183">
        <f t="shared" si="271"/>
        <v>341.99124380573699</v>
      </c>
    </row>
    <row r="660" spans="1:21" ht="12.75" hidden="1" customHeight="1" outlineLevel="2">
      <c r="L660" s="108"/>
      <c r="M660" s="108"/>
      <c r="N660" s="108"/>
      <c r="O660" s="108"/>
      <c r="P660" s="108"/>
    </row>
    <row r="661" spans="1:21" ht="12.75" hidden="1" customHeight="1" outlineLevel="1"/>
    <row r="662" spans="1:21" ht="12.75" hidden="1" customHeight="1" outlineLevel="1" collapsed="1">
      <c r="A662" s="51" t="s">
        <v>4597</v>
      </c>
    </row>
    <row r="663" spans="1:21" ht="12.75" hidden="1" customHeight="1" outlineLevel="2"/>
    <row r="664" spans="1:21" ht="12.75" hidden="1" customHeight="1" outlineLevel="2">
      <c r="B664" s="51" t="s">
        <v>4598</v>
      </c>
    </row>
    <row r="665" spans="1:21" ht="12.75" hidden="1" customHeight="1" outlineLevel="2">
      <c r="A665" s="1117"/>
      <c r="B665" s="1117"/>
      <c r="C665" s="1118"/>
      <c r="D665" s="1283"/>
      <c r="E665" s="126" t="str">
        <f t="shared" ref="E665:U665" si="272" xml:space="preserve"> E$618</f>
        <v>Trade creditors balance - WWN - nominal</v>
      </c>
      <c r="F665" s="126">
        <f t="shared" si="272"/>
        <v>0</v>
      </c>
      <c r="G665" s="126" t="str">
        <f t="shared" si="272"/>
        <v>£m</v>
      </c>
      <c r="H665" s="126">
        <f t="shared" si="272"/>
        <v>0</v>
      </c>
      <c r="I665" s="126">
        <f t="shared" si="272"/>
        <v>0</v>
      </c>
      <c r="J665" s="126">
        <f t="shared" si="272"/>
        <v>0</v>
      </c>
      <c r="K665" s="126">
        <f t="shared" si="272"/>
        <v>19.27717118657543</v>
      </c>
      <c r="L665" s="126">
        <f t="shared" si="272"/>
        <v>14.649668961572502</v>
      </c>
      <c r="M665" s="126">
        <f t="shared" si="272"/>
        <v>14.96575397674178</v>
      </c>
      <c r="N665" s="126">
        <f t="shared" si="272"/>
        <v>15.502474899189508</v>
      </c>
      <c r="O665" s="126">
        <f t="shared" si="272"/>
        <v>15.32206415630219</v>
      </c>
      <c r="P665" s="126">
        <f t="shared" si="272"/>
        <v>15.324558173267746</v>
      </c>
      <c r="Q665" s="126">
        <f t="shared" si="272"/>
        <v>14.510101279327699</v>
      </c>
      <c r="R665" s="126">
        <f t="shared" si="272"/>
        <v>14.800303304914252</v>
      </c>
      <c r="S665" s="126">
        <f t="shared" si="272"/>
        <v>15.096309371012524</v>
      </c>
      <c r="T665" s="126">
        <f t="shared" si="272"/>
        <v>15.398235558432788</v>
      </c>
      <c r="U665" s="126">
        <f t="shared" si="272"/>
        <v>15.706200269601425</v>
      </c>
    </row>
    <row r="666" spans="1:21" ht="12.75" hidden="1" customHeight="1" outlineLevel="2">
      <c r="A666" s="1117"/>
      <c r="B666" s="1117"/>
      <c r="C666" s="1118"/>
      <c r="D666" s="1283"/>
      <c r="E666" s="126" t="str">
        <f t="shared" ref="E666:U666" si="273" xml:space="preserve"> E$659</f>
        <v>Other creditors balance - WWN - nominal</v>
      </c>
      <c r="F666" s="126">
        <f t="shared" si="273"/>
        <v>0</v>
      </c>
      <c r="G666" s="126" t="str">
        <f t="shared" si="273"/>
        <v>£m</v>
      </c>
      <c r="H666" s="126">
        <f t="shared" si="273"/>
        <v>0</v>
      </c>
      <c r="I666" s="126">
        <f t="shared" si="273"/>
        <v>0</v>
      </c>
      <c r="J666" s="126">
        <f t="shared" si="273"/>
        <v>0</v>
      </c>
      <c r="K666" s="126">
        <f t="shared" si="273"/>
        <v>346.33596773153334</v>
      </c>
      <c r="L666" s="126">
        <f t="shared" si="273"/>
        <v>226.26772469093515</v>
      </c>
      <c r="M666" s="126">
        <f t="shared" si="273"/>
        <v>223.06813209653228</v>
      </c>
      <c r="N666" s="126">
        <f t="shared" si="273"/>
        <v>216.87771608050917</v>
      </c>
      <c r="O666" s="126">
        <f t="shared" si="273"/>
        <v>208.48286714572558</v>
      </c>
      <c r="P666" s="126">
        <f t="shared" si="273"/>
        <v>204.69280164616771</v>
      </c>
      <c r="Q666" s="126">
        <f t="shared" si="273"/>
        <v>377.38976927236916</v>
      </c>
      <c r="R666" s="126">
        <f t="shared" si="273"/>
        <v>374.05235512469551</v>
      </c>
      <c r="S666" s="126">
        <f t="shared" si="273"/>
        <v>359.9114801052736</v>
      </c>
      <c r="T666" s="126">
        <f t="shared" si="273"/>
        <v>351.82794055448846</v>
      </c>
      <c r="U666" s="126">
        <f t="shared" si="273"/>
        <v>341.99124380573699</v>
      </c>
    </row>
    <row r="667" spans="1:21" ht="12.75" hidden="1" customHeight="1" outlineLevel="2">
      <c r="A667" s="1117"/>
      <c r="B667" s="1117"/>
      <c r="C667" s="1118"/>
      <c r="D667" s="1283"/>
      <c r="E667" s="1106" t="s">
        <v>5547</v>
      </c>
      <c r="F667" s="1106" t="s">
        <v>163</v>
      </c>
      <c r="G667" s="1106" t="s">
        <v>1616</v>
      </c>
      <c r="H667" s="1106"/>
      <c r="I667" s="1106"/>
      <c r="J667" s="1106">
        <f t="shared" ref="J667:U667" si="274" xml:space="preserve"> SUM(J665:J666)</f>
        <v>0</v>
      </c>
      <c r="K667" s="1106">
        <f t="shared" si="274"/>
        <v>365.6131389181088</v>
      </c>
      <c r="L667" s="1106">
        <f t="shared" si="274"/>
        <v>240.91739365250766</v>
      </c>
      <c r="M667" s="1106">
        <f t="shared" si="274"/>
        <v>238.03388607327406</v>
      </c>
      <c r="N667" s="1106">
        <f t="shared" si="274"/>
        <v>232.38019097969868</v>
      </c>
      <c r="O667" s="1106">
        <f t="shared" si="274"/>
        <v>223.80493130202777</v>
      </c>
      <c r="P667" s="1106">
        <f t="shared" si="274"/>
        <v>220.01735981943546</v>
      </c>
      <c r="Q667" s="1106">
        <f t="shared" si="274"/>
        <v>391.89987055169684</v>
      </c>
      <c r="R667" s="1106">
        <f t="shared" si="274"/>
        <v>388.85265842960973</v>
      </c>
      <c r="S667" s="1106">
        <f t="shared" si="274"/>
        <v>375.00778947628612</v>
      </c>
      <c r="T667" s="1106">
        <f t="shared" si="274"/>
        <v>367.22617611292128</v>
      </c>
      <c r="U667" s="1106">
        <f t="shared" si="274"/>
        <v>357.69744407533841</v>
      </c>
    </row>
    <row r="668" spans="1:21" ht="12.75" hidden="1" customHeight="1" outlineLevel="2"/>
    <row r="669" spans="1:21" ht="12.75" hidden="1" customHeight="1" outlineLevel="1"/>
    <row r="670" spans="1:21" ht="12.75" hidden="1" customHeight="1" outlineLevel="1" collapsed="1">
      <c r="A670" s="51" t="s">
        <v>4600</v>
      </c>
    </row>
    <row r="671" spans="1:21" ht="12.75" hidden="1" customHeight="1" outlineLevel="2"/>
    <row r="672" spans="1:21" ht="12.75" hidden="1" customHeight="1" outlineLevel="2">
      <c r="B672" s="51" t="s">
        <v>4601</v>
      </c>
    </row>
    <row r="673" spans="1:21" ht="12.75" hidden="1" customHeight="1" outlineLevel="2">
      <c r="E673" s="118" t="str">
        <f xml:space="preserve"> InpActive!E$1887</f>
        <v>Days in a year</v>
      </c>
      <c r="F673" s="118">
        <f xml:space="preserve"> InpActive!F$1887</f>
        <v>365</v>
      </c>
      <c r="G673" s="118" t="str">
        <f xml:space="preserve"> InpActive!G$1887</f>
        <v>days</v>
      </c>
      <c r="H673" s="108"/>
      <c r="I673" s="108"/>
      <c r="J673" s="108"/>
      <c r="K673" s="108"/>
      <c r="L673" s="108"/>
      <c r="M673" s="108"/>
      <c r="N673" s="108"/>
      <c r="O673" s="108"/>
      <c r="P673" s="108"/>
      <c r="Q673" s="108"/>
      <c r="R673" s="108"/>
      <c r="S673" s="108"/>
      <c r="T673" s="108"/>
      <c r="U673" s="108"/>
    </row>
    <row r="674" spans="1:21" ht="12.75" hidden="1" customHeight="1" outlineLevel="2">
      <c r="E674" s="118" t="str">
        <f xml:space="preserve"> InpActive!E$51</f>
        <v>Capex creditor days (Global input)</v>
      </c>
      <c r="F674" s="118">
        <f xml:space="preserve"> InpActive!F$51</f>
        <v>0</v>
      </c>
      <c r="G674" s="118" t="str">
        <f xml:space="preserve"> InpActive!G$51</f>
        <v>days</v>
      </c>
      <c r="H674" s="118">
        <f xml:space="preserve"> InpActive!H$51</f>
        <v>0</v>
      </c>
      <c r="I674" s="118">
        <f xml:space="preserve"> InpActive!I$51</f>
        <v>0</v>
      </c>
      <c r="J674" s="118">
        <f xml:space="preserve"> InpActive!J$51</f>
        <v>0</v>
      </c>
      <c r="K674" s="118">
        <f xml:space="preserve"> InpActive!K$51</f>
        <v>149.08930403589997</v>
      </c>
      <c r="L674" s="118">
        <f xml:space="preserve"> InpActive!L$51</f>
        <v>128.90829300725693</v>
      </c>
      <c r="M674" s="118">
        <f xml:space="preserve"> InpActive!M$51</f>
        <v>91.547346526046098</v>
      </c>
      <c r="N674" s="118">
        <f xml:space="preserve"> InpActive!N$51</f>
        <v>81.952535171107783</v>
      </c>
      <c r="O674" s="118">
        <f xml:space="preserve"> InpActive!O$51</f>
        <v>70.674720285642408</v>
      </c>
      <c r="P674" s="118">
        <f xml:space="preserve"> InpActive!P$51</f>
        <v>90.808905333644617</v>
      </c>
      <c r="Q674" s="118">
        <f xml:space="preserve"> InpActive!Q$51</f>
        <v>128.90829300725693</v>
      </c>
      <c r="R674" s="118">
        <f xml:space="preserve"> InpActive!R$51</f>
        <v>91.547346526046098</v>
      </c>
      <c r="S674" s="118">
        <f xml:space="preserve"> InpActive!S$51</f>
        <v>81.952535171107783</v>
      </c>
      <c r="T674" s="118">
        <f xml:space="preserve"> InpActive!T$51</f>
        <v>70.674720285642408</v>
      </c>
      <c r="U674" s="118">
        <f xml:space="preserve"> InpActive!U$51</f>
        <v>90.808905333644617</v>
      </c>
    </row>
    <row r="675" spans="1:21" ht="12.75" hidden="1" customHeight="1" outlineLevel="2">
      <c r="E675" s="108" t="s">
        <v>5548</v>
      </c>
      <c r="F675" s="108"/>
      <c r="G675" s="108" t="s">
        <v>4141</v>
      </c>
      <c r="H675" s="108"/>
      <c r="I675" s="108"/>
      <c r="J675" s="108">
        <f t="shared" ref="J675:U675" si="275" xml:space="preserve"> J674 / $F673</f>
        <v>0</v>
      </c>
      <c r="K675" s="108">
        <f t="shared" si="275"/>
        <v>0.40846384667369856</v>
      </c>
      <c r="L675" s="108">
        <f t="shared" si="275"/>
        <v>0.35317340549933407</v>
      </c>
      <c r="M675" s="108">
        <f t="shared" si="275"/>
        <v>0.25081464801656467</v>
      </c>
      <c r="N675" s="108">
        <f t="shared" si="275"/>
        <v>0.22452749361947338</v>
      </c>
      <c r="O675" s="108">
        <f t="shared" si="275"/>
        <v>0.19362937064559563</v>
      </c>
      <c r="P675" s="108">
        <f t="shared" si="275"/>
        <v>0.24879152146204003</v>
      </c>
      <c r="Q675" s="108">
        <f t="shared" si="275"/>
        <v>0.35317340549933407</v>
      </c>
      <c r="R675" s="108">
        <f t="shared" si="275"/>
        <v>0.25081464801656467</v>
      </c>
      <c r="S675" s="108">
        <f t="shared" si="275"/>
        <v>0.22452749361947338</v>
      </c>
      <c r="T675" s="108">
        <f t="shared" si="275"/>
        <v>0.19362937064559563</v>
      </c>
      <c r="U675" s="108">
        <f t="shared" si="275"/>
        <v>0.24879152146204003</v>
      </c>
    </row>
    <row r="676" spans="1:21" ht="12.75" hidden="1" customHeight="1" outlineLevel="2"/>
    <row r="677" spans="1:21" ht="12.75" hidden="1" customHeight="1" outlineLevel="2">
      <c r="A677" s="1117"/>
      <c r="B677" s="1117"/>
      <c r="C677" s="1118"/>
      <c r="D677" s="1283"/>
      <c r="E677" s="1119" t="str">
        <f t="shared" ref="E677:U677" si="276" xml:space="preserve"> E$1135</f>
        <v>Wholesale fixed assets ongoing capex - WWN - nominal POS</v>
      </c>
      <c r="F677" s="1119">
        <f t="shared" si="276"/>
        <v>0</v>
      </c>
      <c r="G677" s="1119" t="str">
        <f t="shared" si="276"/>
        <v>£m</v>
      </c>
      <c r="H677" s="1119">
        <f t="shared" si="276"/>
        <v>3944.219881328841</v>
      </c>
      <c r="I677" s="1119">
        <f t="shared" si="276"/>
        <v>0</v>
      </c>
      <c r="J677" s="1119">
        <f t="shared" si="276"/>
        <v>0</v>
      </c>
      <c r="K677" s="1119">
        <f t="shared" si="276"/>
        <v>0</v>
      </c>
      <c r="L677" s="1119">
        <f t="shared" si="276"/>
        <v>242.03873008642159</v>
      </c>
      <c r="M677" s="1119">
        <f t="shared" si="276"/>
        <v>352.27606185231974</v>
      </c>
      <c r="N677" s="1119">
        <f t="shared" si="276"/>
        <v>369.27793795930228</v>
      </c>
      <c r="O677" s="1119">
        <f t="shared" si="276"/>
        <v>508.91802193243689</v>
      </c>
      <c r="P677" s="1119">
        <f t="shared" si="276"/>
        <v>448.04246176696694</v>
      </c>
      <c r="Q677" s="1119">
        <f t="shared" si="276"/>
        <v>362.52144265555467</v>
      </c>
      <c r="R677" s="1119">
        <f t="shared" si="276"/>
        <v>437.45034242347782</v>
      </c>
      <c r="S677" s="1119">
        <f t="shared" si="276"/>
        <v>427.37025677171198</v>
      </c>
      <c r="T677" s="1119">
        <f t="shared" si="276"/>
        <v>449.35313133036931</v>
      </c>
      <c r="U677" s="1119">
        <f t="shared" si="276"/>
        <v>346.97149455028017</v>
      </c>
    </row>
    <row r="678" spans="1:21" ht="12.75" hidden="1" customHeight="1" outlineLevel="2">
      <c r="E678" s="108" t="str">
        <f t="shared" ref="E678:U678" si="277" xml:space="preserve"> E$675</f>
        <v>Capex creditors lag factor - WWN</v>
      </c>
      <c r="F678" s="108">
        <f t="shared" si="277"/>
        <v>0</v>
      </c>
      <c r="G678" s="108" t="str">
        <f t="shared" si="277"/>
        <v>factor</v>
      </c>
      <c r="H678" s="108">
        <f t="shared" si="277"/>
        <v>0</v>
      </c>
      <c r="I678" s="108">
        <f t="shared" si="277"/>
        <v>0</v>
      </c>
      <c r="J678" s="108">
        <f t="shared" si="277"/>
        <v>0</v>
      </c>
      <c r="K678" s="108">
        <f t="shared" si="277"/>
        <v>0.40846384667369856</v>
      </c>
      <c r="L678" s="108">
        <f t="shared" si="277"/>
        <v>0.35317340549933407</v>
      </c>
      <c r="M678" s="108">
        <f t="shared" si="277"/>
        <v>0.25081464801656467</v>
      </c>
      <c r="N678" s="108">
        <f t="shared" si="277"/>
        <v>0.22452749361947338</v>
      </c>
      <c r="O678" s="108">
        <f t="shared" si="277"/>
        <v>0.19362937064559563</v>
      </c>
      <c r="P678" s="108">
        <f t="shared" si="277"/>
        <v>0.24879152146204003</v>
      </c>
      <c r="Q678" s="108">
        <f t="shared" si="277"/>
        <v>0.35317340549933407</v>
      </c>
      <c r="R678" s="108">
        <f t="shared" si="277"/>
        <v>0.25081464801656467</v>
      </c>
      <c r="S678" s="108">
        <f t="shared" si="277"/>
        <v>0.22452749361947338</v>
      </c>
      <c r="T678" s="108">
        <f t="shared" si="277"/>
        <v>0.19362937064559563</v>
      </c>
      <c r="U678" s="108">
        <f t="shared" si="277"/>
        <v>0.24879152146204003</v>
      </c>
    </row>
    <row r="679" spans="1:21" ht="12.75" hidden="1" customHeight="1" outlineLevel="2">
      <c r="A679" s="1117"/>
      <c r="B679" s="1117"/>
      <c r="C679" s="1118"/>
      <c r="D679" s="1283"/>
      <c r="E679" s="126" t="s">
        <v>5549</v>
      </c>
      <c r="F679" s="126"/>
      <c r="G679" s="126" t="s">
        <v>1616</v>
      </c>
      <c r="H679" s="126"/>
      <c r="I679" s="126"/>
      <c r="J679" s="126">
        <f t="shared" ref="J679:U679" si="278" xml:space="preserve"> J677 * J678</f>
        <v>0</v>
      </c>
      <c r="K679" s="126">
        <f t="shared" si="278"/>
        <v>0</v>
      </c>
      <c r="L679" s="126">
        <f t="shared" si="278"/>
        <v>85.481642567355649</v>
      </c>
      <c r="M679" s="126">
        <f t="shared" si="278"/>
        <v>88.355996458151139</v>
      </c>
      <c r="N679" s="126">
        <f t="shared" si="278"/>
        <v>82.913049858969529</v>
      </c>
      <c r="O679" s="126">
        <f t="shared" si="278"/>
        <v>98.541476296979184</v>
      </c>
      <c r="P679" s="126">
        <f t="shared" si="278"/>
        <v>111.4691657426016</v>
      </c>
      <c r="Q679" s="126">
        <f t="shared" si="278"/>
        <v>128.03293246919378</v>
      </c>
      <c r="R679" s="126">
        <f t="shared" si="278"/>
        <v>109.71895365967028</v>
      </c>
      <c r="S679" s="126">
        <f t="shared" si="278"/>
        <v>95.956372600463268</v>
      </c>
      <c r="T679" s="126">
        <f t="shared" si="278"/>
        <v>87.007964017127094</v>
      </c>
      <c r="U679" s="126">
        <f t="shared" si="278"/>
        <v>86.323566033122134</v>
      </c>
    </row>
    <row r="680" spans="1:21" ht="12.75" hidden="1" customHeight="1" outlineLevel="2"/>
    <row r="681" spans="1:21" ht="12.75" hidden="1" customHeight="1" outlineLevel="2">
      <c r="B681" s="51" t="s">
        <v>4604</v>
      </c>
    </row>
    <row r="682" spans="1:21" ht="12.75" hidden="1" customHeight="1" outlineLevel="2">
      <c r="A682" s="1117"/>
      <c r="B682" s="1117"/>
      <c r="C682" s="1118"/>
      <c r="D682" s="1283"/>
      <c r="E682" s="1119" t="str">
        <f t="shared" ref="E682:U682" si="279" xml:space="preserve"> E$698</f>
        <v>Capex creditors balance BEG - WWN - nominal</v>
      </c>
      <c r="F682" s="1119">
        <f t="shared" si="279"/>
        <v>0</v>
      </c>
      <c r="G682" s="1119" t="str">
        <f t="shared" si="279"/>
        <v>£m</v>
      </c>
      <c r="H682" s="1119">
        <f t="shared" si="279"/>
        <v>0</v>
      </c>
      <c r="I682" s="1119">
        <f t="shared" si="279"/>
        <v>0</v>
      </c>
      <c r="J682" s="1119">
        <f t="shared" si="279"/>
        <v>0</v>
      </c>
      <c r="K682" s="1119">
        <f t="shared" si="279"/>
        <v>0</v>
      </c>
      <c r="L682" s="1119">
        <f t="shared" si="279"/>
        <v>101.38468650366117</v>
      </c>
      <c r="M682" s="1119">
        <f t="shared" si="279"/>
        <v>85.481642567355664</v>
      </c>
      <c r="N682" s="1119">
        <f t="shared" si="279"/>
        <v>88.355996458151139</v>
      </c>
      <c r="O682" s="1119">
        <f t="shared" si="279"/>
        <v>82.913049858969543</v>
      </c>
      <c r="P682" s="1119">
        <f t="shared" si="279"/>
        <v>98.54147629697917</v>
      </c>
      <c r="Q682" s="1119">
        <f t="shared" si="279"/>
        <v>111.4691657426016</v>
      </c>
      <c r="R682" s="1119">
        <f t="shared" si="279"/>
        <v>128.03293246919378</v>
      </c>
      <c r="S682" s="1119">
        <f t="shared" si="279"/>
        <v>109.71895365967026</v>
      </c>
      <c r="T682" s="1119">
        <f t="shared" si="279"/>
        <v>95.956372600463283</v>
      </c>
      <c r="U682" s="1119">
        <f t="shared" si="279"/>
        <v>87.007964017127108</v>
      </c>
    </row>
    <row r="683" spans="1:21" ht="12.75" hidden="1" customHeight="1" outlineLevel="2">
      <c r="A683" s="1117"/>
      <c r="B683" s="1117"/>
      <c r="C683" s="1118"/>
      <c r="D683" s="1283" t="s">
        <v>3937</v>
      </c>
      <c r="E683" s="1119" t="str">
        <f t="shared" ref="E683:U683" si="280" xml:space="preserve"> E$1135</f>
        <v>Wholesale fixed assets ongoing capex - WWN - nominal POS</v>
      </c>
      <c r="F683" s="1119">
        <f t="shared" si="280"/>
        <v>0</v>
      </c>
      <c r="G683" s="1119" t="str">
        <f t="shared" si="280"/>
        <v>£m</v>
      </c>
      <c r="H683" s="1119">
        <f t="shared" si="280"/>
        <v>3944.219881328841</v>
      </c>
      <c r="I683" s="1119">
        <f t="shared" si="280"/>
        <v>0</v>
      </c>
      <c r="J683" s="1119">
        <f t="shared" si="280"/>
        <v>0</v>
      </c>
      <c r="K683" s="1119">
        <f t="shared" si="280"/>
        <v>0</v>
      </c>
      <c r="L683" s="1119">
        <f t="shared" si="280"/>
        <v>242.03873008642159</v>
      </c>
      <c r="M683" s="1119">
        <f t="shared" si="280"/>
        <v>352.27606185231974</v>
      </c>
      <c r="N683" s="1119">
        <f t="shared" si="280"/>
        <v>369.27793795930228</v>
      </c>
      <c r="O683" s="1119">
        <f t="shared" si="280"/>
        <v>508.91802193243689</v>
      </c>
      <c r="P683" s="1119">
        <f t="shared" si="280"/>
        <v>448.04246176696694</v>
      </c>
      <c r="Q683" s="1119">
        <f t="shared" si="280"/>
        <v>362.52144265555467</v>
      </c>
      <c r="R683" s="1119">
        <f t="shared" si="280"/>
        <v>437.45034242347782</v>
      </c>
      <c r="S683" s="1119">
        <f t="shared" si="280"/>
        <v>427.37025677171198</v>
      </c>
      <c r="T683" s="1119">
        <f t="shared" si="280"/>
        <v>449.35313133036931</v>
      </c>
      <c r="U683" s="1119">
        <f t="shared" si="280"/>
        <v>346.97149455028017</v>
      </c>
    </row>
    <row r="684" spans="1:21" ht="12.75" hidden="1" customHeight="1" outlineLevel="2">
      <c r="A684" s="1117"/>
      <c r="B684" s="1117"/>
      <c r="C684" s="1118"/>
      <c r="D684" s="1283" t="s">
        <v>4437</v>
      </c>
      <c r="E684" s="126" t="str">
        <f t="shared" ref="E684:U684" si="281" xml:space="preserve"> E$679</f>
        <v>Capex creditors target balance - WWN - nominal</v>
      </c>
      <c r="F684" s="126">
        <f t="shared" si="281"/>
        <v>0</v>
      </c>
      <c r="G684" s="126" t="str">
        <f t="shared" si="281"/>
        <v>£m</v>
      </c>
      <c r="H684" s="126">
        <f t="shared" si="281"/>
        <v>0</v>
      </c>
      <c r="I684" s="126">
        <f t="shared" si="281"/>
        <v>0</v>
      </c>
      <c r="J684" s="126">
        <f t="shared" si="281"/>
        <v>0</v>
      </c>
      <c r="K684" s="126">
        <f t="shared" si="281"/>
        <v>0</v>
      </c>
      <c r="L684" s="126">
        <f t="shared" si="281"/>
        <v>85.481642567355649</v>
      </c>
      <c r="M684" s="126">
        <f t="shared" si="281"/>
        <v>88.355996458151139</v>
      </c>
      <c r="N684" s="126">
        <f t="shared" si="281"/>
        <v>82.913049858969529</v>
      </c>
      <c r="O684" s="126">
        <f t="shared" si="281"/>
        <v>98.541476296979184</v>
      </c>
      <c r="P684" s="126">
        <f t="shared" si="281"/>
        <v>111.4691657426016</v>
      </c>
      <c r="Q684" s="126">
        <f t="shared" si="281"/>
        <v>128.03293246919378</v>
      </c>
      <c r="R684" s="126">
        <f t="shared" si="281"/>
        <v>109.71895365967028</v>
      </c>
      <c r="S684" s="126">
        <f t="shared" si="281"/>
        <v>95.956372600463268</v>
      </c>
      <c r="T684" s="126">
        <f t="shared" si="281"/>
        <v>87.007964017127094</v>
      </c>
      <c r="U684" s="126">
        <f t="shared" si="281"/>
        <v>86.323566033122134</v>
      </c>
    </row>
    <row r="685" spans="1:21" ht="12.75" hidden="1" customHeight="1" outlineLevel="2">
      <c r="E685" s="112" t="str">
        <f xml:space="preserve"> Time!E$67</f>
        <v>First post-forecast period flag</v>
      </c>
      <c r="F685" s="112">
        <f xml:space="preserve"> Time!F$67</f>
        <v>0</v>
      </c>
      <c r="G685" s="112" t="str">
        <f xml:space="preserve"> Time!G$67</f>
        <v>flag</v>
      </c>
      <c r="H685" s="112">
        <f xml:space="preserve"> Time!H$67</f>
        <v>0</v>
      </c>
      <c r="I685" s="112">
        <f xml:space="preserve"> Time!I$67</f>
        <v>0</v>
      </c>
      <c r="J685" s="112">
        <f xml:space="preserve"> Time!J$67</f>
        <v>0</v>
      </c>
      <c r="K685" s="112">
        <f xml:space="preserve"> Time!K$67</f>
        <v>0</v>
      </c>
      <c r="L685" s="112">
        <f xml:space="preserve"> Time!L$67</f>
        <v>0</v>
      </c>
      <c r="M685" s="112">
        <f xml:space="preserve"> Time!M$67</f>
        <v>0</v>
      </c>
      <c r="N685" s="112">
        <f xml:space="preserve"> Time!N$67</f>
        <v>0</v>
      </c>
      <c r="O685" s="112">
        <f xml:space="preserve"> Time!O$67</f>
        <v>0</v>
      </c>
      <c r="P685" s="112">
        <f xml:space="preserve"> Time!P$67</f>
        <v>0</v>
      </c>
      <c r="Q685" s="112">
        <f xml:space="preserve"> Time!Q$67</f>
        <v>0</v>
      </c>
      <c r="R685" s="112">
        <f xml:space="preserve"> Time!R$67</f>
        <v>0</v>
      </c>
      <c r="S685" s="112">
        <f xml:space="preserve"> Time!S$67</f>
        <v>0</v>
      </c>
      <c r="T685" s="112">
        <f xml:space="preserve"> Time!T$67</f>
        <v>0</v>
      </c>
      <c r="U685" s="112">
        <f xml:space="preserve"> Time!U$67</f>
        <v>0</v>
      </c>
    </row>
    <row r="686" spans="1:21" ht="12.75" hidden="1" customHeight="1" outlineLevel="2">
      <c r="A686" s="1117"/>
      <c r="B686" s="1117"/>
      <c r="C686" s="1118"/>
      <c r="D686" s="1283"/>
      <c r="E686" s="126" t="s">
        <v>5550</v>
      </c>
      <c r="F686" s="126"/>
      <c r="G686" s="126" t="s">
        <v>1616</v>
      </c>
      <c r="H686" s="126">
        <f xml:space="preserve"> SUM(J686:U686)</f>
        <v>3959.2810017993802</v>
      </c>
      <c r="I686" s="126"/>
      <c r="J686" s="126">
        <f t="shared" ref="J686:U686" si="282" xml:space="preserve"> IF(J685 = 1, SUM(J682:J683), SUM(J682:J683) - J684)</f>
        <v>0</v>
      </c>
      <c r="K686" s="126">
        <f t="shared" si="282"/>
        <v>0</v>
      </c>
      <c r="L686" s="126">
        <f t="shared" si="282"/>
        <v>257.94177402272709</v>
      </c>
      <c r="M686" s="126">
        <f t="shared" si="282"/>
        <v>349.40170796152427</v>
      </c>
      <c r="N686" s="126">
        <f t="shared" si="282"/>
        <v>374.72088455848387</v>
      </c>
      <c r="O686" s="126">
        <f t="shared" si="282"/>
        <v>493.28959549442726</v>
      </c>
      <c r="P686" s="126">
        <f t="shared" si="282"/>
        <v>435.1147723213445</v>
      </c>
      <c r="Q686" s="126">
        <f t="shared" si="282"/>
        <v>345.95767592896249</v>
      </c>
      <c r="R686" s="126">
        <f t="shared" si="282"/>
        <v>455.76432123300134</v>
      </c>
      <c r="S686" s="126">
        <f t="shared" si="282"/>
        <v>441.13283783091902</v>
      </c>
      <c r="T686" s="126">
        <f t="shared" si="282"/>
        <v>458.30153991370543</v>
      </c>
      <c r="U686" s="126">
        <f t="shared" si="282"/>
        <v>347.65589253428516</v>
      </c>
    </row>
    <row r="687" spans="1:21" ht="12.75" hidden="1" customHeight="1" outlineLevel="2">
      <c r="L687" s="108"/>
      <c r="M687" s="108"/>
      <c r="N687" s="108"/>
      <c r="O687" s="108"/>
      <c r="P687" s="108"/>
    </row>
    <row r="688" spans="1:21" ht="12.75" hidden="1" customHeight="1" outlineLevel="2">
      <c r="B688" s="51" t="s">
        <v>4606</v>
      </c>
      <c r="L688" s="108"/>
      <c r="M688" s="108"/>
      <c r="N688" s="108"/>
      <c r="O688" s="108"/>
      <c r="P688" s="108"/>
    </row>
    <row r="689" spans="1:21" ht="12.75" hidden="1" customHeight="1" outlineLevel="2">
      <c r="E689" s="59" t="str">
        <f xml:space="preserve"> E$512</f>
        <v>Water proportion of RCV Bf - WWN</v>
      </c>
      <c r="F689" s="59">
        <f xml:space="preserve"> F$512</f>
        <v>0.57456072054031138</v>
      </c>
      <c r="G689" s="59" t="str">
        <f xml:space="preserve"> G$512</f>
        <v>%</v>
      </c>
      <c r="H689" s="59"/>
      <c r="I689" s="59"/>
      <c r="J689" s="59"/>
      <c r="K689" s="59"/>
      <c r="L689" s="59"/>
      <c r="M689" s="59"/>
      <c r="N689" s="59"/>
      <c r="O689" s="59"/>
      <c r="P689" s="59"/>
      <c r="Q689" s="59"/>
      <c r="R689" s="59"/>
      <c r="S689" s="59"/>
      <c r="T689" s="59"/>
      <c r="U689" s="59"/>
    </row>
    <row r="690" spans="1:21" ht="12.75" hidden="1" customHeight="1" outlineLevel="2">
      <c r="A690" s="1117"/>
      <c r="B690" s="1117"/>
      <c r="C690" s="1118"/>
      <c r="D690" s="1283"/>
      <c r="E690" s="1104" t="str">
        <f xml:space="preserve"> InpActive!E$1734</f>
        <v>Capex creditor - W b/f - nominal</v>
      </c>
      <c r="F690" s="1104">
        <f xml:space="preserve"> InpActive!F$1734</f>
        <v>0</v>
      </c>
      <c r="G690" s="1104" t="str">
        <f xml:space="preserve"> InpActive!G$1734</f>
        <v>£m</v>
      </c>
      <c r="H690" s="1104">
        <f xml:space="preserve"> InpActive!H$1734</f>
        <v>0</v>
      </c>
      <c r="I690" s="1104">
        <f xml:space="preserve"> InpActive!I$1734</f>
        <v>0</v>
      </c>
      <c r="J690" s="1104">
        <f xml:space="preserve"> InpActive!J$1734</f>
        <v>0</v>
      </c>
      <c r="K690" s="1104">
        <f xml:space="preserve"> InpActive!K$1734</f>
        <v>-176.45599999999999</v>
      </c>
      <c r="L690" s="1104">
        <f xml:space="preserve"> InpActive!L$1734</f>
        <v>-176.45638176303777</v>
      </c>
      <c r="M690" s="1104">
        <f xml:space="preserve"> InpActive!M$1734</f>
        <v>-176.45638176303777</v>
      </c>
      <c r="N690" s="1104">
        <f xml:space="preserve"> InpActive!N$1734</f>
        <v>-176.45638176303777</v>
      </c>
      <c r="O690" s="1104">
        <f xml:space="preserve"> InpActive!O$1734</f>
        <v>-176.45638176303777</v>
      </c>
      <c r="P690" s="1104">
        <f xml:space="preserve"> InpActive!P$1734</f>
        <v>-176.45638176303777</v>
      </c>
      <c r="Q690" s="1104">
        <f xml:space="preserve"> InpActive!Q$1734</f>
        <v>0</v>
      </c>
      <c r="R690" s="1104">
        <f xml:space="preserve"> InpActive!R$1734</f>
        <v>0</v>
      </c>
      <c r="S690" s="1104">
        <f xml:space="preserve"> InpActive!S$1734</f>
        <v>0</v>
      </c>
      <c r="T690" s="1104">
        <f xml:space="preserve"> InpActive!T$1734</f>
        <v>0</v>
      </c>
      <c r="U690" s="1104">
        <f xml:space="preserve"> InpActive!U$1734</f>
        <v>0</v>
      </c>
    </row>
    <row r="691" spans="1:21" ht="12.75" hidden="1" customHeight="1" outlineLevel="2">
      <c r="A691" s="1117"/>
      <c r="B691" s="1117"/>
      <c r="C691" s="1118"/>
      <c r="D691" s="1283"/>
      <c r="E691" s="126" t="s">
        <v>5551</v>
      </c>
      <c r="F691" s="126"/>
      <c r="G691" s="126" t="s">
        <v>1616</v>
      </c>
      <c r="H691" s="126"/>
      <c r="I691" s="126"/>
      <c r="J691" s="126">
        <f t="shared" ref="J691:U691" si="283" xml:space="preserve"> $F689 * J690</f>
        <v>0</v>
      </c>
      <c r="K691" s="126">
        <f t="shared" si="283"/>
        <v>-101.38468650366117</v>
      </c>
      <c r="L691" s="126">
        <f t="shared" si="283"/>
        <v>-101.38490584970724</v>
      </c>
      <c r="M691" s="126">
        <f t="shared" si="283"/>
        <v>-101.38490584970724</v>
      </c>
      <c r="N691" s="126">
        <f t="shared" si="283"/>
        <v>-101.38490584970724</v>
      </c>
      <c r="O691" s="126">
        <f t="shared" si="283"/>
        <v>-101.38490584970724</v>
      </c>
      <c r="P691" s="126">
        <f t="shared" si="283"/>
        <v>-101.38490584970724</v>
      </c>
      <c r="Q691" s="126">
        <f t="shared" si="283"/>
        <v>0</v>
      </c>
      <c r="R691" s="126">
        <f t="shared" si="283"/>
        <v>0</v>
      </c>
      <c r="S691" s="126">
        <f t="shared" si="283"/>
        <v>0</v>
      </c>
      <c r="T691" s="126">
        <f t="shared" si="283"/>
        <v>0</v>
      </c>
      <c r="U691" s="126">
        <f t="shared" si="283"/>
        <v>0</v>
      </c>
    </row>
    <row r="692" spans="1:21" ht="13" hidden="1" outlineLevel="2">
      <c r="A692" s="1117"/>
      <c r="B692" s="1117"/>
      <c r="C692" s="1118"/>
      <c r="D692" s="1283"/>
      <c r="E692" s="126" t="str">
        <f xml:space="preserve"> LEFT(E691, LEN(E691) - 4)</f>
        <v>Capex creditors initial balance - WWN - nominal</v>
      </c>
      <c r="F692" s="126"/>
      <c r="G692" s="126" t="str">
        <f xml:space="preserve"> G691</f>
        <v>£m</v>
      </c>
      <c r="H692" s="126"/>
      <c r="I692" s="126"/>
      <c r="J692" s="126">
        <f t="shared" ref="J692:U692" si="284" xml:space="preserve"> -1 * J691</f>
        <v>0</v>
      </c>
      <c r="K692" s="126">
        <f t="shared" si="284"/>
        <v>101.38468650366117</v>
      </c>
      <c r="L692" s="126">
        <f t="shared" si="284"/>
        <v>101.38490584970724</v>
      </c>
      <c r="M692" s="126">
        <f t="shared" si="284"/>
        <v>101.38490584970724</v>
      </c>
      <c r="N692" s="126">
        <f t="shared" si="284"/>
        <v>101.38490584970724</v>
      </c>
      <c r="O692" s="126">
        <f t="shared" si="284"/>
        <v>101.38490584970724</v>
      </c>
      <c r="P692" s="126">
        <f t="shared" si="284"/>
        <v>101.38490584970724</v>
      </c>
      <c r="Q692" s="126">
        <f t="shared" si="284"/>
        <v>0</v>
      </c>
      <c r="R692" s="126">
        <f t="shared" si="284"/>
        <v>0</v>
      </c>
      <c r="S692" s="126">
        <f t="shared" si="284"/>
        <v>0</v>
      </c>
      <c r="T692" s="126">
        <f t="shared" si="284"/>
        <v>0</v>
      </c>
      <c r="U692" s="126">
        <f t="shared" si="284"/>
        <v>0</v>
      </c>
    </row>
    <row r="693" spans="1:21" ht="12.75" hidden="1" customHeight="1" outlineLevel="2">
      <c r="L693" s="108"/>
      <c r="M693" s="108"/>
      <c r="N693" s="108"/>
      <c r="O693" s="108"/>
      <c r="P693" s="108"/>
    </row>
    <row r="694" spans="1:21" ht="12.75" hidden="1" customHeight="1" outlineLevel="2">
      <c r="B694" s="51" t="s">
        <v>5552</v>
      </c>
      <c r="L694" s="108"/>
      <c r="M694" s="108"/>
      <c r="N694" s="108"/>
      <c r="O694" s="108"/>
      <c r="P694" s="108"/>
    </row>
    <row r="695" spans="1:21" ht="12.75" hidden="1" customHeight="1" outlineLevel="2">
      <c r="A695" s="1130"/>
      <c r="B695" s="1130"/>
      <c r="C695" s="1131"/>
      <c r="D695" s="1286"/>
      <c r="E695" s="1132" t="str">
        <f t="shared" ref="E695:U695" si="285" xml:space="preserve"> E$692</f>
        <v>Capex creditors initial balance - WWN - nominal</v>
      </c>
      <c r="F695" s="1132">
        <f t="shared" si="285"/>
        <v>0</v>
      </c>
      <c r="G695" s="1132" t="str">
        <f t="shared" si="285"/>
        <v>£m</v>
      </c>
      <c r="H695" s="1132">
        <f t="shared" si="285"/>
        <v>0</v>
      </c>
      <c r="I695" s="1132">
        <f t="shared" si="285"/>
        <v>0</v>
      </c>
      <c r="J695" s="1132">
        <f t="shared" si="285"/>
        <v>0</v>
      </c>
      <c r="K695" s="1132">
        <f t="shared" si="285"/>
        <v>101.38468650366117</v>
      </c>
      <c r="L695" s="1132">
        <f t="shared" si="285"/>
        <v>101.38490584970724</v>
      </c>
      <c r="M695" s="1132">
        <f t="shared" si="285"/>
        <v>101.38490584970724</v>
      </c>
      <c r="N695" s="1132">
        <f t="shared" si="285"/>
        <v>101.38490584970724</v>
      </c>
      <c r="O695" s="1132">
        <f t="shared" si="285"/>
        <v>101.38490584970724</v>
      </c>
      <c r="P695" s="1132">
        <f t="shared" si="285"/>
        <v>101.38490584970724</v>
      </c>
      <c r="Q695" s="1132">
        <f t="shared" si="285"/>
        <v>0</v>
      </c>
      <c r="R695" s="1132">
        <f t="shared" si="285"/>
        <v>0</v>
      </c>
      <c r="S695" s="1132">
        <f t="shared" si="285"/>
        <v>0</v>
      </c>
      <c r="T695" s="1132">
        <f t="shared" si="285"/>
        <v>0</v>
      </c>
      <c r="U695" s="1132">
        <f t="shared" si="285"/>
        <v>0</v>
      </c>
    </row>
    <row r="696" spans="1:21" ht="12.75" hidden="1" customHeight="1" outlineLevel="2">
      <c r="D696" s="147"/>
      <c r="E696" s="112" t="str">
        <f xml:space="preserve"> Time!E$63</f>
        <v>Last pre-forecast period flag</v>
      </c>
      <c r="F696" s="112">
        <f xml:space="preserve"> Time!F$63</f>
        <v>0</v>
      </c>
      <c r="G696" s="112" t="str">
        <f xml:space="preserve"> Time!G$63</f>
        <v>flag</v>
      </c>
      <c r="H696" s="112">
        <f xml:space="preserve"> Time!H$63</f>
        <v>1</v>
      </c>
      <c r="I696" s="112">
        <f xml:space="preserve"> Time!I$63</f>
        <v>0</v>
      </c>
      <c r="J696" s="112">
        <f xml:space="preserve"> Time!J$63</f>
        <v>0</v>
      </c>
      <c r="K696" s="112">
        <f xml:space="preserve"> Time!K$63</f>
        <v>1</v>
      </c>
      <c r="L696" s="112">
        <f xml:space="preserve"> Time!L$63</f>
        <v>0</v>
      </c>
      <c r="M696" s="112">
        <f xml:space="preserve"> Time!M$63</f>
        <v>0</v>
      </c>
      <c r="N696" s="112">
        <f xml:space="preserve"> Time!N$63</f>
        <v>0</v>
      </c>
      <c r="O696" s="112">
        <f xml:space="preserve"> Time!O$63</f>
        <v>0</v>
      </c>
      <c r="P696" s="112">
        <f xml:space="preserve"> Time!P$63</f>
        <v>0</v>
      </c>
      <c r="Q696" s="112">
        <f xml:space="preserve"> Time!Q$63</f>
        <v>0</v>
      </c>
      <c r="R696" s="112">
        <f xml:space="preserve"> Time!R$63</f>
        <v>0</v>
      </c>
      <c r="S696" s="112">
        <f xml:space="preserve"> Time!S$63</f>
        <v>0</v>
      </c>
      <c r="T696" s="112">
        <f xml:space="preserve"> Time!T$63</f>
        <v>0</v>
      </c>
      <c r="U696" s="112">
        <f xml:space="preserve"> Time!U$63</f>
        <v>0</v>
      </c>
    </row>
    <row r="697" spans="1:21" ht="12.75" hidden="1" customHeight="1" outlineLevel="2">
      <c r="L697" s="108"/>
      <c r="M697" s="108"/>
      <c r="N697" s="108"/>
      <c r="O697" s="108"/>
      <c r="P697" s="108"/>
    </row>
    <row r="698" spans="1:21" ht="12.75" hidden="1" customHeight="1" outlineLevel="2">
      <c r="A698" s="1117"/>
      <c r="B698" s="1117"/>
      <c r="C698" s="1118"/>
      <c r="D698" s="1283"/>
      <c r="E698" s="126" t="s">
        <v>5553</v>
      </c>
      <c r="F698" s="126"/>
      <c r="G698" s="126" t="s">
        <v>1616</v>
      </c>
      <c r="H698" s="126"/>
      <c r="I698" s="126"/>
      <c r="J698" s="126">
        <f t="shared" ref="J698:U698" si="286" xml:space="preserve"> I701</f>
        <v>0</v>
      </c>
      <c r="K698" s="126">
        <f t="shared" si="286"/>
        <v>0</v>
      </c>
      <c r="L698" s="126">
        <f t="shared" si="286"/>
        <v>101.38468650366117</v>
      </c>
      <c r="M698" s="126">
        <f t="shared" si="286"/>
        <v>85.481642567355664</v>
      </c>
      <c r="N698" s="126">
        <f t="shared" si="286"/>
        <v>88.355996458151139</v>
      </c>
      <c r="O698" s="126">
        <f t="shared" si="286"/>
        <v>82.913049858969543</v>
      </c>
      <c r="P698" s="126">
        <f t="shared" si="286"/>
        <v>98.54147629697917</v>
      </c>
      <c r="Q698" s="126">
        <f t="shared" si="286"/>
        <v>111.4691657426016</v>
      </c>
      <c r="R698" s="126">
        <f t="shared" si="286"/>
        <v>128.03293246919378</v>
      </c>
      <c r="S698" s="126">
        <f t="shared" si="286"/>
        <v>109.71895365967026</v>
      </c>
      <c r="T698" s="126">
        <f t="shared" si="286"/>
        <v>95.956372600463283</v>
      </c>
      <c r="U698" s="126">
        <f t="shared" si="286"/>
        <v>87.007964017127108</v>
      </c>
    </row>
    <row r="699" spans="1:21" ht="12.75" hidden="1" customHeight="1" outlineLevel="2">
      <c r="A699" s="1117"/>
      <c r="B699" s="1117"/>
      <c r="C699" s="1118"/>
      <c r="D699" s="1283" t="s">
        <v>3937</v>
      </c>
      <c r="E699" s="1119" t="str">
        <f t="shared" ref="E699:U699" si="287" xml:space="preserve"> E$1135</f>
        <v>Wholesale fixed assets ongoing capex - WWN - nominal POS</v>
      </c>
      <c r="F699" s="1119">
        <f t="shared" si="287"/>
        <v>0</v>
      </c>
      <c r="G699" s="1119" t="str">
        <f t="shared" si="287"/>
        <v>£m</v>
      </c>
      <c r="H699" s="1119">
        <f t="shared" si="287"/>
        <v>3944.219881328841</v>
      </c>
      <c r="I699" s="1119">
        <f t="shared" si="287"/>
        <v>0</v>
      </c>
      <c r="J699" s="1119">
        <f t="shared" si="287"/>
        <v>0</v>
      </c>
      <c r="K699" s="1119">
        <f t="shared" si="287"/>
        <v>0</v>
      </c>
      <c r="L699" s="1119">
        <f t="shared" si="287"/>
        <v>242.03873008642159</v>
      </c>
      <c r="M699" s="1119">
        <f t="shared" si="287"/>
        <v>352.27606185231974</v>
      </c>
      <c r="N699" s="1119">
        <f t="shared" si="287"/>
        <v>369.27793795930228</v>
      </c>
      <c r="O699" s="1119">
        <f t="shared" si="287"/>
        <v>508.91802193243689</v>
      </c>
      <c r="P699" s="1119">
        <f t="shared" si="287"/>
        <v>448.04246176696694</v>
      </c>
      <c r="Q699" s="1119">
        <f t="shared" si="287"/>
        <v>362.52144265555467</v>
      </c>
      <c r="R699" s="1119">
        <f t="shared" si="287"/>
        <v>437.45034242347782</v>
      </c>
      <c r="S699" s="1119">
        <f t="shared" si="287"/>
        <v>427.37025677171198</v>
      </c>
      <c r="T699" s="1119">
        <f t="shared" si="287"/>
        <v>449.35313133036931</v>
      </c>
      <c r="U699" s="1119">
        <f t="shared" si="287"/>
        <v>346.97149455028017</v>
      </c>
    </row>
    <row r="700" spans="1:21" ht="12.75" hidden="1" customHeight="1" outlineLevel="2">
      <c r="A700" s="1117"/>
      <c r="B700" s="1117"/>
      <c r="C700" s="1118"/>
      <c r="D700" s="1283" t="s">
        <v>4437</v>
      </c>
      <c r="E700" s="126" t="str">
        <f t="shared" ref="E700:U700" si="288" xml:space="preserve"> E$686</f>
        <v>Total capex paid - WWN - nominal</v>
      </c>
      <c r="F700" s="126">
        <f t="shared" si="288"/>
        <v>0</v>
      </c>
      <c r="G700" s="126" t="str">
        <f t="shared" si="288"/>
        <v>£m</v>
      </c>
      <c r="H700" s="126">
        <f t="shared" si="288"/>
        <v>3959.2810017993802</v>
      </c>
      <c r="I700" s="126">
        <f t="shared" si="288"/>
        <v>0</v>
      </c>
      <c r="J700" s="126">
        <f t="shared" si="288"/>
        <v>0</v>
      </c>
      <c r="K700" s="126">
        <f t="shared" si="288"/>
        <v>0</v>
      </c>
      <c r="L700" s="126">
        <f t="shared" si="288"/>
        <v>257.94177402272709</v>
      </c>
      <c r="M700" s="126">
        <f t="shared" si="288"/>
        <v>349.40170796152427</v>
      </c>
      <c r="N700" s="126">
        <f t="shared" si="288"/>
        <v>374.72088455848387</v>
      </c>
      <c r="O700" s="126">
        <f t="shared" si="288"/>
        <v>493.28959549442726</v>
      </c>
      <c r="P700" s="126">
        <f t="shared" si="288"/>
        <v>435.1147723213445</v>
      </c>
      <c r="Q700" s="126">
        <f t="shared" si="288"/>
        <v>345.95767592896249</v>
      </c>
      <c r="R700" s="126">
        <f t="shared" si="288"/>
        <v>455.76432123300134</v>
      </c>
      <c r="S700" s="126">
        <f t="shared" si="288"/>
        <v>441.13283783091902</v>
      </c>
      <c r="T700" s="126">
        <f t="shared" si="288"/>
        <v>458.30153991370543</v>
      </c>
      <c r="U700" s="126">
        <f t="shared" si="288"/>
        <v>347.65589253428516</v>
      </c>
    </row>
    <row r="701" spans="1:21" ht="12.75" hidden="1" customHeight="1" outlineLevel="2">
      <c r="A701" s="1219"/>
      <c r="B701" s="1219"/>
      <c r="C701" s="1220"/>
      <c r="D701" s="1287"/>
      <c r="E701" s="1222" t="s">
        <v>5554</v>
      </c>
      <c r="F701" s="1222" t="s">
        <v>163</v>
      </c>
      <c r="G701" s="1222" t="s">
        <v>1616</v>
      </c>
      <c r="H701" s="1222"/>
      <c r="I701" s="1223"/>
      <c r="J701" s="1222">
        <f t="shared" ref="J701:U701" si="289" xml:space="preserve"> IF(J696 = 1, J695, SUM(J698:J699) - J700)</f>
        <v>0</v>
      </c>
      <c r="K701" s="1222">
        <f t="shared" si="289"/>
        <v>101.38468650366117</v>
      </c>
      <c r="L701" s="1222">
        <f t="shared" si="289"/>
        <v>85.481642567355664</v>
      </c>
      <c r="M701" s="1222">
        <f t="shared" si="289"/>
        <v>88.355996458151139</v>
      </c>
      <c r="N701" s="1222">
        <f t="shared" si="289"/>
        <v>82.913049858969543</v>
      </c>
      <c r="O701" s="1222">
        <f t="shared" si="289"/>
        <v>98.54147629697917</v>
      </c>
      <c r="P701" s="1222">
        <f t="shared" si="289"/>
        <v>111.4691657426016</v>
      </c>
      <c r="Q701" s="1222">
        <f t="shared" si="289"/>
        <v>128.03293246919378</v>
      </c>
      <c r="R701" s="1222">
        <f t="shared" si="289"/>
        <v>109.71895365967026</v>
      </c>
      <c r="S701" s="1222">
        <f t="shared" si="289"/>
        <v>95.956372600463283</v>
      </c>
      <c r="T701" s="1222">
        <f t="shared" si="289"/>
        <v>87.007964017127108</v>
      </c>
      <c r="U701" s="1222">
        <f t="shared" si="289"/>
        <v>86.32356603312212</v>
      </c>
    </row>
    <row r="702" spans="1:21" ht="12.75" hidden="1" customHeight="1" outlineLevel="2"/>
    <row r="703" spans="1:21" ht="12.75" hidden="1" customHeight="1" outlineLevel="2">
      <c r="B703" s="51" t="s">
        <v>1298</v>
      </c>
    </row>
    <row r="704" spans="1:21" ht="12.75" hidden="1" customHeight="1" outlineLevel="2">
      <c r="A704" s="1117"/>
      <c r="B704" s="1117"/>
      <c r="C704" s="1118"/>
      <c r="D704" s="1283"/>
      <c r="E704" s="126" t="str">
        <f t="shared" ref="E704:U704" si="290" xml:space="preserve"> E$679</f>
        <v>Capex creditors target balance - WWN - nominal</v>
      </c>
      <c r="F704" s="126">
        <f t="shared" si="290"/>
        <v>0</v>
      </c>
      <c r="G704" s="126" t="str">
        <f t="shared" si="290"/>
        <v>£m</v>
      </c>
      <c r="H704" s="126">
        <f t="shared" si="290"/>
        <v>0</v>
      </c>
      <c r="I704" s="126">
        <f t="shared" si="290"/>
        <v>0</v>
      </c>
      <c r="J704" s="126">
        <f t="shared" si="290"/>
        <v>0</v>
      </c>
      <c r="K704" s="126">
        <f t="shared" si="290"/>
        <v>0</v>
      </c>
      <c r="L704" s="126">
        <f t="shared" si="290"/>
        <v>85.481642567355649</v>
      </c>
      <c r="M704" s="126">
        <f t="shared" si="290"/>
        <v>88.355996458151139</v>
      </c>
      <c r="N704" s="126">
        <f t="shared" si="290"/>
        <v>82.913049858969529</v>
      </c>
      <c r="O704" s="126">
        <f t="shared" si="290"/>
        <v>98.541476296979184</v>
      </c>
      <c r="P704" s="126">
        <f t="shared" si="290"/>
        <v>111.4691657426016</v>
      </c>
      <c r="Q704" s="126">
        <f t="shared" si="290"/>
        <v>128.03293246919378</v>
      </c>
      <c r="R704" s="126">
        <f t="shared" si="290"/>
        <v>109.71895365967028</v>
      </c>
      <c r="S704" s="126">
        <f t="shared" si="290"/>
        <v>95.956372600463268</v>
      </c>
      <c r="T704" s="126">
        <f t="shared" si="290"/>
        <v>87.007964017127094</v>
      </c>
      <c r="U704" s="126">
        <f t="shared" si="290"/>
        <v>86.323566033122134</v>
      </c>
    </row>
    <row r="705" spans="1:21" ht="12.75" hidden="1" customHeight="1" outlineLevel="2">
      <c r="A705" s="1117"/>
      <c r="B705" s="1117"/>
      <c r="C705" s="1118"/>
      <c r="D705" s="1283" t="s">
        <v>4437</v>
      </c>
      <c r="E705" s="126" t="str">
        <f t="shared" ref="E705:U705" si="291" xml:space="preserve"> E$698</f>
        <v>Capex creditors balance BEG - WWN - nominal</v>
      </c>
      <c r="F705" s="126">
        <f t="shared" si="291"/>
        <v>0</v>
      </c>
      <c r="G705" s="126" t="str">
        <f t="shared" si="291"/>
        <v>£m</v>
      </c>
      <c r="H705" s="126">
        <f t="shared" si="291"/>
        <v>0</v>
      </c>
      <c r="I705" s="126">
        <f t="shared" si="291"/>
        <v>0</v>
      </c>
      <c r="J705" s="126">
        <f t="shared" si="291"/>
        <v>0</v>
      </c>
      <c r="K705" s="126">
        <f t="shared" si="291"/>
        <v>0</v>
      </c>
      <c r="L705" s="126">
        <f t="shared" si="291"/>
        <v>101.38468650366117</v>
      </c>
      <c r="M705" s="126">
        <f t="shared" si="291"/>
        <v>85.481642567355664</v>
      </c>
      <c r="N705" s="126">
        <f t="shared" si="291"/>
        <v>88.355996458151139</v>
      </c>
      <c r="O705" s="126">
        <f t="shared" si="291"/>
        <v>82.913049858969543</v>
      </c>
      <c r="P705" s="126">
        <f t="shared" si="291"/>
        <v>98.54147629697917</v>
      </c>
      <c r="Q705" s="126">
        <f t="shared" si="291"/>
        <v>111.4691657426016</v>
      </c>
      <c r="R705" s="126">
        <f t="shared" si="291"/>
        <v>128.03293246919378</v>
      </c>
      <c r="S705" s="126">
        <f t="shared" si="291"/>
        <v>109.71895365967026</v>
      </c>
      <c r="T705" s="126">
        <f t="shared" si="291"/>
        <v>95.956372600463283</v>
      </c>
      <c r="U705" s="126">
        <f t="shared" si="291"/>
        <v>87.007964017127108</v>
      </c>
    </row>
    <row r="706" spans="1:21" ht="12.75" hidden="1" customHeight="1" outlineLevel="2">
      <c r="A706" s="1117"/>
      <c r="B706" s="1117"/>
      <c r="C706" s="1118"/>
      <c r="D706" s="1283"/>
      <c r="E706" s="126" t="s">
        <v>5555</v>
      </c>
      <c r="F706" s="126"/>
      <c r="G706" s="126" t="s">
        <v>1616</v>
      </c>
      <c r="H706" s="126">
        <f xml:space="preserve"> SUM(J706:U706)</f>
        <v>-15.061120470539066</v>
      </c>
      <c r="I706" s="126"/>
      <c r="J706" s="126">
        <f t="shared" ref="J706:U706" si="292" xml:space="preserve"> J704 - J705</f>
        <v>0</v>
      </c>
      <c r="K706" s="126">
        <f t="shared" si="292"/>
        <v>0</v>
      </c>
      <c r="L706" s="126">
        <f t="shared" si="292"/>
        <v>-15.903043936305522</v>
      </c>
      <c r="M706" s="126">
        <f t="shared" si="292"/>
        <v>2.8743538907954758</v>
      </c>
      <c r="N706" s="126">
        <f t="shared" si="292"/>
        <v>-5.4429465991816102</v>
      </c>
      <c r="O706" s="126">
        <f t="shared" si="292"/>
        <v>15.62842643800964</v>
      </c>
      <c r="P706" s="126">
        <f t="shared" si="292"/>
        <v>12.927689445622434</v>
      </c>
      <c r="Q706" s="126">
        <f t="shared" si="292"/>
        <v>16.563766726592178</v>
      </c>
      <c r="R706" s="126">
        <f t="shared" si="292"/>
        <v>-18.313978809523505</v>
      </c>
      <c r="S706" s="126">
        <f t="shared" si="292"/>
        <v>-13.762581059206994</v>
      </c>
      <c r="T706" s="126">
        <f t="shared" si="292"/>
        <v>-8.9484085833361888</v>
      </c>
      <c r="U706" s="126">
        <f t="shared" si="292"/>
        <v>-0.68439798400497409</v>
      </c>
    </row>
    <row r="707" spans="1:21" ht="12.75" hidden="1" customHeight="1" outlineLevel="2">
      <c r="E707" s="108"/>
      <c r="F707" s="108"/>
      <c r="G707" s="108"/>
      <c r="H707" s="108"/>
      <c r="I707" s="108"/>
      <c r="J707" s="108"/>
      <c r="K707" s="108"/>
      <c r="L707" s="108"/>
      <c r="M707" s="108"/>
      <c r="N707" s="108"/>
      <c r="O707" s="108"/>
      <c r="P707" s="108"/>
      <c r="Q707" s="108"/>
      <c r="R707" s="108"/>
      <c r="S707" s="108"/>
      <c r="T707" s="108"/>
      <c r="U707" s="108"/>
    </row>
    <row r="708" spans="1:21" ht="12.75" hidden="1" customHeight="1" outlineLevel="2">
      <c r="B708" s="51" t="s">
        <v>4612</v>
      </c>
      <c r="E708" s="108"/>
      <c r="F708" s="108"/>
      <c r="G708" s="108"/>
      <c r="H708" s="108"/>
      <c r="I708" s="108"/>
      <c r="J708" s="108"/>
      <c r="K708" s="108"/>
      <c r="L708" s="108"/>
      <c r="M708" s="108"/>
      <c r="N708" s="108"/>
      <c r="O708" s="108"/>
      <c r="P708" s="108"/>
      <c r="Q708" s="108"/>
      <c r="R708" s="108"/>
      <c r="S708" s="108"/>
      <c r="T708" s="108"/>
      <c r="U708" s="108"/>
    </row>
    <row r="709" spans="1:21" ht="12.75" hidden="1" customHeight="1" outlineLevel="2">
      <c r="A709" s="1117"/>
      <c r="B709" s="1117"/>
      <c r="C709" s="1118"/>
      <c r="D709" s="1283"/>
      <c r="E709" s="126" t="str">
        <f t="shared" ref="E709:U709" si="293" xml:space="preserve"> E$706</f>
        <v>Movement in capex creditors - WWN - nominal</v>
      </c>
      <c r="F709" s="126">
        <f t="shared" si="293"/>
        <v>0</v>
      </c>
      <c r="G709" s="126" t="str">
        <f t="shared" si="293"/>
        <v>£m</v>
      </c>
      <c r="H709" s="126">
        <f t="shared" si="293"/>
        <v>-15.061120470539066</v>
      </c>
      <c r="I709" s="126">
        <f t="shared" si="293"/>
        <v>0</v>
      </c>
      <c r="J709" s="126">
        <f t="shared" si="293"/>
        <v>0</v>
      </c>
      <c r="K709" s="126">
        <f t="shared" si="293"/>
        <v>0</v>
      </c>
      <c r="L709" s="126">
        <f t="shared" si="293"/>
        <v>-15.903043936305522</v>
      </c>
      <c r="M709" s="126">
        <f t="shared" si="293"/>
        <v>2.8743538907954758</v>
      </c>
      <c r="N709" s="126">
        <f t="shared" si="293"/>
        <v>-5.4429465991816102</v>
      </c>
      <c r="O709" s="126">
        <f t="shared" si="293"/>
        <v>15.62842643800964</v>
      </c>
      <c r="P709" s="126">
        <f t="shared" si="293"/>
        <v>12.927689445622434</v>
      </c>
      <c r="Q709" s="126">
        <f t="shared" si="293"/>
        <v>16.563766726592178</v>
      </c>
      <c r="R709" s="126">
        <f t="shared" si="293"/>
        <v>-18.313978809523505</v>
      </c>
      <c r="S709" s="126">
        <f t="shared" si="293"/>
        <v>-13.762581059206994</v>
      </c>
      <c r="T709" s="126">
        <f t="shared" si="293"/>
        <v>-8.9484085833361888</v>
      </c>
      <c r="U709" s="126">
        <f t="shared" si="293"/>
        <v>-0.68439798400497409</v>
      </c>
    </row>
    <row r="710" spans="1:21" ht="12.75" hidden="1" customHeight="1" outlineLevel="2">
      <c r="A710" s="1117"/>
      <c r="B710" s="1117"/>
      <c r="C710" s="1118"/>
      <c r="D710" s="1283"/>
      <c r="E710" s="126" t="str">
        <f t="shared" ref="E710:U710" si="294" xml:space="preserve"> E$623</f>
        <v>Movement in trade creditors - WWN - nominal</v>
      </c>
      <c r="F710" s="126">
        <f t="shared" si="294"/>
        <v>0</v>
      </c>
      <c r="G710" s="126" t="str">
        <f t="shared" si="294"/>
        <v>£m</v>
      </c>
      <c r="H710" s="126">
        <f t="shared" si="294"/>
        <v>-3.5709709169740194</v>
      </c>
      <c r="I710" s="126">
        <f t="shared" si="294"/>
        <v>0</v>
      </c>
      <c r="J710" s="126">
        <f t="shared" si="294"/>
        <v>0</v>
      </c>
      <c r="K710" s="126">
        <f t="shared" si="294"/>
        <v>0</v>
      </c>
      <c r="L710" s="126">
        <f t="shared" si="294"/>
        <v>-4.6275022250029352</v>
      </c>
      <c r="M710" s="126">
        <f t="shared" si="294"/>
        <v>0.31608501516928733</v>
      </c>
      <c r="N710" s="126">
        <f t="shared" si="294"/>
        <v>0.53672092244774028</v>
      </c>
      <c r="O710" s="126">
        <f t="shared" si="294"/>
        <v>-0.18041074288732872</v>
      </c>
      <c r="P710" s="126">
        <f t="shared" si="294"/>
        <v>2.4940169655582878E-3</v>
      </c>
      <c r="Q710" s="126">
        <f t="shared" si="294"/>
        <v>-0.81445689394005427</v>
      </c>
      <c r="R710" s="126">
        <f t="shared" si="294"/>
        <v>0.29020202558654518</v>
      </c>
      <c r="S710" s="126">
        <f t="shared" si="294"/>
        <v>0.29600606609827196</v>
      </c>
      <c r="T710" s="126">
        <f t="shared" si="294"/>
        <v>0.30192618742025168</v>
      </c>
      <c r="U710" s="126">
        <f t="shared" si="294"/>
        <v>0.3079647111686441</v>
      </c>
    </row>
    <row r="711" spans="1:21" ht="12.75" hidden="1" customHeight="1" outlineLevel="2">
      <c r="A711" s="1117"/>
      <c r="B711" s="1117"/>
      <c r="C711" s="1118"/>
      <c r="D711" s="1283"/>
      <c r="E711" s="1106" t="s">
        <v>5556</v>
      </c>
      <c r="F711" s="1106" t="s">
        <v>167</v>
      </c>
      <c r="G711" s="1106" t="s">
        <v>1616</v>
      </c>
      <c r="H711" s="1106">
        <f xml:space="preserve"> SUM(J711:U711)</f>
        <v>-18.632091387513086</v>
      </c>
      <c r="I711" s="1106"/>
      <c r="J711" s="1106">
        <f t="shared" ref="J711:U711" si="295" xml:space="preserve"> SUM(J709:J710)</f>
        <v>0</v>
      </c>
      <c r="K711" s="1106">
        <f t="shared" si="295"/>
        <v>0</v>
      </c>
      <c r="L711" s="1106">
        <f t="shared" si="295"/>
        <v>-20.530546161308457</v>
      </c>
      <c r="M711" s="1106">
        <f t="shared" si="295"/>
        <v>3.1904389059647631</v>
      </c>
      <c r="N711" s="1106">
        <f t="shared" si="295"/>
        <v>-4.9062256767338699</v>
      </c>
      <c r="O711" s="1106">
        <f t="shared" si="295"/>
        <v>15.448015695122312</v>
      </c>
      <c r="P711" s="1106">
        <f t="shared" si="295"/>
        <v>12.930183462587992</v>
      </c>
      <c r="Q711" s="1106">
        <f t="shared" si="295"/>
        <v>15.749309832652123</v>
      </c>
      <c r="R711" s="1106">
        <f t="shared" si="295"/>
        <v>-18.02377678393696</v>
      </c>
      <c r="S711" s="1106">
        <f t="shared" si="295"/>
        <v>-13.466574993108722</v>
      </c>
      <c r="T711" s="1106">
        <f t="shared" si="295"/>
        <v>-8.6464823959159371</v>
      </c>
      <c r="U711" s="1106">
        <f t="shared" si="295"/>
        <v>-0.37643327283632999</v>
      </c>
    </row>
    <row r="712" spans="1:21" ht="12.75" hidden="1" customHeight="1" outlineLevel="2">
      <c r="E712" s="108"/>
      <c r="F712" s="108"/>
      <c r="G712" s="108"/>
      <c r="H712" s="108"/>
      <c r="I712" s="108"/>
      <c r="J712" s="108"/>
      <c r="K712" s="108"/>
      <c r="L712" s="108"/>
      <c r="M712" s="108"/>
      <c r="N712" s="108"/>
      <c r="O712" s="108"/>
      <c r="P712" s="108"/>
      <c r="Q712" s="108"/>
      <c r="R712" s="108"/>
      <c r="S712" s="108"/>
      <c r="T712" s="108"/>
      <c r="U712" s="108"/>
    </row>
    <row r="713" spans="1:21" ht="12.75" hidden="1" customHeight="1" outlineLevel="1">
      <c r="E713" s="108"/>
      <c r="F713" s="108"/>
      <c r="G713" s="108"/>
      <c r="H713" s="108"/>
      <c r="I713" s="108"/>
      <c r="J713" s="108"/>
      <c r="K713" s="108"/>
      <c r="L713" s="108"/>
      <c r="M713" s="108"/>
      <c r="N713" s="108"/>
      <c r="O713" s="108"/>
      <c r="P713" s="108"/>
      <c r="Q713" s="108"/>
      <c r="R713" s="108"/>
      <c r="S713" s="108"/>
      <c r="T713" s="108"/>
      <c r="U713" s="108"/>
    </row>
    <row r="714" spans="1:21" ht="12.75" hidden="1" customHeight="1" outlineLevel="1" collapsed="1">
      <c r="A714" s="51" t="s">
        <v>4614</v>
      </c>
      <c r="E714" s="108"/>
      <c r="F714" s="108"/>
      <c r="G714" s="108"/>
      <c r="H714" s="108"/>
      <c r="I714" s="108"/>
      <c r="J714" s="108"/>
      <c r="K714" s="108"/>
      <c r="L714" s="108"/>
      <c r="M714" s="108"/>
      <c r="N714" s="108"/>
      <c r="O714" s="108"/>
      <c r="P714" s="108"/>
      <c r="Q714" s="108"/>
      <c r="R714" s="108"/>
      <c r="S714" s="108"/>
      <c r="T714" s="108"/>
      <c r="U714" s="108"/>
    </row>
    <row r="715" spans="1:21" ht="12.75" hidden="1" customHeight="1" outlineLevel="2">
      <c r="E715" s="108"/>
      <c r="F715" s="108"/>
      <c r="G715" s="108"/>
      <c r="H715" s="108"/>
      <c r="I715" s="108"/>
      <c r="J715" s="108"/>
      <c r="K715" s="108"/>
      <c r="L715" s="108"/>
      <c r="M715" s="108"/>
      <c r="N715" s="108"/>
      <c r="O715" s="108"/>
      <c r="P715" s="108"/>
      <c r="Q715" s="108"/>
      <c r="R715" s="108"/>
      <c r="S715" s="108"/>
      <c r="T715" s="108"/>
      <c r="U715" s="108"/>
    </row>
    <row r="716" spans="1:21" ht="12.75" hidden="1" customHeight="1" outlineLevel="2">
      <c r="A716" s="1117"/>
      <c r="B716" s="1117"/>
      <c r="C716" s="1118"/>
      <c r="D716" s="1283"/>
      <c r="E716" s="1119" t="str">
        <f t="shared" ref="E716:U716" si="296" xml:space="preserve"> E$1192</f>
        <v>Intangible asset and investments balance BEG - WWN - nominal</v>
      </c>
      <c r="F716" s="1119">
        <f t="shared" si="296"/>
        <v>0</v>
      </c>
      <c r="G716" s="1119" t="str">
        <f t="shared" si="296"/>
        <v>£m</v>
      </c>
      <c r="H716" s="1119">
        <f t="shared" si="296"/>
        <v>0</v>
      </c>
      <c r="I716" s="1119">
        <f t="shared" si="296"/>
        <v>0</v>
      </c>
      <c r="J716" s="1119">
        <f t="shared" si="296"/>
        <v>0</v>
      </c>
      <c r="K716" s="1119">
        <f t="shared" si="296"/>
        <v>0</v>
      </c>
      <c r="L716" s="1119">
        <f t="shared" si="296"/>
        <v>7.4692893670240479E-3</v>
      </c>
      <c r="M716" s="1119">
        <f t="shared" si="296"/>
        <v>7.4692893670240479E-3</v>
      </c>
      <c r="N716" s="1119">
        <f t="shared" si="296"/>
        <v>7.4692893670240479E-3</v>
      </c>
      <c r="O716" s="1119">
        <f t="shared" si="296"/>
        <v>7.4692893670240479E-3</v>
      </c>
      <c r="P716" s="1119">
        <f t="shared" si="296"/>
        <v>7.4692893670240479E-3</v>
      </c>
      <c r="Q716" s="1119">
        <f t="shared" si="296"/>
        <v>7.4692893670240479E-3</v>
      </c>
      <c r="R716" s="1119">
        <f t="shared" si="296"/>
        <v>7.4692893670240479E-3</v>
      </c>
      <c r="S716" s="1119">
        <f t="shared" si="296"/>
        <v>7.4692893670240479E-3</v>
      </c>
      <c r="T716" s="1119">
        <f t="shared" si="296"/>
        <v>7.4692893670240479E-3</v>
      </c>
      <c r="U716" s="1119">
        <f t="shared" si="296"/>
        <v>7.4692893670240479E-3</v>
      </c>
    </row>
    <row r="717" spans="1:21" ht="12.75" hidden="1" customHeight="1" outlineLevel="2">
      <c r="A717" s="1117"/>
      <c r="B717" s="1117"/>
      <c r="C717" s="1118"/>
      <c r="D717" s="1283" t="s">
        <v>4437</v>
      </c>
      <c r="E717" s="1119" t="str">
        <f t="shared" ref="E717:U717" si="297" xml:space="preserve"> E$1189</f>
        <v>Intangible asset and investments balance - WWN - nominal</v>
      </c>
      <c r="F717" s="1119" t="str">
        <f t="shared" si="297"/>
        <v>BS</v>
      </c>
      <c r="G717" s="1119" t="str">
        <f t="shared" si="297"/>
        <v>£m</v>
      </c>
      <c r="H717" s="1119">
        <f t="shared" si="297"/>
        <v>0</v>
      </c>
      <c r="I717" s="1119">
        <f t="shared" si="297"/>
        <v>0</v>
      </c>
      <c r="J717" s="1119">
        <f t="shared" si="297"/>
        <v>0</v>
      </c>
      <c r="K717" s="1119">
        <f t="shared" si="297"/>
        <v>7.4692893670240479E-3</v>
      </c>
      <c r="L717" s="1119">
        <f t="shared" si="297"/>
        <v>7.4692893670240479E-3</v>
      </c>
      <c r="M717" s="1119">
        <f t="shared" si="297"/>
        <v>7.4692893670240479E-3</v>
      </c>
      <c r="N717" s="1119">
        <f t="shared" si="297"/>
        <v>7.4692893670240479E-3</v>
      </c>
      <c r="O717" s="1119">
        <f t="shared" si="297"/>
        <v>7.4692893670240479E-3</v>
      </c>
      <c r="P717" s="1119">
        <f t="shared" si="297"/>
        <v>7.4692893670240479E-3</v>
      </c>
      <c r="Q717" s="1119">
        <f t="shared" si="297"/>
        <v>7.4692893670240479E-3</v>
      </c>
      <c r="R717" s="1119">
        <f t="shared" si="297"/>
        <v>7.4692893670240479E-3</v>
      </c>
      <c r="S717" s="1119">
        <f t="shared" si="297"/>
        <v>7.4692893670240479E-3</v>
      </c>
      <c r="T717" s="1119">
        <f t="shared" si="297"/>
        <v>7.4692893670240479E-3</v>
      </c>
      <c r="U717" s="1119">
        <f t="shared" si="297"/>
        <v>7.4692893670240479E-3</v>
      </c>
    </row>
    <row r="718" spans="1:21" ht="12.75" hidden="1" customHeight="1" outlineLevel="2">
      <c r="E718" s="112" t="str">
        <f xml:space="preserve"> Time!E$53</f>
        <v>Forecast period flag</v>
      </c>
      <c r="F718" s="112">
        <f xml:space="preserve"> Time!F$53</f>
        <v>0</v>
      </c>
      <c r="G718" s="112" t="str">
        <f xml:space="preserve"> Time!G$53</f>
        <v>flag</v>
      </c>
      <c r="H718" s="112">
        <f xml:space="preserve"> Time!H$53</f>
        <v>10</v>
      </c>
      <c r="I718" s="112">
        <f xml:space="preserve"> Time!I$53</f>
        <v>0</v>
      </c>
      <c r="J718" s="112">
        <f xml:space="preserve"> Time!J$53</f>
        <v>0</v>
      </c>
      <c r="K718" s="112">
        <f xml:space="preserve"> Time!K$53</f>
        <v>0</v>
      </c>
      <c r="L718" s="112">
        <f xml:space="preserve"> Time!L$53</f>
        <v>1</v>
      </c>
      <c r="M718" s="112">
        <f xml:space="preserve"> Time!M$53</f>
        <v>1</v>
      </c>
      <c r="N718" s="112">
        <f xml:space="preserve"> Time!N$53</f>
        <v>1</v>
      </c>
      <c r="O718" s="112">
        <f xml:space="preserve"> Time!O$53</f>
        <v>1</v>
      </c>
      <c r="P718" s="112">
        <f xml:space="preserve"> Time!P$53</f>
        <v>1</v>
      </c>
      <c r="Q718" s="112">
        <f xml:space="preserve"> Time!Q$53</f>
        <v>1</v>
      </c>
      <c r="R718" s="112">
        <f xml:space="preserve"> Time!R$53</f>
        <v>1</v>
      </c>
      <c r="S718" s="112">
        <f xml:space="preserve"> Time!S$53</f>
        <v>1</v>
      </c>
      <c r="T718" s="112">
        <f xml:space="preserve"> Time!T$53</f>
        <v>1</v>
      </c>
      <c r="U718" s="112">
        <f xml:space="preserve"> Time!U$53</f>
        <v>1</v>
      </c>
    </row>
    <row r="719" spans="1:21" ht="12.75" hidden="1" customHeight="1" outlineLevel="2">
      <c r="E719" s="112" t="str">
        <f xml:space="preserve"> Time!E$67</f>
        <v>First post-forecast period flag</v>
      </c>
      <c r="F719" s="112">
        <f xml:space="preserve"> Time!F$67</f>
        <v>0</v>
      </c>
      <c r="G719" s="112" t="str">
        <f xml:space="preserve"> Time!G$67</f>
        <v>flag</v>
      </c>
      <c r="H719" s="112">
        <f xml:space="preserve"> Time!H$67</f>
        <v>0</v>
      </c>
      <c r="I719" s="112">
        <f xml:space="preserve"> Time!I$67</f>
        <v>0</v>
      </c>
      <c r="J719" s="112">
        <f xml:space="preserve"> Time!J$67</f>
        <v>0</v>
      </c>
      <c r="K719" s="112">
        <f xml:space="preserve"> Time!K$67</f>
        <v>0</v>
      </c>
      <c r="L719" s="112">
        <f xml:space="preserve"> Time!L$67</f>
        <v>0</v>
      </c>
      <c r="M719" s="112">
        <f xml:space="preserve"> Time!M$67</f>
        <v>0</v>
      </c>
      <c r="N719" s="112">
        <f xml:space="preserve"> Time!N$67</f>
        <v>0</v>
      </c>
      <c r="O719" s="112">
        <f xml:space="preserve"> Time!O$67</f>
        <v>0</v>
      </c>
      <c r="P719" s="112">
        <f xml:space="preserve"> Time!P$67</f>
        <v>0</v>
      </c>
      <c r="Q719" s="112">
        <f xml:space="preserve"> Time!Q$67</f>
        <v>0</v>
      </c>
      <c r="R719" s="112">
        <f xml:space="preserve"> Time!R$67</f>
        <v>0</v>
      </c>
      <c r="S719" s="112">
        <f xml:space="preserve"> Time!S$67</f>
        <v>0</v>
      </c>
      <c r="T719" s="112">
        <f xml:space="preserve"> Time!T$67</f>
        <v>0</v>
      </c>
      <c r="U719" s="112">
        <f xml:space="preserve"> Time!U$67</f>
        <v>0</v>
      </c>
    </row>
    <row r="720" spans="1:21" ht="12.75" hidden="1" customHeight="1" outlineLevel="2">
      <c r="A720" s="1117"/>
      <c r="B720" s="1117"/>
      <c r="C720" s="1118"/>
      <c r="D720" s="1283"/>
      <c r="E720" s="1105" t="s">
        <v>5557</v>
      </c>
      <c r="F720" s="1105" t="s">
        <v>167</v>
      </c>
      <c r="G720" s="1105" t="s">
        <v>1616</v>
      </c>
      <c r="H720" s="1105">
        <f xml:space="preserve"> SUM(J720:U720)</f>
        <v>0</v>
      </c>
      <c r="I720" s="1105"/>
      <c r="J720" s="1105">
        <f t="shared" ref="J720:U720" si="298" xml:space="preserve"> (J716 - J717) * MAX(J718, J719)</f>
        <v>0</v>
      </c>
      <c r="K720" s="1105">
        <f t="shared" si="298"/>
        <v>0</v>
      </c>
      <c r="L720" s="1105">
        <f t="shared" si="298"/>
        <v>0</v>
      </c>
      <c r="M720" s="1105">
        <f t="shared" si="298"/>
        <v>0</v>
      </c>
      <c r="N720" s="1105">
        <f t="shared" si="298"/>
        <v>0</v>
      </c>
      <c r="O720" s="1105">
        <f t="shared" si="298"/>
        <v>0</v>
      </c>
      <c r="P720" s="1105">
        <f t="shared" si="298"/>
        <v>0</v>
      </c>
      <c r="Q720" s="1105">
        <f t="shared" si="298"/>
        <v>0</v>
      </c>
      <c r="R720" s="1105">
        <f t="shared" si="298"/>
        <v>0</v>
      </c>
      <c r="S720" s="1105">
        <f t="shared" si="298"/>
        <v>0</v>
      </c>
      <c r="T720" s="1105">
        <f t="shared" si="298"/>
        <v>0</v>
      </c>
      <c r="U720" s="1105">
        <f t="shared" si="298"/>
        <v>0</v>
      </c>
    </row>
    <row r="721" spans="1:21" ht="12.75" hidden="1" customHeight="1" outlineLevel="1"/>
    <row r="723" spans="1:21" s="583" customFormat="1" ht="15" customHeight="1" collapsed="1">
      <c r="A723" s="579" t="s">
        <v>3430</v>
      </c>
      <c r="B723" s="579"/>
      <c r="C723" s="582"/>
      <c r="D723" s="1442"/>
      <c r="E723" s="579"/>
      <c r="F723" s="579"/>
      <c r="G723" s="579"/>
      <c r="H723" s="579"/>
      <c r="I723" s="579"/>
      <c r="J723" s="579"/>
      <c r="K723" s="579"/>
      <c r="L723" s="579"/>
      <c r="M723" s="579"/>
      <c r="N723" s="579"/>
      <c r="O723" s="579"/>
      <c r="P723" s="579"/>
      <c r="Q723" s="579"/>
      <c r="R723" s="579"/>
      <c r="S723" s="579"/>
      <c r="T723" s="579"/>
      <c r="U723" s="579"/>
    </row>
    <row r="724" spans="1:21" ht="12.75" hidden="1" customHeight="1" outlineLevel="1"/>
    <row r="725" spans="1:21" ht="12.75" hidden="1" customHeight="1" outlineLevel="1" collapsed="1">
      <c r="A725" s="51" t="s">
        <v>4616</v>
      </c>
    </row>
    <row r="726" spans="1:21" ht="12.75" hidden="1" customHeight="1" outlineLevel="2"/>
    <row r="727" spans="1:21" ht="12.75" hidden="1" customHeight="1" outlineLevel="2">
      <c r="B727" s="51" t="s">
        <v>4617</v>
      </c>
    </row>
    <row r="728" spans="1:21" ht="12.75" hidden="1" customHeight="1" outlineLevel="2">
      <c r="A728" s="1117"/>
      <c r="B728" s="1117"/>
      <c r="C728" s="1118"/>
      <c r="D728" s="1283"/>
      <c r="E728" s="1119" t="str">
        <f t="shared" ref="E728:U728" si="299" xml:space="preserve"> E$1074</f>
        <v>RCV balance - WWN - nominal</v>
      </c>
      <c r="F728" s="1119">
        <f t="shared" si="299"/>
        <v>0</v>
      </c>
      <c r="G728" s="1119" t="str">
        <f t="shared" si="299"/>
        <v>£m</v>
      </c>
      <c r="H728" s="1119">
        <f t="shared" si="299"/>
        <v>0</v>
      </c>
      <c r="I728" s="1119">
        <f t="shared" si="299"/>
        <v>0</v>
      </c>
      <c r="J728" s="1119">
        <f t="shared" si="299"/>
        <v>0</v>
      </c>
      <c r="K728" s="1119">
        <f t="shared" si="299"/>
        <v>4578.7603736210549</v>
      </c>
      <c r="L728" s="1119">
        <f t="shared" si="299"/>
        <v>4689.7414268997591</v>
      </c>
      <c r="M728" s="1119">
        <f t="shared" si="299"/>
        <v>4904.1056549674186</v>
      </c>
      <c r="N728" s="1119">
        <f t="shared" si="299"/>
        <v>5127.6958052754753</v>
      </c>
      <c r="O728" s="1119">
        <f t="shared" si="299"/>
        <v>5479.7381771407299</v>
      </c>
      <c r="P728" s="1119">
        <f t="shared" si="299"/>
        <v>5760.7277721287501</v>
      </c>
      <c r="Q728" s="1119">
        <f t="shared" si="299"/>
        <v>5919.8216088756444</v>
      </c>
      <c r="R728" s="1119">
        <f t="shared" si="299"/>
        <v>6145.6041404790531</v>
      </c>
      <c r="S728" s="1119">
        <f t="shared" si="299"/>
        <v>6353.1199798657963</v>
      </c>
      <c r="T728" s="1119">
        <f t="shared" si="299"/>
        <v>6574.1794783747318</v>
      </c>
      <c r="U728" s="1119">
        <f t="shared" si="299"/>
        <v>6687.5387892976087</v>
      </c>
    </row>
    <row r="729" spans="1:21" ht="12.75" hidden="1" customHeight="1" outlineLevel="2">
      <c r="A729" s="1117"/>
      <c r="B729" s="1117"/>
      <c r="C729" s="1118"/>
      <c r="D729" s="1283"/>
      <c r="E729" s="1103" t="str">
        <f xml:space="preserve"> 'Bio Resources'!E$1074</f>
        <v>RCV balance - BR - nominal</v>
      </c>
      <c r="F729" s="1103">
        <f xml:space="preserve"> 'Bio Resources'!F$1074</f>
        <v>0</v>
      </c>
      <c r="G729" s="1103" t="str">
        <f xml:space="preserve"> 'Bio Resources'!G$1074</f>
        <v>£m</v>
      </c>
      <c r="H729" s="1103">
        <f xml:space="preserve"> 'Bio Resources'!H$1074</f>
        <v>0</v>
      </c>
      <c r="I729" s="1103">
        <f xml:space="preserve"> 'Bio Resources'!I$1074</f>
        <v>0</v>
      </c>
      <c r="J729" s="1103">
        <f xml:space="preserve"> 'Bio Resources'!J$1074</f>
        <v>0</v>
      </c>
      <c r="K729" s="1103">
        <f xml:space="preserve"> 'Bio Resources'!K$1074</f>
        <v>335.11565694142513</v>
      </c>
      <c r="L729" s="1103">
        <f xml:space="preserve"> 'Bio Resources'!L$1074</f>
        <v>344.20470559284183</v>
      </c>
      <c r="M729" s="1103">
        <f xml:space="preserve"> 'Bio Resources'!M$1074</f>
        <v>356.64734299987998</v>
      </c>
      <c r="N729" s="1103">
        <f xml:space="preserve"> 'Bio Resources'!N$1074</f>
        <v>365.39525163005879</v>
      </c>
      <c r="O729" s="1103">
        <f xml:space="preserve"> 'Bio Resources'!O$1074</f>
        <v>367.304610432998</v>
      </c>
      <c r="P729" s="1103">
        <f xml:space="preserve"> 'Bio Resources'!P$1074</f>
        <v>376.74772194119981</v>
      </c>
      <c r="Q729" s="1103">
        <f xml:space="preserve"> 'Bio Resources'!Q$1074</f>
        <v>379.46256261754587</v>
      </c>
      <c r="R729" s="1103">
        <f xml:space="preserve"> 'Bio Resources'!R$1074</f>
        <v>389.71065754068047</v>
      </c>
      <c r="S729" s="1103">
        <f xml:space="preserve"> 'Bio Resources'!S$1074</f>
        <v>403.47098191561366</v>
      </c>
      <c r="T729" s="1103">
        <f xml:space="preserve"> 'Bio Resources'!T$1074</f>
        <v>406.84959270224533</v>
      </c>
      <c r="U729" s="1103">
        <f xml:space="preserve"> 'Bio Resources'!U$1074</f>
        <v>410.9244338233205</v>
      </c>
    </row>
    <row r="730" spans="1:21" ht="12.75" hidden="1" customHeight="1" outlineLevel="2">
      <c r="A730" s="1117"/>
      <c r="B730" s="1117"/>
      <c r="C730" s="1118"/>
      <c r="D730" s="1283"/>
      <c r="E730" s="1104" t="str">
        <f xml:space="preserve"> 'Water Network'!E$1074</f>
        <v>RCV balance - WN - nominal</v>
      </c>
      <c r="F730" s="1104">
        <f xml:space="preserve"> 'Water Network'!F$1074</f>
        <v>0</v>
      </c>
      <c r="G730" s="1104" t="str">
        <f xml:space="preserve"> 'Water Network'!G$1074</f>
        <v>£m</v>
      </c>
      <c r="H730" s="1104">
        <f xml:space="preserve"> 'Water Network'!H$1074</f>
        <v>0</v>
      </c>
      <c r="I730" s="1104">
        <f xml:space="preserve"> 'Water Network'!I$1074</f>
        <v>0</v>
      </c>
      <c r="J730" s="1104">
        <f xml:space="preserve"> 'Water Network'!J$1074</f>
        <v>0</v>
      </c>
      <c r="K730" s="1104">
        <f xml:space="preserve"> 'Water Network'!K$1074</f>
        <v>2853.0598815257922</v>
      </c>
      <c r="L730" s="1104">
        <f xml:space="preserve"> 'Water Network'!L$1074</f>
        <v>3016.5655898270188</v>
      </c>
      <c r="M730" s="1104">
        <f xml:space="preserve"> 'Water Network'!M$1074</f>
        <v>3264.3513024515155</v>
      </c>
      <c r="N730" s="1104">
        <f xml:space="preserve"> 'Water Network'!N$1074</f>
        <v>3570.900905737748</v>
      </c>
      <c r="O730" s="1104">
        <f xml:space="preserve"> 'Water Network'!O$1074</f>
        <v>3872.0274375380218</v>
      </c>
      <c r="P730" s="1104">
        <f xml:space="preserve"> 'Water Network'!P$1074</f>
        <v>4029.5867978440979</v>
      </c>
      <c r="Q730" s="1104">
        <f xml:space="preserve"> 'Water Network'!Q$1074</f>
        <v>4156.9551551002323</v>
      </c>
      <c r="R730" s="1104">
        <f xml:space="preserve"> 'Water Network'!R$1074</f>
        <v>4321.9558519672355</v>
      </c>
      <c r="S730" s="1104">
        <f xml:space="preserve"> 'Water Network'!S$1074</f>
        <v>4461.2220274445081</v>
      </c>
      <c r="T730" s="1104">
        <f xml:space="preserve"> 'Water Network'!T$1074</f>
        <v>4596.7848008123783</v>
      </c>
      <c r="U730" s="1104">
        <f xml:space="preserve"> 'Water Network'!U$1074</f>
        <v>4729.7468647668002</v>
      </c>
    </row>
    <row r="731" spans="1:21" ht="12.75" hidden="1" customHeight="1" outlineLevel="2">
      <c r="A731" s="1117"/>
      <c r="B731" s="1117"/>
      <c r="C731" s="1118"/>
      <c r="D731" s="1283"/>
      <c r="E731" s="1104" t="str">
        <f xml:space="preserve"> 'Water Resources'!E$1074</f>
        <v>RCV balance - WR - nominal</v>
      </c>
      <c r="F731" s="1104">
        <f xml:space="preserve"> 'Water Resources'!F$1074</f>
        <v>0</v>
      </c>
      <c r="G731" s="1104" t="str">
        <f xml:space="preserve"> 'Water Resources'!G$1074</f>
        <v>£m</v>
      </c>
      <c r="H731" s="1104">
        <f xml:space="preserve"> 'Water Resources'!H$1074</f>
        <v>0</v>
      </c>
      <c r="I731" s="1104">
        <f xml:space="preserve"> 'Water Resources'!I$1074</f>
        <v>0</v>
      </c>
      <c r="J731" s="1104">
        <f xml:space="preserve"> 'Water Resources'!J$1074</f>
        <v>0</v>
      </c>
      <c r="K731" s="1104">
        <f xml:space="preserve"> 'Water Resources'!K$1074</f>
        <v>202.21375292055833</v>
      </c>
      <c r="L731" s="1104">
        <f xml:space="preserve"> 'Water Resources'!L$1074</f>
        <v>219.23435321519372</v>
      </c>
      <c r="M731" s="1104">
        <f xml:space="preserve"> 'Water Resources'!M$1074</f>
        <v>235.93794664043469</v>
      </c>
      <c r="N731" s="1104">
        <f xml:space="preserve"> 'Water Resources'!N$1074</f>
        <v>255.37811449292221</v>
      </c>
      <c r="O731" s="1104">
        <f xml:space="preserve"> 'Water Resources'!O$1074</f>
        <v>265.83353689632509</v>
      </c>
      <c r="P731" s="1104">
        <f xml:space="preserve"> 'Water Resources'!P$1074</f>
        <v>267.15955673045607</v>
      </c>
      <c r="Q731" s="1104">
        <f xml:space="preserve"> 'Water Resources'!Q$1074</f>
        <v>266.82748810040545</v>
      </c>
      <c r="R731" s="1104">
        <f xml:space="preserve"> 'Water Resources'!R$1074</f>
        <v>268.80020817102366</v>
      </c>
      <c r="S731" s="1104">
        <f xml:space="preserve"> 'Water Resources'!S$1074</f>
        <v>267.11837890280896</v>
      </c>
      <c r="T731" s="1104">
        <f xml:space="preserve"> 'Water Resources'!T$1074</f>
        <v>267.03934841098697</v>
      </c>
      <c r="U731" s="1104">
        <f xml:space="preserve"> 'Water Resources'!U$1074</f>
        <v>279.00188188547872</v>
      </c>
    </row>
    <row r="732" spans="1:21" ht="12.75" hidden="1" customHeight="1" outlineLevel="2">
      <c r="A732" s="1117"/>
      <c r="B732" s="1117"/>
      <c r="C732" s="1118"/>
      <c r="D732" s="1283"/>
      <c r="E732" s="1103" t="str">
        <f xml:space="preserve"> 'Dummy Control'!E$1074</f>
        <v>RCV balance - DMMY - nominal</v>
      </c>
      <c r="F732" s="1103">
        <f xml:space="preserve"> 'Dummy Control'!F$1074</f>
        <v>0</v>
      </c>
      <c r="G732" s="1103" t="str">
        <f xml:space="preserve"> 'Dummy Control'!G$1074</f>
        <v>£m</v>
      </c>
      <c r="H732" s="1103">
        <f xml:space="preserve"> 'Dummy Control'!H$1074</f>
        <v>0</v>
      </c>
      <c r="I732" s="1103">
        <f xml:space="preserve"> 'Dummy Control'!I$1074</f>
        <v>0</v>
      </c>
      <c r="J732" s="1103">
        <f xml:space="preserve"> 'Dummy Control'!J$1074</f>
        <v>0</v>
      </c>
      <c r="K732" s="1103">
        <f xml:space="preserve"> 'Dummy Control'!K$1074</f>
        <v>0</v>
      </c>
      <c r="L732" s="1103">
        <f xml:space="preserve"> 'Dummy Control'!L$1074</f>
        <v>0</v>
      </c>
      <c r="M732" s="1103">
        <f xml:space="preserve"> 'Dummy Control'!M$1074</f>
        <v>0</v>
      </c>
      <c r="N732" s="1103">
        <f xml:space="preserve"> 'Dummy Control'!N$1074</f>
        <v>0</v>
      </c>
      <c r="O732" s="1103">
        <f xml:space="preserve"> 'Dummy Control'!O$1074</f>
        <v>0</v>
      </c>
      <c r="P732" s="1103">
        <f xml:space="preserve"> 'Dummy Control'!P$1074</f>
        <v>0</v>
      </c>
      <c r="Q732" s="1103">
        <f xml:space="preserve"> 'Dummy Control'!Q$1074</f>
        <v>0</v>
      </c>
      <c r="R732" s="1103">
        <f xml:space="preserve"> 'Dummy Control'!R$1074</f>
        <v>0</v>
      </c>
      <c r="S732" s="1103">
        <f xml:space="preserve"> 'Dummy Control'!S$1074</f>
        <v>0</v>
      </c>
      <c r="T732" s="1103">
        <f xml:space="preserve"> 'Dummy Control'!T$1074</f>
        <v>0</v>
      </c>
      <c r="U732" s="1103">
        <f xml:space="preserve"> 'Dummy Control'!U$1074</f>
        <v>0</v>
      </c>
    </row>
    <row r="733" spans="1:21" s="299" customFormat="1" ht="12.75" hidden="1" customHeight="1" outlineLevel="2">
      <c r="A733" s="235"/>
      <c r="B733" s="235"/>
      <c r="C733" s="298"/>
      <c r="D733" s="291"/>
      <c r="E733" s="236" t="s">
        <v>5558</v>
      </c>
      <c r="F733" s="236"/>
      <c r="G733" s="236" t="s">
        <v>1547</v>
      </c>
      <c r="H733" s="236"/>
      <c r="I733" s="236"/>
      <c r="J733" s="59">
        <f t="shared" ref="J733:U733" si="300" xml:space="preserve"> IF(SUM(J728:J732) &lt;&gt; 0, J728 / SUM(J728:J732), 0)</f>
        <v>0</v>
      </c>
      <c r="K733" s="59">
        <f t="shared" si="300"/>
        <v>0.57456072054031138</v>
      </c>
      <c r="L733" s="59">
        <f t="shared" si="300"/>
        <v>0.56709618216378777</v>
      </c>
      <c r="M733" s="59">
        <f t="shared" si="300"/>
        <v>0.55976281322162802</v>
      </c>
      <c r="N733" s="59">
        <f t="shared" si="300"/>
        <v>0.55021914172671105</v>
      </c>
      <c r="O733" s="59">
        <f t="shared" si="300"/>
        <v>0.54880230273132791</v>
      </c>
      <c r="P733" s="59">
        <f t="shared" si="300"/>
        <v>0.55209941437819043</v>
      </c>
      <c r="Q733" s="59">
        <f t="shared" si="300"/>
        <v>0.55206422856227177</v>
      </c>
      <c r="R733" s="59">
        <f t="shared" si="300"/>
        <v>0.5523606867893438</v>
      </c>
      <c r="S733" s="59">
        <f t="shared" si="300"/>
        <v>0.55317004309629836</v>
      </c>
      <c r="T733" s="59">
        <f t="shared" si="300"/>
        <v>0.55502414053620797</v>
      </c>
      <c r="U733" s="59">
        <f t="shared" si="300"/>
        <v>0.55235993274039297</v>
      </c>
    </row>
    <row r="734" spans="1:21" ht="12.75" hidden="1" customHeight="1" outlineLevel="2">
      <c r="J734" s="108"/>
      <c r="K734" s="108"/>
      <c r="L734" s="108"/>
      <c r="M734" s="108"/>
      <c r="N734" s="108"/>
      <c r="O734" s="108"/>
      <c r="P734" s="108"/>
      <c r="Q734" s="108"/>
      <c r="R734" s="108"/>
      <c r="S734" s="108"/>
      <c r="T734" s="108"/>
      <c r="U734" s="108"/>
    </row>
    <row r="735" spans="1:21" ht="12.75" hidden="1" customHeight="1" outlineLevel="2">
      <c r="B735" s="51" t="s">
        <v>2466</v>
      </c>
    </row>
    <row r="736" spans="1:21" ht="12.75" hidden="1" customHeight="1" outlineLevel="2">
      <c r="C736" s="50" t="s">
        <v>4619</v>
      </c>
    </row>
    <row r="737" spans="1:21" ht="12.75" hidden="1" customHeight="1" outlineLevel="2">
      <c r="A737" s="1117"/>
      <c r="B737" s="1117"/>
      <c r="C737" s="1118"/>
      <c r="D737" s="1283"/>
      <c r="E737" s="1119" t="str">
        <f t="shared" ref="E737:U737" si="301" xml:space="preserve"> E$793</f>
        <v>RCV CPI(H) bf balance BEG - WWN - nominal</v>
      </c>
      <c r="F737" s="1119">
        <f t="shared" si="301"/>
        <v>0</v>
      </c>
      <c r="G737" s="1119" t="str">
        <f t="shared" si="301"/>
        <v>£m</v>
      </c>
      <c r="H737" s="1119">
        <f t="shared" si="301"/>
        <v>0</v>
      </c>
      <c r="I737" s="1119">
        <f t="shared" si="301"/>
        <v>0</v>
      </c>
      <c r="J737" s="1119">
        <f t="shared" si="301"/>
        <v>0</v>
      </c>
      <c r="K737" s="1119">
        <f t="shared" si="301"/>
        <v>0</v>
      </c>
      <c r="L737" s="1119">
        <f t="shared" si="301"/>
        <v>2289.3801868105274</v>
      </c>
      <c r="M737" s="1119">
        <f t="shared" si="301"/>
        <v>2216.0742332288551</v>
      </c>
      <c r="N737" s="1119">
        <f t="shared" si="301"/>
        <v>2145.1155362808668</v>
      </c>
      <c r="O737" s="1119">
        <f t="shared" si="301"/>
        <v>2076.428936809154</v>
      </c>
      <c r="P737" s="1119">
        <f t="shared" si="301"/>
        <v>2009.941682252525</v>
      </c>
      <c r="Q737" s="1119">
        <f t="shared" si="301"/>
        <v>2548.2449466547832</v>
      </c>
      <c r="R737" s="1119">
        <f t="shared" si="301"/>
        <v>2456.2533040805451</v>
      </c>
      <c r="S737" s="1119">
        <f t="shared" si="301"/>
        <v>2367.5825598032375</v>
      </c>
      <c r="T737" s="1119">
        <f t="shared" si="301"/>
        <v>2282.1128293943407</v>
      </c>
      <c r="U737" s="1119">
        <f t="shared" si="301"/>
        <v>2199.7285562532047</v>
      </c>
    </row>
    <row r="738" spans="1:21" ht="12.75" hidden="1" customHeight="1" outlineLevel="2">
      <c r="D738" s="120"/>
      <c r="E738" s="47" t="str">
        <f xml:space="preserve"> Index!E$85</f>
        <v>CPI(H): Fin year average - percentage increase</v>
      </c>
      <c r="F738" s="47">
        <f xml:space="preserve"> Index!F$85</f>
        <v>0</v>
      </c>
      <c r="G738" s="47" t="str">
        <f xml:space="preserve"> Index!G$85</f>
        <v>%</v>
      </c>
      <c r="H738" s="47">
        <f xml:space="preserve"> Index!H$85</f>
        <v>0</v>
      </c>
      <c r="I738" s="47">
        <f xml:space="preserve"> Index!I$85</f>
        <v>0</v>
      </c>
      <c r="J738" s="47">
        <f xml:space="preserve"> Index!J$85</f>
        <v>0</v>
      </c>
      <c r="K738" s="47">
        <f xml:space="preserve"> Index!K$85</f>
        <v>2.0999999999999686E-2</v>
      </c>
      <c r="L738" s="47">
        <f xml:space="preserve"> Index!L$85</f>
        <v>2.000000000000024E-2</v>
      </c>
      <c r="M738" s="47">
        <f xml:space="preserve"> Index!M$85</f>
        <v>2.0000000000000018E-2</v>
      </c>
      <c r="N738" s="47">
        <f xml:space="preserve"> Index!N$85</f>
        <v>2.000000000000024E-2</v>
      </c>
      <c r="O738" s="47">
        <f xml:space="preserve"> Index!O$85</f>
        <v>2.0000000000000018E-2</v>
      </c>
      <c r="P738" s="47">
        <f xml:space="preserve"> Index!P$85</f>
        <v>2.0000000000000018E-2</v>
      </c>
      <c r="Q738" s="47">
        <f xml:space="preserve"> Index!Q$85</f>
        <v>1.9999999999999796E-2</v>
      </c>
      <c r="R738" s="47">
        <f xml:space="preserve"> Index!R$85</f>
        <v>2.0000000000000018E-2</v>
      </c>
      <c r="S738" s="47">
        <f xml:space="preserve"> Index!S$85</f>
        <v>2.0000000000000018E-2</v>
      </c>
      <c r="T738" s="47">
        <f xml:space="preserve"> Index!T$85</f>
        <v>1.9999999999999796E-2</v>
      </c>
      <c r="U738" s="47">
        <f xml:space="preserve"> Index!U$85</f>
        <v>2.000000000000024E-2</v>
      </c>
    </row>
    <row r="739" spans="1:21" ht="12.75" hidden="1" customHeight="1" outlineLevel="2">
      <c r="E739" s="112" t="str">
        <f xml:space="preserve"> Time!E$53</f>
        <v>Forecast period flag</v>
      </c>
      <c r="F739" s="112">
        <f xml:space="preserve"> Time!F$53</f>
        <v>0</v>
      </c>
      <c r="G739" s="112" t="str">
        <f xml:space="preserve"> Time!G$53</f>
        <v>flag</v>
      </c>
      <c r="H739" s="112">
        <f xml:space="preserve"> Time!H$53</f>
        <v>10</v>
      </c>
      <c r="I739" s="112">
        <f xml:space="preserve"> Time!I$53</f>
        <v>0</v>
      </c>
      <c r="J739" s="112">
        <f xml:space="preserve"> Time!J$53</f>
        <v>0</v>
      </c>
      <c r="K739" s="112">
        <f xml:space="preserve"> Time!K$53</f>
        <v>0</v>
      </c>
      <c r="L739" s="112">
        <f xml:space="preserve"> Time!L$53</f>
        <v>1</v>
      </c>
      <c r="M739" s="112">
        <f xml:space="preserve"> Time!M$53</f>
        <v>1</v>
      </c>
      <c r="N739" s="112">
        <f xml:space="preserve"> Time!N$53</f>
        <v>1</v>
      </c>
      <c r="O739" s="112">
        <f xml:space="preserve"> Time!O$53</f>
        <v>1</v>
      </c>
      <c r="P739" s="112">
        <f xml:space="preserve"> Time!P$53</f>
        <v>1</v>
      </c>
      <c r="Q739" s="112">
        <f xml:space="preserve"> Time!Q$53</f>
        <v>1</v>
      </c>
      <c r="R739" s="112">
        <f xml:space="preserve"> Time!R$53</f>
        <v>1</v>
      </c>
      <c r="S739" s="112">
        <f xml:space="preserve"> Time!S$53</f>
        <v>1</v>
      </c>
      <c r="T739" s="112">
        <f xml:space="preserve"> Time!T$53</f>
        <v>1</v>
      </c>
      <c r="U739" s="112">
        <f xml:space="preserve"> Time!U$53</f>
        <v>1</v>
      </c>
    </row>
    <row r="740" spans="1:21" ht="12.75" hidden="1" customHeight="1" outlineLevel="2">
      <c r="A740" s="1117"/>
      <c r="B740" s="1117"/>
      <c r="C740" s="1118"/>
      <c r="D740" s="1283"/>
      <c r="E740" s="1105" t="s">
        <v>5559</v>
      </c>
      <c r="F740" s="1105"/>
      <c r="G740" s="1105" t="s">
        <v>1616</v>
      </c>
      <c r="H740" s="1105">
        <f xml:space="preserve"> SUM(J740:U740)</f>
        <v>451.81725543136162</v>
      </c>
      <c r="I740" s="1105"/>
      <c r="J740" s="1105">
        <f t="shared" ref="J740:U740" si="302" xml:space="preserve"> J737 * J738 * J739</f>
        <v>0</v>
      </c>
      <c r="K740" s="1105">
        <f t="shared" si="302"/>
        <v>0</v>
      </c>
      <c r="L740" s="1105">
        <f t="shared" si="302"/>
        <v>45.787603736211096</v>
      </c>
      <c r="M740" s="1105">
        <f t="shared" si="302"/>
        <v>44.321484664577142</v>
      </c>
      <c r="N740" s="1105">
        <f t="shared" si="302"/>
        <v>42.902310725617852</v>
      </c>
      <c r="O740" s="1105">
        <f t="shared" si="302"/>
        <v>41.528578736183121</v>
      </c>
      <c r="P740" s="1105">
        <f t="shared" si="302"/>
        <v>40.198833645050534</v>
      </c>
      <c r="Q740" s="1105">
        <f t="shared" si="302"/>
        <v>50.964898933095142</v>
      </c>
      <c r="R740" s="1105">
        <f t="shared" si="302"/>
        <v>49.125066081610946</v>
      </c>
      <c r="S740" s="1105">
        <f t="shared" si="302"/>
        <v>47.351651196064793</v>
      </c>
      <c r="T740" s="1105">
        <f t="shared" si="302"/>
        <v>45.642256587886351</v>
      </c>
      <c r="U740" s="1105">
        <f t="shared" si="302"/>
        <v>43.994571125064624</v>
      </c>
    </row>
    <row r="741" spans="1:21" ht="12.75" hidden="1" customHeight="1" outlineLevel="2"/>
    <row r="742" spans="1:21" ht="12.75" hidden="1" customHeight="1" outlineLevel="2">
      <c r="C742" s="50" t="s">
        <v>4621</v>
      </c>
    </row>
    <row r="743" spans="1:21" s="296" customFormat="1" ht="12.75" hidden="1" customHeight="1" outlineLevel="2">
      <c r="A743" s="294"/>
      <c r="B743" s="294"/>
      <c r="C743" s="295"/>
      <c r="D743" s="1308"/>
      <c r="E743" s="47" t="str">
        <f xml:space="preserve"> InpActive!E$650</f>
        <v>Proportion of RCV to CPI(H) - WWN</v>
      </c>
      <c r="F743" s="47">
        <f xml:space="preserve"> InpActive!F$650</f>
        <v>0.5</v>
      </c>
      <c r="G743" s="47" t="str">
        <f xml:space="preserve"> InpActive!G$650</f>
        <v>%</v>
      </c>
      <c r="H743" s="236"/>
      <c r="I743" s="236"/>
      <c r="J743" s="236"/>
      <c r="K743" s="236"/>
      <c r="L743" s="236"/>
      <c r="M743" s="236"/>
      <c r="N743" s="236"/>
      <c r="O743" s="236"/>
      <c r="P743" s="236"/>
      <c r="Q743" s="236"/>
      <c r="R743" s="236"/>
      <c r="S743" s="236"/>
      <c r="T743" s="236"/>
      <c r="U743" s="236"/>
    </row>
    <row r="744" spans="1:21" ht="12.75" hidden="1" customHeight="1" outlineLevel="2">
      <c r="A744" s="1117"/>
      <c r="B744" s="1117"/>
      <c r="C744" s="1118"/>
      <c r="D744" s="1283"/>
      <c r="E744" s="1104" t="str">
        <f xml:space="preserve"> InpActive!E$1634</f>
        <v>Wastewater network plus RCV post IFRS16 RCV adjustment ~ 1 April 2020 - real</v>
      </c>
      <c r="F744" s="1104">
        <f xml:space="preserve"> InpActive!F$1634</f>
        <v>0</v>
      </c>
      <c r="G744" s="1104" t="str">
        <f xml:space="preserve"> InpActive!G$1634</f>
        <v>£m</v>
      </c>
      <c r="H744" s="1104">
        <f xml:space="preserve"> InpActive!H$1634</f>
        <v>0</v>
      </c>
      <c r="I744" s="1104">
        <f xml:space="preserve"> InpActive!I$1634</f>
        <v>0</v>
      </c>
      <c r="J744" s="1104">
        <f xml:space="preserve"> InpActive!J$1634</f>
        <v>0</v>
      </c>
      <c r="K744" s="1104">
        <f xml:space="preserve"> InpActive!K$1634</f>
        <v>4379.4766673499626</v>
      </c>
      <c r="L744" s="1104">
        <f xml:space="preserve"> InpActive!L$1634</f>
        <v>0</v>
      </c>
      <c r="M744" s="1104">
        <f xml:space="preserve"> InpActive!M$1634</f>
        <v>0</v>
      </c>
      <c r="N744" s="1104">
        <f xml:space="preserve"> InpActive!N$1634</f>
        <v>0</v>
      </c>
      <c r="O744" s="1104">
        <f xml:space="preserve"> InpActive!O$1634</f>
        <v>0</v>
      </c>
      <c r="P744" s="1104">
        <f xml:space="preserve"> InpActive!P$1634</f>
        <v>0</v>
      </c>
      <c r="Q744" s="1104">
        <f xml:space="preserve"> InpActive!Q$1634</f>
        <v>0</v>
      </c>
      <c r="R744" s="1104">
        <f xml:space="preserve"> InpActive!R$1634</f>
        <v>0</v>
      </c>
      <c r="S744" s="1104">
        <f xml:space="preserve"> InpActive!S$1634</f>
        <v>0</v>
      </c>
      <c r="T744" s="1104">
        <f xml:space="preserve"> InpActive!T$1634</f>
        <v>0</v>
      </c>
      <c r="U744" s="1104">
        <f xml:space="preserve"> InpActive!U$1634</f>
        <v>0</v>
      </c>
    </row>
    <row r="745" spans="1:21" ht="12.75" hidden="1" customHeight="1" outlineLevel="2">
      <c r="D745" s="1291"/>
      <c r="E745" s="47" t="str">
        <f xml:space="preserve"> Index!E$81</f>
        <v>CPI(H): Fin year average - inflate from base year 2017-18 average</v>
      </c>
      <c r="F745" s="47">
        <f xml:space="preserve"> Index!F$81</f>
        <v>0</v>
      </c>
      <c r="G745" s="47" t="str">
        <f xml:space="preserve"> Index!G$81</f>
        <v>%</v>
      </c>
      <c r="H745" s="47">
        <f xml:space="preserve"> Index!H$81</f>
        <v>0</v>
      </c>
      <c r="I745" s="47">
        <f xml:space="preserve"> Index!I$81</f>
        <v>0</v>
      </c>
      <c r="J745" s="47">
        <f xml:space="preserve"> Index!J$81</f>
        <v>1.0240000000000002</v>
      </c>
      <c r="K745" s="47">
        <f xml:space="preserve"> Index!K$81</f>
        <v>1.045504</v>
      </c>
      <c r="L745" s="47">
        <f xml:space="preserve"> Index!L$81</f>
        <v>1.0664140800000002</v>
      </c>
      <c r="M745" s="47">
        <f xml:space="preserve"> Index!M$81</f>
        <v>1.0877423616000002</v>
      </c>
      <c r="N745" s="47">
        <f xml:space="preserve"> Index!N$81</f>
        <v>1.1094972088320003</v>
      </c>
      <c r="O745" s="47">
        <f xml:space="preserve"> Index!O$81</f>
        <v>1.1316871530086403</v>
      </c>
      <c r="P745" s="47">
        <f xml:space="preserve"> Index!P$81</f>
        <v>1.1543208960688132</v>
      </c>
      <c r="Q745" s="47">
        <f xml:space="preserve"> Index!Q$81</f>
        <v>1.1774073139901893</v>
      </c>
      <c r="R745" s="47">
        <f xml:space="preserve"> Index!R$81</f>
        <v>1.200955460269993</v>
      </c>
      <c r="S745" s="47">
        <f xml:space="preserve"> Index!S$81</f>
        <v>1.2249745694753928</v>
      </c>
      <c r="T745" s="47">
        <f xml:space="preserve"> Index!T$81</f>
        <v>1.2494740608649004</v>
      </c>
      <c r="U745" s="47">
        <f xml:space="preserve"> Index!U$81</f>
        <v>1.2744635420821988</v>
      </c>
    </row>
    <row r="746" spans="1:21" s="292" customFormat="1" ht="12.75" hidden="1" customHeight="1" outlineLevel="2">
      <c r="A746" s="1127"/>
      <c r="B746" s="1127"/>
      <c r="C746" s="1128"/>
      <c r="D746" s="1309"/>
      <c r="E746" s="1105" t="s">
        <v>5560</v>
      </c>
      <c r="F746" s="1105"/>
      <c r="G746" s="1105" t="s">
        <v>1616</v>
      </c>
      <c r="H746" s="1105"/>
      <c r="I746" s="1105"/>
      <c r="J746" s="1105">
        <f t="shared" ref="J746:U746" si="303" xml:space="preserve"> $F743 * J745 * J744</f>
        <v>0</v>
      </c>
      <c r="K746" s="1105">
        <f t="shared" si="303"/>
        <v>2289.3801868105274</v>
      </c>
      <c r="L746" s="1105">
        <f t="shared" si="303"/>
        <v>0</v>
      </c>
      <c r="M746" s="1105">
        <f t="shared" si="303"/>
        <v>0</v>
      </c>
      <c r="N746" s="1105">
        <f t="shared" si="303"/>
        <v>0</v>
      </c>
      <c r="O746" s="1105">
        <f t="shared" si="303"/>
        <v>0</v>
      </c>
      <c r="P746" s="1105">
        <f t="shared" si="303"/>
        <v>0</v>
      </c>
      <c r="Q746" s="1105">
        <f t="shared" si="303"/>
        <v>0</v>
      </c>
      <c r="R746" s="1105">
        <f t="shared" si="303"/>
        <v>0</v>
      </c>
      <c r="S746" s="1105">
        <f t="shared" si="303"/>
        <v>0</v>
      </c>
      <c r="T746" s="1105">
        <f t="shared" si="303"/>
        <v>0</v>
      </c>
      <c r="U746" s="1105">
        <f t="shared" si="303"/>
        <v>0</v>
      </c>
    </row>
    <row r="747" spans="1:21" s="42" customFormat="1" ht="12.75" hidden="1" customHeight="1" outlineLevel="2">
      <c r="A747" s="1117"/>
      <c r="B747" s="1117"/>
      <c r="C747" s="1118"/>
      <c r="D747" s="1302"/>
      <c r="E747" s="126" t="s">
        <v>5561</v>
      </c>
      <c r="F747" s="126">
        <f xml:space="preserve"> SUM(J746:U746)</f>
        <v>2289.3801868105274</v>
      </c>
      <c r="G747" s="126" t="s">
        <v>1616</v>
      </c>
      <c r="H747" s="126"/>
      <c r="I747" s="126"/>
      <c r="J747" s="126"/>
      <c r="K747" s="126"/>
      <c r="L747" s="126"/>
      <c r="M747" s="126"/>
      <c r="N747" s="126"/>
      <c r="O747" s="126"/>
      <c r="P747" s="126"/>
      <c r="Q747" s="126"/>
      <c r="R747" s="126"/>
      <c r="S747" s="126"/>
      <c r="T747" s="126"/>
      <c r="U747" s="126"/>
    </row>
    <row r="748" spans="1:21" ht="12.75" hidden="1" customHeight="1" outlineLevel="2">
      <c r="D748" s="1291"/>
      <c r="E748" s="47"/>
      <c r="F748" s="47"/>
      <c r="G748" s="47"/>
      <c r="H748" s="47"/>
      <c r="I748" s="47"/>
      <c r="J748" s="47"/>
      <c r="K748" s="47"/>
      <c r="L748" s="47"/>
      <c r="M748" s="47"/>
      <c r="N748" s="47"/>
      <c r="O748" s="47"/>
      <c r="P748" s="47"/>
      <c r="Q748" s="47"/>
      <c r="R748" s="47"/>
      <c r="S748" s="47"/>
      <c r="T748" s="47"/>
      <c r="U748" s="47"/>
    </row>
    <row r="749" spans="1:21" ht="12.75" hidden="1" customHeight="1" outlineLevel="2">
      <c r="D749" s="1291"/>
      <c r="E749" s="47" t="str">
        <f xml:space="preserve"> Index!E$81</f>
        <v>CPI(H): Fin year average - inflate from base year 2017-18 average</v>
      </c>
      <c r="F749" s="47">
        <f xml:space="preserve"> Index!F$81</f>
        <v>0</v>
      </c>
      <c r="G749" s="47" t="str">
        <f xml:space="preserve"> Index!G$81</f>
        <v>%</v>
      </c>
      <c r="H749" s="47">
        <f xml:space="preserve"> Index!H$81</f>
        <v>0</v>
      </c>
      <c r="I749" s="47">
        <f xml:space="preserve"> Index!I$81</f>
        <v>0</v>
      </c>
      <c r="J749" s="47">
        <f xml:space="preserve"> Index!J$81</f>
        <v>1.0240000000000002</v>
      </c>
      <c r="K749" s="47">
        <f xml:space="preserve"> Index!K$81</f>
        <v>1.045504</v>
      </c>
      <c r="L749" s="47">
        <f xml:space="preserve"> Index!L$81</f>
        <v>1.0664140800000002</v>
      </c>
      <c r="M749" s="47">
        <f xml:space="preserve"> Index!M$81</f>
        <v>1.0877423616000002</v>
      </c>
      <c r="N749" s="47">
        <f xml:space="preserve"> Index!N$81</f>
        <v>1.1094972088320003</v>
      </c>
      <c r="O749" s="47">
        <f xml:space="preserve"> Index!O$81</f>
        <v>1.1316871530086403</v>
      </c>
      <c r="P749" s="47">
        <f xml:space="preserve"> Index!P$81</f>
        <v>1.1543208960688132</v>
      </c>
      <c r="Q749" s="47">
        <f xml:space="preserve"> Index!Q$81</f>
        <v>1.1774073139901893</v>
      </c>
      <c r="R749" s="47">
        <f xml:space="preserve"> Index!R$81</f>
        <v>1.200955460269993</v>
      </c>
      <c r="S749" s="47">
        <f xml:space="preserve"> Index!S$81</f>
        <v>1.2249745694753928</v>
      </c>
      <c r="T749" s="47">
        <f xml:space="preserve"> Index!T$81</f>
        <v>1.2494740608649004</v>
      </c>
      <c r="U749" s="47">
        <f xml:space="preserve"> Index!U$81</f>
        <v>1.2744635420821988</v>
      </c>
    </row>
    <row r="750" spans="1:21" ht="12.75" hidden="1" customHeight="1" outlineLevel="2">
      <c r="D750" s="147"/>
      <c r="E750" s="112" t="str">
        <f xml:space="preserve"> Time!E$63</f>
        <v>Last pre-forecast period flag</v>
      </c>
      <c r="F750" s="112">
        <f xml:space="preserve"> Time!F$63</f>
        <v>0</v>
      </c>
      <c r="G750" s="112" t="str">
        <f xml:space="preserve"> Time!G$63</f>
        <v>flag</v>
      </c>
      <c r="H750" s="112">
        <f xml:space="preserve"> Time!H$63</f>
        <v>1</v>
      </c>
      <c r="I750" s="112">
        <f xml:space="preserve"> Time!I$63</f>
        <v>0</v>
      </c>
      <c r="J750" s="112">
        <f xml:space="preserve"> Time!J$63</f>
        <v>0</v>
      </c>
      <c r="K750" s="112">
        <f xml:space="preserve"> Time!K$63</f>
        <v>1</v>
      </c>
      <c r="L750" s="112">
        <f xml:space="preserve"> Time!L$63</f>
        <v>0</v>
      </c>
      <c r="M750" s="112">
        <f xml:space="preserve"> Time!M$63</f>
        <v>0</v>
      </c>
      <c r="N750" s="112">
        <f xml:space="preserve"> Time!N$63</f>
        <v>0</v>
      </c>
      <c r="O750" s="112">
        <f xml:space="preserve"> Time!O$63</f>
        <v>0</v>
      </c>
      <c r="P750" s="112">
        <f xml:space="preserve"> Time!P$63</f>
        <v>0</v>
      </c>
      <c r="Q750" s="112">
        <f xml:space="preserve"> Time!Q$63</f>
        <v>0</v>
      </c>
      <c r="R750" s="112">
        <f xml:space="preserve"> Time!R$63</f>
        <v>0</v>
      </c>
      <c r="S750" s="112">
        <f xml:space="preserve"> Time!S$63</f>
        <v>0</v>
      </c>
      <c r="T750" s="112">
        <f xml:space="preserve"> Time!T$63</f>
        <v>0</v>
      </c>
      <c r="U750" s="112">
        <f xml:space="preserve"> Time!U$63</f>
        <v>0</v>
      </c>
    </row>
    <row r="751" spans="1:21" ht="12.75" hidden="1" customHeight="1" outlineLevel="2">
      <c r="D751" s="147"/>
      <c r="E751" s="59" t="s">
        <v>4624</v>
      </c>
      <c r="F751" s="59">
        <f xml:space="preserve"> SUMPRODUCT(J749:U749, J750:U750)</f>
        <v>1.045504</v>
      </c>
      <c r="G751" s="59" t="s">
        <v>1547</v>
      </c>
      <c r="H751" s="59"/>
      <c r="I751" s="59"/>
      <c r="J751" s="59"/>
      <c r="K751" s="59"/>
      <c r="L751" s="59"/>
      <c r="M751" s="59"/>
      <c r="N751" s="59"/>
      <c r="O751" s="59"/>
      <c r="P751" s="59"/>
      <c r="Q751" s="59"/>
      <c r="R751" s="59"/>
      <c r="S751" s="59"/>
      <c r="T751" s="59"/>
      <c r="U751" s="59"/>
    </row>
    <row r="752" spans="1:21" ht="12.75" hidden="1" customHeight="1" outlineLevel="2">
      <c r="D752" s="147"/>
    </row>
    <row r="753" spans="1:21" ht="12.75" hidden="1" customHeight="1" outlineLevel="2">
      <c r="A753" s="1117"/>
      <c r="B753" s="1117"/>
      <c r="C753" s="1118"/>
      <c r="D753" s="1283"/>
      <c r="E753" s="126" t="str">
        <f xml:space="preserve"> E$747</f>
        <v>Total Wastewater network: RCV - CPI(H) - initial balance - nominal</v>
      </c>
      <c r="F753" s="126">
        <f xml:space="preserve"> F$747</f>
        <v>2289.3801868105274</v>
      </c>
      <c r="G753" s="126" t="str">
        <f xml:space="preserve"> G$747</f>
        <v>£m</v>
      </c>
      <c r="H753" s="126"/>
      <c r="I753" s="126"/>
      <c r="J753" s="126"/>
      <c r="K753" s="126"/>
      <c r="L753" s="126"/>
      <c r="M753" s="126"/>
      <c r="N753" s="126"/>
      <c r="O753" s="126"/>
      <c r="P753" s="126"/>
      <c r="Q753" s="126"/>
      <c r="R753" s="126"/>
      <c r="S753" s="126"/>
      <c r="T753" s="126"/>
      <c r="U753" s="126"/>
    </row>
    <row r="754" spans="1:21" ht="12.75" hidden="1" customHeight="1" outlineLevel="2">
      <c r="E754" s="59" t="str">
        <f xml:space="preserve"> E$751</f>
        <v>CPI(H): Fin year average index - last pre-forecast</v>
      </c>
      <c r="F754" s="59">
        <f xml:space="preserve"> F$751</f>
        <v>1.045504</v>
      </c>
      <c r="G754" s="59" t="str">
        <f xml:space="preserve"> G$751</f>
        <v>%</v>
      </c>
      <c r="H754" s="59"/>
      <c r="I754" s="59"/>
      <c r="J754" s="59"/>
      <c r="K754" s="59"/>
      <c r="L754" s="59"/>
      <c r="M754" s="59"/>
      <c r="N754" s="59"/>
      <c r="O754" s="59"/>
      <c r="P754" s="59"/>
      <c r="Q754" s="59"/>
      <c r="R754" s="59"/>
      <c r="S754" s="59"/>
      <c r="T754" s="59"/>
      <c r="U754" s="59"/>
    </row>
    <row r="755" spans="1:21" ht="13" hidden="1" outlineLevel="2">
      <c r="A755" s="41"/>
      <c r="B755" s="41"/>
      <c r="C755" s="43"/>
      <c r="D755" s="1112"/>
      <c r="E755" s="47" t="str">
        <f xml:space="preserve"> InpActive!E$657</f>
        <v>Run-off rate - CPI(H) - active - WWN</v>
      </c>
      <c r="F755" s="47">
        <f xml:space="preserve"> InpActive!F$657</f>
        <v>0</v>
      </c>
      <c r="G755" s="47" t="str">
        <f xml:space="preserve"> InpActive!G$657</f>
        <v>%</v>
      </c>
      <c r="H755" s="47">
        <f xml:space="preserve"> InpActive!H$657</f>
        <v>0</v>
      </c>
      <c r="I755" s="47">
        <f xml:space="preserve"> InpActive!I$657</f>
        <v>0</v>
      </c>
      <c r="J755" s="47">
        <f xml:space="preserve"> InpActive!J$657</f>
        <v>0</v>
      </c>
      <c r="K755" s="47">
        <f xml:space="preserve"> InpActive!K$657</f>
        <v>0</v>
      </c>
      <c r="L755" s="47">
        <f xml:space="preserve"> InpActive!L$657</f>
        <v>5.099999999999999E-2</v>
      </c>
      <c r="M755" s="47">
        <f xml:space="preserve"> InpActive!M$657</f>
        <v>5.099999999999999E-2</v>
      </c>
      <c r="N755" s="47">
        <f xml:space="preserve"> InpActive!N$657</f>
        <v>5.099999999999999E-2</v>
      </c>
      <c r="O755" s="47">
        <f xml:space="preserve"> InpActive!O$657</f>
        <v>5.099999999999999E-2</v>
      </c>
      <c r="P755" s="47">
        <f xml:space="preserve"> InpActive!P$657</f>
        <v>5.099999999999999E-2</v>
      </c>
      <c r="Q755" s="47">
        <f xml:space="preserve"> InpActive!Q$657</f>
        <v>5.4999999999999993E-2</v>
      </c>
      <c r="R755" s="47">
        <f xml:space="preserve"> InpActive!R$657</f>
        <v>5.5E-2</v>
      </c>
      <c r="S755" s="47">
        <f xml:space="preserve"> InpActive!S$657</f>
        <v>5.5E-2</v>
      </c>
      <c r="T755" s="47">
        <f xml:space="preserve"> InpActive!T$657</f>
        <v>5.5E-2</v>
      </c>
      <c r="U755" s="47">
        <f xml:space="preserve"> InpActive!U$657</f>
        <v>5.5E-2</v>
      </c>
    </row>
    <row r="756" spans="1:21" ht="12.75" hidden="1" customHeight="1" outlineLevel="2">
      <c r="D756" s="1291"/>
      <c r="E756" s="47" t="str">
        <f xml:space="preserve"> Index!E$81</f>
        <v>CPI(H): Fin year average - inflate from base year 2017-18 average</v>
      </c>
      <c r="F756" s="47">
        <f xml:space="preserve"> Index!F$81</f>
        <v>0</v>
      </c>
      <c r="G756" s="47" t="str">
        <f xml:space="preserve"> Index!G$81</f>
        <v>%</v>
      </c>
      <c r="H756" s="47">
        <f xml:space="preserve"> Index!H$81</f>
        <v>0</v>
      </c>
      <c r="I756" s="47">
        <f xml:space="preserve"> Index!I$81</f>
        <v>0</v>
      </c>
      <c r="J756" s="47">
        <f xml:space="preserve"> Index!J$81</f>
        <v>1.0240000000000002</v>
      </c>
      <c r="K756" s="47">
        <f xml:space="preserve"> Index!K$81</f>
        <v>1.045504</v>
      </c>
      <c r="L756" s="47">
        <f xml:space="preserve"> Index!L$81</f>
        <v>1.0664140800000002</v>
      </c>
      <c r="M756" s="47">
        <f xml:space="preserve"> Index!M$81</f>
        <v>1.0877423616000002</v>
      </c>
      <c r="N756" s="47">
        <f xml:space="preserve"> Index!N$81</f>
        <v>1.1094972088320003</v>
      </c>
      <c r="O756" s="47">
        <f xml:space="preserve"> Index!O$81</f>
        <v>1.1316871530086403</v>
      </c>
      <c r="P756" s="47">
        <f xml:space="preserve"> Index!P$81</f>
        <v>1.1543208960688132</v>
      </c>
      <c r="Q756" s="47">
        <f xml:space="preserve"> Index!Q$81</f>
        <v>1.1774073139901893</v>
      </c>
      <c r="R756" s="47">
        <f xml:space="preserve"> Index!R$81</f>
        <v>1.200955460269993</v>
      </c>
      <c r="S756" s="47">
        <f xml:space="preserve"> Index!S$81</f>
        <v>1.2249745694753928</v>
      </c>
      <c r="T756" s="47">
        <f xml:space="preserve"> Index!T$81</f>
        <v>1.2494740608649004</v>
      </c>
      <c r="U756" s="47">
        <f xml:space="preserve"> Index!U$81</f>
        <v>1.2744635420821988</v>
      </c>
    </row>
    <row r="757" spans="1:21" ht="12.75" hidden="1" customHeight="1" outlineLevel="2">
      <c r="E757" s="112" t="str">
        <f xml:space="preserve"> Time!E$53</f>
        <v>Forecast period flag</v>
      </c>
      <c r="F757" s="112">
        <f xml:space="preserve"> Time!F$53</f>
        <v>0</v>
      </c>
      <c r="G757" s="112" t="str">
        <f xml:space="preserve"> Time!G$53</f>
        <v>flag</v>
      </c>
      <c r="H757" s="112">
        <f xml:space="preserve"> Time!H$53</f>
        <v>10</v>
      </c>
      <c r="I757" s="112">
        <f xml:space="preserve"> Time!I$53</f>
        <v>0</v>
      </c>
      <c r="J757" s="112">
        <f xml:space="preserve"> Time!J$53</f>
        <v>0</v>
      </c>
      <c r="K757" s="112">
        <f xml:space="preserve"> Time!K$53</f>
        <v>0</v>
      </c>
      <c r="L757" s="112">
        <f xml:space="preserve"> Time!L$53</f>
        <v>1</v>
      </c>
      <c r="M757" s="112">
        <f xml:space="preserve"> Time!M$53</f>
        <v>1</v>
      </c>
      <c r="N757" s="112">
        <f xml:space="preserve"> Time!N$53</f>
        <v>1</v>
      </c>
      <c r="O757" s="112">
        <f xml:space="preserve"> Time!O$53</f>
        <v>1</v>
      </c>
      <c r="P757" s="112">
        <f xml:space="preserve"> Time!P$53</f>
        <v>1</v>
      </c>
      <c r="Q757" s="112">
        <f xml:space="preserve"> Time!Q$53</f>
        <v>1</v>
      </c>
      <c r="R757" s="112">
        <f xml:space="preserve"> Time!R$53</f>
        <v>1</v>
      </c>
      <c r="S757" s="112">
        <f xml:space="preserve"> Time!S$53</f>
        <v>1</v>
      </c>
      <c r="T757" s="112">
        <f xml:space="preserve"> Time!T$53</f>
        <v>1</v>
      </c>
      <c r="U757" s="112">
        <f xml:space="preserve"> Time!U$53</f>
        <v>1</v>
      </c>
    </row>
    <row r="758" spans="1:21" ht="12.75" hidden="1" customHeight="1" outlineLevel="2">
      <c r="A758" s="1117"/>
      <c r="B758" s="1117"/>
      <c r="C758" s="1118"/>
      <c r="D758" s="1283"/>
      <c r="E758" s="126" t="s">
        <v>5562</v>
      </c>
      <c r="F758" s="126"/>
      <c r="G758" s="126" t="s">
        <v>1616</v>
      </c>
      <c r="H758" s="126">
        <f xml:space="preserve"> SUM(J758:U758)</f>
        <v>1357.709740823984</v>
      </c>
      <c r="I758" s="126"/>
      <c r="J758" s="126">
        <f t="shared" ref="J758:U758" si="304" xml:space="preserve"> $F753 * J755 * J757 * IF($F754 = 0, 0, J756 / $F754)</f>
        <v>0</v>
      </c>
      <c r="K758" s="126">
        <f t="shared" si="304"/>
        <v>0</v>
      </c>
      <c r="L758" s="126">
        <f t="shared" si="304"/>
        <v>119.09355731788364</v>
      </c>
      <c r="M758" s="126">
        <f t="shared" si="304"/>
        <v>121.4754284642413</v>
      </c>
      <c r="N758" s="126">
        <f t="shared" si="304"/>
        <v>123.90493703352615</v>
      </c>
      <c r="O758" s="126">
        <f t="shared" si="304"/>
        <v>126.38303577419668</v>
      </c>
      <c r="P758" s="126">
        <f t="shared" si="304"/>
        <v>128.91069648968062</v>
      </c>
      <c r="Q758" s="126">
        <f t="shared" si="304"/>
        <v>141.80176613864867</v>
      </c>
      <c r="R758" s="126">
        <f t="shared" si="304"/>
        <v>144.63780146142165</v>
      </c>
      <c r="S758" s="126">
        <f t="shared" si="304"/>
        <v>147.53055749065007</v>
      </c>
      <c r="T758" s="126">
        <f t="shared" si="304"/>
        <v>150.48116864046304</v>
      </c>
      <c r="U758" s="126">
        <f t="shared" si="304"/>
        <v>153.49079201327234</v>
      </c>
    </row>
    <row r="759" spans="1:21" ht="12.75" hidden="1" customHeight="1" outlineLevel="2">
      <c r="L759" s="11"/>
    </row>
    <row r="760" spans="1:21" ht="12.75" hidden="1" customHeight="1" outlineLevel="2">
      <c r="C760" s="50" t="s">
        <v>4626</v>
      </c>
      <c r="D760" s="147"/>
    </row>
    <row r="761" spans="1:21" ht="12.75" hidden="1" customHeight="1" outlineLevel="2">
      <c r="A761" s="1117"/>
      <c r="B761" s="1117"/>
      <c r="C761" s="1118"/>
      <c r="D761" s="1283"/>
      <c r="E761" s="1119" t="str">
        <f t="shared" ref="E761:U761" si="305" xml:space="preserve"> E$793</f>
        <v>RCV CPI(H) bf balance BEG - WWN - nominal</v>
      </c>
      <c r="F761" s="1119">
        <f t="shared" si="305"/>
        <v>0</v>
      </c>
      <c r="G761" s="1119" t="str">
        <f t="shared" si="305"/>
        <v>£m</v>
      </c>
      <c r="H761" s="1119">
        <f t="shared" si="305"/>
        <v>0</v>
      </c>
      <c r="I761" s="1119">
        <f t="shared" si="305"/>
        <v>0</v>
      </c>
      <c r="J761" s="1119">
        <f t="shared" si="305"/>
        <v>0</v>
      </c>
      <c r="K761" s="1119">
        <f t="shared" si="305"/>
        <v>0</v>
      </c>
      <c r="L761" s="1119">
        <f t="shared" si="305"/>
        <v>2289.3801868105274</v>
      </c>
      <c r="M761" s="1119">
        <f t="shared" si="305"/>
        <v>2216.0742332288551</v>
      </c>
      <c r="N761" s="1119">
        <f t="shared" si="305"/>
        <v>2145.1155362808668</v>
      </c>
      <c r="O761" s="1119">
        <f t="shared" si="305"/>
        <v>2076.428936809154</v>
      </c>
      <c r="P761" s="1119">
        <f t="shared" si="305"/>
        <v>2009.941682252525</v>
      </c>
      <c r="Q761" s="1119">
        <f t="shared" si="305"/>
        <v>2548.2449466547832</v>
      </c>
      <c r="R761" s="1119">
        <f t="shared" si="305"/>
        <v>2456.2533040805451</v>
      </c>
      <c r="S761" s="1119">
        <f t="shared" si="305"/>
        <v>2367.5825598032375</v>
      </c>
      <c r="T761" s="1119">
        <f t="shared" si="305"/>
        <v>2282.1128293943407</v>
      </c>
      <c r="U761" s="1119">
        <f t="shared" si="305"/>
        <v>2199.7285562532047</v>
      </c>
    </row>
    <row r="762" spans="1:21" ht="12.75" hidden="1" customHeight="1" outlineLevel="2">
      <c r="A762" s="1117"/>
      <c r="B762" s="1117"/>
      <c r="C762" s="1118"/>
      <c r="D762" s="1283"/>
      <c r="E762" s="126" t="str">
        <f t="shared" ref="E762:U762" si="306" xml:space="preserve"> E$740</f>
        <v>Indexation on RCV - CPI(H) bf balance - WWN - nominal</v>
      </c>
      <c r="F762" s="126">
        <f t="shared" si="306"/>
        <v>0</v>
      </c>
      <c r="G762" s="126" t="str">
        <f t="shared" si="306"/>
        <v>£m</v>
      </c>
      <c r="H762" s="126">
        <f t="shared" si="306"/>
        <v>451.81725543136162</v>
      </c>
      <c r="I762" s="126">
        <f t="shared" si="306"/>
        <v>0</v>
      </c>
      <c r="J762" s="126">
        <f t="shared" si="306"/>
        <v>0</v>
      </c>
      <c r="K762" s="126">
        <f t="shared" si="306"/>
        <v>0</v>
      </c>
      <c r="L762" s="126">
        <f t="shared" si="306"/>
        <v>45.787603736211096</v>
      </c>
      <c r="M762" s="126">
        <f t="shared" si="306"/>
        <v>44.321484664577142</v>
      </c>
      <c r="N762" s="126">
        <f t="shared" si="306"/>
        <v>42.902310725617852</v>
      </c>
      <c r="O762" s="126">
        <f t="shared" si="306"/>
        <v>41.528578736183121</v>
      </c>
      <c r="P762" s="126">
        <f t="shared" si="306"/>
        <v>40.198833645050534</v>
      </c>
      <c r="Q762" s="126">
        <f t="shared" si="306"/>
        <v>50.964898933095142</v>
      </c>
      <c r="R762" s="126">
        <f t="shared" si="306"/>
        <v>49.125066081610946</v>
      </c>
      <c r="S762" s="126">
        <f t="shared" si="306"/>
        <v>47.351651196064793</v>
      </c>
      <c r="T762" s="126">
        <f t="shared" si="306"/>
        <v>45.642256587886351</v>
      </c>
      <c r="U762" s="126">
        <f t="shared" si="306"/>
        <v>43.994571125064624</v>
      </c>
    </row>
    <row r="763" spans="1:21" ht="13" hidden="1" outlineLevel="2">
      <c r="A763" s="41"/>
      <c r="B763" s="41"/>
      <c r="C763" s="43"/>
      <c r="D763" s="1112"/>
      <c r="E763" s="47" t="str">
        <f xml:space="preserve"> InpActive!E$657</f>
        <v>Run-off rate - CPI(H) - active - WWN</v>
      </c>
      <c r="F763" s="47">
        <f xml:space="preserve"> InpActive!F$657</f>
        <v>0</v>
      </c>
      <c r="G763" s="47" t="str">
        <f xml:space="preserve"> InpActive!G$657</f>
        <v>%</v>
      </c>
      <c r="H763" s="47">
        <f xml:space="preserve"> InpActive!H$657</f>
        <v>0</v>
      </c>
      <c r="I763" s="47">
        <f xml:space="preserve"> InpActive!I$657</f>
        <v>0</v>
      </c>
      <c r="J763" s="47">
        <f xml:space="preserve"> InpActive!J$657</f>
        <v>0</v>
      </c>
      <c r="K763" s="47">
        <f xml:space="preserve"> InpActive!K$657</f>
        <v>0</v>
      </c>
      <c r="L763" s="47">
        <f xml:space="preserve"> InpActive!L$657</f>
        <v>5.099999999999999E-2</v>
      </c>
      <c r="M763" s="47">
        <f xml:space="preserve"> InpActive!M$657</f>
        <v>5.099999999999999E-2</v>
      </c>
      <c r="N763" s="47">
        <f xml:space="preserve"> InpActive!N$657</f>
        <v>5.099999999999999E-2</v>
      </c>
      <c r="O763" s="47">
        <f xml:space="preserve"> InpActive!O$657</f>
        <v>5.099999999999999E-2</v>
      </c>
      <c r="P763" s="47">
        <f xml:space="preserve"> InpActive!P$657</f>
        <v>5.099999999999999E-2</v>
      </c>
      <c r="Q763" s="47">
        <f xml:space="preserve"> InpActive!Q$657</f>
        <v>5.4999999999999993E-2</v>
      </c>
      <c r="R763" s="47">
        <f xml:space="preserve"> InpActive!R$657</f>
        <v>5.5E-2</v>
      </c>
      <c r="S763" s="47">
        <f xml:space="preserve"> InpActive!S$657</f>
        <v>5.5E-2</v>
      </c>
      <c r="T763" s="47">
        <f xml:space="preserve"> InpActive!T$657</f>
        <v>5.5E-2</v>
      </c>
      <c r="U763" s="47">
        <f xml:space="preserve"> InpActive!U$657</f>
        <v>5.5E-2</v>
      </c>
    </row>
    <row r="764" spans="1:21" ht="12.75" hidden="1" customHeight="1" outlineLevel="2">
      <c r="E764" s="112" t="str">
        <f xml:space="preserve"> Time!E$53</f>
        <v>Forecast period flag</v>
      </c>
      <c r="F764" s="112">
        <f xml:space="preserve"> Time!F$53</f>
        <v>0</v>
      </c>
      <c r="G764" s="112" t="str">
        <f xml:space="preserve"> Time!G$53</f>
        <v>flag</v>
      </c>
      <c r="H764" s="112">
        <f xml:space="preserve"> Time!H$53</f>
        <v>10</v>
      </c>
      <c r="I764" s="112">
        <f xml:space="preserve"> Time!I$53</f>
        <v>0</v>
      </c>
      <c r="J764" s="112">
        <f xml:space="preserve"> Time!J$53</f>
        <v>0</v>
      </c>
      <c r="K764" s="112">
        <f xml:space="preserve"> Time!K$53</f>
        <v>0</v>
      </c>
      <c r="L764" s="112">
        <f xml:space="preserve"> Time!L$53</f>
        <v>1</v>
      </c>
      <c r="M764" s="112">
        <f xml:space="preserve"> Time!M$53</f>
        <v>1</v>
      </c>
      <c r="N764" s="112">
        <f xml:space="preserve"> Time!N$53</f>
        <v>1</v>
      </c>
      <c r="O764" s="112">
        <f xml:space="preserve"> Time!O$53</f>
        <v>1</v>
      </c>
      <c r="P764" s="112">
        <f xml:space="preserve"> Time!P$53</f>
        <v>1</v>
      </c>
      <c r="Q764" s="112">
        <f xml:space="preserve"> Time!Q$53</f>
        <v>1</v>
      </c>
      <c r="R764" s="112">
        <f xml:space="preserve"> Time!R$53</f>
        <v>1</v>
      </c>
      <c r="S764" s="112">
        <f xml:space="preserve"> Time!S$53</f>
        <v>1</v>
      </c>
      <c r="T764" s="112">
        <f xml:space="preserve"> Time!T$53</f>
        <v>1</v>
      </c>
      <c r="U764" s="112">
        <f xml:space="preserve"> Time!U$53</f>
        <v>1</v>
      </c>
    </row>
    <row r="765" spans="1:21" ht="12.75" hidden="1" customHeight="1" outlineLevel="2">
      <c r="A765" s="1117"/>
      <c r="B765" s="1117"/>
      <c r="C765" s="1118"/>
      <c r="D765" s="1283"/>
      <c r="E765" s="126" t="s">
        <v>5563</v>
      </c>
      <c r="F765" s="126"/>
      <c r="G765" s="126" t="s">
        <v>1616</v>
      </c>
      <c r="H765" s="126">
        <f xml:space="preserve"> SUM(J765:U765)</f>
        <v>1223.5406839374086</v>
      </c>
      <c r="I765" s="126"/>
      <c r="J765" s="126">
        <f t="shared" ref="J765:U765" si="307" xml:space="preserve"> MIN(SUM(J761:J762), SUM(J761:J762) * J763) * J764</f>
        <v>0</v>
      </c>
      <c r="K765" s="126">
        <f t="shared" si="307"/>
        <v>0</v>
      </c>
      <c r="L765" s="126">
        <f t="shared" si="307"/>
        <v>119.09355731788365</v>
      </c>
      <c r="M765" s="126">
        <f t="shared" si="307"/>
        <v>115.280181612565</v>
      </c>
      <c r="N765" s="126">
        <f t="shared" si="307"/>
        <v>111.5889101973307</v>
      </c>
      <c r="O765" s="126">
        <f t="shared" si="307"/>
        <v>108.01583329281218</v>
      </c>
      <c r="P765" s="126">
        <f t="shared" si="307"/>
        <v>104.55716631077632</v>
      </c>
      <c r="Q765" s="126">
        <f t="shared" si="307"/>
        <v>142.9565415073333</v>
      </c>
      <c r="R765" s="126">
        <f t="shared" si="307"/>
        <v>137.79581035891857</v>
      </c>
      <c r="S765" s="126">
        <f t="shared" si="307"/>
        <v>132.82138160496163</v>
      </c>
      <c r="T765" s="126">
        <f t="shared" si="307"/>
        <v>128.02652972902249</v>
      </c>
      <c r="U765" s="126">
        <f t="shared" si="307"/>
        <v>123.40477200580483</v>
      </c>
    </row>
    <row r="766" spans="1:21" ht="12.75" hidden="1" customHeight="1" outlineLevel="2"/>
    <row r="767" spans="1:21" ht="12.75" hidden="1" customHeight="1" outlineLevel="2">
      <c r="C767" s="50" t="s">
        <v>4628</v>
      </c>
    </row>
    <row r="768" spans="1:21" s="296" customFormat="1" ht="12.75" hidden="1" customHeight="1" outlineLevel="2">
      <c r="A768" s="294"/>
      <c r="B768" s="294"/>
      <c r="C768" s="295"/>
      <c r="D768" s="1308"/>
      <c r="E768" s="47" t="str">
        <f xml:space="preserve"> InpActive!E$650</f>
        <v>Proportion of RCV to CPI(H) - WWN</v>
      </c>
      <c r="F768" s="47">
        <f xml:space="preserve"> InpActive!F$650</f>
        <v>0.5</v>
      </c>
      <c r="G768" s="47" t="str">
        <f xml:space="preserve"> InpActive!G$650</f>
        <v>%</v>
      </c>
      <c r="H768" s="236"/>
      <c r="I768" s="236"/>
      <c r="J768" s="236"/>
      <c r="K768" s="236"/>
      <c r="L768" s="236"/>
      <c r="M768" s="236"/>
      <c r="N768" s="236"/>
      <c r="O768" s="236"/>
      <c r="P768" s="236"/>
      <c r="Q768" s="236"/>
      <c r="R768" s="236"/>
      <c r="S768" s="236"/>
      <c r="T768" s="236"/>
      <c r="U768" s="236"/>
    </row>
    <row r="769" spans="1:21" ht="12.75" hidden="1" customHeight="1" outlineLevel="2">
      <c r="A769" s="1117"/>
      <c r="B769" s="1117"/>
      <c r="C769" s="1118"/>
      <c r="D769" s="1290"/>
      <c r="E769" s="1104" t="str">
        <f xml:space="preserve"> InpActive!E$661</f>
        <v>Opening RCV Depreciation adjustment - WWN - real</v>
      </c>
      <c r="F769" s="1104">
        <f xml:space="preserve"> InpActive!F$661</f>
        <v>0</v>
      </c>
      <c r="G769" s="1104" t="str">
        <f xml:space="preserve"> InpActive!G$661</f>
        <v>£m</v>
      </c>
      <c r="H769" s="1104">
        <f xml:space="preserve"> InpActive!H$661</f>
        <v>0</v>
      </c>
      <c r="I769" s="1104">
        <f xml:space="preserve"> InpActive!I$661</f>
        <v>0</v>
      </c>
      <c r="J769" s="1104" t="str">
        <f xml:space="preserve"> InpActive!J$661</f>
        <v>na</v>
      </c>
      <c r="K769" s="1104" t="str">
        <f xml:space="preserve"> InpActive!K$661</f>
        <v>na</v>
      </c>
      <c r="L769" s="1104" t="str">
        <f xml:space="preserve"> InpActive!L$661</f>
        <v>na</v>
      </c>
      <c r="M769" s="1104" t="str">
        <f xml:space="preserve"> InpActive!M$661</f>
        <v>na</v>
      </c>
      <c r="N769" s="1104" t="str">
        <f xml:space="preserve"> InpActive!N$661</f>
        <v>na</v>
      </c>
      <c r="O769" s="1104" t="str">
        <f xml:space="preserve"> InpActive!O$661</f>
        <v>na</v>
      </c>
      <c r="P769" s="1104" t="str">
        <f xml:space="preserve"> InpActive!P$661</f>
        <v>na</v>
      </c>
      <c r="Q769" s="1104" t="str">
        <f xml:space="preserve"> InpActive!Q$661</f>
        <v>na</v>
      </c>
      <c r="R769" s="1104" t="str">
        <f xml:space="preserve"> InpActive!R$661</f>
        <v>na</v>
      </c>
      <c r="S769" s="1104" t="str">
        <f xml:space="preserve"> InpActive!S$661</f>
        <v>na</v>
      </c>
      <c r="T769" s="1104" t="str">
        <f xml:space="preserve"> InpActive!T$661</f>
        <v>na</v>
      </c>
      <c r="U769" s="1104" t="str">
        <f xml:space="preserve"> InpActive!U$661</f>
        <v>na</v>
      </c>
    </row>
    <row r="770" spans="1:21" ht="12.75" hidden="1" customHeight="1" outlineLevel="2">
      <c r="D770" s="1291"/>
      <c r="E770" s="47" t="str">
        <f xml:space="preserve"> Index!E$81</f>
        <v>CPI(H): Fin year average - inflate from base year 2017-18 average</v>
      </c>
      <c r="F770" s="47">
        <f xml:space="preserve"> Index!F$81</f>
        <v>0</v>
      </c>
      <c r="G770" s="47" t="str">
        <f xml:space="preserve"> Index!G$81</f>
        <v>%</v>
      </c>
      <c r="H770" s="47">
        <f xml:space="preserve"> Index!H$81</f>
        <v>0</v>
      </c>
      <c r="I770" s="47">
        <f xml:space="preserve"> Index!I$81</f>
        <v>0</v>
      </c>
      <c r="J770" s="47">
        <f xml:space="preserve"> Index!J$81</f>
        <v>1.0240000000000002</v>
      </c>
      <c r="K770" s="47">
        <f xml:space="preserve"> Index!K$81</f>
        <v>1.045504</v>
      </c>
      <c r="L770" s="47">
        <f xml:space="preserve"> Index!L$81</f>
        <v>1.0664140800000002</v>
      </c>
      <c r="M770" s="47">
        <f xml:space="preserve"> Index!M$81</f>
        <v>1.0877423616000002</v>
      </c>
      <c r="N770" s="47">
        <f xml:space="preserve"> Index!N$81</f>
        <v>1.1094972088320003</v>
      </c>
      <c r="O770" s="47">
        <f xml:space="preserve"> Index!O$81</f>
        <v>1.1316871530086403</v>
      </c>
      <c r="P770" s="47">
        <f xml:space="preserve"> Index!P$81</f>
        <v>1.1543208960688132</v>
      </c>
      <c r="Q770" s="47">
        <f xml:space="preserve"> Index!Q$81</f>
        <v>1.1774073139901893</v>
      </c>
      <c r="R770" s="47">
        <f xml:space="preserve"> Index!R$81</f>
        <v>1.200955460269993</v>
      </c>
      <c r="S770" s="47">
        <f xml:space="preserve"> Index!S$81</f>
        <v>1.2249745694753928</v>
      </c>
      <c r="T770" s="47">
        <f xml:space="preserve"> Index!T$81</f>
        <v>1.2494740608649004</v>
      </c>
      <c r="U770" s="47">
        <f xml:space="preserve"> Index!U$81</f>
        <v>1.2744635420821988</v>
      </c>
    </row>
    <row r="771" spans="1:21" ht="12.75" hidden="1" customHeight="1" outlineLevel="2">
      <c r="E771" s="112" t="str">
        <f xml:space="preserve"> Time!E$53</f>
        <v>Forecast period flag</v>
      </c>
      <c r="F771" s="112">
        <f xml:space="preserve"> Time!F$53</f>
        <v>0</v>
      </c>
      <c r="G771" s="112" t="str">
        <f xml:space="preserve"> Time!G$53</f>
        <v>flag</v>
      </c>
      <c r="H771" s="112">
        <f xml:space="preserve"> Time!H$53</f>
        <v>10</v>
      </c>
      <c r="I771" s="112">
        <f xml:space="preserve"> Time!I$53</f>
        <v>0</v>
      </c>
      <c r="J771" s="112">
        <f xml:space="preserve"> Time!J$53</f>
        <v>0</v>
      </c>
      <c r="K771" s="112">
        <f xml:space="preserve"> Time!K$53</f>
        <v>0</v>
      </c>
      <c r="L771" s="112">
        <f xml:space="preserve"> Time!L$53</f>
        <v>1</v>
      </c>
      <c r="M771" s="112">
        <f xml:space="preserve"> Time!M$53</f>
        <v>1</v>
      </c>
      <c r="N771" s="112">
        <f xml:space="preserve"> Time!N$53</f>
        <v>1</v>
      </c>
      <c r="O771" s="112">
        <f xml:space="preserve"> Time!O$53</f>
        <v>1</v>
      </c>
      <c r="P771" s="112">
        <f xml:space="preserve"> Time!P$53</f>
        <v>1</v>
      </c>
      <c r="Q771" s="112">
        <f xml:space="preserve"> Time!Q$53</f>
        <v>1</v>
      </c>
      <c r="R771" s="112">
        <f xml:space="preserve"> Time!R$53</f>
        <v>1</v>
      </c>
      <c r="S771" s="112">
        <f xml:space="preserve"> Time!S$53</f>
        <v>1</v>
      </c>
      <c r="T771" s="112">
        <f xml:space="preserve"> Time!T$53</f>
        <v>1</v>
      </c>
      <c r="U771" s="112">
        <f xml:space="preserve"> Time!U$53</f>
        <v>1</v>
      </c>
    </row>
    <row r="772" spans="1:21" ht="12.75" hidden="1" customHeight="1" outlineLevel="2">
      <c r="A772" s="1117"/>
      <c r="B772" s="1117"/>
      <c r="C772" s="1118"/>
      <c r="D772" s="1283"/>
      <c r="E772" s="126" t="s">
        <v>5564</v>
      </c>
      <c r="F772" s="126"/>
      <c r="G772" s="126" t="s">
        <v>1616</v>
      </c>
      <c r="H772" s="126">
        <f xml:space="preserve"> SUM(J772:U772)</f>
        <v>0</v>
      </c>
      <c r="I772" s="126"/>
      <c r="J772" s="126">
        <f t="shared" ref="J772:U772" si="308" xml:space="preserve"> IF(J769 = "na", 0, $F768 * J769 * J770) * J771</f>
        <v>0</v>
      </c>
      <c r="K772" s="126">
        <f t="shared" si="308"/>
        <v>0</v>
      </c>
      <c r="L772" s="126">
        <f t="shared" si="308"/>
        <v>0</v>
      </c>
      <c r="M772" s="126">
        <f t="shared" si="308"/>
        <v>0</v>
      </c>
      <c r="N772" s="126">
        <f t="shared" si="308"/>
        <v>0</v>
      </c>
      <c r="O772" s="126">
        <f t="shared" si="308"/>
        <v>0</v>
      </c>
      <c r="P772" s="126">
        <f t="shared" si="308"/>
        <v>0</v>
      </c>
      <c r="Q772" s="126">
        <f t="shared" si="308"/>
        <v>0</v>
      </c>
      <c r="R772" s="126">
        <f t="shared" si="308"/>
        <v>0</v>
      </c>
      <c r="S772" s="126">
        <f t="shared" si="308"/>
        <v>0</v>
      </c>
      <c r="T772" s="126">
        <f t="shared" si="308"/>
        <v>0</v>
      </c>
      <c r="U772" s="126">
        <f t="shared" si="308"/>
        <v>0</v>
      </c>
    </row>
    <row r="773" spans="1:21" ht="12.75" hidden="1" customHeight="1" outlineLevel="2"/>
    <row r="774" spans="1:21" ht="12.75" hidden="1" customHeight="1" outlineLevel="2">
      <c r="C774" s="50" t="s">
        <v>4630</v>
      </c>
    </row>
    <row r="775" spans="1:21" ht="12.75" hidden="1" customHeight="1" outlineLevel="2">
      <c r="E775" s="134" t="str">
        <f xml:space="preserve"> InpActive!E$665</f>
        <v>Method used to apply run off rate (straight line or reducing balance) ~ wastewater network plus CPI(H) linked</v>
      </c>
      <c r="F775" s="134" t="str">
        <f xml:space="preserve"> InpActive!F$665</f>
        <v>Reducing balance</v>
      </c>
      <c r="G775" s="134" t="str">
        <f xml:space="preserve"> InpActive!G$665</f>
        <v>switch</v>
      </c>
    </row>
    <row r="776" spans="1:21" ht="12.75" hidden="1" customHeight="1" outlineLevel="2">
      <c r="E776" s="6" t="s">
        <v>5565</v>
      </c>
      <c r="F776" s="6">
        <f xml:space="preserve"> IF(F775 = "Straight line", 1, 2)</f>
        <v>2</v>
      </c>
      <c r="G776" s="6" t="s">
        <v>4632</v>
      </c>
    </row>
    <row r="777" spans="1:21" ht="12.75" hidden="1" customHeight="1" outlineLevel="2"/>
    <row r="778" spans="1:21" ht="12.75" hidden="1" customHeight="1" outlineLevel="2">
      <c r="E778" s="6" t="str">
        <f xml:space="preserve"> E$776</f>
        <v>Depreciation method selector - CPI(H) linked - WWN</v>
      </c>
      <c r="F778" s="6">
        <f xml:space="preserve"> F$776</f>
        <v>2</v>
      </c>
      <c r="G778" s="6" t="str">
        <f xml:space="preserve"> G$776</f>
        <v>1 = Straight line, 2 = Reducing balance</v>
      </c>
    </row>
    <row r="779" spans="1:21" ht="12.75" hidden="1" customHeight="1" outlineLevel="2">
      <c r="A779" s="1117"/>
      <c r="B779" s="1117"/>
      <c r="C779" s="1118"/>
      <c r="D779" s="1283"/>
      <c r="E779" s="126" t="str">
        <f t="shared" ref="E779:U779" si="309" xml:space="preserve"> E$758</f>
        <v>RCV CPI(H) bf depreciation - SLM - WWN - nominal</v>
      </c>
      <c r="F779" s="126">
        <f t="shared" si="309"/>
        <v>0</v>
      </c>
      <c r="G779" s="126" t="str">
        <f t="shared" si="309"/>
        <v>£m</v>
      </c>
      <c r="H779" s="126">
        <f t="shared" si="309"/>
        <v>1357.709740823984</v>
      </c>
      <c r="I779" s="126">
        <f t="shared" si="309"/>
        <v>0</v>
      </c>
      <c r="J779" s="126">
        <f t="shared" si="309"/>
        <v>0</v>
      </c>
      <c r="K779" s="126">
        <f t="shared" si="309"/>
        <v>0</v>
      </c>
      <c r="L779" s="126">
        <f t="shared" si="309"/>
        <v>119.09355731788364</v>
      </c>
      <c r="M779" s="126">
        <f t="shared" si="309"/>
        <v>121.4754284642413</v>
      </c>
      <c r="N779" s="126">
        <f t="shared" si="309"/>
        <v>123.90493703352615</v>
      </c>
      <c r="O779" s="126">
        <f t="shared" si="309"/>
        <v>126.38303577419668</v>
      </c>
      <c r="P779" s="126">
        <f t="shared" si="309"/>
        <v>128.91069648968062</v>
      </c>
      <c r="Q779" s="126">
        <f t="shared" si="309"/>
        <v>141.80176613864867</v>
      </c>
      <c r="R779" s="126">
        <f t="shared" si="309"/>
        <v>144.63780146142165</v>
      </c>
      <c r="S779" s="126">
        <f t="shared" si="309"/>
        <v>147.53055749065007</v>
      </c>
      <c r="T779" s="126">
        <f t="shared" si="309"/>
        <v>150.48116864046304</v>
      </c>
      <c r="U779" s="126">
        <f t="shared" si="309"/>
        <v>153.49079201327234</v>
      </c>
    </row>
    <row r="780" spans="1:21" ht="12.75" hidden="1" customHeight="1" outlineLevel="2">
      <c r="A780" s="1117"/>
      <c r="B780" s="1117"/>
      <c r="C780" s="1118"/>
      <c r="D780" s="1283"/>
      <c r="E780" s="126" t="str">
        <f t="shared" ref="E780:U780" si="310" xml:space="preserve"> E$765</f>
        <v>RCV CPI(H) bf depreciation - WDV - WWN - nominal</v>
      </c>
      <c r="F780" s="126">
        <f t="shared" si="310"/>
        <v>0</v>
      </c>
      <c r="G780" s="126" t="str">
        <f t="shared" si="310"/>
        <v>£m</v>
      </c>
      <c r="H780" s="126">
        <f t="shared" si="310"/>
        <v>1223.5406839374086</v>
      </c>
      <c r="I780" s="126">
        <f t="shared" si="310"/>
        <v>0</v>
      </c>
      <c r="J780" s="126">
        <f t="shared" si="310"/>
        <v>0</v>
      </c>
      <c r="K780" s="126">
        <f t="shared" si="310"/>
        <v>0</v>
      </c>
      <c r="L780" s="126">
        <f t="shared" si="310"/>
        <v>119.09355731788365</v>
      </c>
      <c r="M780" s="126">
        <f t="shared" si="310"/>
        <v>115.280181612565</v>
      </c>
      <c r="N780" s="126">
        <f t="shared" si="310"/>
        <v>111.5889101973307</v>
      </c>
      <c r="O780" s="126">
        <f t="shared" si="310"/>
        <v>108.01583329281218</v>
      </c>
      <c r="P780" s="126">
        <f t="shared" si="310"/>
        <v>104.55716631077632</v>
      </c>
      <c r="Q780" s="126">
        <f t="shared" si="310"/>
        <v>142.9565415073333</v>
      </c>
      <c r="R780" s="126">
        <f t="shared" si="310"/>
        <v>137.79581035891857</v>
      </c>
      <c r="S780" s="126">
        <f t="shared" si="310"/>
        <v>132.82138160496163</v>
      </c>
      <c r="T780" s="126">
        <f t="shared" si="310"/>
        <v>128.02652972902249</v>
      </c>
      <c r="U780" s="126">
        <f t="shared" si="310"/>
        <v>123.40477200580483</v>
      </c>
    </row>
    <row r="781" spans="1:21" ht="12.75" hidden="1" customHeight="1" outlineLevel="2">
      <c r="A781" s="1117"/>
      <c r="B781" s="1117"/>
      <c r="C781" s="1118"/>
      <c r="D781" s="1283"/>
      <c r="E781" s="126" t="s">
        <v>5566</v>
      </c>
      <c r="F781" s="126"/>
      <c r="G781" s="126" t="s">
        <v>1616</v>
      </c>
      <c r="H781" s="126">
        <f xml:space="preserve"> SUM(J781:U781)</f>
        <v>1223.5406839374086</v>
      </c>
      <c r="I781" s="126"/>
      <c r="J781" s="126">
        <f t="shared" ref="J781:U781" si="311" xml:space="preserve"> INDEX(J779:J780, $F778)</f>
        <v>0</v>
      </c>
      <c r="K781" s="126">
        <f t="shared" si="311"/>
        <v>0</v>
      </c>
      <c r="L781" s="126">
        <f t="shared" si="311"/>
        <v>119.09355731788365</v>
      </c>
      <c r="M781" s="126">
        <f t="shared" si="311"/>
        <v>115.280181612565</v>
      </c>
      <c r="N781" s="126">
        <f t="shared" si="311"/>
        <v>111.5889101973307</v>
      </c>
      <c r="O781" s="126">
        <f t="shared" si="311"/>
        <v>108.01583329281218</v>
      </c>
      <c r="P781" s="126">
        <f t="shared" si="311"/>
        <v>104.55716631077632</v>
      </c>
      <c r="Q781" s="126">
        <f t="shared" si="311"/>
        <v>142.9565415073333</v>
      </c>
      <c r="R781" s="126">
        <f t="shared" si="311"/>
        <v>137.79581035891857</v>
      </c>
      <c r="S781" s="126">
        <f t="shared" si="311"/>
        <v>132.82138160496163</v>
      </c>
      <c r="T781" s="126">
        <f t="shared" si="311"/>
        <v>128.02652972902249</v>
      </c>
      <c r="U781" s="126">
        <f t="shared" si="311"/>
        <v>123.40477200580483</v>
      </c>
    </row>
    <row r="782" spans="1:21" ht="12.75" hidden="1" customHeight="1" outlineLevel="2">
      <c r="E782" s="108"/>
      <c r="F782" s="108"/>
      <c r="G782" s="108"/>
      <c r="H782" s="108"/>
      <c r="I782" s="108"/>
      <c r="J782" s="108"/>
      <c r="K782" s="108"/>
      <c r="L782" s="108"/>
      <c r="M782" s="108"/>
      <c r="N782" s="108"/>
      <c r="O782" s="108"/>
      <c r="P782" s="108"/>
      <c r="Q782" s="108"/>
      <c r="R782" s="108"/>
      <c r="S782" s="108"/>
      <c r="T782" s="108"/>
      <c r="U782" s="108"/>
    </row>
    <row r="783" spans="1:21" ht="12.75" hidden="1" customHeight="1" outlineLevel="2">
      <c r="A783" s="1117"/>
      <c r="B783" s="1117"/>
      <c r="C783" s="1118"/>
      <c r="D783" s="1283"/>
      <c r="E783" s="126" t="str">
        <f t="shared" ref="E783:U783" si="312" xml:space="preserve"> E$781</f>
        <v>RCV CPI(H) bf depreciation selected - WWN - nominal</v>
      </c>
      <c r="F783" s="126">
        <f t="shared" si="312"/>
        <v>0</v>
      </c>
      <c r="G783" s="126" t="str">
        <f t="shared" si="312"/>
        <v>£m</v>
      </c>
      <c r="H783" s="126">
        <f t="shared" si="312"/>
        <v>1223.5406839374086</v>
      </c>
      <c r="I783" s="126">
        <f t="shared" si="312"/>
        <v>0</v>
      </c>
      <c r="J783" s="126">
        <f t="shared" si="312"/>
        <v>0</v>
      </c>
      <c r="K783" s="126">
        <f t="shared" si="312"/>
        <v>0</v>
      </c>
      <c r="L783" s="126">
        <f t="shared" si="312"/>
        <v>119.09355731788365</v>
      </c>
      <c r="M783" s="126">
        <f t="shared" si="312"/>
        <v>115.280181612565</v>
      </c>
      <c r="N783" s="126">
        <f t="shared" si="312"/>
        <v>111.5889101973307</v>
      </c>
      <c r="O783" s="126">
        <f t="shared" si="312"/>
        <v>108.01583329281218</v>
      </c>
      <c r="P783" s="126">
        <f t="shared" si="312"/>
        <v>104.55716631077632</v>
      </c>
      <c r="Q783" s="126">
        <f t="shared" si="312"/>
        <v>142.9565415073333</v>
      </c>
      <c r="R783" s="126">
        <f t="shared" si="312"/>
        <v>137.79581035891857</v>
      </c>
      <c r="S783" s="126">
        <f t="shared" si="312"/>
        <v>132.82138160496163</v>
      </c>
      <c r="T783" s="126">
        <f t="shared" si="312"/>
        <v>128.02652972902249</v>
      </c>
      <c r="U783" s="126">
        <f t="shared" si="312"/>
        <v>123.40477200580483</v>
      </c>
    </row>
    <row r="784" spans="1:21" ht="12.75" hidden="1" customHeight="1" outlineLevel="2">
      <c r="A784" s="1117"/>
      <c r="B784" s="1117"/>
      <c r="C784" s="1118"/>
      <c r="D784" s="1283" t="s">
        <v>4437</v>
      </c>
      <c r="E784" s="126" t="str">
        <f t="shared" ref="E784:U784" si="313" xml:space="preserve"> E$772</f>
        <v>Opening RCV depreciation adjustment - CPI(H) indexed - WWN - nominal</v>
      </c>
      <c r="F784" s="126">
        <f t="shared" si="313"/>
        <v>0</v>
      </c>
      <c r="G784" s="126" t="str">
        <f t="shared" si="313"/>
        <v>£m</v>
      </c>
      <c r="H784" s="126">
        <f t="shared" si="313"/>
        <v>0</v>
      </c>
      <c r="I784" s="126">
        <f t="shared" si="313"/>
        <v>0</v>
      </c>
      <c r="J784" s="126">
        <f t="shared" si="313"/>
        <v>0</v>
      </c>
      <c r="K784" s="126">
        <f t="shared" si="313"/>
        <v>0</v>
      </c>
      <c r="L784" s="126">
        <f t="shared" si="313"/>
        <v>0</v>
      </c>
      <c r="M784" s="126">
        <f t="shared" si="313"/>
        <v>0</v>
      </c>
      <c r="N784" s="126">
        <f t="shared" si="313"/>
        <v>0</v>
      </c>
      <c r="O784" s="126">
        <f t="shared" si="313"/>
        <v>0</v>
      </c>
      <c r="P784" s="126">
        <f t="shared" si="313"/>
        <v>0</v>
      </c>
      <c r="Q784" s="126">
        <f t="shared" si="313"/>
        <v>0</v>
      </c>
      <c r="R784" s="126">
        <f t="shared" si="313"/>
        <v>0</v>
      </c>
      <c r="S784" s="126">
        <f t="shared" si="313"/>
        <v>0</v>
      </c>
      <c r="T784" s="126">
        <f t="shared" si="313"/>
        <v>0</v>
      </c>
      <c r="U784" s="126">
        <f t="shared" si="313"/>
        <v>0</v>
      </c>
    </row>
    <row r="785" spans="1:21" ht="12.75" hidden="1" customHeight="1" outlineLevel="2">
      <c r="A785" s="1117"/>
      <c r="B785" s="1117"/>
      <c r="C785" s="1118"/>
      <c r="D785" s="1283"/>
      <c r="E785" s="1105" t="s">
        <v>5567</v>
      </c>
      <c r="F785" s="1105"/>
      <c r="G785" s="1105" t="s">
        <v>1616</v>
      </c>
      <c r="H785" s="1105">
        <f xml:space="preserve"> SUM(J785:U785)</f>
        <v>1223.5406839374086</v>
      </c>
      <c r="I785" s="1105"/>
      <c r="J785" s="1105">
        <f t="shared" ref="J785:U785" si="314" xml:space="preserve"> J783 - J784</f>
        <v>0</v>
      </c>
      <c r="K785" s="1105">
        <f t="shared" si="314"/>
        <v>0</v>
      </c>
      <c r="L785" s="1105">
        <f t="shared" si="314"/>
        <v>119.09355731788365</v>
      </c>
      <c r="M785" s="1105">
        <f t="shared" si="314"/>
        <v>115.280181612565</v>
      </c>
      <c r="N785" s="1105">
        <f t="shared" si="314"/>
        <v>111.5889101973307</v>
      </c>
      <c r="O785" s="1105">
        <f t="shared" si="314"/>
        <v>108.01583329281218</v>
      </c>
      <c r="P785" s="1105">
        <f t="shared" si="314"/>
        <v>104.55716631077632</v>
      </c>
      <c r="Q785" s="1105">
        <f t="shared" si="314"/>
        <v>142.9565415073333</v>
      </c>
      <c r="R785" s="1105">
        <f t="shared" si="314"/>
        <v>137.79581035891857</v>
      </c>
      <c r="S785" s="1105">
        <f t="shared" si="314"/>
        <v>132.82138160496163</v>
      </c>
      <c r="T785" s="1105">
        <f t="shared" si="314"/>
        <v>128.02652972902249</v>
      </c>
      <c r="U785" s="1105">
        <f t="shared" si="314"/>
        <v>123.40477200580483</v>
      </c>
    </row>
    <row r="786" spans="1:21" ht="12.75" hidden="1" customHeight="1" outlineLevel="2"/>
    <row r="787" spans="1:21" ht="12.75" hidden="1" customHeight="1" outlineLevel="2">
      <c r="B787" s="51" t="s">
        <v>5568</v>
      </c>
      <c r="C787" s="6"/>
    </row>
    <row r="788" spans="1:21" ht="12.75" hidden="1" customHeight="1" outlineLevel="2">
      <c r="A788" s="1130"/>
      <c r="B788" s="1130"/>
      <c r="C788" s="1131"/>
      <c r="D788" s="1286"/>
      <c r="E788" s="1132" t="str">
        <f t="shared" ref="E788:U788" si="315" xml:space="preserve"> E$746</f>
        <v>Wastewater network: RCV - CPI(H) initial balance - nominal</v>
      </c>
      <c r="F788" s="1132">
        <f t="shared" si="315"/>
        <v>0</v>
      </c>
      <c r="G788" s="1132" t="str">
        <f t="shared" si="315"/>
        <v>£m</v>
      </c>
      <c r="H788" s="1132">
        <f t="shared" si="315"/>
        <v>0</v>
      </c>
      <c r="I788" s="1132">
        <f t="shared" si="315"/>
        <v>0</v>
      </c>
      <c r="J788" s="1132">
        <f t="shared" si="315"/>
        <v>0</v>
      </c>
      <c r="K788" s="1132">
        <f t="shared" si="315"/>
        <v>2289.3801868105274</v>
      </c>
      <c r="L788" s="1132">
        <f t="shared" si="315"/>
        <v>0</v>
      </c>
      <c r="M788" s="1132">
        <f t="shared" si="315"/>
        <v>0</v>
      </c>
      <c r="N788" s="1132">
        <f t="shared" si="315"/>
        <v>0</v>
      </c>
      <c r="O788" s="1132">
        <f t="shared" si="315"/>
        <v>0</v>
      </c>
      <c r="P788" s="1132">
        <f t="shared" si="315"/>
        <v>0</v>
      </c>
      <c r="Q788" s="1132">
        <f t="shared" si="315"/>
        <v>0</v>
      </c>
      <c r="R788" s="1132">
        <f t="shared" si="315"/>
        <v>0</v>
      </c>
      <c r="S788" s="1132">
        <f t="shared" si="315"/>
        <v>0</v>
      </c>
      <c r="T788" s="1132">
        <f t="shared" si="315"/>
        <v>0</v>
      </c>
      <c r="U788" s="1132">
        <f t="shared" si="315"/>
        <v>0</v>
      </c>
    </row>
    <row r="789" spans="1:21" ht="12.75" hidden="1" customHeight="1" outlineLevel="2">
      <c r="D789" s="147"/>
      <c r="E789" s="112" t="str">
        <f xml:space="preserve"> Time!E$63</f>
        <v>Last pre-forecast period flag</v>
      </c>
      <c r="F789" s="112">
        <f xml:space="preserve"> Time!F$63</f>
        <v>0</v>
      </c>
      <c r="G789" s="112" t="str">
        <f xml:space="preserve"> Time!G$63</f>
        <v>flag</v>
      </c>
      <c r="H789" s="112">
        <f xml:space="preserve"> Time!H$63</f>
        <v>1</v>
      </c>
      <c r="I789" s="112">
        <f xml:space="preserve"> Time!I$63</f>
        <v>0</v>
      </c>
      <c r="J789" s="112">
        <f xml:space="preserve"> Time!J$63</f>
        <v>0</v>
      </c>
      <c r="K789" s="112">
        <f xml:space="preserve"> Time!K$63</f>
        <v>1</v>
      </c>
      <c r="L789" s="112">
        <f xml:space="preserve"> Time!L$63</f>
        <v>0</v>
      </c>
      <c r="M789" s="112">
        <f xml:space="preserve"> Time!M$63</f>
        <v>0</v>
      </c>
      <c r="N789" s="112">
        <f xml:space="preserve"> Time!N$63</f>
        <v>0</v>
      </c>
      <c r="O789" s="112">
        <f xml:space="preserve"> Time!O$63</f>
        <v>0</v>
      </c>
      <c r="P789" s="112">
        <f xml:space="preserve"> Time!P$63</f>
        <v>0</v>
      </c>
      <c r="Q789" s="112">
        <f xml:space="preserve"> Time!Q$63</f>
        <v>0</v>
      </c>
      <c r="R789" s="112">
        <f xml:space="preserve"> Time!R$63</f>
        <v>0</v>
      </c>
      <c r="S789" s="112">
        <f xml:space="preserve"> Time!S$63</f>
        <v>0</v>
      </c>
      <c r="T789" s="112">
        <f xml:space="preserve"> Time!T$63</f>
        <v>0</v>
      </c>
      <c r="U789" s="112">
        <f xml:space="preserve"> Time!U$63</f>
        <v>0</v>
      </c>
    </row>
    <row r="790" spans="1:21" ht="12.75" hidden="1" customHeight="1" outlineLevel="2">
      <c r="A790" s="1117"/>
      <c r="B790" s="1117"/>
      <c r="C790" s="1118"/>
      <c r="D790" s="1283"/>
      <c r="E790" s="1119" t="str">
        <f t="shared" ref="E790:U790" si="316" xml:space="preserve"> E$882</f>
        <v>Adjustment to RCV linked to CPIH + RPI wedge - WWN - nominal</v>
      </c>
      <c r="F790" s="1119">
        <f t="shared" si="316"/>
        <v>0</v>
      </c>
      <c r="G790" s="1119" t="str">
        <f t="shared" si="316"/>
        <v>£m</v>
      </c>
      <c r="H790" s="1119">
        <f t="shared" si="316"/>
        <v>602.6615970679843</v>
      </c>
      <c r="I790" s="1119">
        <f t="shared" si="316"/>
        <v>0</v>
      </c>
      <c r="J790" s="1119">
        <f t="shared" si="316"/>
        <v>0</v>
      </c>
      <c r="K790" s="1119">
        <f t="shared" si="316"/>
        <v>0</v>
      </c>
      <c r="L790" s="1119">
        <f t="shared" si="316"/>
        <v>0</v>
      </c>
      <c r="M790" s="1119">
        <f t="shared" si="316"/>
        <v>0</v>
      </c>
      <c r="N790" s="1119">
        <f t="shared" si="316"/>
        <v>0</v>
      </c>
      <c r="O790" s="1119">
        <f t="shared" si="316"/>
        <v>0</v>
      </c>
      <c r="P790" s="1119">
        <f t="shared" si="316"/>
        <v>602.6615970679843</v>
      </c>
      <c r="Q790" s="1119">
        <f t="shared" si="316"/>
        <v>0</v>
      </c>
      <c r="R790" s="1119">
        <f t="shared" si="316"/>
        <v>0</v>
      </c>
      <c r="S790" s="1119">
        <f t="shared" si="316"/>
        <v>0</v>
      </c>
      <c r="T790" s="1119">
        <f t="shared" si="316"/>
        <v>0</v>
      </c>
      <c r="U790" s="1119">
        <f t="shared" si="316"/>
        <v>0</v>
      </c>
    </row>
    <row r="791" spans="1:21" ht="12.75" hidden="1" customHeight="1" outlineLevel="2">
      <c r="E791" s="112" t="str">
        <f xml:space="preserve"> Time!E$150</f>
        <v>End of AMP period flag</v>
      </c>
      <c r="F791" s="112">
        <f xml:space="preserve"> Time!F$150</f>
        <v>0</v>
      </c>
      <c r="G791" s="112" t="str">
        <f xml:space="preserve"> Time!G$150</f>
        <v>flag</v>
      </c>
      <c r="H791" s="112">
        <f xml:space="preserve"> Time!H$150</f>
        <v>1</v>
      </c>
      <c r="I791" s="268">
        <f xml:space="preserve"> Time!I$150</f>
        <v>0</v>
      </c>
      <c r="J791" s="112">
        <f xml:space="preserve"> Time!J$150</f>
        <v>0</v>
      </c>
      <c r="K791" s="112">
        <f xml:space="preserve"> Time!K$150</f>
        <v>0</v>
      </c>
      <c r="L791" s="112">
        <f xml:space="preserve"> Time!L$150</f>
        <v>0</v>
      </c>
      <c r="M791" s="112">
        <f xml:space="preserve"> Time!M$150</f>
        <v>0</v>
      </c>
      <c r="N791" s="112">
        <f xml:space="preserve"> Time!N$150</f>
        <v>0</v>
      </c>
      <c r="O791" s="112">
        <f xml:space="preserve"> Time!O$150</f>
        <v>0</v>
      </c>
      <c r="P791" s="112">
        <f xml:space="preserve"> Time!P$150</f>
        <v>1</v>
      </c>
      <c r="Q791" s="112">
        <f xml:space="preserve"> Time!Q$150</f>
        <v>0</v>
      </c>
      <c r="R791" s="112">
        <f xml:space="preserve"> Time!R$150</f>
        <v>0</v>
      </c>
      <c r="S791" s="112">
        <f xml:space="preserve"> Time!S$150</f>
        <v>0</v>
      </c>
      <c r="T791" s="112">
        <f xml:space="preserve"> Time!T$150</f>
        <v>0</v>
      </c>
      <c r="U791" s="112">
        <f xml:space="preserve"> Time!U$150</f>
        <v>0</v>
      </c>
    </row>
    <row r="792" spans="1:21" ht="12.75" hidden="1" customHeight="1" outlineLevel="2"/>
    <row r="793" spans="1:21" ht="12.75" hidden="1" customHeight="1" outlineLevel="2">
      <c r="A793" s="1117"/>
      <c r="B793" s="1117"/>
      <c r="C793" s="1118"/>
      <c r="D793" s="1283"/>
      <c r="E793" s="1105" t="s">
        <v>5569</v>
      </c>
      <c r="F793" s="1105"/>
      <c r="G793" s="1105" t="s">
        <v>1616</v>
      </c>
      <c r="H793" s="1105"/>
      <c r="I793" s="1105"/>
      <c r="J793" s="1105">
        <f t="shared" ref="J793:U793" si="317" xml:space="preserve"> IF(I791 = 1, I796 + I790, I796)</f>
        <v>0</v>
      </c>
      <c r="K793" s="1105">
        <f t="shared" si="317"/>
        <v>0</v>
      </c>
      <c r="L793" s="1105">
        <f t="shared" si="317"/>
        <v>2289.3801868105274</v>
      </c>
      <c r="M793" s="1105">
        <f t="shared" si="317"/>
        <v>2216.0742332288551</v>
      </c>
      <c r="N793" s="1105">
        <f t="shared" si="317"/>
        <v>2145.1155362808668</v>
      </c>
      <c r="O793" s="1105">
        <f t="shared" si="317"/>
        <v>2076.428936809154</v>
      </c>
      <c r="P793" s="1105">
        <f t="shared" si="317"/>
        <v>2009.941682252525</v>
      </c>
      <c r="Q793" s="1105">
        <f t="shared" si="317"/>
        <v>2548.2449466547832</v>
      </c>
      <c r="R793" s="1105">
        <f t="shared" si="317"/>
        <v>2456.2533040805451</v>
      </c>
      <c r="S793" s="1105">
        <f t="shared" si="317"/>
        <v>2367.5825598032375</v>
      </c>
      <c r="T793" s="1105">
        <f t="shared" si="317"/>
        <v>2282.1128293943407</v>
      </c>
      <c r="U793" s="1105">
        <f t="shared" si="317"/>
        <v>2199.7285562532047</v>
      </c>
    </row>
    <row r="794" spans="1:21" ht="12.75" hidden="1" customHeight="1" outlineLevel="2">
      <c r="A794" s="1117"/>
      <c r="B794" s="1117"/>
      <c r="C794" s="1118"/>
      <c r="D794" s="1283" t="s">
        <v>3937</v>
      </c>
      <c r="E794" s="126" t="str">
        <f t="shared" ref="E794:U794" si="318" xml:space="preserve"> E$740</f>
        <v>Indexation on RCV - CPI(H) bf balance - WWN - nominal</v>
      </c>
      <c r="F794" s="126">
        <f t="shared" si="318"/>
        <v>0</v>
      </c>
      <c r="G794" s="126" t="str">
        <f t="shared" si="318"/>
        <v>£m</v>
      </c>
      <c r="H794" s="126">
        <f t="shared" si="318"/>
        <v>451.81725543136162</v>
      </c>
      <c r="I794" s="126">
        <f t="shared" si="318"/>
        <v>0</v>
      </c>
      <c r="J794" s="126">
        <f t="shared" si="318"/>
        <v>0</v>
      </c>
      <c r="K794" s="126">
        <f t="shared" si="318"/>
        <v>0</v>
      </c>
      <c r="L794" s="126">
        <f t="shared" si="318"/>
        <v>45.787603736211096</v>
      </c>
      <c r="M794" s="126">
        <f t="shared" si="318"/>
        <v>44.321484664577142</v>
      </c>
      <c r="N794" s="126">
        <f t="shared" si="318"/>
        <v>42.902310725617852</v>
      </c>
      <c r="O794" s="126">
        <f t="shared" si="318"/>
        <v>41.528578736183121</v>
      </c>
      <c r="P794" s="126">
        <f t="shared" si="318"/>
        <v>40.198833645050534</v>
      </c>
      <c r="Q794" s="126">
        <f t="shared" si="318"/>
        <v>50.964898933095142</v>
      </c>
      <c r="R794" s="126">
        <f t="shared" si="318"/>
        <v>49.125066081610946</v>
      </c>
      <c r="S794" s="126">
        <f t="shared" si="318"/>
        <v>47.351651196064793</v>
      </c>
      <c r="T794" s="126">
        <f t="shared" si="318"/>
        <v>45.642256587886351</v>
      </c>
      <c r="U794" s="126">
        <f t="shared" si="318"/>
        <v>43.994571125064624</v>
      </c>
    </row>
    <row r="795" spans="1:21" ht="12.75" hidden="1" customHeight="1" outlineLevel="2">
      <c r="A795" s="1117"/>
      <c r="B795" s="1117"/>
      <c r="C795" s="1118"/>
      <c r="D795" s="1283" t="s">
        <v>4437</v>
      </c>
      <c r="E795" s="126" t="str">
        <f t="shared" ref="E795:U795" si="319" xml:space="preserve"> E$785</f>
        <v>RCV - CPI(H) bf depreciation - WWN - nominal</v>
      </c>
      <c r="F795" s="126">
        <f t="shared" si="319"/>
        <v>0</v>
      </c>
      <c r="G795" s="126" t="str">
        <f t="shared" si="319"/>
        <v>£m</v>
      </c>
      <c r="H795" s="126">
        <f t="shared" si="319"/>
        <v>1223.5406839374086</v>
      </c>
      <c r="I795" s="126">
        <f t="shared" si="319"/>
        <v>0</v>
      </c>
      <c r="J795" s="126">
        <f t="shared" si="319"/>
        <v>0</v>
      </c>
      <c r="K795" s="126">
        <f t="shared" si="319"/>
        <v>0</v>
      </c>
      <c r="L795" s="126">
        <f t="shared" si="319"/>
        <v>119.09355731788365</v>
      </c>
      <c r="M795" s="126">
        <f t="shared" si="319"/>
        <v>115.280181612565</v>
      </c>
      <c r="N795" s="126">
        <f t="shared" si="319"/>
        <v>111.5889101973307</v>
      </c>
      <c r="O795" s="126">
        <f t="shared" si="319"/>
        <v>108.01583329281218</v>
      </c>
      <c r="P795" s="126">
        <f t="shared" si="319"/>
        <v>104.55716631077632</v>
      </c>
      <c r="Q795" s="126">
        <f t="shared" si="319"/>
        <v>142.9565415073333</v>
      </c>
      <c r="R795" s="126">
        <f t="shared" si="319"/>
        <v>137.79581035891857</v>
      </c>
      <c r="S795" s="126">
        <f t="shared" si="319"/>
        <v>132.82138160496163</v>
      </c>
      <c r="T795" s="126">
        <f t="shared" si="319"/>
        <v>128.02652972902249</v>
      </c>
      <c r="U795" s="126">
        <f t="shared" si="319"/>
        <v>123.40477200580483</v>
      </c>
    </row>
    <row r="796" spans="1:21" ht="12.75" hidden="1" customHeight="1" outlineLevel="2">
      <c r="A796" s="1219"/>
      <c r="B796" s="1219"/>
      <c r="C796" s="1220"/>
      <c r="D796" s="1287"/>
      <c r="E796" s="1222" t="s">
        <v>5568</v>
      </c>
      <c r="F796" s="1222"/>
      <c r="G796" s="1222" t="s">
        <v>1616</v>
      </c>
      <c r="H796" s="1222"/>
      <c r="I796" s="1223"/>
      <c r="J796" s="1222">
        <f t="shared" ref="J796:U796" si="320" xml:space="preserve"> IF(J789 = 1, J788, J793 + J794 - J795)</f>
        <v>0</v>
      </c>
      <c r="K796" s="1222">
        <f t="shared" si="320"/>
        <v>2289.3801868105274</v>
      </c>
      <c r="L796" s="1222">
        <f t="shared" si="320"/>
        <v>2216.0742332288551</v>
      </c>
      <c r="M796" s="1222">
        <f t="shared" si="320"/>
        <v>2145.1155362808668</v>
      </c>
      <c r="N796" s="1222">
        <f t="shared" si="320"/>
        <v>2076.428936809154</v>
      </c>
      <c r="O796" s="1222">
        <f t="shared" si="320"/>
        <v>2009.941682252525</v>
      </c>
      <c r="P796" s="1222">
        <f t="shared" si="320"/>
        <v>1945.5833495867992</v>
      </c>
      <c r="Q796" s="1222">
        <f t="shared" si="320"/>
        <v>2456.2533040805451</v>
      </c>
      <c r="R796" s="1222">
        <f t="shared" si="320"/>
        <v>2367.5825598032375</v>
      </c>
      <c r="S796" s="1222">
        <f t="shared" si="320"/>
        <v>2282.1128293943407</v>
      </c>
      <c r="T796" s="1222">
        <f t="shared" si="320"/>
        <v>2199.7285562532047</v>
      </c>
      <c r="U796" s="1222">
        <f t="shared" si="320"/>
        <v>2120.3183553724648</v>
      </c>
    </row>
    <row r="797" spans="1:21" ht="12.75" hidden="1" customHeight="1" outlineLevel="2"/>
    <row r="798" spans="1:21" ht="12.75" hidden="1" customHeight="1" outlineLevel="2">
      <c r="B798" s="51" t="s">
        <v>5570</v>
      </c>
    </row>
    <row r="799" spans="1:21" ht="12.75" hidden="1" customHeight="1" outlineLevel="2">
      <c r="A799" s="1117"/>
      <c r="B799" s="1117"/>
      <c r="C799" s="1118"/>
      <c r="D799" s="1283"/>
      <c r="E799" s="126" t="str">
        <f t="shared" ref="E799:U799" si="321" xml:space="preserve"> E$796</f>
        <v>RCV CPI(H) bf balance - WWN - nominal</v>
      </c>
      <c r="F799" s="126">
        <f t="shared" si="321"/>
        <v>0</v>
      </c>
      <c r="G799" s="126" t="str">
        <f t="shared" si="321"/>
        <v>£m</v>
      </c>
      <c r="H799" s="126">
        <f t="shared" si="321"/>
        <v>0</v>
      </c>
      <c r="I799" s="126">
        <f t="shared" si="321"/>
        <v>0</v>
      </c>
      <c r="J799" s="126">
        <f t="shared" si="321"/>
        <v>0</v>
      </c>
      <c r="K799" s="126">
        <f t="shared" si="321"/>
        <v>2289.3801868105274</v>
      </c>
      <c r="L799" s="126">
        <f t="shared" si="321"/>
        <v>2216.0742332288551</v>
      </c>
      <c r="M799" s="126">
        <f t="shared" si="321"/>
        <v>2145.1155362808668</v>
      </c>
      <c r="N799" s="126">
        <f t="shared" si="321"/>
        <v>2076.428936809154</v>
      </c>
      <c r="O799" s="126">
        <f t="shared" si="321"/>
        <v>2009.941682252525</v>
      </c>
      <c r="P799" s="126">
        <f t="shared" si="321"/>
        <v>1945.5833495867992</v>
      </c>
      <c r="Q799" s="126">
        <f t="shared" si="321"/>
        <v>2456.2533040805451</v>
      </c>
      <c r="R799" s="126">
        <f t="shared" si="321"/>
        <v>2367.5825598032375</v>
      </c>
      <c r="S799" s="126">
        <f t="shared" si="321"/>
        <v>2282.1128293943407</v>
      </c>
      <c r="T799" s="126">
        <f t="shared" si="321"/>
        <v>2199.7285562532047</v>
      </c>
      <c r="U799" s="126">
        <f t="shared" si="321"/>
        <v>2120.3183553724648</v>
      </c>
    </row>
    <row r="800" spans="1:21" ht="12.75" hidden="1" customHeight="1" outlineLevel="2">
      <c r="D800" s="1291"/>
      <c r="E800" s="47" t="str">
        <f xml:space="preserve"> Index!E$81</f>
        <v>CPI(H): Fin year average - inflate from base year 2017-18 average</v>
      </c>
      <c r="F800" s="47">
        <f xml:space="preserve"> Index!F$81</f>
        <v>0</v>
      </c>
      <c r="G800" s="47" t="str">
        <f xml:space="preserve"> Index!G$81</f>
        <v>%</v>
      </c>
      <c r="H800" s="47">
        <f xml:space="preserve"> Index!H$81</f>
        <v>0</v>
      </c>
      <c r="I800" s="47">
        <f xml:space="preserve"> Index!I$81</f>
        <v>0</v>
      </c>
      <c r="J800" s="47">
        <f xml:space="preserve"> Index!J$81</f>
        <v>1.0240000000000002</v>
      </c>
      <c r="K800" s="47">
        <f xml:space="preserve"> Index!K$81</f>
        <v>1.045504</v>
      </c>
      <c r="L800" s="47">
        <f xml:space="preserve"> Index!L$81</f>
        <v>1.0664140800000002</v>
      </c>
      <c r="M800" s="47">
        <f xml:space="preserve"> Index!M$81</f>
        <v>1.0877423616000002</v>
      </c>
      <c r="N800" s="47">
        <f xml:space="preserve"> Index!N$81</f>
        <v>1.1094972088320003</v>
      </c>
      <c r="O800" s="47">
        <f xml:space="preserve"> Index!O$81</f>
        <v>1.1316871530086403</v>
      </c>
      <c r="P800" s="47">
        <f xml:space="preserve"> Index!P$81</f>
        <v>1.1543208960688132</v>
      </c>
      <c r="Q800" s="47">
        <f xml:space="preserve"> Index!Q$81</f>
        <v>1.1774073139901893</v>
      </c>
      <c r="R800" s="47">
        <f xml:space="preserve"> Index!R$81</f>
        <v>1.200955460269993</v>
      </c>
      <c r="S800" s="47">
        <f xml:space="preserve"> Index!S$81</f>
        <v>1.2249745694753928</v>
      </c>
      <c r="T800" s="47">
        <f xml:space="preserve"> Index!T$81</f>
        <v>1.2494740608649004</v>
      </c>
      <c r="U800" s="47">
        <f xml:space="preserve"> Index!U$81</f>
        <v>1.2744635420821988</v>
      </c>
    </row>
    <row r="801" spans="1:21" ht="12.75" hidden="1" customHeight="1" outlineLevel="2">
      <c r="A801" s="1117"/>
      <c r="B801" s="1117"/>
      <c r="C801" s="1118"/>
      <c r="D801" s="1283"/>
      <c r="E801" s="1105" t="s">
        <v>5570</v>
      </c>
      <c r="F801" s="1105"/>
      <c r="G801" s="1105" t="s">
        <v>1616</v>
      </c>
      <c r="H801" s="1105"/>
      <c r="I801" s="1105"/>
      <c r="J801" s="1105">
        <f t="shared" ref="J801:U801" si="322" xml:space="preserve"> IF(J800 = 0, 0, J799 / J800)</f>
        <v>0</v>
      </c>
      <c r="K801" s="1105">
        <f t="shared" si="322"/>
        <v>2189.7383336749813</v>
      </c>
      <c r="L801" s="1105">
        <f t="shared" si="322"/>
        <v>2078.0616786575574</v>
      </c>
      <c r="M801" s="1105">
        <f t="shared" si="322"/>
        <v>1972.0805330460216</v>
      </c>
      <c r="N801" s="1105">
        <f t="shared" si="322"/>
        <v>1871.5044258606749</v>
      </c>
      <c r="O801" s="1105">
        <f t="shared" si="322"/>
        <v>1776.0577001417805</v>
      </c>
      <c r="P801" s="1105">
        <f t="shared" si="322"/>
        <v>1685.4787574345496</v>
      </c>
      <c r="Q801" s="1105">
        <f t="shared" si="322"/>
        <v>2086.1542771943505</v>
      </c>
      <c r="R801" s="1105">
        <f t="shared" si="322"/>
        <v>1971.4157919486615</v>
      </c>
      <c r="S801" s="1105">
        <f t="shared" si="322"/>
        <v>1862.9879233914851</v>
      </c>
      <c r="T801" s="1105">
        <f t="shared" si="322"/>
        <v>1760.5235876049537</v>
      </c>
      <c r="U801" s="1105">
        <f t="shared" si="322"/>
        <v>1663.6947902866814</v>
      </c>
    </row>
    <row r="802" spans="1:21" ht="12.75" hidden="1" customHeight="1" outlineLevel="2"/>
    <row r="803" spans="1:21" ht="12.75" hidden="1" customHeight="1" outlineLevel="2">
      <c r="B803" s="51" t="s">
        <v>4638</v>
      </c>
      <c r="C803" s="6"/>
    </row>
    <row r="804" spans="1:21" ht="12.75" hidden="1" customHeight="1" outlineLevel="2">
      <c r="A804" s="1117"/>
      <c r="B804" s="1117"/>
      <c r="C804" s="1118"/>
      <c r="D804" s="1283"/>
      <c r="E804" s="1119" t="str">
        <f t="shared" ref="E804:U804" si="323" xml:space="preserve"> E$819</f>
        <v>RCV CPI(H) other adjustments balance BEG - WWN - nominal</v>
      </c>
      <c r="F804" s="1119">
        <f t="shared" si="323"/>
        <v>0</v>
      </c>
      <c r="G804" s="1119" t="str">
        <f t="shared" si="323"/>
        <v>£m</v>
      </c>
      <c r="H804" s="1119">
        <f t="shared" si="323"/>
        <v>0</v>
      </c>
      <c r="I804" s="1119">
        <f t="shared" si="323"/>
        <v>0</v>
      </c>
      <c r="J804" s="1119">
        <f t="shared" si="323"/>
        <v>0</v>
      </c>
      <c r="K804" s="1119">
        <f t="shared" si="323"/>
        <v>0</v>
      </c>
      <c r="L804" s="1119">
        <f t="shared" si="323"/>
        <v>0</v>
      </c>
      <c r="M804" s="1119">
        <f t="shared" si="323"/>
        <v>0</v>
      </c>
      <c r="N804" s="1119">
        <f t="shared" si="323"/>
        <v>0</v>
      </c>
      <c r="O804" s="1119">
        <f t="shared" si="323"/>
        <v>0</v>
      </c>
      <c r="P804" s="1119">
        <f t="shared" si="323"/>
        <v>0</v>
      </c>
      <c r="Q804" s="1119">
        <f t="shared" si="323"/>
        <v>0</v>
      </c>
      <c r="R804" s="1119">
        <f t="shared" si="323"/>
        <v>0</v>
      </c>
      <c r="S804" s="1119">
        <f t="shared" si="323"/>
        <v>0</v>
      </c>
      <c r="T804" s="1119">
        <f t="shared" si="323"/>
        <v>0</v>
      </c>
      <c r="U804" s="1119">
        <f t="shared" si="323"/>
        <v>0</v>
      </c>
    </row>
    <row r="805" spans="1:21" ht="12.75" hidden="1" customHeight="1" outlineLevel="2">
      <c r="D805" s="120"/>
      <c r="E805" s="47" t="str">
        <f xml:space="preserve"> Index!E$85</f>
        <v>CPI(H): Fin year average - percentage increase</v>
      </c>
      <c r="F805" s="47">
        <f xml:space="preserve"> Index!F$85</f>
        <v>0</v>
      </c>
      <c r="G805" s="47" t="str">
        <f xml:space="preserve"> Index!G$85</f>
        <v>%</v>
      </c>
      <c r="H805" s="47">
        <f xml:space="preserve"> Index!H$85</f>
        <v>0</v>
      </c>
      <c r="I805" s="47">
        <f xml:space="preserve"> Index!I$85</f>
        <v>0</v>
      </c>
      <c r="J805" s="47">
        <f xml:space="preserve"> Index!J$85</f>
        <v>0</v>
      </c>
      <c r="K805" s="47">
        <f xml:space="preserve"> Index!K$85</f>
        <v>2.0999999999999686E-2</v>
      </c>
      <c r="L805" s="47">
        <f xml:space="preserve"> Index!L$85</f>
        <v>2.000000000000024E-2</v>
      </c>
      <c r="M805" s="47">
        <f xml:space="preserve"> Index!M$85</f>
        <v>2.0000000000000018E-2</v>
      </c>
      <c r="N805" s="47">
        <f xml:space="preserve"> Index!N$85</f>
        <v>2.000000000000024E-2</v>
      </c>
      <c r="O805" s="47">
        <f xml:space="preserve"> Index!O$85</f>
        <v>2.0000000000000018E-2</v>
      </c>
      <c r="P805" s="47">
        <f xml:space="preserve"> Index!P$85</f>
        <v>2.0000000000000018E-2</v>
      </c>
      <c r="Q805" s="47">
        <f xml:space="preserve"> Index!Q$85</f>
        <v>1.9999999999999796E-2</v>
      </c>
      <c r="R805" s="47">
        <f xml:space="preserve"> Index!R$85</f>
        <v>2.0000000000000018E-2</v>
      </c>
      <c r="S805" s="47">
        <f xml:space="preserve"> Index!S$85</f>
        <v>2.0000000000000018E-2</v>
      </c>
      <c r="T805" s="47">
        <f xml:space="preserve"> Index!T$85</f>
        <v>1.9999999999999796E-2</v>
      </c>
      <c r="U805" s="47">
        <f xml:space="preserve"> Index!U$85</f>
        <v>2.000000000000024E-2</v>
      </c>
    </row>
    <row r="806" spans="1:21" ht="12.75" hidden="1" customHeight="1" outlineLevel="2">
      <c r="E806" s="112" t="str">
        <f xml:space="preserve"> Time!E$53</f>
        <v>Forecast period flag</v>
      </c>
      <c r="F806" s="112">
        <f xml:space="preserve"> Time!F$53</f>
        <v>0</v>
      </c>
      <c r="G806" s="112" t="str">
        <f xml:space="preserve"> Time!G$53</f>
        <v>flag</v>
      </c>
      <c r="H806" s="112">
        <f xml:space="preserve"> Time!H$53</f>
        <v>10</v>
      </c>
      <c r="I806" s="112">
        <f xml:space="preserve"> Time!I$53</f>
        <v>0</v>
      </c>
      <c r="J806" s="112">
        <f xml:space="preserve"> Time!J$53</f>
        <v>0</v>
      </c>
      <c r="K806" s="112">
        <f xml:space="preserve"> Time!K$53</f>
        <v>0</v>
      </c>
      <c r="L806" s="112">
        <f xml:space="preserve"> Time!L$53</f>
        <v>1</v>
      </c>
      <c r="M806" s="112">
        <f xml:space="preserve"> Time!M$53</f>
        <v>1</v>
      </c>
      <c r="N806" s="112">
        <f xml:space="preserve"> Time!N$53</f>
        <v>1</v>
      </c>
      <c r="O806" s="112">
        <f xml:space="preserve"> Time!O$53</f>
        <v>1</v>
      </c>
      <c r="P806" s="112">
        <f xml:space="preserve"> Time!P$53</f>
        <v>1</v>
      </c>
      <c r="Q806" s="112">
        <f xml:space="preserve"> Time!Q$53</f>
        <v>1</v>
      </c>
      <c r="R806" s="112">
        <f xml:space="preserve"> Time!R$53</f>
        <v>1</v>
      </c>
      <c r="S806" s="112">
        <f xml:space="preserve"> Time!S$53</f>
        <v>1</v>
      </c>
      <c r="T806" s="112">
        <f xml:space="preserve"> Time!T$53</f>
        <v>1</v>
      </c>
      <c r="U806" s="112">
        <f xml:space="preserve"> Time!U$53</f>
        <v>1</v>
      </c>
    </row>
    <row r="807" spans="1:21" ht="12.75" hidden="1" customHeight="1" outlineLevel="2">
      <c r="A807" s="1117"/>
      <c r="B807" s="1117"/>
      <c r="C807" s="1118"/>
      <c r="D807" s="1283"/>
      <c r="E807" s="126" t="s">
        <v>5571</v>
      </c>
      <c r="F807" s="126"/>
      <c r="G807" s="126" t="s">
        <v>1616</v>
      </c>
      <c r="H807" s="126">
        <f xml:space="preserve"> SUM(J807:U807)</f>
        <v>0</v>
      </c>
      <c r="I807" s="126"/>
      <c r="J807" s="126">
        <f t="shared" ref="J807:U807" si="324" xml:space="preserve"> J804 * J805 * J806</f>
        <v>0</v>
      </c>
      <c r="K807" s="126">
        <f t="shared" si="324"/>
        <v>0</v>
      </c>
      <c r="L807" s="126">
        <f t="shared" si="324"/>
        <v>0</v>
      </c>
      <c r="M807" s="126">
        <f t="shared" si="324"/>
        <v>0</v>
      </c>
      <c r="N807" s="126">
        <f t="shared" si="324"/>
        <v>0</v>
      </c>
      <c r="O807" s="126">
        <f t="shared" si="324"/>
        <v>0</v>
      </c>
      <c r="P807" s="126">
        <f t="shared" si="324"/>
        <v>0</v>
      </c>
      <c r="Q807" s="126">
        <f t="shared" si="324"/>
        <v>0</v>
      </c>
      <c r="R807" s="126">
        <f t="shared" si="324"/>
        <v>0</v>
      </c>
      <c r="S807" s="126">
        <f t="shared" si="324"/>
        <v>0</v>
      </c>
      <c r="T807" s="126">
        <f t="shared" si="324"/>
        <v>0</v>
      </c>
      <c r="U807" s="126">
        <f t="shared" si="324"/>
        <v>0</v>
      </c>
    </row>
    <row r="808" spans="1:21" ht="12.75" hidden="1" customHeight="1" outlineLevel="2"/>
    <row r="809" spans="1:21" ht="12.75" hidden="1" customHeight="1" outlineLevel="2">
      <c r="B809" s="51" t="s">
        <v>4640</v>
      </c>
    </row>
    <row r="810" spans="1:21" ht="12.75" hidden="1" customHeight="1" outlineLevel="2">
      <c r="A810" s="1117"/>
      <c r="B810" s="1117"/>
      <c r="C810" s="1118"/>
      <c r="D810" s="1290"/>
      <c r="E810" s="1104" t="str">
        <f xml:space="preserve"> InpActive!E$668</f>
        <v>Wastewater network: Other adjustment (non-depreciated adjustment to RCV) - WWN - real</v>
      </c>
      <c r="F810" s="1104">
        <f xml:space="preserve"> InpActive!F$668</f>
        <v>0</v>
      </c>
      <c r="G810" s="1104" t="str">
        <f xml:space="preserve"> InpActive!G$668</f>
        <v>£m</v>
      </c>
      <c r="H810" s="1104">
        <f xml:space="preserve"> InpActive!H$668</f>
        <v>0</v>
      </c>
      <c r="I810" s="1104">
        <f xml:space="preserve"> InpActive!I$668</f>
        <v>0</v>
      </c>
      <c r="J810" s="1104" t="str">
        <f xml:space="preserve"> InpActive!J$668</f>
        <v>na</v>
      </c>
      <c r="K810" s="1104" t="str">
        <f xml:space="preserve"> InpActive!K$668</f>
        <v>na</v>
      </c>
      <c r="L810" s="1104" t="str">
        <f xml:space="preserve"> InpActive!L$668</f>
        <v>na</v>
      </c>
      <c r="M810" s="1104" t="str">
        <f xml:space="preserve"> InpActive!M$668</f>
        <v>na</v>
      </c>
      <c r="N810" s="1104" t="str">
        <f xml:space="preserve"> InpActive!N$668</f>
        <v>na</v>
      </c>
      <c r="O810" s="1104" t="str">
        <f xml:space="preserve"> InpActive!O$668</f>
        <v>na</v>
      </c>
      <c r="P810" s="1104" t="str">
        <f xml:space="preserve"> InpActive!P$668</f>
        <v>na</v>
      </c>
      <c r="Q810" s="1104" t="str">
        <f xml:space="preserve"> InpActive!Q$668</f>
        <v>na</v>
      </c>
      <c r="R810" s="1104" t="str">
        <f xml:space="preserve"> InpActive!R$668</f>
        <v>na</v>
      </c>
      <c r="S810" s="1104" t="str">
        <f xml:space="preserve"> InpActive!S$668</f>
        <v>na</v>
      </c>
      <c r="T810" s="1104" t="str">
        <f xml:space="preserve"> InpActive!T$668</f>
        <v>na</v>
      </c>
      <c r="U810" s="1104" t="str">
        <f xml:space="preserve"> InpActive!U$668</f>
        <v>na</v>
      </c>
    </row>
    <row r="811" spans="1:21" ht="12.75" hidden="1" customHeight="1" outlineLevel="2">
      <c r="D811" s="1291"/>
      <c r="E811" s="47" t="str">
        <f xml:space="preserve"> Index!E$81</f>
        <v>CPI(H): Fin year average - inflate from base year 2017-18 average</v>
      </c>
      <c r="F811" s="47">
        <f xml:space="preserve"> Index!F$81</f>
        <v>0</v>
      </c>
      <c r="G811" s="47" t="str">
        <f xml:space="preserve"> Index!G$81</f>
        <v>%</v>
      </c>
      <c r="H811" s="47">
        <f xml:space="preserve"> Index!H$81</f>
        <v>0</v>
      </c>
      <c r="I811" s="47">
        <f xml:space="preserve"> Index!I$81</f>
        <v>0</v>
      </c>
      <c r="J811" s="47">
        <f xml:space="preserve"> Index!J$81</f>
        <v>1.0240000000000002</v>
      </c>
      <c r="K811" s="47">
        <f xml:space="preserve"> Index!K$81</f>
        <v>1.045504</v>
      </c>
      <c r="L811" s="47">
        <f xml:space="preserve"> Index!L$81</f>
        <v>1.0664140800000002</v>
      </c>
      <c r="M811" s="47">
        <f xml:space="preserve"> Index!M$81</f>
        <v>1.0877423616000002</v>
      </c>
      <c r="N811" s="47">
        <f xml:space="preserve"> Index!N$81</f>
        <v>1.1094972088320003</v>
      </c>
      <c r="O811" s="47">
        <f xml:space="preserve"> Index!O$81</f>
        <v>1.1316871530086403</v>
      </c>
      <c r="P811" s="47">
        <f xml:space="preserve"> Index!P$81</f>
        <v>1.1543208960688132</v>
      </c>
      <c r="Q811" s="47">
        <f xml:space="preserve"> Index!Q$81</f>
        <v>1.1774073139901893</v>
      </c>
      <c r="R811" s="47">
        <f xml:space="preserve"> Index!R$81</f>
        <v>1.200955460269993</v>
      </c>
      <c r="S811" s="47">
        <f xml:space="preserve"> Index!S$81</f>
        <v>1.2249745694753928</v>
      </c>
      <c r="T811" s="47">
        <f xml:space="preserve"> Index!T$81</f>
        <v>1.2494740608649004</v>
      </c>
      <c r="U811" s="47">
        <f xml:space="preserve"> Index!U$81</f>
        <v>1.2744635420821988</v>
      </c>
    </row>
    <row r="812" spans="1:21" ht="12.75" hidden="1" customHeight="1" outlineLevel="2">
      <c r="E812" s="112" t="str">
        <f xml:space="preserve"> Time!E$53</f>
        <v>Forecast period flag</v>
      </c>
      <c r="F812" s="112">
        <f xml:space="preserve"> Time!F$53</f>
        <v>0</v>
      </c>
      <c r="G812" s="112" t="str">
        <f xml:space="preserve"> Time!G$53</f>
        <v>flag</v>
      </c>
      <c r="H812" s="112">
        <f xml:space="preserve"> Time!H$53</f>
        <v>10</v>
      </c>
      <c r="I812" s="112">
        <f xml:space="preserve"> Time!I$53</f>
        <v>0</v>
      </c>
      <c r="J812" s="112">
        <f xml:space="preserve"> Time!J$53</f>
        <v>0</v>
      </c>
      <c r="K812" s="112">
        <f xml:space="preserve"> Time!K$53</f>
        <v>0</v>
      </c>
      <c r="L812" s="112">
        <f xml:space="preserve"> Time!L$53</f>
        <v>1</v>
      </c>
      <c r="M812" s="112">
        <f xml:space="preserve"> Time!M$53</f>
        <v>1</v>
      </c>
      <c r="N812" s="112">
        <f xml:space="preserve"> Time!N$53</f>
        <v>1</v>
      </c>
      <c r="O812" s="112">
        <f xml:space="preserve"> Time!O$53</f>
        <v>1</v>
      </c>
      <c r="P812" s="112">
        <f xml:space="preserve"> Time!P$53</f>
        <v>1</v>
      </c>
      <c r="Q812" s="112">
        <f xml:space="preserve"> Time!Q$53</f>
        <v>1</v>
      </c>
      <c r="R812" s="112">
        <f xml:space="preserve"> Time!R$53</f>
        <v>1</v>
      </c>
      <c r="S812" s="112">
        <f xml:space="preserve"> Time!S$53</f>
        <v>1</v>
      </c>
      <c r="T812" s="112">
        <f xml:space="preserve"> Time!T$53</f>
        <v>1</v>
      </c>
      <c r="U812" s="112">
        <f xml:space="preserve"> Time!U$53</f>
        <v>1</v>
      </c>
    </row>
    <row r="813" spans="1:21" ht="12.75" hidden="1" customHeight="1" outlineLevel="2">
      <c r="A813" s="1117"/>
      <c r="B813" s="1117"/>
      <c r="C813" s="1118"/>
      <c r="D813" s="1283"/>
      <c r="E813" s="126" t="s">
        <v>5572</v>
      </c>
      <c r="F813" s="126"/>
      <c r="G813" s="126" t="s">
        <v>1616</v>
      </c>
      <c r="H813" s="126"/>
      <c r="I813" s="126"/>
      <c r="J813" s="126">
        <f xml:space="preserve"> IF(J810 = "na", 0,  J810 * J811) * J812</f>
        <v>0</v>
      </c>
      <c r="K813" s="126">
        <f t="shared" ref="K813:U813" si="325" xml:space="preserve"> IF(K810 = "na", 0,  K810 * K811) * K812</f>
        <v>0</v>
      </c>
      <c r="L813" s="126">
        <f xml:space="preserve"> IF(L810 = "na", 0,  L810 * L811) * L812</f>
        <v>0</v>
      </c>
      <c r="M813" s="126">
        <f t="shared" si="325"/>
        <v>0</v>
      </c>
      <c r="N813" s="126">
        <f t="shared" si="325"/>
        <v>0</v>
      </c>
      <c r="O813" s="126">
        <f t="shared" si="325"/>
        <v>0</v>
      </c>
      <c r="P813" s="126">
        <f t="shared" si="325"/>
        <v>0</v>
      </c>
      <c r="Q813" s="126">
        <f t="shared" si="325"/>
        <v>0</v>
      </c>
      <c r="R813" s="126">
        <f t="shared" si="325"/>
        <v>0</v>
      </c>
      <c r="S813" s="126">
        <f t="shared" si="325"/>
        <v>0</v>
      </c>
      <c r="T813" s="126">
        <f t="shared" si="325"/>
        <v>0</v>
      </c>
      <c r="U813" s="126">
        <f t="shared" si="325"/>
        <v>0</v>
      </c>
    </row>
    <row r="814" spans="1:21" ht="12.75" hidden="1" customHeight="1" outlineLevel="2"/>
    <row r="815" spans="1:21" ht="12.75" hidden="1" customHeight="1" outlineLevel="2">
      <c r="B815" s="51" t="s">
        <v>5573</v>
      </c>
      <c r="C815" s="6"/>
    </row>
    <row r="816" spans="1:21" ht="12.75" hidden="1" customHeight="1" outlineLevel="2">
      <c r="A816" s="1130"/>
      <c r="B816" s="1130"/>
      <c r="C816" s="1131"/>
      <c r="D816" s="1310"/>
      <c r="E816" s="1213" t="str">
        <f xml:space="preserve"> InpActive!E$1636</f>
        <v>RCV other adjustments initial balance - WWN - nominal</v>
      </c>
      <c r="F816" s="1213">
        <f xml:space="preserve"> InpActive!F$1636</f>
        <v>0</v>
      </c>
      <c r="G816" s="1213" t="str">
        <f xml:space="preserve"> InpActive!G$1636</f>
        <v>£m</v>
      </c>
      <c r="H816" s="1213">
        <f xml:space="preserve"> InpActive!H$1636</f>
        <v>0</v>
      </c>
      <c r="I816" s="1213">
        <f xml:space="preserve"> InpActive!I$1636</f>
        <v>0</v>
      </c>
      <c r="J816" s="1213">
        <f xml:space="preserve"> InpActive!J$1636</f>
        <v>0</v>
      </c>
      <c r="K816" s="1213">
        <f xml:space="preserve"> InpActive!K$1636</f>
        <v>0</v>
      </c>
      <c r="L816" s="1213">
        <f xml:space="preserve"> InpActive!L$1636</f>
        <v>0</v>
      </c>
      <c r="M816" s="1213">
        <f xml:space="preserve"> InpActive!M$1636</f>
        <v>0</v>
      </c>
      <c r="N816" s="1213">
        <f xml:space="preserve"> InpActive!N$1636</f>
        <v>0</v>
      </c>
      <c r="O816" s="1213">
        <f xml:space="preserve"> InpActive!O$1636</f>
        <v>0</v>
      </c>
      <c r="P816" s="1213">
        <f xml:space="preserve"> InpActive!P$1636</f>
        <v>0</v>
      </c>
      <c r="Q816" s="1213">
        <f xml:space="preserve"> InpActive!Q$1636</f>
        <v>0</v>
      </c>
      <c r="R816" s="1213">
        <f xml:space="preserve"> InpActive!R$1636</f>
        <v>0</v>
      </c>
      <c r="S816" s="1213">
        <f xml:space="preserve"> InpActive!S$1636</f>
        <v>0</v>
      </c>
      <c r="T816" s="1213">
        <f xml:space="preserve"> InpActive!T$1636</f>
        <v>0</v>
      </c>
      <c r="U816" s="1213">
        <f xml:space="preserve"> InpActive!U$1636</f>
        <v>0</v>
      </c>
    </row>
    <row r="817" spans="1:21" ht="12.75" hidden="1" customHeight="1" outlineLevel="2">
      <c r="D817" s="147"/>
      <c r="E817" s="112" t="str">
        <f xml:space="preserve"> Time!E$63</f>
        <v>Last pre-forecast period flag</v>
      </c>
      <c r="F817" s="112">
        <f xml:space="preserve"> Time!F$63</f>
        <v>0</v>
      </c>
      <c r="G817" s="112" t="str">
        <f xml:space="preserve"> Time!G$63</f>
        <v>flag</v>
      </c>
      <c r="H817" s="112">
        <f xml:space="preserve"> Time!H$63</f>
        <v>1</v>
      </c>
      <c r="I817" s="112">
        <f xml:space="preserve"> Time!I$63</f>
        <v>0</v>
      </c>
      <c r="J817" s="112">
        <f xml:space="preserve"> Time!J$63</f>
        <v>0</v>
      </c>
      <c r="K817" s="112">
        <f xml:space="preserve"> Time!K$63</f>
        <v>1</v>
      </c>
      <c r="L817" s="112">
        <f xml:space="preserve"> Time!L$63</f>
        <v>0</v>
      </c>
      <c r="M817" s="112">
        <f xml:space="preserve"> Time!M$63</f>
        <v>0</v>
      </c>
      <c r="N817" s="112">
        <f xml:space="preserve"> Time!N$63</f>
        <v>0</v>
      </c>
      <c r="O817" s="112">
        <f xml:space="preserve"> Time!O$63</f>
        <v>0</v>
      </c>
      <c r="P817" s="112">
        <f xml:space="preserve"> Time!P$63</f>
        <v>0</v>
      </c>
      <c r="Q817" s="112">
        <f xml:space="preserve"> Time!Q$63</f>
        <v>0</v>
      </c>
      <c r="R817" s="112">
        <f xml:space="preserve"> Time!R$63</f>
        <v>0</v>
      </c>
      <c r="S817" s="112">
        <f xml:space="preserve"> Time!S$63</f>
        <v>0</v>
      </c>
      <c r="T817" s="112">
        <f xml:space="preserve"> Time!T$63</f>
        <v>0</v>
      </c>
      <c r="U817" s="112">
        <f xml:space="preserve"> Time!U$63</f>
        <v>0</v>
      </c>
    </row>
    <row r="818" spans="1:21" ht="12.75" hidden="1" customHeight="1" outlineLevel="2"/>
    <row r="819" spans="1:21" ht="12.75" hidden="1" customHeight="1" outlineLevel="2">
      <c r="A819" s="1117"/>
      <c r="B819" s="1117"/>
      <c r="C819" s="1118"/>
      <c r="D819" s="1283"/>
      <c r="E819" s="126" t="s">
        <v>5574</v>
      </c>
      <c r="F819" s="126"/>
      <c r="G819" s="126" t="s">
        <v>1616</v>
      </c>
      <c r="H819" s="126"/>
      <c r="I819" s="126"/>
      <c r="J819" s="126">
        <f t="shared" ref="J819:U819" si="326" xml:space="preserve"> I822</f>
        <v>0</v>
      </c>
      <c r="K819" s="126">
        <f t="shared" si="326"/>
        <v>0</v>
      </c>
      <c r="L819" s="126">
        <f t="shared" si="326"/>
        <v>0</v>
      </c>
      <c r="M819" s="126">
        <f t="shared" si="326"/>
        <v>0</v>
      </c>
      <c r="N819" s="126">
        <f t="shared" si="326"/>
        <v>0</v>
      </c>
      <c r="O819" s="126">
        <f t="shared" si="326"/>
        <v>0</v>
      </c>
      <c r="P819" s="126">
        <f t="shared" si="326"/>
        <v>0</v>
      </c>
      <c r="Q819" s="126">
        <f t="shared" si="326"/>
        <v>0</v>
      </c>
      <c r="R819" s="126">
        <f t="shared" si="326"/>
        <v>0</v>
      </c>
      <c r="S819" s="126">
        <f t="shared" si="326"/>
        <v>0</v>
      </c>
      <c r="T819" s="126">
        <f t="shared" si="326"/>
        <v>0</v>
      </c>
      <c r="U819" s="126">
        <f t="shared" si="326"/>
        <v>0</v>
      </c>
    </row>
    <row r="820" spans="1:21" ht="12.75" hidden="1" customHeight="1" outlineLevel="2">
      <c r="A820" s="1117"/>
      <c r="B820" s="1117"/>
      <c r="C820" s="1118"/>
      <c r="D820" s="1283" t="s">
        <v>3937</v>
      </c>
      <c r="E820" s="126" t="str">
        <f t="shared" ref="E820:U820" si="327" xml:space="preserve"> E$807</f>
        <v>Indexation on RCV other adjustments balance BEG - WWN - nominal</v>
      </c>
      <c r="F820" s="126">
        <f t="shared" si="327"/>
        <v>0</v>
      </c>
      <c r="G820" s="126" t="str">
        <f t="shared" si="327"/>
        <v>£m</v>
      </c>
      <c r="H820" s="126">
        <f t="shared" si="327"/>
        <v>0</v>
      </c>
      <c r="I820" s="126">
        <f t="shared" si="327"/>
        <v>0</v>
      </c>
      <c r="J820" s="126">
        <f t="shared" si="327"/>
        <v>0</v>
      </c>
      <c r="K820" s="126">
        <f t="shared" si="327"/>
        <v>0</v>
      </c>
      <c r="L820" s="126">
        <f t="shared" si="327"/>
        <v>0</v>
      </c>
      <c r="M820" s="126">
        <f t="shared" si="327"/>
        <v>0</v>
      </c>
      <c r="N820" s="126">
        <f t="shared" si="327"/>
        <v>0</v>
      </c>
      <c r="O820" s="126">
        <f t="shared" si="327"/>
        <v>0</v>
      </c>
      <c r="P820" s="126">
        <f t="shared" si="327"/>
        <v>0</v>
      </c>
      <c r="Q820" s="126">
        <f t="shared" si="327"/>
        <v>0</v>
      </c>
      <c r="R820" s="126">
        <f t="shared" si="327"/>
        <v>0</v>
      </c>
      <c r="S820" s="126">
        <f t="shared" si="327"/>
        <v>0</v>
      </c>
      <c r="T820" s="126">
        <f t="shared" si="327"/>
        <v>0</v>
      </c>
      <c r="U820" s="126">
        <f t="shared" si="327"/>
        <v>0</v>
      </c>
    </row>
    <row r="821" spans="1:21" ht="12.75" hidden="1" customHeight="1" outlineLevel="2">
      <c r="A821" s="1117"/>
      <c r="B821" s="1117"/>
      <c r="C821" s="1118"/>
      <c r="D821" s="1283" t="s">
        <v>3937</v>
      </c>
      <c r="E821" s="126" t="str">
        <f t="shared" ref="E821:U821" si="328" xml:space="preserve"> E$813</f>
        <v>Other adjustments CPI(H) - WWN - nominal</v>
      </c>
      <c r="F821" s="126">
        <f t="shared" si="328"/>
        <v>0</v>
      </c>
      <c r="G821" s="126" t="str">
        <f t="shared" si="328"/>
        <v>£m</v>
      </c>
      <c r="H821" s="126">
        <f t="shared" si="328"/>
        <v>0</v>
      </c>
      <c r="I821" s="126">
        <f t="shared" si="328"/>
        <v>0</v>
      </c>
      <c r="J821" s="126">
        <f t="shared" si="328"/>
        <v>0</v>
      </c>
      <c r="K821" s="126">
        <f t="shared" si="328"/>
        <v>0</v>
      </c>
      <c r="L821" s="126">
        <f t="shared" si="328"/>
        <v>0</v>
      </c>
      <c r="M821" s="126">
        <f t="shared" si="328"/>
        <v>0</v>
      </c>
      <c r="N821" s="126">
        <f t="shared" si="328"/>
        <v>0</v>
      </c>
      <c r="O821" s="126">
        <f t="shared" si="328"/>
        <v>0</v>
      </c>
      <c r="P821" s="126">
        <f t="shared" si="328"/>
        <v>0</v>
      </c>
      <c r="Q821" s="126">
        <f t="shared" si="328"/>
        <v>0</v>
      </c>
      <c r="R821" s="126">
        <f t="shared" si="328"/>
        <v>0</v>
      </c>
      <c r="S821" s="126">
        <f t="shared" si="328"/>
        <v>0</v>
      </c>
      <c r="T821" s="126">
        <f t="shared" si="328"/>
        <v>0</v>
      </c>
      <c r="U821" s="126">
        <f t="shared" si="328"/>
        <v>0</v>
      </c>
    </row>
    <row r="822" spans="1:21" ht="12.75" hidden="1" customHeight="1" outlineLevel="2">
      <c r="A822" s="1219"/>
      <c r="B822" s="1219"/>
      <c r="C822" s="1220"/>
      <c r="D822" s="1287"/>
      <c r="E822" s="1183" t="s">
        <v>5575</v>
      </c>
      <c r="F822" s="1183"/>
      <c r="G822" s="1183" t="s">
        <v>1616</v>
      </c>
      <c r="H822" s="1183"/>
      <c r="I822" s="1221"/>
      <c r="J822" s="1183">
        <f t="shared" ref="J822:U822" si="329" xml:space="preserve"> IF(J817 = 1, J816, SUM(J819:J821))</f>
        <v>0</v>
      </c>
      <c r="K822" s="1183">
        <f xml:space="preserve"> IF(K817 = 1, K816, SUM(K819:K821))</f>
        <v>0</v>
      </c>
      <c r="L822" s="1183">
        <f t="shared" si="329"/>
        <v>0</v>
      </c>
      <c r="M822" s="1183">
        <f t="shared" si="329"/>
        <v>0</v>
      </c>
      <c r="N822" s="1183">
        <f t="shared" si="329"/>
        <v>0</v>
      </c>
      <c r="O822" s="1183">
        <f t="shared" si="329"/>
        <v>0</v>
      </c>
      <c r="P822" s="1183">
        <f t="shared" si="329"/>
        <v>0</v>
      </c>
      <c r="Q822" s="1183">
        <f t="shared" si="329"/>
        <v>0</v>
      </c>
      <c r="R822" s="1183">
        <f t="shared" si="329"/>
        <v>0</v>
      </c>
      <c r="S822" s="1183">
        <f t="shared" si="329"/>
        <v>0</v>
      </c>
      <c r="T822" s="1183">
        <f t="shared" si="329"/>
        <v>0</v>
      </c>
      <c r="U822" s="1183">
        <f t="shared" si="329"/>
        <v>0</v>
      </c>
    </row>
    <row r="823" spans="1:21" ht="12.75" hidden="1" customHeight="1" outlineLevel="2"/>
    <row r="824" spans="1:21" ht="12.75" hidden="1" customHeight="1" outlineLevel="2">
      <c r="E824" s="6" t="str">
        <f xml:space="preserve"> E$822</f>
        <v>RCV CPI(H) other adjustments balance - WWN - nominal</v>
      </c>
      <c r="F824" s="6">
        <f t="shared" ref="F824:U824" si="330" xml:space="preserve"> F$822</f>
        <v>0</v>
      </c>
      <c r="G824" s="6" t="str">
        <f t="shared" si="330"/>
        <v>£m</v>
      </c>
      <c r="H824" s="6">
        <f t="shared" si="330"/>
        <v>0</v>
      </c>
      <c r="I824" s="6">
        <f t="shared" si="330"/>
        <v>0</v>
      </c>
      <c r="J824" s="6">
        <f t="shared" si="330"/>
        <v>0</v>
      </c>
      <c r="K824" s="6">
        <f t="shared" si="330"/>
        <v>0</v>
      </c>
      <c r="L824" s="6">
        <f t="shared" si="330"/>
        <v>0</v>
      </c>
      <c r="M824" s="6">
        <f t="shared" si="330"/>
        <v>0</v>
      </c>
      <c r="N824" s="6">
        <f t="shared" si="330"/>
        <v>0</v>
      </c>
      <c r="O824" s="6">
        <f t="shared" si="330"/>
        <v>0</v>
      </c>
      <c r="P824" s="6">
        <f t="shared" si="330"/>
        <v>0</v>
      </c>
      <c r="Q824" s="6">
        <f t="shared" si="330"/>
        <v>0</v>
      </c>
      <c r="R824" s="6">
        <f t="shared" si="330"/>
        <v>0</v>
      </c>
      <c r="S824" s="6">
        <f t="shared" si="330"/>
        <v>0</v>
      </c>
      <c r="T824" s="6">
        <f t="shared" si="330"/>
        <v>0</v>
      </c>
      <c r="U824" s="6">
        <f t="shared" si="330"/>
        <v>0</v>
      </c>
    </row>
    <row r="825" spans="1:21" ht="12.75" hidden="1" customHeight="1" outlineLevel="2">
      <c r="E825" s="47" t="str">
        <f xml:space="preserve"> Index!E$81</f>
        <v>CPI(H): Fin year average - inflate from base year 2017-18 average</v>
      </c>
      <c r="F825" s="47">
        <f xml:space="preserve"> Index!F$81</f>
        <v>0</v>
      </c>
      <c r="G825" s="47" t="str">
        <f xml:space="preserve"> Index!G$81</f>
        <v>%</v>
      </c>
      <c r="H825" s="47">
        <f xml:space="preserve"> Index!H$81</f>
        <v>0</v>
      </c>
      <c r="I825" s="47">
        <f xml:space="preserve"> Index!I$81</f>
        <v>0</v>
      </c>
      <c r="J825" s="47">
        <f xml:space="preserve"> Index!J$81</f>
        <v>1.0240000000000002</v>
      </c>
      <c r="K825" s="47">
        <f xml:space="preserve"> Index!K$81</f>
        <v>1.045504</v>
      </c>
      <c r="L825" s="47">
        <f xml:space="preserve"> Index!L$81</f>
        <v>1.0664140800000002</v>
      </c>
      <c r="M825" s="47">
        <f xml:space="preserve"> Index!M$81</f>
        <v>1.0877423616000002</v>
      </c>
      <c r="N825" s="47">
        <f xml:space="preserve"> Index!N$81</f>
        <v>1.1094972088320003</v>
      </c>
      <c r="O825" s="47">
        <f xml:space="preserve"> Index!O$81</f>
        <v>1.1316871530086403</v>
      </c>
      <c r="P825" s="47">
        <f xml:space="preserve"> Index!P$81</f>
        <v>1.1543208960688132</v>
      </c>
      <c r="Q825" s="47">
        <f xml:space="preserve"> Index!Q$81</f>
        <v>1.1774073139901893</v>
      </c>
      <c r="R825" s="47">
        <f xml:space="preserve"> Index!R$81</f>
        <v>1.200955460269993</v>
      </c>
      <c r="S825" s="47">
        <f xml:space="preserve"> Index!S$81</f>
        <v>1.2249745694753928</v>
      </c>
      <c r="T825" s="47">
        <f xml:space="preserve"> Index!T$81</f>
        <v>1.2494740608649004</v>
      </c>
      <c r="U825" s="47">
        <f xml:space="preserve"> Index!U$81</f>
        <v>1.2744635420821988</v>
      </c>
    </row>
    <row r="826" spans="1:21" ht="12.75" hidden="1" customHeight="1" outlineLevel="2">
      <c r="E826" s="126" t="s">
        <v>5576</v>
      </c>
      <c r="G826" s="6" t="s">
        <v>1616</v>
      </c>
      <c r="H826" s="6">
        <f>SUM(J826:U826)</f>
        <v>0</v>
      </c>
      <c r="J826" s="6">
        <f xml:space="preserve"> IF(J825 = 0, 0, J824 / J825)</f>
        <v>0</v>
      </c>
      <c r="K826" s="6">
        <f t="shared" ref="K826:U826" si="331" xml:space="preserve"> IF(K825 = 0, 0, K824 / K825)</f>
        <v>0</v>
      </c>
      <c r="L826" s="6">
        <f t="shared" si="331"/>
        <v>0</v>
      </c>
      <c r="M826" s="6">
        <f t="shared" si="331"/>
        <v>0</v>
      </c>
      <c r="N826" s="6">
        <f t="shared" si="331"/>
        <v>0</v>
      </c>
      <c r="O826" s="6">
        <f t="shared" si="331"/>
        <v>0</v>
      </c>
      <c r="P826" s="6">
        <f t="shared" si="331"/>
        <v>0</v>
      </c>
      <c r="Q826" s="6">
        <f t="shared" si="331"/>
        <v>0</v>
      </c>
      <c r="R826" s="6">
        <f t="shared" si="331"/>
        <v>0</v>
      </c>
      <c r="S826" s="6">
        <f t="shared" si="331"/>
        <v>0</v>
      </c>
      <c r="T826" s="6">
        <f t="shared" si="331"/>
        <v>0</v>
      </c>
      <c r="U826" s="6">
        <f t="shared" si="331"/>
        <v>0</v>
      </c>
    </row>
    <row r="827" spans="1:21" ht="12.75" hidden="1" customHeight="1" outlineLevel="2"/>
    <row r="828" spans="1:21" ht="12.75" hidden="1" customHeight="1" outlineLevel="2">
      <c r="B828" s="51" t="s">
        <v>831</v>
      </c>
    </row>
    <row r="829" spans="1:21" ht="12.75" hidden="1" customHeight="1" outlineLevel="2">
      <c r="E829" s="47" t="str">
        <f xml:space="preserve"> InpActive!E$670</f>
        <v>Cost of debt (used in WACC)  - WWN</v>
      </c>
      <c r="F829" s="47">
        <f xml:space="preserve"> InpActive!F$670</f>
        <v>0</v>
      </c>
      <c r="G829" s="47" t="str">
        <f xml:space="preserve"> InpActive!G$670</f>
        <v>%</v>
      </c>
      <c r="H829" s="47">
        <f xml:space="preserve"> InpActive!H$670</f>
        <v>0</v>
      </c>
      <c r="I829" s="47">
        <f xml:space="preserve"> InpActive!I$670</f>
        <v>0</v>
      </c>
      <c r="J829" s="47">
        <f xml:space="preserve"> InpActive!J$670</f>
        <v>0</v>
      </c>
      <c r="K829" s="47">
        <f xml:space="preserve"> InpActive!K$670</f>
        <v>0</v>
      </c>
      <c r="L829" s="47">
        <f xml:space="preserve"> InpActive!L$670</f>
        <v>4.36E-2</v>
      </c>
      <c r="M829" s="47">
        <f xml:space="preserve"> InpActive!M$670</f>
        <v>4.36E-2</v>
      </c>
      <c r="N829" s="47">
        <f xml:space="preserve"> InpActive!N$670</f>
        <v>4.36E-2</v>
      </c>
      <c r="O829" s="47">
        <f xml:space="preserve"> InpActive!O$670</f>
        <v>4.36E-2</v>
      </c>
      <c r="P829" s="47">
        <f xml:space="preserve"> InpActive!P$670</f>
        <v>4.36E-2</v>
      </c>
      <c r="Q829" s="47">
        <f xml:space="preserve"> InpActive!Q$670</f>
        <v>4.36E-2</v>
      </c>
      <c r="R829" s="47">
        <f xml:space="preserve"> InpActive!R$670</f>
        <v>4.36E-2</v>
      </c>
      <c r="S829" s="47">
        <f xml:space="preserve"> InpActive!S$670</f>
        <v>4.36E-2</v>
      </c>
      <c r="T829" s="47">
        <f xml:space="preserve"> InpActive!T$670</f>
        <v>4.36E-2</v>
      </c>
      <c r="U829" s="47">
        <f xml:space="preserve"> InpActive!U$670</f>
        <v>4.36E-2</v>
      </c>
    </row>
    <row r="830" spans="1:21" ht="12.75" hidden="1" customHeight="1" outlineLevel="2">
      <c r="E830" s="47" t="str">
        <f xml:space="preserve"> InpActive!E$671</f>
        <v>Cost of equity (used in WACC)  - WWN</v>
      </c>
      <c r="F830" s="47">
        <f xml:space="preserve"> InpActive!F$671</f>
        <v>0</v>
      </c>
      <c r="G830" s="47" t="str">
        <f xml:space="preserve"> InpActive!G$671</f>
        <v>%</v>
      </c>
      <c r="H830" s="47">
        <f xml:space="preserve"> InpActive!H$671</f>
        <v>0</v>
      </c>
      <c r="I830" s="47">
        <f xml:space="preserve"> InpActive!I$671</f>
        <v>0</v>
      </c>
      <c r="J830" s="47">
        <f xml:space="preserve"> InpActive!J$671</f>
        <v>0</v>
      </c>
      <c r="K830" s="47">
        <f xml:space="preserve"> InpActive!K$671</f>
        <v>0</v>
      </c>
      <c r="L830" s="47">
        <f xml:space="preserve"> InpActive!L$671</f>
        <v>6.8824999999999997E-2</v>
      </c>
      <c r="M830" s="47">
        <f xml:space="preserve"> InpActive!M$671</f>
        <v>6.8824999999999997E-2</v>
      </c>
      <c r="N830" s="47">
        <f xml:space="preserve"> InpActive!N$671</f>
        <v>6.8824999999999997E-2</v>
      </c>
      <c r="O830" s="47">
        <f xml:space="preserve"> InpActive!O$671</f>
        <v>6.8824999999999997E-2</v>
      </c>
      <c r="P830" s="47">
        <f xml:space="preserve"> InpActive!P$671</f>
        <v>6.8824999999999997E-2</v>
      </c>
      <c r="Q830" s="47">
        <f xml:space="preserve"> InpActive!Q$671</f>
        <v>6.8824999999999997E-2</v>
      </c>
      <c r="R830" s="47">
        <f xml:space="preserve"> InpActive!R$671</f>
        <v>6.8824999999999997E-2</v>
      </c>
      <c r="S830" s="47">
        <f xml:space="preserve"> InpActive!S$671</f>
        <v>6.8824999999999997E-2</v>
      </c>
      <c r="T830" s="47">
        <f xml:space="preserve"> InpActive!T$671</f>
        <v>6.8824999999999997E-2</v>
      </c>
      <c r="U830" s="47">
        <f xml:space="preserve"> InpActive!U$671</f>
        <v>6.8824999999999997E-2</v>
      </c>
    </row>
    <row r="831" spans="1:21" ht="12.75" hidden="1" customHeight="1" outlineLevel="2">
      <c r="E831" s="47" t="str">
        <f xml:space="preserve"> InpActive!E$672</f>
        <v>Gearing (used in WACC)  - WWN</v>
      </c>
      <c r="F831" s="47">
        <f xml:space="preserve"> InpActive!F$672</f>
        <v>0</v>
      </c>
      <c r="G831" s="47" t="str">
        <f xml:space="preserve"> InpActive!G$672</f>
        <v>%</v>
      </c>
      <c r="H831" s="47">
        <f xml:space="preserve"> InpActive!H$672</f>
        <v>0</v>
      </c>
      <c r="I831" s="47">
        <f xml:space="preserve"> InpActive!I$672</f>
        <v>0</v>
      </c>
      <c r="J831" s="47">
        <f xml:space="preserve"> InpActive!J$672</f>
        <v>0</v>
      </c>
      <c r="K831" s="47">
        <f xml:space="preserve"> InpActive!K$672</f>
        <v>0</v>
      </c>
      <c r="L831" s="47">
        <f xml:space="preserve"> InpActive!L$672</f>
        <v>0.6</v>
      </c>
      <c r="M831" s="47">
        <f xml:space="preserve"> InpActive!M$672</f>
        <v>0.6</v>
      </c>
      <c r="N831" s="47">
        <f xml:space="preserve"> InpActive!N$672</f>
        <v>0.6</v>
      </c>
      <c r="O831" s="47">
        <f xml:space="preserve"> InpActive!O$672</f>
        <v>0.6</v>
      </c>
      <c r="P831" s="47">
        <f xml:space="preserve"> InpActive!P$672</f>
        <v>0.6</v>
      </c>
      <c r="Q831" s="47">
        <f xml:space="preserve"> InpActive!Q$672</f>
        <v>0.6</v>
      </c>
      <c r="R831" s="47">
        <f xml:space="preserve"> InpActive!R$672</f>
        <v>0.6</v>
      </c>
      <c r="S831" s="47">
        <f xml:space="preserve"> InpActive!S$672</f>
        <v>0.6</v>
      </c>
      <c r="T831" s="47">
        <f xml:space="preserve"> InpActive!T$672</f>
        <v>0.6</v>
      </c>
      <c r="U831" s="47">
        <f xml:space="preserve"> InpActive!U$672</f>
        <v>0.6</v>
      </c>
    </row>
    <row r="832" spans="1:21" s="299" customFormat="1" ht="12.75" hidden="1" customHeight="1" outlineLevel="2">
      <c r="A832" s="235"/>
      <c r="B832" s="235"/>
      <c r="C832" s="298"/>
      <c r="D832" s="291"/>
      <c r="E832" s="236" t="s">
        <v>5577</v>
      </c>
      <c r="F832" s="236"/>
      <c r="G832" s="236" t="s">
        <v>1547</v>
      </c>
      <c r="H832" s="236"/>
      <c r="I832" s="236"/>
      <c r="J832" s="236">
        <f xml:space="preserve"> J829 * J831 + J830 * (1 - J831)</f>
        <v>0</v>
      </c>
      <c r="K832" s="236">
        <f xml:space="preserve"> K829 * K831 + K830 * (1 - K831)</f>
        <v>0</v>
      </c>
      <c r="L832" s="236">
        <f xml:space="preserve"> L829 * L831 + L830 * (1 - L831)</f>
        <v>5.3690000000000002E-2</v>
      </c>
      <c r="M832" s="236">
        <f xml:space="preserve"> M829 * M831 + M830 * (1 - M831)</f>
        <v>5.3690000000000002E-2</v>
      </c>
      <c r="N832" s="236">
        <f t="shared" ref="N832:U832" si="332" xml:space="preserve"> N829 * N831 + N830 * (1 - N831)</f>
        <v>5.3690000000000002E-2</v>
      </c>
      <c r="O832" s="236">
        <f t="shared" si="332"/>
        <v>5.3690000000000002E-2</v>
      </c>
      <c r="P832" s="236">
        <f t="shared" si="332"/>
        <v>5.3690000000000002E-2</v>
      </c>
      <c r="Q832" s="236">
        <f t="shared" si="332"/>
        <v>5.3690000000000002E-2</v>
      </c>
      <c r="R832" s="236">
        <f t="shared" si="332"/>
        <v>5.3690000000000002E-2</v>
      </c>
      <c r="S832" s="236">
        <f t="shared" si="332"/>
        <v>5.3690000000000002E-2</v>
      </c>
      <c r="T832" s="236">
        <f t="shared" si="332"/>
        <v>5.3690000000000002E-2</v>
      </c>
      <c r="U832" s="236">
        <f t="shared" si="332"/>
        <v>5.3690000000000002E-2</v>
      </c>
    </row>
    <row r="833" spans="1:21" ht="12.75" hidden="1" customHeight="1" outlineLevel="2">
      <c r="E833" s="47"/>
      <c r="F833" s="47"/>
      <c r="G833" s="47"/>
      <c r="H833" s="47"/>
      <c r="I833" s="47"/>
      <c r="J833" s="47"/>
      <c r="K833" s="47"/>
      <c r="L833" s="47"/>
      <c r="M833" s="47"/>
      <c r="N833" s="47"/>
      <c r="O833" s="47"/>
      <c r="P833" s="47"/>
      <c r="Q833" s="47"/>
      <c r="R833" s="47"/>
      <c r="S833" s="47"/>
      <c r="T833" s="47"/>
      <c r="U833" s="47"/>
    </row>
    <row r="834" spans="1:21" ht="12.75" hidden="1" customHeight="1" outlineLevel="2">
      <c r="E834" s="59" t="str">
        <f t="shared" ref="E834:U834" si="333" xml:space="preserve"> E$832</f>
        <v>WACC nominal - Wastewater network</v>
      </c>
      <c r="F834" s="59">
        <f t="shared" si="333"/>
        <v>0</v>
      </c>
      <c r="G834" s="59" t="str">
        <f t="shared" si="333"/>
        <v>%</v>
      </c>
      <c r="H834" s="59">
        <f t="shared" si="333"/>
        <v>0</v>
      </c>
      <c r="I834" s="59">
        <f t="shared" si="333"/>
        <v>0</v>
      </c>
      <c r="J834" s="59">
        <f t="shared" si="333"/>
        <v>0</v>
      </c>
      <c r="K834" s="59">
        <f t="shared" si="333"/>
        <v>0</v>
      </c>
      <c r="L834" s="59">
        <f t="shared" si="333"/>
        <v>5.3690000000000002E-2</v>
      </c>
      <c r="M834" s="59">
        <f t="shared" si="333"/>
        <v>5.3690000000000002E-2</v>
      </c>
      <c r="N834" s="59">
        <f t="shared" si="333"/>
        <v>5.3690000000000002E-2</v>
      </c>
      <c r="O834" s="59">
        <f t="shared" si="333"/>
        <v>5.3690000000000002E-2</v>
      </c>
      <c r="P834" s="59">
        <f t="shared" si="333"/>
        <v>5.3690000000000002E-2</v>
      </c>
      <c r="Q834" s="59">
        <f t="shared" si="333"/>
        <v>5.3690000000000002E-2</v>
      </c>
      <c r="R834" s="59">
        <f t="shared" si="333"/>
        <v>5.3690000000000002E-2</v>
      </c>
      <c r="S834" s="59">
        <f t="shared" si="333"/>
        <v>5.3690000000000002E-2</v>
      </c>
      <c r="T834" s="59">
        <f t="shared" si="333"/>
        <v>5.3690000000000002E-2</v>
      </c>
      <c r="U834" s="59">
        <f t="shared" si="333"/>
        <v>5.3690000000000002E-2</v>
      </c>
    </row>
    <row r="835" spans="1:21" ht="12.75" hidden="1" customHeight="1" outlineLevel="2">
      <c r="E835" s="47" t="str">
        <f xml:space="preserve"> InpActive!E$121</f>
        <v>CPI(H): Long term financial year end assumed percentage increase - Base case</v>
      </c>
      <c r="F835" s="47">
        <f xml:space="preserve"> InpActive!F$121</f>
        <v>0</v>
      </c>
      <c r="G835" s="47" t="str">
        <f xml:space="preserve"> InpActive!G$121</f>
        <v>%</v>
      </c>
      <c r="H835" s="47">
        <f xml:space="preserve"> InpActive!H$121</f>
        <v>0</v>
      </c>
      <c r="I835" s="47">
        <f xml:space="preserve"> InpActive!I$121</f>
        <v>0</v>
      </c>
      <c r="J835" s="47">
        <f xml:space="preserve"> InpActive!J$121</f>
        <v>2.4000000000000243E-2</v>
      </c>
      <c r="K835" s="47">
        <f xml:space="preserve"> InpActive!K$121</f>
        <v>2.0999999999999686E-2</v>
      </c>
      <c r="L835" s="47">
        <f xml:space="preserve"> InpActive!L$121</f>
        <v>0.02</v>
      </c>
      <c r="M835" s="47">
        <f xml:space="preserve"> InpActive!M$121</f>
        <v>0.02</v>
      </c>
      <c r="N835" s="47">
        <f xml:space="preserve"> InpActive!N$121</f>
        <v>0.02</v>
      </c>
      <c r="O835" s="47">
        <f xml:space="preserve"> InpActive!O$121</f>
        <v>0.02</v>
      </c>
      <c r="P835" s="47">
        <f xml:space="preserve"> InpActive!P$121</f>
        <v>0.02</v>
      </c>
      <c r="Q835" s="47">
        <f xml:space="preserve"> InpActive!Q$121</f>
        <v>0.02</v>
      </c>
      <c r="R835" s="47">
        <f xml:space="preserve"> InpActive!R$121</f>
        <v>0.02</v>
      </c>
      <c r="S835" s="47">
        <f xml:space="preserve"> InpActive!S$121</f>
        <v>0.02</v>
      </c>
      <c r="T835" s="47">
        <f xml:space="preserve"> InpActive!T$121</f>
        <v>0.02</v>
      </c>
      <c r="U835" s="47">
        <f xml:space="preserve"> InpActive!U$121</f>
        <v>0.02</v>
      </c>
    </row>
    <row r="836" spans="1:21" ht="12.75" hidden="1" customHeight="1" outlineLevel="2">
      <c r="E836" s="112" t="str">
        <f xml:space="preserve"> Time!E$53</f>
        <v>Forecast period flag</v>
      </c>
      <c r="F836" s="112">
        <f xml:space="preserve"> Time!F$53</f>
        <v>0</v>
      </c>
      <c r="G836" s="112" t="str">
        <f xml:space="preserve"> Time!G$53</f>
        <v>flag</v>
      </c>
      <c r="H836" s="112">
        <f xml:space="preserve"> Time!H$53</f>
        <v>10</v>
      </c>
      <c r="I836" s="112">
        <f xml:space="preserve"> Time!I$53</f>
        <v>0</v>
      </c>
      <c r="J836" s="112">
        <f xml:space="preserve"> Time!J$53</f>
        <v>0</v>
      </c>
      <c r="K836" s="112">
        <f xml:space="preserve"> Time!K$53</f>
        <v>0</v>
      </c>
      <c r="L836" s="112">
        <f xml:space="preserve"> Time!L$53</f>
        <v>1</v>
      </c>
      <c r="M836" s="112">
        <f xml:space="preserve"> Time!M$53</f>
        <v>1</v>
      </c>
      <c r="N836" s="112">
        <f xml:space="preserve"> Time!N$53</f>
        <v>1</v>
      </c>
      <c r="O836" s="112">
        <f xml:space="preserve"> Time!O$53</f>
        <v>1</v>
      </c>
      <c r="P836" s="112">
        <f xml:space="preserve"> Time!P$53</f>
        <v>1</v>
      </c>
      <c r="Q836" s="112">
        <f xml:space="preserve"> Time!Q$53</f>
        <v>1</v>
      </c>
      <c r="R836" s="112">
        <f xml:space="preserve"> Time!R$53</f>
        <v>1</v>
      </c>
      <c r="S836" s="112">
        <f xml:space="preserve"> Time!S$53</f>
        <v>1</v>
      </c>
      <c r="T836" s="112">
        <f xml:space="preserve"> Time!T$53</f>
        <v>1</v>
      </c>
      <c r="U836" s="112">
        <f xml:space="preserve"> Time!U$53</f>
        <v>1</v>
      </c>
    </row>
    <row r="837" spans="1:21" ht="12.75" hidden="1" customHeight="1" outlineLevel="2">
      <c r="E837" s="59" t="s">
        <v>5578</v>
      </c>
      <c r="F837" s="59"/>
      <c r="G837" s="59" t="s">
        <v>1547</v>
      </c>
      <c r="H837" s="59"/>
      <c r="I837" s="59"/>
      <c r="J837" s="59">
        <f xml:space="preserve"> ((1 + J834) / (1 + J835) - 1) * J836</f>
        <v>0</v>
      </c>
      <c r="K837" s="59">
        <f xml:space="preserve"> ((1 + K834) / (1 + K835) - 1) * K836</f>
        <v>0</v>
      </c>
      <c r="L837" s="59">
        <f t="shared" ref="L837:U837" si="334" xml:space="preserve"> ((1 + L834) / (1 + L835) - 1) * L836</f>
        <v>3.3029411764705863E-2</v>
      </c>
      <c r="M837" s="59">
        <f t="shared" si="334"/>
        <v>3.3029411764705863E-2</v>
      </c>
      <c r="N837" s="59">
        <f t="shared" si="334"/>
        <v>3.3029411764705863E-2</v>
      </c>
      <c r="O837" s="59">
        <f t="shared" si="334"/>
        <v>3.3029411764705863E-2</v>
      </c>
      <c r="P837" s="59">
        <f t="shared" si="334"/>
        <v>3.3029411764705863E-2</v>
      </c>
      <c r="Q837" s="59">
        <f t="shared" si="334"/>
        <v>3.3029411764705863E-2</v>
      </c>
      <c r="R837" s="59">
        <f t="shared" si="334"/>
        <v>3.3029411764705863E-2</v>
      </c>
      <c r="S837" s="59">
        <f t="shared" si="334"/>
        <v>3.3029411764705863E-2</v>
      </c>
      <c r="T837" s="59">
        <f t="shared" si="334"/>
        <v>3.3029411764705863E-2</v>
      </c>
      <c r="U837" s="59">
        <f t="shared" si="334"/>
        <v>3.3029411764705863E-2</v>
      </c>
    </row>
    <row r="838" spans="1:21" ht="12.75" hidden="1" customHeight="1" outlineLevel="2"/>
    <row r="839" spans="1:21" ht="12.75" hidden="1" customHeight="1" outlineLevel="2">
      <c r="C839" s="50" t="str">
        <f xml:space="preserve"> "Return on " &amp; InpActive!F$16 + 1 &amp; " RCV Bf"</f>
        <v>Return on 2020 RCV Bf</v>
      </c>
    </row>
    <row r="840" spans="1:21" ht="12.75" hidden="1" customHeight="1" outlineLevel="2">
      <c r="A840" s="1117"/>
      <c r="B840" s="1117"/>
      <c r="C840" s="1118"/>
      <c r="D840" s="1283"/>
      <c r="E840" s="126" t="str">
        <f t="shared" ref="E840:U840" si="335" xml:space="preserve"> E$793</f>
        <v>RCV CPI(H) bf balance BEG - WWN - nominal</v>
      </c>
      <c r="F840" s="126">
        <f t="shared" si="335"/>
        <v>0</v>
      </c>
      <c r="G840" s="126" t="str">
        <f t="shared" si="335"/>
        <v>£m</v>
      </c>
      <c r="H840" s="126">
        <f t="shared" si="335"/>
        <v>0</v>
      </c>
      <c r="I840" s="126">
        <f t="shared" si="335"/>
        <v>0</v>
      </c>
      <c r="J840" s="126">
        <f t="shared" si="335"/>
        <v>0</v>
      </c>
      <c r="K840" s="126">
        <f t="shared" si="335"/>
        <v>0</v>
      </c>
      <c r="L840" s="126">
        <f t="shared" si="335"/>
        <v>2289.3801868105274</v>
      </c>
      <c r="M840" s="126">
        <f t="shared" si="335"/>
        <v>2216.0742332288551</v>
      </c>
      <c r="N840" s="126">
        <f t="shared" si="335"/>
        <v>2145.1155362808668</v>
      </c>
      <c r="O840" s="126">
        <f t="shared" si="335"/>
        <v>2076.428936809154</v>
      </c>
      <c r="P840" s="126">
        <f t="shared" si="335"/>
        <v>2009.941682252525</v>
      </c>
      <c r="Q840" s="126">
        <f t="shared" si="335"/>
        <v>2548.2449466547832</v>
      </c>
      <c r="R840" s="126">
        <f t="shared" si="335"/>
        <v>2456.2533040805451</v>
      </c>
      <c r="S840" s="126">
        <f t="shared" si="335"/>
        <v>2367.5825598032375</v>
      </c>
      <c r="T840" s="126">
        <f t="shared" si="335"/>
        <v>2282.1128293943407</v>
      </c>
      <c r="U840" s="126">
        <f t="shared" si="335"/>
        <v>2199.7285562532047</v>
      </c>
    </row>
    <row r="841" spans="1:21" ht="12.75" hidden="1" customHeight="1" outlineLevel="2">
      <c r="A841" s="1117"/>
      <c r="B841" s="1117"/>
      <c r="C841" s="1118"/>
      <c r="D841" s="1283" t="s">
        <v>3937</v>
      </c>
      <c r="E841" s="126" t="str">
        <f t="shared" ref="E841:U841" si="336" xml:space="preserve"> E$740</f>
        <v>Indexation on RCV - CPI(H) bf balance - WWN - nominal</v>
      </c>
      <c r="F841" s="126">
        <f t="shared" si="336"/>
        <v>0</v>
      </c>
      <c r="G841" s="126" t="str">
        <f t="shared" si="336"/>
        <v>£m</v>
      </c>
      <c r="H841" s="126">
        <f t="shared" si="336"/>
        <v>451.81725543136162</v>
      </c>
      <c r="I841" s="126">
        <f t="shared" si="336"/>
        <v>0</v>
      </c>
      <c r="J841" s="126">
        <f t="shared" si="336"/>
        <v>0</v>
      </c>
      <c r="K841" s="126">
        <f t="shared" si="336"/>
        <v>0</v>
      </c>
      <c r="L841" s="126">
        <f t="shared" si="336"/>
        <v>45.787603736211096</v>
      </c>
      <c r="M841" s="126">
        <f t="shared" si="336"/>
        <v>44.321484664577142</v>
      </c>
      <c r="N841" s="126">
        <f t="shared" si="336"/>
        <v>42.902310725617852</v>
      </c>
      <c r="O841" s="126">
        <f t="shared" si="336"/>
        <v>41.528578736183121</v>
      </c>
      <c r="P841" s="126">
        <f t="shared" si="336"/>
        <v>40.198833645050534</v>
      </c>
      <c r="Q841" s="126">
        <f t="shared" si="336"/>
        <v>50.964898933095142</v>
      </c>
      <c r="R841" s="126">
        <f t="shared" si="336"/>
        <v>49.125066081610946</v>
      </c>
      <c r="S841" s="126">
        <f t="shared" si="336"/>
        <v>47.351651196064793</v>
      </c>
      <c r="T841" s="126">
        <f t="shared" si="336"/>
        <v>45.642256587886351</v>
      </c>
      <c r="U841" s="126">
        <f t="shared" si="336"/>
        <v>43.994571125064624</v>
      </c>
    </row>
    <row r="842" spans="1:21" ht="12.75" hidden="1" customHeight="1" outlineLevel="2">
      <c r="A842" s="1117"/>
      <c r="B842" s="1117"/>
      <c r="C842" s="1118"/>
      <c r="D842" s="1283"/>
      <c r="E842" s="126" t="str">
        <f t="shared" ref="E842:U842" si="337" xml:space="preserve"> E$796</f>
        <v>RCV CPI(H) bf balance - WWN - nominal</v>
      </c>
      <c r="F842" s="126">
        <f t="shared" si="337"/>
        <v>0</v>
      </c>
      <c r="G842" s="126" t="str">
        <f t="shared" si="337"/>
        <v>£m</v>
      </c>
      <c r="H842" s="126">
        <f t="shared" si="337"/>
        <v>0</v>
      </c>
      <c r="I842" s="126">
        <f t="shared" si="337"/>
        <v>0</v>
      </c>
      <c r="J842" s="126">
        <f t="shared" si="337"/>
        <v>0</v>
      </c>
      <c r="K842" s="126">
        <f t="shared" si="337"/>
        <v>2289.3801868105274</v>
      </c>
      <c r="L842" s="126">
        <f t="shared" si="337"/>
        <v>2216.0742332288551</v>
      </c>
      <c r="M842" s="126">
        <f t="shared" si="337"/>
        <v>2145.1155362808668</v>
      </c>
      <c r="N842" s="126">
        <f t="shared" si="337"/>
        <v>2076.428936809154</v>
      </c>
      <c r="O842" s="126">
        <f t="shared" si="337"/>
        <v>2009.941682252525</v>
      </c>
      <c r="P842" s="126">
        <f t="shared" si="337"/>
        <v>1945.5833495867992</v>
      </c>
      <c r="Q842" s="126">
        <f t="shared" si="337"/>
        <v>2456.2533040805451</v>
      </c>
      <c r="R842" s="126">
        <f t="shared" si="337"/>
        <v>2367.5825598032375</v>
      </c>
      <c r="S842" s="126">
        <f t="shared" si="337"/>
        <v>2282.1128293943407</v>
      </c>
      <c r="T842" s="126">
        <f t="shared" si="337"/>
        <v>2199.7285562532047</v>
      </c>
      <c r="U842" s="126">
        <f t="shared" si="337"/>
        <v>2120.3183553724648</v>
      </c>
    </row>
    <row r="843" spans="1:21" ht="12.75" hidden="1" customHeight="1" outlineLevel="2">
      <c r="E843" s="112" t="str">
        <f xml:space="preserve"> Time!E$53</f>
        <v>Forecast period flag</v>
      </c>
      <c r="F843" s="112">
        <f xml:space="preserve"> Time!F$53</f>
        <v>0</v>
      </c>
      <c r="G843" s="112" t="str">
        <f xml:space="preserve"> Time!G$53</f>
        <v>flag</v>
      </c>
      <c r="H843" s="112">
        <f xml:space="preserve"> Time!H$53</f>
        <v>10</v>
      </c>
      <c r="I843" s="112">
        <f xml:space="preserve"> Time!I$53</f>
        <v>0</v>
      </c>
      <c r="J843" s="112">
        <f xml:space="preserve"> Time!J$53</f>
        <v>0</v>
      </c>
      <c r="K843" s="112">
        <f xml:space="preserve"> Time!K$53</f>
        <v>0</v>
      </c>
      <c r="L843" s="112">
        <f xml:space="preserve"> Time!L$53</f>
        <v>1</v>
      </c>
      <c r="M843" s="112">
        <f xml:space="preserve"> Time!M$53</f>
        <v>1</v>
      </c>
      <c r="N843" s="112">
        <f xml:space="preserve"> Time!N$53</f>
        <v>1</v>
      </c>
      <c r="O843" s="112">
        <f xml:space="preserve"> Time!O$53</f>
        <v>1</v>
      </c>
      <c r="P843" s="112">
        <f xml:space="preserve"> Time!P$53</f>
        <v>1</v>
      </c>
      <c r="Q843" s="112">
        <f xml:space="preserve"> Time!Q$53</f>
        <v>1</v>
      </c>
      <c r="R843" s="112">
        <f xml:space="preserve"> Time!R$53</f>
        <v>1</v>
      </c>
      <c r="S843" s="112">
        <f xml:space="preserve"> Time!S$53</f>
        <v>1</v>
      </c>
      <c r="T843" s="112">
        <f xml:space="preserve"> Time!T$53</f>
        <v>1</v>
      </c>
      <c r="U843" s="112">
        <f xml:space="preserve"> Time!U$53</f>
        <v>1</v>
      </c>
    </row>
    <row r="844" spans="1:21" ht="12.75" hidden="1" customHeight="1" outlineLevel="2">
      <c r="A844" s="1117"/>
      <c r="B844" s="1117"/>
      <c r="C844" s="1118"/>
      <c r="D844" s="1283"/>
      <c r="E844" s="126" t="s">
        <v>5579</v>
      </c>
      <c r="F844" s="126"/>
      <c r="G844" s="126" t="s">
        <v>1616</v>
      </c>
      <c r="H844" s="126"/>
      <c r="I844" s="126"/>
      <c r="J844" s="126">
        <f t="shared" ref="J844:U844" si="338" xml:space="preserve"> AVERAGE(SUM(J840:J841), J842) * J843</f>
        <v>0</v>
      </c>
      <c r="K844" s="126">
        <f t="shared" si="338"/>
        <v>0</v>
      </c>
      <c r="L844" s="126">
        <f t="shared" si="338"/>
        <v>2275.6210118877971</v>
      </c>
      <c r="M844" s="126">
        <f t="shared" si="338"/>
        <v>2202.7556270871492</v>
      </c>
      <c r="N844" s="126">
        <f t="shared" si="338"/>
        <v>2132.2233919078194</v>
      </c>
      <c r="O844" s="126">
        <f t="shared" si="338"/>
        <v>2063.9495988989311</v>
      </c>
      <c r="P844" s="126">
        <f t="shared" si="338"/>
        <v>1997.8619327421873</v>
      </c>
      <c r="Q844" s="126">
        <f t="shared" si="338"/>
        <v>2527.7315748342116</v>
      </c>
      <c r="R844" s="126">
        <f t="shared" si="338"/>
        <v>2436.4804649826965</v>
      </c>
      <c r="S844" s="126">
        <f t="shared" si="338"/>
        <v>2348.5235201968217</v>
      </c>
      <c r="T844" s="126">
        <f t="shared" si="338"/>
        <v>2263.741821117716</v>
      </c>
      <c r="U844" s="126">
        <f t="shared" si="338"/>
        <v>2182.0207413753669</v>
      </c>
    </row>
    <row r="845" spans="1:21" ht="12.75" hidden="1" customHeight="1" outlineLevel="2"/>
    <row r="846" spans="1:21" ht="12.75" hidden="1" customHeight="1" outlineLevel="2">
      <c r="A846" s="1117"/>
      <c r="B846" s="1117"/>
      <c r="C846" s="1118"/>
      <c r="D846" s="1283"/>
      <c r="E846" s="126" t="str">
        <f t="shared" ref="E846:U846" si="339" xml:space="preserve"> E$844</f>
        <v>Average of RCV - CPI(H) bf - WWN - nominal</v>
      </c>
      <c r="F846" s="126">
        <f t="shared" si="339"/>
        <v>0</v>
      </c>
      <c r="G846" s="126" t="str">
        <f t="shared" si="339"/>
        <v>£m</v>
      </c>
      <c r="H846" s="126">
        <f t="shared" si="339"/>
        <v>0</v>
      </c>
      <c r="I846" s="126">
        <f t="shared" si="339"/>
        <v>0</v>
      </c>
      <c r="J846" s="126">
        <f t="shared" si="339"/>
        <v>0</v>
      </c>
      <c r="K846" s="126">
        <f t="shared" si="339"/>
        <v>0</v>
      </c>
      <c r="L846" s="126">
        <f t="shared" si="339"/>
        <v>2275.6210118877971</v>
      </c>
      <c r="M846" s="126">
        <f t="shared" si="339"/>
        <v>2202.7556270871492</v>
      </c>
      <c r="N846" s="126">
        <f t="shared" si="339"/>
        <v>2132.2233919078194</v>
      </c>
      <c r="O846" s="126">
        <f t="shared" si="339"/>
        <v>2063.9495988989311</v>
      </c>
      <c r="P846" s="126">
        <f t="shared" si="339"/>
        <v>1997.8619327421873</v>
      </c>
      <c r="Q846" s="126">
        <f t="shared" si="339"/>
        <v>2527.7315748342116</v>
      </c>
      <c r="R846" s="126">
        <f t="shared" si="339"/>
        <v>2436.4804649826965</v>
      </c>
      <c r="S846" s="126">
        <f t="shared" si="339"/>
        <v>2348.5235201968217</v>
      </c>
      <c r="T846" s="126">
        <f t="shared" si="339"/>
        <v>2263.741821117716</v>
      </c>
      <c r="U846" s="126">
        <f t="shared" si="339"/>
        <v>2182.0207413753669</v>
      </c>
    </row>
    <row r="847" spans="1:21" ht="12.75" hidden="1" customHeight="1" outlineLevel="2">
      <c r="E847" s="59" t="str">
        <f t="shared" ref="E847:U847" si="340" xml:space="preserve"> E$837</f>
        <v>WACC real on RCV - CPI(H) bf and additions - WWN</v>
      </c>
      <c r="F847" s="59">
        <f t="shared" si="340"/>
        <v>0</v>
      </c>
      <c r="G847" s="59" t="str">
        <f t="shared" si="340"/>
        <v>%</v>
      </c>
      <c r="H847" s="59">
        <f t="shared" si="340"/>
        <v>0</v>
      </c>
      <c r="I847" s="59">
        <f t="shared" si="340"/>
        <v>0</v>
      </c>
      <c r="J847" s="59">
        <f t="shared" si="340"/>
        <v>0</v>
      </c>
      <c r="K847" s="59">
        <f t="shared" si="340"/>
        <v>0</v>
      </c>
      <c r="L847" s="59">
        <f t="shared" si="340"/>
        <v>3.3029411764705863E-2</v>
      </c>
      <c r="M847" s="59">
        <f t="shared" si="340"/>
        <v>3.3029411764705863E-2</v>
      </c>
      <c r="N847" s="59">
        <f t="shared" si="340"/>
        <v>3.3029411764705863E-2</v>
      </c>
      <c r="O847" s="59">
        <f t="shared" si="340"/>
        <v>3.3029411764705863E-2</v>
      </c>
      <c r="P847" s="59">
        <f t="shared" si="340"/>
        <v>3.3029411764705863E-2</v>
      </c>
      <c r="Q847" s="59">
        <f t="shared" si="340"/>
        <v>3.3029411764705863E-2</v>
      </c>
      <c r="R847" s="59">
        <f t="shared" si="340"/>
        <v>3.3029411764705863E-2</v>
      </c>
      <c r="S847" s="59">
        <f t="shared" si="340"/>
        <v>3.3029411764705863E-2</v>
      </c>
      <c r="T847" s="59">
        <f t="shared" si="340"/>
        <v>3.3029411764705863E-2</v>
      </c>
      <c r="U847" s="59">
        <f t="shared" si="340"/>
        <v>3.3029411764705863E-2</v>
      </c>
    </row>
    <row r="848" spans="1:21" s="1333" customFormat="1" ht="12.75" hidden="1" customHeight="1" outlineLevel="2">
      <c r="A848" s="1133"/>
      <c r="B848" s="1133"/>
      <c r="C848" s="1134"/>
      <c r="D848" s="1285"/>
      <c r="E848" s="1105" t="s">
        <v>5580</v>
      </c>
      <c r="F848" s="1105"/>
      <c r="G848" s="1105" t="s">
        <v>1616</v>
      </c>
      <c r="H848" s="1105">
        <f xml:space="preserve"> SUM(J848:U848)</f>
        <v>740.87975224380762</v>
      </c>
      <c r="I848" s="1105"/>
      <c r="J848" s="1105">
        <f t="shared" ref="J848:U848" si="341" xml:space="preserve"> J846 * J847</f>
        <v>0</v>
      </c>
      <c r="K848" s="1105">
        <f t="shared" si="341"/>
        <v>0</v>
      </c>
      <c r="L848" s="1105">
        <f t="shared" si="341"/>
        <v>75.162423422058666</v>
      </c>
      <c r="M848" s="1105">
        <f t="shared" si="341"/>
        <v>72.755722624084328</v>
      </c>
      <c r="N848" s="1105">
        <f t="shared" si="341"/>
        <v>70.42608438566117</v>
      </c>
      <c r="O848" s="1105">
        <f t="shared" si="341"/>
        <v>68.171041163632296</v>
      </c>
      <c r="P848" s="1105">
        <f t="shared" si="341"/>
        <v>65.988204425572789</v>
      </c>
      <c r="Q848" s="1105">
        <f t="shared" si="341"/>
        <v>83.489487015847587</v>
      </c>
      <c r="R848" s="1105">
        <f t="shared" si="341"/>
        <v>80.47551653457549</v>
      </c>
      <c r="S848" s="1105">
        <f t="shared" si="341"/>
        <v>77.570350387677323</v>
      </c>
      <c r="T848" s="1105">
        <f t="shared" si="341"/>
        <v>74.770060738682162</v>
      </c>
      <c r="U848" s="1105">
        <f t="shared" si="341"/>
        <v>72.070861546015749</v>
      </c>
    </row>
    <row r="849" spans="1:21" s="1333" customFormat="1" ht="12.75" hidden="1" customHeight="1" outlineLevel="2">
      <c r="A849" s="1133"/>
      <c r="B849" s="1133"/>
      <c r="C849" s="1134"/>
      <c r="D849" s="1285"/>
      <c r="E849" s="1105"/>
      <c r="F849" s="1105"/>
      <c r="G849" s="1105"/>
      <c r="H849" s="1105"/>
      <c r="I849" s="1105"/>
      <c r="J849" s="1105"/>
      <c r="K849" s="1105"/>
      <c r="L849" s="1105"/>
      <c r="M849" s="1105"/>
      <c r="N849" s="1105"/>
      <c r="O849" s="1105"/>
      <c r="P849" s="1105"/>
      <c r="Q849" s="1105"/>
      <c r="R849" s="1105"/>
      <c r="S849" s="1105"/>
      <c r="T849" s="1105"/>
      <c r="U849" s="1105"/>
    </row>
    <row r="850" spans="1:21" s="1333" customFormat="1" ht="12.75" hidden="1" customHeight="1" outlineLevel="2">
      <c r="A850" s="1117"/>
      <c r="B850" s="1117"/>
      <c r="C850" s="1118" t="s">
        <v>4650</v>
      </c>
      <c r="D850" s="1283"/>
      <c r="E850" s="126"/>
      <c r="F850" s="126"/>
      <c r="G850" s="1105"/>
      <c r="H850" s="1105"/>
      <c r="I850" s="1105"/>
      <c r="J850" s="1105"/>
      <c r="K850" s="1105"/>
      <c r="L850" s="1105"/>
      <c r="M850" s="1105"/>
      <c r="N850" s="1105"/>
      <c r="O850" s="1105"/>
      <c r="P850" s="1105"/>
      <c r="Q850" s="1105"/>
      <c r="R850" s="1105"/>
      <c r="S850" s="1105"/>
      <c r="T850" s="1105"/>
      <c r="U850" s="1105"/>
    </row>
    <row r="851" spans="1:21" s="1333" customFormat="1" ht="12.75" hidden="1" customHeight="1" outlineLevel="2">
      <c r="A851" s="1117"/>
      <c r="B851" s="1117"/>
      <c r="C851" s="1118"/>
      <c r="D851" s="1283"/>
      <c r="E851" s="126" t="str">
        <f xml:space="preserve"> E$819</f>
        <v>RCV CPI(H) other adjustments balance BEG - WWN - nominal</v>
      </c>
      <c r="F851" s="126">
        <f t="shared" ref="F851:U851" si="342" xml:space="preserve"> F$819</f>
        <v>0</v>
      </c>
      <c r="G851" s="126" t="str">
        <f t="shared" si="342"/>
        <v>£m</v>
      </c>
      <c r="H851" s="126">
        <f t="shared" si="342"/>
        <v>0</v>
      </c>
      <c r="I851" s="126">
        <f t="shared" si="342"/>
        <v>0</v>
      </c>
      <c r="J851" s="126">
        <f t="shared" si="342"/>
        <v>0</v>
      </c>
      <c r="K851" s="126">
        <f t="shared" si="342"/>
        <v>0</v>
      </c>
      <c r="L851" s="126">
        <f t="shared" si="342"/>
        <v>0</v>
      </c>
      <c r="M851" s="126">
        <f t="shared" si="342"/>
        <v>0</v>
      </c>
      <c r="N851" s="126">
        <f t="shared" si="342"/>
        <v>0</v>
      </c>
      <c r="O851" s="126">
        <f t="shared" si="342"/>
        <v>0</v>
      </c>
      <c r="P851" s="126">
        <f t="shared" si="342"/>
        <v>0</v>
      </c>
      <c r="Q851" s="126">
        <f t="shared" si="342"/>
        <v>0</v>
      </c>
      <c r="R851" s="126">
        <f t="shared" si="342"/>
        <v>0</v>
      </c>
      <c r="S851" s="126">
        <f t="shared" si="342"/>
        <v>0</v>
      </c>
      <c r="T851" s="126">
        <f t="shared" si="342"/>
        <v>0</v>
      </c>
      <c r="U851" s="126">
        <f t="shared" si="342"/>
        <v>0</v>
      </c>
    </row>
    <row r="852" spans="1:21" s="1333" customFormat="1" ht="12.75" hidden="1" customHeight="1" outlineLevel="2">
      <c r="A852" s="1117"/>
      <c r="B852" s="1117"/>
      <c r="C852" s="1118"/>
      <c r="D852" s="1283" t="s">
        <v>3937</v>
      </c>
      <c r="E852" s="126" t="str">
        <f xml:space="preserve"> E$807</f>
        <v>Indexation on RCV other adjustments balance BEG - WWN - nominal</v>
      </c>
      <c r="F852" s="126">
        <f t="shared" ref="F852:U852" si="343" xml:space="preserve"> F$807</f>
        <v>0</v>
      </c>
      <c r="G852" s="126" t="str">
        <f t="shared" si="343"/>
        <v>£m</v>
      </c>
      <c r="H852" s="126">
        <f t="shared" si="343"/>
        <v>0</v>
      </c>
      <c r="I852" s="126">
        <f t="shared" si="343"/>
        <v>0</v>
      </c>
      <c r="J852" s="126">
        <f t="shared" si="343"/>
        <v>0</v>
      </c>
      <c r="K852" s="126">
        <f t="shared" si="343"/>
        <v>0</v>
      </c>
      <c r="L852" s="126">
        <f t="shared" si="343"/>
        <v>0</v>
      </c>
      <c r="M852" s="126">
        <f t="shared" si="343"/>
        <v>0</v>
      </c>
      <c r="N852" s="126">
        <f t="shared" si="343"/>
        <v>0</v>
      </c>
      <c r="O852" s="126">
        <f t="shared" si="343"/>
        <v>0</v>
      </c>
      <c r="P852" s="126">
        <f t="shared" si="343"/>
        <v>0</v>
      </c>
      <c r="Q852" s="126">
        <f t="shared" si="343"/>
        <v>0</v>
      </c>
      <c r="R852" s="126">
        <f t="shared" si="343"/>
        <v>0</v>
      </c>
      <c r="S852" s="126">
        <f t="shared" si="343"/>
        <v>0</v>
      </c>
      <c r="T852" s="126">
        <f t="shared" si="343"/>
        <v>0</v>
      </c>
      <c r="U852" s="126">
        <f t="shared" si="343"/>
        <v>0</v>
      </c>
    </row>
    <row r="853" spans="1:21" s="1333" customFormat="1" ht="12.75" hidden="1" customHeight="1" outlineLevel="2">
      <c r="A853" s="1117"/>
      <c r="B853" s="1117"/>
      <c r="C853" s="1118"/>
      <c r="D853" s="1283"/>
      <c r="E853" s="126" t="str">
        <f xml:space="preserve"> E$822</f>
        <v>RCV CPI(H) other adjustments balance - WWN - nominal</v>
      </c>
      <c r="F853" s="126">
        <f t="shared" ref="F853:U853" si="344" xml:space="preserve"> F$822</f>
        <v>0</v>
      </c>
      <c r="G853" s="126" t="str">
        <f t="shared" si="344"/>
        <v>£m</v>
      </c>
      <c r="H853" s="126">
        <f t="shared" si="344"/>
        <v>0</v>
      </c>
      <c r="I853" s="126">
        <f t="shared" si="344"/>
        <v>0</v>
      </c>
      <c r="J853" s="126">
        <f t="shared" si="344"/>
        <v>0</v>
      </c>
      <c r="K853" s="126">
        <f t="shared" si="344"/>
        <v>0</v>
      </c>
      <c r="L853" s="126">
        <f t="shared" si="344"/>
        <v>0</v>
      </c>
      <c r="M853" s="126">
        <f t="shared" si="344"/>
        <v>0</v>
      </c>
      <c r="N853" s="126">
        <f t="shared" si="344"/>
        <v>0</v>
      </c>
      <c r="O853" s="126">
        <f t="shared" si="344"/>
        <v>0</v>
      </c>
      <c r="P853" s="126">
        <f t="shared" si="344"/>
        <v>0</v>
      </c>
      <c r="Q853" s="126">
        <f t="shared" si="344"/>
        <v>0</v>
      </c>
      <c r="R853" s="126">
        <f t="shared" si="344"/>
        <v>0</v>
      </c>
      <c r="S853" s="126">
        <f t="shared" si="344"/>
        <v>0</v>
      </c>
      <c r="T853" s="126">
        <f t="shared" si="344"/>
        <v>0</v>
      </c>
      <c r="U853" s="126">
        <f t="shared" si="344"/>
        <v>0</v>
      </c>
    </row>
    <row r="854" spans="1:21" s="1333" customFormat="1" ht="12.75" hidden="1" customHeight="1" outlineLevel="2">
      <c r="A854" s="1117"/>
      <c r="B854" s="1117"/>
      <c r="C854" s="1118"/>
      <c r="D854" s="1283"/>
      <c r="E854" s="112" t="str">
        <f xml:space="preserve"> Time!E$53</f>
        <v>Forecast period flag</v>
      </c>
      <c r="F854" s="112">
        <f xml:space="preserve"> Time!F$53</f>
        <v>0</v>
      </c>
      <c r="G854" s="112" t="str">
        <f xml:space="preserve"> Time!G$53</f>
        <v>flag</v>
      </c>
      <c r="H854" s="112">
        <f xml:space="preserve"> Time!H$53</f>
        <v>10</v>
      </c>
      <c r="I854" s="112">
        <f xml:space="preserve"> Time!I$53</f>
        <v>0</v>
      </c>
      <c r="J854" s="112">
        <f xml:space="preserve"> Time!J$53</f>
        <v>0</v>
      </c>
      <c r="K854" s="112">
        <f xml:space="preserve"> Time!K$53</f>
        <v>0</v>
      </c>
      <c r="L854" s="112">
        <f xml:space="preserve"> Time!L$53</f>
        <v>1</v>
      </c>
      <c r="M854" s="112">
        <f xml:space="preserve"> Time!M$53</f>
        <v>1</v>
      </c>
      <c r="N854" s="112">
        <f xml:space="preserve"> Time!N$53</f>
        <v>1</v>
      </c>
      <c r="O854" s="112">
        <f xml:space="preserve"> Time!O$53</f>
        <v>1</v>
      </c>
      <c r="P854" s="112">
        <f xml:space="preserve"> Time!P$53</f>
        <v>1</v>
      </c>
      <c r="Q854" s="112">
        <f xml:space="preserve"> Time!Q$53</f>
        <v>1</v>
      </c>
      <c r="R854" s="112">
        <f xml:space="preserve"> Time!R$53</f>
        <v>1</v>
      </c>
      <c r="S854" s="112">
        <f xml:space="preserve"> Time!S$53</f>
        <v>1</v>
      </c>
      <c r="T854" s="112">
        <f xml:space="preserve"> Time!T$53</f>
        <v>1</v>
      </c>
      <c r="U854" s="112">
        <f xml:space="preserve"> Time!U$53</f>
        <v>1</v>
      </c>
    </row>
    <row r="855" spans="1:21" s="1333" customFormat="1" ht="12.75" hidden="1" customHeight="1" outlineLevel="2">
      <c r="A855" s="1117"/>
      <c r="B855" s="1117"/>
      <c r="C855" s="1118"/>
      <c r="D855" s="1283"/>
      <c r="E855" s="126" t="s">
        <v>5581</v>
      </c>
      <c r="F855" s="126"/>
      <c r="G855" s="126" t="s">
        <v>1616</v>
      </c>
      <c r="H855" s="1105"/>
      <c r="I855" s="1105"/>
      <c r="J855" s="126">
        <f xml:space="preserve"> AVERAGE(SUM(J851:J852), J853) * J854</f>
        <v>0</v>
      </c>
      <c r="K855" s="126">
        <f t="shared" ref="K855:U855" si="345" xml:space="preserve"> AVERAGE(SUM(K851:K852), K853) * K854</f>
        <v>0</v>
      </c>
      <c r="L855" s="126">
        <f t="shared" si="345"/>
        <v>0</v>
      </c>
      <c r="M855" s="126">
        <f t="shared" si="345"/>
        <v>0</v>
      </c>
      <c r="N855" s="126">
        <f t="shared" si="345"/>
        <v>0</v>
      </c>
      <c r="O855" s="126">
        <f t="shared" si="345"/>
        <v>0</v>
      </c>
      <c r="P855" s="126">
        <f t="shared" si="345"/>
        <v>0</v>
      </c>
      <c r="Q855" s="126">
        <f t="shared" si="345"/>
        <v>0</v>
      </c>
      <c r="R855" s="126">
        <f t="shared" si="345"/>
        <v>0</v>
      </c>
      <c r="S855" s="126">
        <f t="shared" si="345"/>
        <v>0</v>
      </c>
      <c r="T855" s="126">
        <f t="shared" si="345"/>
        <v>0</v>
      </c>
      <c r="U855" s="126">
        <f t="shared" si="345"/>
        <v>0</v>
      </c>
    </row>
    <row r="856" spans="1:21" s="1333" customFormat="1" ht="12.75" hidden="1" customHeight="1" outlineLevel="2">
      <c r="A856" s="1117"/>
      <c r="B856" s="1117"/>
      <c r="C856" s="1118"/>
      <c r="D856" s="1283"/>
      <c r="E856" s="126"/>
      <c r="F856" s="126"/>
      <c r="G856" s="1105"/>
      <c r="H856" s="1105"/>
      <c r="I856" s="1105"/>
      <c r="J856" s="1105"/>
      <c r="K856" s="1105"/>
      <c r="L856" s="1105"/>
      <c r="M856" s="1105"/>
      <c r="N856" s="1105"/>
      <c r="O856" s="1105"/>
      <c r="P856" s="1105"/>
      <c r="Q856" s="1105"/>
      <c r="R856" s="1105"/>
      <c r="S856" s="1105"/>
      <c r="T856" s="1105"/>
      <c r="U856" s="1105"/>
    </row>
    <row r="857" spans="1:21" s="1333" customFormat="1" ht="12.75" hidden="1" customHeight="1" outlineLevel="2">
      <c r="A857" s="1117"/>
      <c r="B857" s="1117"/>
      <c r="C857" s="1118"/>
      <c r="D857" s="1283"/>
      <c r="E857" s="126" t="str">
        <f xml:space="preserve"> E$855</f>
        <v>Average of RCV - CPI(H) other adjustments balance - WWN - nominal</v>
      </c>
      <c r="F857" s="126">
        <f t="shared" ref="F857:U857" si="346" xml:space="preserve"> F$855</f>
        <v>0</v>
      </c>
      <c r="G857" s="126" t="str">
        <f t="shared" si="346"/>
        <v>£m</v>
      </c>
      <c r="H857" s="126">
        <f t="shared" si="346"/>
        <v>0</v>
      </c>
      <c r="I857" s="126">
        <f t="shared" si="346"/>
        <v>0</v>
      </c>
      <c r="J857" s="126">
        <f t="shared" si="346"/>
        <v>0</v>
      </c>
      <c r="K857" s="126">
        <f t="shared" si="346"/>
        <v>0</v>
      </c>
      <c r="L857" s="126">
        <f t="shared" si="346"/>
        <v>0</v>
      </c>
      <c r="M857" s="126">
        <f t="shared" si="346"/>
        <v>0</v>
      </c>
      <c r="N857" s="126">
        <f t="shared" si="346"/>
        <v>0</v>
      </c>
      <c r="O857" s="126">
        <f t="shared" si="346"/>
        <v>0</v>
      </c>
      <c r="P857" s="126">
        <f t="shared" si="346"/>
        <v>0</v>
      </c>
      <c r="Q857" s="126">
        <f t="shared" si="346"/>
        <v>0</v>
      </c>
      <c r="R857" s="126">
        <f t="shared" si="346"/>
        <v>0</v>
      </c>
      <c r="S857" s="126">
        <f t="shared" si="346"/>
        <v>0</v>
      </c>
      <c r="T857" s="126">
        <f t="shared" si="346"/>
        <v>0</v>
      </c>
      <c r="U857" s="126">
        <f t="shared" si="346"/>
        <v>0</v>
      </c>
    </row>
    <row r="858" spans="1:21" s="1333" customFormat="1" ht="12.75" hidden="1" customHeight="1" outlineLevel="2">
      <c r="A858" s="1117"/>
      <c r="B858" s="1117"/>
      <c r="C858" s="1118"/>
      <c r="D858" s="1283"/>
      <c r="E858" s="59" t="str">
        <f xml:space="preserve"> E$837</f>
        <v>WACC real on RCV - CPI(H) bf and additions - WWN</v>
      </c>
      <c r="F858" s="59">
        <f t="shared" ref="F858:U858" si="347" xml:space="preserve"> F$837</f>
        <v>0</v>
      </c>
      <c r="G858" s="59" t="str">
        <f t="shared" si="347"/>
        <v>%</v>
      </c>
      <c r="H858" s="59">
        <f t="shared" si="347"/>
        <v>0</v>
      </c>
      <c r="I858" s="59">
        <f t="shared" si="347"/>
        <v>0</v>
      </c>
      <c r="J858" s="59">
        <f t="shared" si="347"/>
        <v>0</v>
      </c>
      <c r="K858" s="59">
        <f t="shared" si="347"/>
        <v>0</v>
      </c>
      <c r="L858" s="59">
        <f t="shared" si="347"/>
        <v>3.3029411764705863E-2</v>
      </c>
      <c r="M858" s="59">
        <f t="shared" si="347"/>
        <v>3.3029411764705863E-2</v>
      </c>
      <c r="N858" s="59">
        <f t="shared" si="347"/>
        <v>3.3029411764705863E-2</v>
      </c>
      <c r="O858" s="59">
        <f t="shared" si="347"/>
        <v>3.3029411764705863E-2</v>
      </c>
      <c r="P858" s="59">
        <f t="shared" si="347"/>
        <v>3.3029411764705863E-2</v>
      </c>
      <c r="Q858" s="59">
        <f t="shared" si="347"/>
        <v>3.3029411764705863E-2</v>
      </c>
      <c r="R858" s="59">
        <f t="shared" si="347"/>
        <v>3.3029411764705863E-2</v>
      </c>
      <c r="S858" s="59">
        <f t="shared" si="347"/>
        <v>3.3029411764705863E-2</v>
      </c>
      <c r="T858" s="59">
        <f t="shared" si="347"/>
        <v>3.3029411764705863E-2</v>
      </c>
      <c r="U858" s="59">
        <f t="shared" si="347"/>
        <v>3.3029411764705863E-2</v>
      </c>
    </row>
    <row r="859" spans="1:21" s="1333" customFormat="1" ht="12.75" hidden="1" customHeight="1" outlineLevel="2">
      <c r="A859" s="1133"/>
      <c r="B859" s="1133"/>
      <c r="C859" s="1134"/>
      <c r="D859" s="1285"/>
      <c r="E859" s="1105" t="s">
        <v>5582</v>
      </c>
      <c r="F859" s="1105"/>
      <c r="G859" s="1105" t="s">
        <v>1616</v>
      </c>
      <c r="H859" s="1105">
        <f xml:space="preserve"> SUM(J859:U859)</f>
        <v>0</v>
      </c>
      <c r="I859" s="1105"/>
      <c r="J859" s="1105">
        <f xml:space="preserve"> J857 * J858</f>
        <v>0</v>
      </c>
      <c r="K859" s="1105">
        <f t="shared" ref="K859:U859" si="348" xml:space="preserve"> K857 * K858</f>
        <v>0</v>
      </c>
      <c r="L859" s="1105">
        <f t="shared" si="348"/>
        <v>0</v>
      </c>
      <c r="M859" s="1105">
        <f t="shared" si="348"/>
        <v>0</v>
      </c>
      <c r="N859" s="1105">
        <f t="shared" si="348"/>
        <v>0</v>
      </c>
      <c r="O859" s="1105">
        <f t="shared" si="348"/>
        <v>0</v>
      </c>
      <c r="P859" s="1105">
        <f t="shared" si="348"/>
        <v>0</v>
      </c>
      <c r="Q859" s="1105">
        <f t="shared" si="348"/>
        <v>0</v>
      </c>
      <c r="R859" s="1105">
        <f t="shared" si="348"/>
        <v>0</v>
      </c>
      <c r="S859" s="1105">
        <f t="shared" si="348"/>
        <v>0</v>
      </c>
      <c r="T859" s="1105">
        <f t="shared" si="348"/>
        <v>0</v>
      </c>
      <c r="U859" s="1105">
        <f t="shared" si="348"/>
        <v>0</v>
      </c>
    </row>
    <row r="860" spans="1:21" ht="12.75" hidden="1" customHeight="1" outlineLevel="2"/>
    <row r="861" spans="1:21" ht="12.75" hidden="1" customHeight="1" outlineLevel="1"/>
    <row r="862" spans="1:21" ht="12.75" hidden="1" customHeight="1" outlineLevel="1" collapsed="1">
      <c r="A862" s="51" t="s">
        <v>4653</v>
      </c>
    </row>
    <row r="863" spans="1:21" ht="12.75" hidden="1" customHeight="1" outlineLevel="2"/>
    <row r="864" spans="1:21" ht="12.75" hidden="1" customHeight="1" outlineLevel="2">
      <c r="B864" s="51" t="s">
        <v>4654</v>
      </c>
    </row>
    <row r="865" spans="1:22" s="1107" customFormat="1" ht="12.75" hidden="1" customHeight="1" outlineLevel="2">
      <c r="A865" s="1117"/>
      <c r="B865" s="1117"/>
      <c r="C865" s="1118"/>
      <c r="D865" s="1283"/>
      <c r="E865" s="1119" t="str">
        <f t="shared" ref="E865:U865" si="349" xml:space="preserve"> E$945</f>
        <v>RCV CPI(H) + RPI wedge bf balance - WWN - nominal</v>
      </c>
      <c r="F865" s="1119">
        <f t="shared" si="349"/>
        <v>0</v>
      </c>
      <c r="G865" s="1119" t="str">
        <f t="shared" si="349"/>
        <v>£m</v>
      </c>
      <c r="H865" s="1119">
        <f t="shared" si="349"/>
        <v>0</v>
      </c>
      <c r="I865" s="1119">
        <f t="shared" si="349"/>
        <v>0</v>
      </c>
      <c r="J865" s="1119">
        <f t="shared" si="349"/>
        <v>0</v>
      </c>
      <c r="K865" s="1119">
        <f t="shared" si="349"/>
        <v>2289.3801868105274</v>
      </c>
      <c r="L865" s="1119">
        <f t="shared" si="349"/>
        <v>2237.8004512016864</v>
      </c>
      <c r="M865" s="1119">
        <f t="shared" si="349"/>
        <v>2187.3828070361124</v>
      </c>
      <c r="N865" s="1119">
        <f t="shared" si="349"/>
        <v>2138.1010723935888</v>
      </c>
      <c r="O865" s="1119">
        <f t="shared" si="349"/>
        <v>2089.9296552325613</v>
      </c>
      <c r="P865" s="1119">
        <f t="shared" si="349"/>
        <v>2042.8435401001716</v>
      </c>
      <c r="Q865" s="1119">
        <f t="shared" si="349"/>
        <v>1401.8010942503795</v>
      </c>
      <c r="R865" s="1119">
        <f t="shared" si="349"/>
        <v>1364.4430950886069</v>
      </c>
      <c r="S865" s="1119">
        <f t="shared" si="349"/>
        <v>1328.0806866044957</v>
      </c>
      <c r="T865" s="1119">
        <f t="shared" si="349"/>
        <v>1292.6873363064858</v>
      </c>
      <c r="U865" s="1119">
        <f t="shared" si="349"/>
        <v>1258.2372187939179</v>
      </c>
    </row>
    <row r="866" spans="1:22" s="1107" customFormat="1" ht="12.75" hidden="1" customHeight="1" outlineLevel="2">
      <c r="A866" s="1117"/>
      <c r="B866" s="1117"/>
      <c r="C866" s="1118"/>
      <c r="D866" s="1283"/>
      <c r="E866" s="126" t="str">
        <f t="shared" ref="E866:U866" si="350" xml:space="preserve"> E$796</f>
        <v>RCV CPI(H) bf balance - WWN - nominal</v>
      </c>
      <c r="F866" s="126">
        <f t="shared" si="350"/>
        <v>0</v>
      </c>
      <c r="G866" s="126" t="str">
        <f t="shared" si="350"/>
        <v>£m</v>
      </c>
      <c r="H866" s="126">
        <f t="shared" si="350"/>
        <v>0</v>
      </c>
      <c r="I866" s="126">
        <f t="shared" si="350"/>
        <v>0</v>
      </c>
      <c r="J866" s="126">
        <f t="shared" si="350"/>
        <v>0</v>
      </c>
      <c r="K866" s="126">
        <f t="shared" si="350"/>
        <v>2289.3801868105274</v>
      </c>
      <c r="L866" s="126">
        <f t="shared" si="350"/>
        <v>2216.0742332288551</v>
      </c>
      <c r="M866" s="126">
        <f t="shared" si="350"/>
        <v>2145.1155362808668</v>
      </c>
      <c r="N866" s="126">
        <f t="shared" si="350"/>
        <v>2076.428936809154</v>
      </c>
      <c r="O866" s="126">
        <f t="shared" si="350"/>
        <v>2009.941682252525</v>
      </c>
      <c r="P866" s="126">
        <f t="shared" si="350"/>
        <v>1945.5833495867992</v>
      </c>
      <c r="Q866" s="126">
        <f t="shared" si="350"/>
        <v>2456.2533040805451</v>
      </c>
      <c r="R866" s="126">
        <f t="shared" si="350"/>
        <v>2367.5825598032375</v>
      </c>
      <c r="S866" s="126">
        <f t="shared" si="350"/>
        <v>2282.1128293943407</v>
      </c>
      <c r="T866" s="126">
        <f t="shared" si="350"/>
        <v>2199.7285562532047</v>
      </c>
      <c r="U866" s="126">
        <f t="shared" si="350"/>
        <v>2120.3183553724648</v>
      </c>
    </row>
    <row r="867" spans="1:22" s="1107" customFormat="1" ht="12.75" hidden="1" customHeight="1" outlineLevel="2">
      <c r="A867" s="1117"/>
      <c r="B867" s="1117"/>
      <c r="C867" s="1118"/>
      <c r="D867" s="1283"/>
      <c r="E867" s="1119" t="str">
        <f t="shared" ref="E867:U867" si="351" xml:space="preserve"> E$1031</f>
        <v>RCV additions balance - WWN - nominal</v>
      </c>
      <c r="F867" s="1119">
        <f t="shared" si="351"/>
        <v>0</v>
      </c>
      <c r="G867" s="1119" t="str">
        <f t="shared" si="351"/>
        <v>£m</v>
      </c>
      <c r="H867" s="1119">
        <f t="shared" si="351"/>
        <v>0</v>
      </c>
      <c r="I867" s="1119">
        <f t="shared" si="351"/>
        <v>0</v>
      </c>
      <c r="J867" s="1119">
        <f t="shared" si="351"/>
        <v>0</v>
      </c>
      <c r="K867" s="1119">
        <f t="shared" si="351"/>
        <v>0</v>
      </c>
      <c r="L867" s="1119">
        <f t="shared" si="351"/>
        <v>235.86674246921785</v>
      </c>
      <c r="M867" s="1119">
        <f t="shared" si="351"/>
        <v>571.6073116504391</v>
      </c>
      <c r="N867" s="1119">
        <f t="shared" si="351"/>
        <v>913.16579607273218</v>
      </c>
      <c r="O867" s="1119">
        <f t="shared" si="351"/>
        <v>1379.8668396556429</v>
      </c>
      <c r="P867" s="1119">
        <f t="shared" si="351"/>
        <v>1772.3008824417786</v>
      </c>
      <c r="Q867" s="1119">
        <f t="shared" si="351"/>
        <v>2061.7672105447182</v>
      </c>
      <c r="R867" s="1119">
        <f t="shared" si="351"/>
        <v>2413.5784855872071</v>
      </c>
      <c r="S867" s="1119">
        <f t="shared" si="351"/>
        <v>2742.9264638669588</v>
      </c>
      <c r="T867" s="1119">
        <f t="shared" si="351"/>
        <v>3081.7635858150402</v>
      </c>
      <c r="U867" s="1119">
        <f t="shared" si="351"/>
        <v>3308.9832151312244</v>
      </c>
    </row>
    <row r="868" spans="1:22" s="1097" customFormat="1" ht="12.75" hidden="1" customHeight="1" outlineLevel="2">
      <c r="A868" s="1117"/>
      <c r="B868" s="1117"/>
      <c r="C868" s="1118"/>
      <c r="D868" s="1283"/>
      <c r="E868" s="1172" t="s">
        <v>5583</v>
      </c>
      <c r="F868" s="1172"/>
      <c r="G868" s="1172" t="s">
        <v>1616</v>
      </c>
      <c r="H868" s="1172"/>
      <c r="I868" s="1172"/>
      <c r="J868" s="1172">
        <f t="shared" ref="J868:U868" si="352" xml:space="preserve"> SUM(J865:J867)</f>
        <v>0</v>
      </c>
      <c r="K868" s="1172">
        <f t="shared" si="352"/>
        <v>4578.7603736210549</v>
      </c>
      <c r="L868" s="1172">
        <f t="shared" si="352"/>
        <v>4689.7414268997591</v>
      </c>
      <c r="M868" s="1172">
        <f t="shared" si="352"/>
        <v>4904.1056549674186</v>
      </c>
      <c r="N868" s="1172">
        <f t="shared" si="352"/>
        <v>5127.6958052754753</v>
      </c>
      <c r="O868" s="1172">
        <f t="shared" si="352"/>
        <v>5479.7381771407299</v>
      </c>
      <c r="P868" s="1172">
        <f t="shared" si="352"/>
        <v>5760.7277721287492</v>
      </c>
      <c r="Q868" s="1172">
        <f t="shared" si="352"/>
        <v>5919.8216088756426</v>
      </c>
      <c r="R868" s="1172">
        <f t="shared" si="352"/>
        <v>6145.6041404790512</v>
      </c>
      <c r="S868" s="1172">
        <f t="shared" si="352"/>
        <v>6353.1199798657944</v>
      </c>
      <c r="T868" s="1172">
        <f t="shared" si="352"/>
        <v>6574.17947837473</v>
      </c>
      <c r="U868" s="1172">
        <f t="shared" si="352"/>
        <v>6687.5387892976069</v>
      </c>
    </row>
    <row r="869" spans="1:22" ht="12.75" hidden="1" customHeight="1" outlineLevel="2"/>
    <row r="870" spans="1:22" s="1107" customFormat="1" ht="12.75" hidden="1" customHeight="1" outlineLevel="2">
      <c r="A870" s="1117"/>
      <c r="B870" s="1117"/>
      <c r="C870" s="1118"/>
      <c r="D870" s="1283"/>
      <c r="E870" s="1119" t="str">
        <f t="shared" ref="E870:U870" si="353" xml:space="preserve"> E$945</f>
        <v>RCV CPI(H) + RPI wedge bf balance - WWN - nominal</v>
      </c>
      <c r="F870" s="1119">
        <f t="shared" si="353"/>
        <v>0</v>
      </c>
      <c r="G870" s="1119" t="str">
        <f t="shared" si="353"/>
        <v>£m</v>
      </c>
      <c r="H870" s="1119">
        <f t="shared" si="353"/>
        <v>0</v>
      </c>
      <c r="I870" s="1119">
        <f t="shared" si="353"/>
        <v>0</v>
      </c>
      <c r="J870" s="1119">
        <f t="shared" si="353"/>
        <v>0</v>
      </c>
      <c r="K870" s="1119">
        <f t="shared" si="353"/>
        <v>2289.3801868105274</v>
      </c>
      <c r="L870" s="1119">
        <f t="shared" si="353"/>
        <v>2237.8004512016864</v>
      </c>
      <c r="M870" s="1119">
        <f t="shared" si="353"/>
        <v>2187.3828070361124</v>
      </c>
      <c r="N870" s="1119">
        <f t="shared" si="353"/>
        <v>2138.1010723935888</v>
      </c>
      <c r="O870" s="1119">
        <f t="shared" si="353"/>
        <v>2089.9296552325613</v>
      </c>
      <c r="P870" s="1119">
        <f t="shared" si="353"/>
        <v>2042.8435401001716</v>
      </c>
      <c r="Q870" s="1119">
        <f t="shared" si="353"/>
        <v>1401.8010942503795</v>
      </c>
      <c r="R870" s="1119">
        <f t="shared" si="353"/>
        <v>1364.4430950886069</v>
      </c>
      <c r="S870" s="1119">
        <f t="shared" si="353"/>
        <v>1328.0806866044957</v>
      </c>
      <c r="T870" s="1119">
        <f t="shared" si="353"/>
        <v>1292.6873363064858</v>
      </c>
      <c r="U870" s="1119">
        <f t="shared" si="353"/>
        <v>1258.2372187939179</v>
      </c>
    </row>
    <row r="871" spans="1:22" ht="12.75" hidden="1" customHeight="1" outlineLevel="2">
      <c r="A871" s="1117"/>
      <c r="B871" s="1117"/>
      <c r="C871" s="1118"/>
      <c r="D871" s="1283"/>
      <c r="E871" s="126" t="str">
        <f t="shared" ref="E871:U871" si="354" xml:space="preserve"> E$868</f>
        <v>Total RCV - WWN - nominal</v>
      </c>
      <c r="F871" s="126">
        <f t="shared" si="354"/>
        <v>0</v>
      </c>
      <c r="G871" s="126" t="str">
        <f t="shared" si="354"/>
        <v>£m</v>
      </c>
      <c r="H871" s="126">
        <f t="shared" si="354"/>
        <v>0</v>
      </c>
      <c r="I871" s="126">
        <f t="shared" si="354"/>
        <v>0</v>
      </c>
      <c r="J871" s="126">
        <f t="shared" si="354"/>
        <v>0</v>
      </c>
      <c r="K871" s="126">
        <f t="shared" si="354"/>
        <v>4578.7603736210549</v>
      </c>
      <c r="L871" s="126">
        <f t="shared" si="354"/>
        <v>4689.7414268997591</v>
      </c>
      <c r="M871" s="126">
        <f t="shared" si="354"/>
        <v>4904.1056549674186</v>
      </c>
      <c r="N871" s="126">
        <f t="shared" si="354"/>
        <v>5127.6958052754753</v>
      </c>
      <c r="O871" s="126">
        <f t="shared" si="354"/>
        <v>5479.7381771407299</v>
      </c>
      <c r="P871" s="126">
        <f t="shared" si="354"/>
        <v>5760.7277721287492</v>
      </c>
      <c r="Q871" s="126">
        <f t="shared" si="354"/>
        <v>5919.8216088756426</v>
      </c>
      <c r="R871" s="126">
        <f t="shared" si="354"/>
        <v>6145.6041404790512</v>
      </c>
      <c r="S871" s="126">
        <f t="shared" si="354"/>
        <v>6353.1199798657944</v>
      </c>
      <c r="T871" s="126">
        <f t="shared" si="354"/>
        <v>6574.17947837473</v>
      </c>
      <c r="U871" s="126">
        <f t="shared" si="354"/>
        <v>6687.5387892976069</v>
      </c>
    </row>
    <row r="872" spans="1:22" s="20" customFormat="1" ht="12.75" hidden="1" customHeight="1" outlineLevel="2">
      <c r="A872" s="41"/>
      <c r="B872" s="41"/>
      <c r="C872" s="43"/>
      <c r="D872" s="1112"/>
      <c r="E872" s="59" t="s">
        <v>5584</v>
      </c>
      <c r="F872" s="59"/>
      <c r="G872" s="59" t="s">
        <v>1547</v>
      </c>
      <c r="H872" s="41" t="s">
        <v>4657</v>
      </c>
      <c r="I872" s="59"/>
      <c r="J872" s="59">
        <f t="shared" ref="J872:U872" si="355" xml:space="preserve"> IF(J871 = 0, 0, J870 / J871)</f>
        <v>0</v>
      </c>
      <c r="K872" s="59">
        <f t="shared" si="355"/>
        <v>0.5</v>
      </c>
      <c r="L872" s="59">
        <f t="shared" si="355"/>
        <v>0.47716926105263463</v>
      </c>
      <c r="M872" s="59">
        <f t="shared" si="355"/>
        <v>0.44603093019019485</v>
      </c>
      <c r="N872" s="59">
        <f t="shared" si="355"/>
        <v>0.41697112184265456</v>
      </c>
      <c r="O872" s="59">
        <f t="shared" si="355"/>
        <v>0.38139224679582495</v>
      </c>
      <c r="P872" s="59">
        <f t="shared" si="355"/>
        <v>0.35461553138888979</v>
      </c>
      <c r="Q872" s="59">
        <f t="shared" si="355"/>
        <v>0.23679786096064892</v>
      </c>
      <c r="R872" s="59">
        <f t="shared" si="355"/>
        <v>0.22201935951283844</v>
      </c>
      <c r="S872" s="59">
        <f t="shared" si="355"/>
        <v>0.20904385417140359</v>
      </c>
      <c r="T872" s="59">
        <f t="shared" si="355"/>
        <v>0.19663097738032309</v>
      </c>
      <c r="U872" s="59">
        <f t="shared" si="355"/>
        <v>0.18814653020144512</v>
      </c>
    </row>
    <row r="873" spans="1:22" ht="12.75" hidden="1" customHeight="1" outlineLevel="2"/>
    <row r="874" spans="1:22" s="296" customFormat="1" ht="12.75" hidden="1" customHeight="1" outlineLevel="2">
      <c r="A874" s="294"/>
      <c r="B874" s="294"/>
      <c r="C874" s="295"/>
      <c r="D874" s="1308"/>
      <c r="E874" s="47" t="str">
        <f xml:space="preserve"> InpActive!E$651</f>
        <v>Target level of RCV linked to CPI(H) _ RPI wedge at beginning of AMP 8 - WWN</v>
      </c>
      <c r="F874" s="47">
        <f xml:space="preserve"> InpActive!F$651</f>
        <v>0.25</v>
      </c>
      <c r="G874" s="47" t="str">
        <f xml:space="preserve"> InpActive!G$651</f>
        <v>%</v>
      </c>
      <c r="H874" s="236"/>
      <c r="I874" s="236"/>
      <c r="J874" s="236"/>
      <c r="K874" s="236"/>
      <c r="L874" s="236"/>
      <c r="M874" s="236"/>
      <c r="N874" s="236"/>
      <c r="O874" s="236"/>
      <c r="P874" s="236"/>
      <c r="Q874" s="236"/>
      <c r="R874" s="236"/>
      <c r="S874" s="236"/>
      <c r="T874" s="236"/>
      <c r="U874" s="236"/>
      <c r="V874" s="236"/>
    </row>
    <row r="875" spans="1:22" ht="12.75" hidden="1" customHeight="1" outlineLevel="2">
      <c r="A875" s="1117"/>
      <c r="B875" s="1117"/>
      <c r="C875" s="1118"/>
      <c r="D875" s="1283"/>
      <c r="E875" s="126" t="str">
        <f t="shared" ref="E875:U875" si="356" xml:space="preserve"> E$868</f>
        <v>Total RCV - WWN - nominal</v>
      </c>
      <c r="F875" s="126">
        <f t="shared" si="356"/>
        <v>0</v>
      </c>
      <c r="G875" s="126" t="str">
        <f t="shared" si="356"/>
        <v>£m</v>
      </c>
      <c r="H875" s="126">
        <f t="shared" si="356"/>
        <v>0</v>
      </c>
      <c r="I875" s="126">
        <f t="shared" si="356"/>
        <v>0</v>
      </c>
      <c r="J875" s="126">
        <f t="shared" si="356"/>
        <v>0</v>
      </c>
      <c r="K875" s="126">
        <f t="shared" si="356"/>
        <v>4578.7603736210549</v>
      </c>
      <c r="L875" s="126">
        <f t="shared" si="356"/>
        <v>4689.7414268997591</v>
      </c>
      <c r="M875" s="126">
        <f t="shared" si="356"/>
        <v>4904.1056549674186</v>
      </c>
      <c r="N875" s="126">
        <f t="shared" si="356"/>
        <v>5127.6958052754753</v>
      </c>
      <c r="O875" s="126">
        <f t="shared" si="356"/>
        <v>5479.7381771407299</v>
      </c>
      <c r="P875" s="126">
        <f t="shared" si="356"/>
        <v>5760.7277721287492</v>
      </c>
      <c r="Q875" s="126">
        <f t="shared" si="356"/>
        <v>5919.8216088756426</v>
      </c>
      <c r="R875" s="126">
        <f t="shared" si="356"/>
        <v>6145.6041404790512</v>
      </c>
      <c r="S875" s="126">
        <f t="shared" si="356"/>
        <v>6353.1199798657944</v>
      </c>
      <c r="T875" s="126">
        <f t="shared" si="356"/>
        <v>6574.17947837473</v>
      </c>
      <c r="U875" s="126">
        <f t="shared" si="356"/>
        <v>6687.5387892976069</v>
      </c>
    </row>
    <row r="876" spans="1:22" ht="12.75" hidden="1" customHeight="1" outlineLevel="2">
      <c r="E876" s="112" t="str">
        <f xml:space="preserve"> Time!E$150</f>
        <v>End of AMP period flag</v>
      </c>
      <c r="F876" s="112">
        <f xml:space="preserve"> Time!F$150</f>
        <v>0</v>
      </c>
      <c r="G876" s="112" t="str">
        <f xml:space="preserve"> Time!G$150</f>
        <v>flag</v>
      </c>
      <c r="H876" s="112">
        <f xml:space="preserve"> Time!H$150</f>
        <v>1</v>
      </c>
      <c r="I876" s="112">
        <f xml:space="preserve"> Time!I$150</f>
        <v>0</v>
      </c>
      <c r="J876" s="112">
        <f xml:space="preserve"> Time!J$150</f>
        <v>0</v>
      </c>
      <c r="K876" s="112">
        <f xml:space="preserve"> Time!K$150</f>
        <v>0</v>
      </c>
      <c r="L876" s="112">
        <f xml:space="preserve"> Time!L$150</f>
        <v>0</v>
      </c>
      <c r="M876" s="112">
        <f xml:space="preserve"> Time!M$150</f>
        <v>0</v>
      </c>
      <c r="N876" s="112">
        <f xml:space="preserve"> Time!N$150</f>
        <v>0</v>
      </c>
      <c r="O876" s="112">
        <f xml:space="preserve"> Time!O$150</f>
        <v>0</v>
      </c>
      <c r="P876" s="112">
        <f xml:space="preserve"> Time!P$150</f>
        <v>1</v>
      </c>
      <c r="Q876" s="112">
        <f xml:space="preserve"> Time!Q$150</f>
        <v>0</v>
      </c>
      <c r="R876" s="112">
        <f xml:space="preserve"> Time!R$150</f>
        <v>0</v>
      </c>
      <c r="S876" s="112">
        <f xml:space="preserve"> Time!S$150</f>
        <v>0</v>
      </c>
      <c r="T876" s="112">
        <f xml:space="preserve"> Time!T$150</f>
        <v>0</v>
      </c>
      <c r="U876" s="112">
        <f xml:space="preserve"> Time!U$150</f>
        <v>0</v>
      </c>
    </row>
    <row r="877" spans="1:22" s="1107" customFormat="1" ht="12.75" hidden="1" customHeight="1" outlineLevel="2">
      <c r="A877" s="1117"/>
      <c r="B877" s="1117"/>
      <c r="C877" s="1118"/>
      <c r="D877" s="1283"/>
      <c r="E877" s="1107" t="s">
        <v>5585</v>
      </c>
      <c r="G877" s="1107" t="s">
        <v>1616</v>
      </c>
      <c r="H877" s="1107">
        <f xml:space="preserve"> SUM(J877:U877)</f>
        <v>1440.1819430321873</v>
      </c>
      <c r="J877" s="1107">
        <f t="shared" ref="J877:U877" si="357" xml:space="preserve"> $F874 * J876 * J875</f>
        <v>0</v>
      </c>
      <c r="K877" s="1107">
        <f t="shared" si="357"/>
        <v>0</v>
      </c>
      <c r="L877" s="1107">
        <f t="shared" si="357"/>
        <v>0</v>
      </c>
      <c r="M877" s="1107">
        <f t="shared" si="357"/>
        <v>0</v>
      </c>
      <c r="N877" s="1107">
        <f t="shared" si="357"/>
        <v>0</v>
      </c>
      <c r="O877" s="1107">
        <f t="shared" si="357"/>
        <v>0</v>
      </c>
      <c r="P877" s="1107">
        <f t="shared" si="357"/>
        <v>1440.1819430321873</v>
      </c>
      <c r="Q877" s="1107">
        <f t="shared" si="357"/>
        <v>0</v>
      </c>
      <c r="R877" s="1107">
        <f t="shared" si="357"/>
        <v>0</v>
      </c>
      <c r="S877" s="1107">
        <f t="shared" si="357"/>
        <v>0</v>
      </c>
      <c r="T877" s="1107">
        <f t="shared" si="357"/>
        <v>0</v>
      </c>
      <c r="U877" s="1107">
        <f t="shared" si="357"/>
        <v>0</v>
      </c>
    </row>
    <row r="878" spans="1:22" ht="12.75" hidden="1" customHeight="1" outlineLevel="2"/>
    <row r="879" spans="1:22" s="1107" customFormat="1" ht="12.75" hidden="1" customHeight="1" outlineLevel="2">
      <c r="A879" s="1117"/>
      <c r="B879" s="1117"/>
      <c r="C879" s="1118"/>
      <c r="D879" s="1283"/>
      <c r="E879" s="1119" t="str">
        <f t="shared" ref="E879:U879" si="358" xml:space="preserve"> E$945</f>
        <v>RCV CPI(H) + RPI wedge bf balance - WWN - nominal</v>
      </c>
      <c r="F879" s="1119">
        <f t="shared" si="358"/>
        <v>0</v>
      </c>
      <c r="G879" s="1119" t="str">
        <f t="shared" si="358"/>
        <v>£m</v>
      </c>
      <c r="H879" s="1119">
        <f t="shared" si="358"/>
        <v>0</v>
      </c>
      <c r="I879" s="1119">
        <f t="shared" si="358"/>
        <v>0</v>
      </c>
      <c r="J879" s="1119">
        <f t="shared" si="358"/>
        <v>0</v>
      </c>
      <c r="K879" s="1119">
        <f t="shared" si="358"/>
        <v>2289.3801868105274</v>
      </c>
      <c r="L879" s="1119">
        <f t="shared" si="358"/>
        <v>2237.8004512016864</v>
      </c>
      <c r="M879" s="1119">
        <f t="shared" si="358"/>
        <v>2187.3828070361124</v>
      </c>
      <c r="N879" s="1119">
        <f t="shared" si="358"/>
        <v>2138.1010723935888</v>
      </c>
      <c r="O879" s="1119">
        <f t="shared" si="358"/>
        <v>2089.9296552325613</v>
      </c>
      <c r="P879" s="1119">
        <f t="shared" si="358"/>
        <v>2042.8435401001716</v>
      </c>
      <c r="Q879" s="1119">
        <f t="shared" si="358"/>
        <v>1401.8010942503795</v>
      </c>
      <c r="R879" s="1119">
        <f t="shared" si="358"/>
        <v>1364.4430950886069</v>
      </c>
      <c r="S879" s="1119">
        <f t="shared" si="358"/>
        <v>1328.0806866044957</v>
      </c>
      <c r="T879" s="1119">
        <f t="shared" si="358"/>
        <v>1292.6873363064858</v>
      </c>
      <c r="U879" s="1119">
        <f t="shared" si="358"/>
        <v>1258.2372187939179</v>
      </c>
    </row>
    <row r="880" spans="1:22" ht="12.75" hidden="1" customHeight="1" outlineLevel="2">
      <c r="A880" s="1117"/>
      <c r="B880" s="1117"/>
      <c r="C880" s="1118"/>
      <c r="D880" s="1283"/>
      <c r="E880" s="126" t="str">
        <f t="shared" ref="E880:U880" si="359" xml:space="preserve"> E$877</f>
        <v>Value of RCV linked to CPI(H) + RPI wedge at beginning of AMP 8 - WWN - nominal</v>
      </c>
      <c r="F880" s="126">
        <f t="shared" si="359"/>
        <v>0</v>
      </c>
      <c r="G880" s="126" t="str">
        <f t="shared" si="359"/>
        <v>£m</v>
      </c>
      <c r="H880" s="126">
        <f t="shared" si="359"/>
        <v>1440.1819430321873</v>
      </c>
      <c r="I880" s="126">
        <f t="shared" si="359"/>
        <v>0</v>
      </c>
      <c r="J880" s="126">
        <f t="shared" si="359"/>
        <v>0</v>
      </c>
      <c r="K880" s="126">
        <f t="shared" si="359"/>
        <v>0</v>
      </c>
      <c r="L880" s="126">
        <f t="shared" si="359"/>
        <v>0</v>
      </c>
      <c r="M880" s="126">
        <f t="shared" si="359"/>
        <v>0</v>
      </c>
      <c r="N880" s="126">
        <f t="shared" si="359"/>
        <v>0</v>
      </c>
      <c r="O880" s="126">
        <f t="shared" si="359"/>
        <v>0</v>
      </c>
      <c r="P880" s="126">
        <f t="shared" si="359"/>
        <v>1440.1819430321873</v>
      </c>
      <c r="Q880" s="126">
        <f t="shared" si="359"/>
        <v>0</v>
      </c>
      <c r="R880" s="126">
        <f t="shared" si="359"/>
        <v>0</v>
      </c>
      <c r="S880" s="126">
        <f t="shared" si="359"/>
        <v>0</v>
      </c>
      <c r="T880" s="126">
        <f t="shared" si="359"/>
        <v>0</v>
      </c>
      <c r="U880" s="126">
        <f t="shared" si="359"/>
        <v>0</v>
      </c>
    </row>
    <row r="881" spans="1:22" ht="12.75" hidden="1" customHeight="1" outlineLevel="2">
      <c r="E881" s="112" t="str">
        <f xml:space="preserve"> Time!E$150</f>
        <v>End of AMP period flag</v>
      </c>
      <c r="F881" s="112">
        <f xml:space="preserve"> Time!F$150</f>
        <v>0</v>
      </c>
      <c r="G881" s="112" t="str">
        <f xml:space="preserve"> Time!G$150</f>
        <v>flag</v>
      </c>
      <c r="H881" s="112">
        <f xml:space="preserve"> Time!H$150</f>
        <v>1</v>
      </c>
      <c r="I881" s="112">
        <f xml:space="preserve"> Time!I$150</f>
        <v>0</v>
      </c>
      <c r="J881" s="112">
        <f xml:space="preserve"> Time!J$150</f>
        <v>0</v>
      </c>
      <c r="K881" s="112">
        <f xml:space="preserve"> Time!K$150</f>
        <v>0</v>
      </c>
      <c r="L881" s="112">
        <f xml:space="preserve"> Time!L$150</f>
        <v>0</v>
      </c>
      <c r="M881" s="112">
        <f xml:space="preserve"> Time!M$150</f>
        <v>0</v>
      </c>
      <c r="N881" s="112">
        <f xml:space="preserve"> Time!N$150</f>
        <v>0</v>
      </c>
      <c r="O881" s="112">
        <f xml:space="preserve"> Time!O$150</f>
        <v>0</v>
      </c>
      <c r="P881" s="112">
        <f xml:space="preserve"> Time!P$150</f>
        <v>1</v>
      </c>
      <c r="Q881" s="112">
        <f xml:space="preserve"> Time!Q$150</f>
        <v>0</v>
      </c>
      <c r="R881" s="112">
        <f xml:space="preserve"> Time!R$150</f>
        <v>0</v>
      </c>
      <c r="S881" s="112">
        <f xml:space="preserve"> Time!S$150</f>
        <v>0</v>
      </c>
      <c r="T881" s="112">
        <f xml:space="preserve"> Time!T$150</f>
        <v>0</v>
      </c>
      <c r="U881" s="112">
        <f xml:space="preserve"> Time!U$150</f>
        <v>0</v>
      </c>
    </row>
    <row r="882" spans="1:22" s="1107" customFormat="1" ht="12.75" hidden="1" customHeight="1" outlineLevel="2">
      <c r="A882" s="1117"/>
      <c r="B882" s="1117"/>
      <c r="C882" s="1118"/>
      <c r="D882" s="1283"/>
      <c r="E882" s="126" t="s">
        <v>5586</v>
      </c>
      <c r="F882" s="126"/>
      <c r="G882" s="126" t="s">
        <v>1616</v>
      </c>
      <c r="H882" s="126">
        <f xml:space="preserve"> SUM(J882:U882)</f>
        <v>602.6615970679843</v>
      </c>
      <c r="I882" s="126"/>
      <c r="J882" s="126">
        <f t="shared" ref="J882:U882" si="360" xml:space="preserve"> (J879 - J880) * J881</f>
        <v>0</v>
      </c>
      <c r="K882" s="126">
        <f t="shared" si="360"/>
        <v>0</v>
      </c>
      <c r="L882" s="126">
        <f t="shared" si="360"/>
        <v>0</v>
      </c>
      <c r="M882" s="126">
        <f t="shared" si="360"/>
        <v>0</v>
      </c>
      <c r="N882" s="126">
        <f t="shared" si="360"/>
        <v>0</v>
      </c>
      <c r="O882" s="126">
        <f t="shared" si="360"/>
        <v>0</v>
      </c>
      <c r="P882" s="126">
        <f t="shared" si="360"/>
        <v>602.6615970679843</v>
      </c>
      <c r="Q882" s="126">
        <f t="shared" si="360"/>
        <v>0</v>
      </c>
      <c r="R882" s="126">
        <f t="shared" si="360"/>
        <v>0</v>
      </c>
      <c r="S882" s="126">
        <f t="shared" si="360"/>
        <v>0</v>
      </c>
      <c r="T882" s="126">
        <f t="shared" si="360"/>
        <v>0</v>
      </c>
      <c r="U882" s="126">
        <f t="shared" si="360"/>
        <v>0</v>
      </c>
    </row>
    <row r="883" spans="1:22" ht="12.75" hidden="1" customHeight="1" outlineLevel="2"/>
    <row r="884" spans="1:22" ht="12.75" hidden="1" customHeight="1" outlineLevel="2">
      <c r="B884" s="51" t="s">
        <v>2466</v>
      </c>
    </row>
    <row r="885" spans="1:22" ht="12.75" hidden="1" customHeight="1" outlineLevel="2">
      <c r="C885" s="50" t="s">
        <v>4619</v>
      </c>
    </row>
    <row r="886" spans="1:22" ht="12.75" hidden="1" customHeight="1" outlineLevel="2">
      <c r="A886" s="1117"/>
      <c r="B886" s="1117"/>
      <c r="C886" s="1118"/>
      <c r="D886" s="1283"/>
      <c r="E886" s="1119" t="str">
        <f t="shared" ref="E886:U886" si="361" xml:space="preserve"> E$942</f>
        <v>RCV CPI(H) + RPI wedge bf balance BEG - WWN - nominal</v>
      </c>
      <c r="F886" s="1119">
        <f t="shared" si="361"/>
        <v>0</v>
      </c>
      <c r="G886" s="1119" t="str">
        <f t="shared" si="361"/>
        <v>£m</v>
      </c>
      <c r="H886" s="1119">
        <f t="shared" si="361"/>
        <v>0</v>
      </c>
      <c r="I886" s="1119">
        <f t="shared" si="361"/>
        <v>0</v>
      </c>
      <c r="J886" s="1119">
        <f t="shared" si="361"/>
        <v>0</v>
      </c>
      <c r="K886" s="1119">
        <f t="shared" si="361"/>
        <v>0</v>
      </c>
      <c r="L886" s="1119">
        <f t="shared" si="361"/>
        <v>2289.3801868105274</v>
      </c>
      <c r="M886" s="1119">
        <f t="shared" si="361"/>
        <v>2237.8004512016864</v>
      </c>
      <c r="N886" s="1119">
        <f t="shared" si="361"/>
        <v>2187.3828070361124</v>
      </c>
      <c r="O886" s="1119">
        <f t="shared" si="361"/>
        <v>2138.1010723935888</v>
      </c>
      <c r="P886" s="1119">
        <f t="shared" si="361"/>
        <v>2089.9296552325613</v>
      </c>
      <c r="Q886" s="1119">
        <f t="shared" si="361"/>
        <v>1440.1819430321873</v>
      </c>
      <c r="R886" s="1119">
        <f t="shared" si="361"/>
        <v>1401.8010942503795</v>
      </c>
      <c r="S886" s="1119">
        <f t="shared" si="361"/>
        <v>1364.4430950886069</v>
      </c>
      <c r="T886" s="1119">
        <f t="shared" si="361"/>
        <v>1328.0806866044957</v>
      </c>
      <c r="U886" s="1119">
        <f t="shared" si="361"/>
        <v>1292.6873363064858</v>
      </c>
    </row>
    <row r="887" spans="1:22" ht="12.75" hidden="1" customHeight="1" outlineLevel="2">
      <c r="D887" s="120"/>
      <c r="E887" s="47" t="str">
        <f xml:space="preserve"> Index!E$182</f>
        <v>CPI(H) + RPI wedge: Fin year average - percentage increase</v>
      </c>
      <c r="F887" s="47">
        <f xml:space="preserve"> Index!F$182</f>
        <v>0</v>
      </c>
      <c r="G887" s="47" t="str">
        <f xml:space="preserve"> Index!G$182</f>
        <v>%</v>
      </c>
      <c r="H887" s="47">
        <f xml:space="preserve"> Index!H$182</f>
        <v>0</v>
      </c>
      <c r="I887" s="47">
        <f xml:space="preserve"> Index!I$182</f>
        <v>0</v>
      </c>
      <c r="J887" s="47">
        <f xml:space="preserve"> Index!J$182</f>
        <v>0</v>
      </c>
      <c r="K887" s="47">
        <f xml:space="preserve"> Index!K$182</f>
        <v>2.0999999999999686E-2</v>
      </c>
      <c r="L887" s="47">
        <f xml:space="preserve"> Index!L$182</f>
        <v>3.0000000000000027E-2</v>
      </c>
      <c r="M887" s="47">
        <f xml:space="preserve"> Index!M$182</f>
        <v>3.0000000000000027E-2</v>
      </c>
      <c r="N887" s="47">
        <f xml:space="preserve"> Index!N$182</f>
        <v>3.0000000000000027E-2</v>
      </c>
      <c r="O887" s="47">
        <f xml:space="preserve"> Index!O$182</f>
        <v>3.0000000000000027E-2</v>
      </c>
      <c r="P887" s="47">
        <f xml:space="preserve"> Index!P$182</f>
        <v>3.0000000000000027E-2</v>
      </c>
      <c r="Q887" s="47">
        <f xml:space="preserve"> Index!Q$182</f>
        <v>3.0000000000000027E-2</v>
      </c>
      <c r="R887" s="47">
        <f xml:space="preserve"> Index!R$182</f>
        <v>3.0000000000000027E-2</v>
      </c>
      <c r="S887" s="47">
        <f xml:space="preserve"> Index!S$182</f>
        <v>3.0000000000000027E-2</v>
      </c>
      <c r="T887" s="47">
        <f xml:space="preserve"> Index!T$182</f>
        <v>3.0000000000000027E-2</v>
      </c>
      <c r="U887" s="47">
        <f xml:space="preserve"> Index!U$182</f>
        <v>3.0000000000000027E-2</v>
      </c>
    </row>
    <row r="888" spans="1:22" ht="12.75" hidden="1" customHeight="1" outlineLevel="2">
      <c r="E888" s="112" t="str">
        <f xml:space="preserve"> Time!E$53</f>
        <v>Forecast period flag</v>
      </c>
      <c r="F888" s="112">
        <f xml:space="preserve"> Time!F$53</f>
        <v>0</v>
      </c>
      <c r="G888" s="112" t="str">
        <f xml:space="preserve"> Time!G$53</f>
        <v>flag</v>
      </c>
      <c r="H888" s="112">
        <f xml:space="preserve"> Time!H$53</f>
        <v>10</v>
      </c>
      <c r="I888" s="112">
        <f xml:space="preserve"> Time!I$53</f>
        <v>0</v>
      </c>
      <c r="J888" s="112">
        <f xml:space="preserve"> Time!J$53</f>
        <v>0</v>
      </c>
      <c r="K888" s="112">
        <f xml:space="preserve"> Time!K$53</f>
        <v>0</v>
      </c>
      <c r="L888" s="112">
        <f xml:space="preserve"> Time!L$53</f>
        <v>1</v>
      </c>
      <c r="M888" s="112">
        <f xml:space="preserve"> Time!M$53</f>
        <v>1</v>
      </c>
      <c r="N888" s="112">
        <f xml:space="preserve"> Time!N$53</f>
        <v>1</v>
      </c>
      <c r="O888" s="112">
        <f xml:space="preserve"> Time!O$53</f>
        <v>1</v>
      </c>
      <c r="P888" s="112">
        <f xml:space="preserve"> Time!P$53</f>
        <v>1</v>
      </c>
      <c r="Q888" s="112">
        <f xml:space="preserve"> Time!Q$53</f>
        <v>1</v>
      </c>
      <c r="R888" s="112">
        <f xml:space="preserve"> Time!R$53</f>
        <v>1</v>
      </c>
      <c r="S888" s="112">
        <f xml:space="preserve"> Time!S$53</f>
        <v>1</v>
      </c>
      <c r="T888" s="112">
        <f xml:space="preserve"> Time!T$53</f>
        <v>1</v>
      </c>
      <c r="U888" s="112">
        <f xml:space="preserve"> Time!U$53</f>
        <v>1</v>
      </c>
    </row>
    <row r="889" spans="1:22" ht="12.75" hidden="1" customHeight="1" outlineLevel="2">
      <c r="A889" s="1117"/>
      <c r="B889" s="1117"/>
      <c r="C889" s="1118"/>
      <c r="D889" s="1283"/>
      <c r="E889" s="1105" t="s">
        <v>5587</v>
      </c>
      <c r="F889" s="1105"/>
      <c r="G889" s="1105" t="s">
        <v>1616</v>
      </c>
      <c r="H889" s="1105">
        <f xml:space="preserve"> SUM(J889:U889)</f>
        <v>533.09364983869943</v>
      </c>
      <c r="I889" s="1105"/>
      <c r="J889" s="1105">
        <f t="shared" ref="J889:U889" si="362" xml:space="preserve"> J886 * J887 * J888</f>
        <v>0</v>
      </c>
      <c r="K889" s="1105">
        <f t="shared" si="362"/>
        <v>0</v>
      </c>
      <c r="L889" s="1105">
        <f t="shared" si="362"/>
        <v>68.681405604315884</v>
      </c>
      <c r="M889" s="1105">
        <f t="shared" si="362"/>
        <v>67.134013536050659</v>
      </c>
      <c r="N889" s="1105">
        <f t="shared" si="362"/>
        <v>65.621484211083427</v>
      </c>
      <c r="O889" s="1105">
        <f t="shared" si="362"/>
        <v>64.143032171807718</v>
      </c>
      <c r="P889" s="1105">
        <f t="shared" si="362"/>
        <v>62.697889656976898</v>
      </c>
      <c r="Q889" s="1105">
        <f t="shared" si="362"/>
        <v>43.205458290965659</v>
      </c>
      <c r="R889" s="1105">
        <f t="shared" si="362"/>
        <v>42.054032827511421</v>
      </c>
      <c r="S889" s="1105">
        <f t="shared" si="362"/>
        <v>40.933292852658241</v>
      </c>
      <c r="T889" s="1105">
        <f t="shared" si="362"/>
        <v>39.842420598134908</v>
      </c>
      <c r="U889" s="1105">
        <f t="shared" si="362"/>
        <v>38.780620089194606</v>
      </c>
    </row>
    <row r="890" spans="1:22" ht="12.75" hidden="1" customHeight="1" outlineLevel="2"/>
    <row r="891" spans="1:22" ht="12.75" hidden="1" customHeight="1" outlineLevel="2">
      <c r="C891" s="50" t="s">
        <v>4621</v>
      </c>
    </row>
    <row r="892" spans="1:22" s="296" customFormat="1" ht="12.75" hidden="1" customHeight="1" outlineLevel="2">
      <c r="A892" s="294"/>
      <c r="B892" s="294"/>
      <c r="C892" s="295"/>
      <c r="D892" s="1308"/>
      <c r="E892" s="47" t="str">
        <f xml:space="preserve"> InpActive!E$650</f>
        <v>Proportion of RCV to CPI(H) - WWN</v>
      </c>
      <c r="F892" s="47">
        <f xml:space="preserve"> InpActive!F$650</f>
        <v>0.5</v>
      </c>
      <c r="G892" s="47" t="str">
        <f xml:space="preserve"> InpActive!G$650</f>
        <v>%</v>
      </c>
      <c r="H892" s="236"/>
      <c r="I892" s="236"/>
      <c r="J892" s="236"/>
      <c r="K892" s="236"/>
      <c r="L892" s="236"/>
      <c r="M892" s="236"/>
      <c r="N892" s="236"/>
      <c r="O892" s="236"/>
      <c r="P892" s="236"/>
      <c r="Q892" s="236"/>
      <c r="R892" s="236"/>
      <c r="S892" s="236"/>
      <c r="T892" s="236"/>
      <c r="U892" s="236"/>
      <c r="V892" s="236"/>
    </row>
    <row r="893" spans="1:22" ht="12.75" hidden="1" customHeight="1" outlineLevel="2">
      <c r="A893" s="1117"/>
      <c r="B893" s="1117"/>
      <c r="C893" s="1118"/>
      <c r="D893" s="1283"/>
      <c r="E893" s="1104" t="str">
        <f xml:space="preserve"> InpActive!E$1634</f>
        <v>Wastewater network plus RCV post IFRS16 RCV adjustment ~ 1 April 2020 - real</v>
      </c>
      <c r="F893" s="1104">
        <f xml:space="preserve"> InpActive!F$1634</f>
        <v>0</v>
      </c>
      <c r="G893" s="1104" t="str">
        <f xml:space="preserve"> InpActive!G$1634</f>
        <v>£m</v>
      </c>
      <c r="H893" s="1104">
        <f xml:space="preserve"> InpActive!H$1634</f>
        <v>0</v>
      </c>
      <c r="I893" s="1104">
        <f xml:space="preserve"> InpActive!I$1634</f>
        <v>0</v>
      </c>
      <c r="J893" s="1104">
        <f xml:space="preserve"> InpActive!J$1634</f>
        <v>0</v>
      </c>
      <c r="K893" s="1104">
        <f xml:space="preserve"> InpActive!K$1634</f>
        <v>4379.4766673499626</v>
      </c>
      <c r="L893" s="1104">
        <f xml:space="preserve"> InpActive!L$1634</f>
        <v>0</v>
      </c>
      <c r="M893" s="1104">
        <f xml:space="preserve"> InpActive!M$1634</f>
        <v>0</v>
      </c>
      <c r="N893" s="1104">
        <f xml:space="preserve"> InpActive!N$1634</f>
        <v>0</v>
      </c>
      <c r="O893" s="1104">
        <f xml:space="preserve"> InpActive!O$1634</f>
        <v>0</v>
      </c>
      <c r="P893" s="1104">
        <f xml:space="preserve"> InpActive!P$1634</f>
        <v>0</v>
      </c>
      <c r="Q893" s="1104">
        <f xml:space="preserve"> InpActive!Q$1634</f>
        <v>0</v>
      </c>
      <c r="R893" s="1104">
        <f xml:space="preserve"> InpActive!R$1634</f>
        <v>0</v>
      </c>
      <c r="S893" s="1104">
        <f xml:space="preserve"> InpActive!S$1634</f>
        <v>0</v>
      </c>
      <c r="T893" s="1104">
        <f xml:space="preserve"> InpActive!T$1634</f>
        <v>0</v>
      </c>
      <c r="U893" s="1104">
        <f xml:space="preserve"> InpActive!U$1634</f>
        <v>0</v>
      </c>
    </row>
    <row r="894" spans="1:22" ht="12.75" hidden="1" customHeight="1" outlineLevel="2">
      <c r="D894" s="1291"/>
      <c r="E894" s="47" t="str">
        <f xml:space="preserve"> Index!E$178</f>
        <v>CPI(H) + RPI wedge 2017-18 active</v>
      </c>
      <c r="F894" s="47">
        <f xml:space="preserve"> Index!F$178</f>
        <v>0</v>
      </c>
      <c r="G894" s="47" t="str">
        <f xml:space="preserve"> Index!G$178</f>
        <v>%</v>
      </c>
      <c r="H894" s="47">
        <f xml:space="preserve"> Index!H$178</f>
        <v>0</v>
      </c>
      <c r="I894" s="47">
        <f xml:space="preserve"> Index!I$178</f>
        <v>0</v>
      </c>
      <c r="J894" s="47">
        <f xml:space="preserve"> Index!J$178</f>
        <v>1.0240000000000002</v>
      </c>
      <c r="K894" s="47">
        <f xml:space="preserve"> Index!K$178</f>
        <v>1.045504</v>
      </c>
      <c r="L894" s="47">
        <f xml:space="preserve"> Index!L$178</f>
        <v>1.07686912</v>
      </c>
      <c r="M894" s="47">
        <f xml:space="preserve"> Index!M$178</f>
        <v>1.1091751936000001</v>
      </c>
      <c r="N894" s="47">
        <f xml:space="preserve"> Index!N$178</f>
        <v>1.1424504494080001</v>
      </c>
      <c r="O894" s="47">
        <f xml:space="preserve"> Index!O$178</f>
        <v>1.1767239628902402</v>
      </c>
      <c r="P894" s="47">
        <f xml:space="preserve"> Index!P$178</f>
        <v>1.2120256817769475</v>
      </c>
      <c r="Q894" s="47">
        <f xml:space="preserve"> Index!Q$178</f>
        <v>1.2483864522302559</v>
      </c>
      <c r="R894" s="47">
        <f xml:space="preserve"> Index!R$178</f>
        <v>1.2858380457971637</v>
      </c>
      <c r="S894" s="47">
        <f xml:space="preserve"> Index!S$178</f>
        <v>1.3244131871710787</v>
      </c>
      <c r="T894" s="47">
        <f xml:space="preserve"> Index!T$178</f>
        <v>1.364145582786211</v>
      </c>
      <c r="U894" s="47">
        <f xml:space="preserve"> Index!U$178</f>
        <v>1.4050699502697974</v>
      </c>
    </row>
    <row r="895" spans="1:22" s="237" customFormat="1" ht="12.75" hidden="1" customHeight="1" outlineLevel="2">
      <c r="A895" s="1127"/>
      <c r="B895" s="1127"/>
      <c r="C895" s="1128"/>
      <c r="D895" s="1307"/>
      <c r="E895" s="1105" t="s">
        <v>5588</v>
      </c>
      <c r="F895" s="1105"/>
      <c r="G895" s="1105" t="s">
        <v>1616</v>
      </c>
      <c r="H895" s="1105"/>
      <c r="I895" s="1105"/>
      <c r="J895" s="1105">
        <f t="shared" ref="J895:U895" si="363" xml:space="preserve"> (1 - $F892) * J894 * J893</f>
        <v>0</v>
      </c>
      <c r="K895" s="1105">
        <f t="shared" si="363"/>
        <v>2289.3801868105274</v>
      </c>
      <c r="L895" s="1105">
        <f t="shared" si="363"/>
        <v>0</v>
      </c>
      <c r="M895" s="1105">
        <f t="shared" si="363"/>
        <v>0</v>
      </c>
      <c r="N895" s="1105">
        <f t="shared" si="363"/>
        <v>0</v>
      </c>
      <c r="O895" s="1105">
        <f t="shared" si="363"/>
        <v>0</v>
      </c>
      <c r="P895" s="1105">
        <f t="shared" si="363"/>
        <v>0</v>
      </c>
      <c r="Q895" s="1105">
        <f t="shared" si="363"/>
        <v>0</v>
      </c>
      <c r="R895" s="1105">
        <f t="shared" si="363"/>
        <v>0</v>
      </c>
      <c r="S895" s="1105">
        <f t="shared" si="363"/>
        <v>0</v>
      </c>
      <c r="T895" s="1105">
        <f t="shared" si="363"/>
        <v>0</v>
      </c>
      <c r="U895" s="1105">
        <f t="shared" si="363"/>
        <v>0</v>
      </c>
      <c r="V895" s="299"/>
    </row>
    <row r="896" spans="1:22" s="237" customFormat="1" ht="12.75" hidden="1" customHeight="1" outlineLevel="2">
      <c r="A896" s="1127"/>
      <c r="B896" s="1127"/>
      <c r="C896" s="1128"/>
      <c r="D896" s="1307"/>
      <c r="E896" s="1100" t="s">
        <v>5589</v>
      </c>
      <c r="F896" s="1100">
        <f xml:space="preserve"> SUM(J895:U895)</f>
        <v>2289.3801868105274</v>
      </c>
      <c r="G896" s="1100" t="s">
        <v>1616</v>
      </c>
      <c r="H896" s="1100"/>
      <c r="I896" s="1100"/>
      <c r="J896" s="1100"/>
      <c r="K896" s="1100"/>
      <c r="L896" s="1100"/>
      <c r="M896" s="1100"/>
      <c r="N896" s="1100"/>
      <c r="O896" s="1100"/>
      <c r="P896" s="1100"/>
      <c r="Q896" s="1100"/>
      <c r="R896" s="1100"/>
      <c r="S896" s="1100"/>
      <c r="T896" s="1100"/>
      <c r="U896" s="1100"/>
      <c r="V896" s="299"/>
    </row>
    <row r="897" spans="1:21" ht="12.75" hidden="1" customHeight="1" outlineLevel="2">
      <c r="D897" s="147"/>
    </row>
    <row r="898" spans="1:21" ht="12.75" hidden="1" customHeight="1" outlineLevel="2">
      <c r="D898" s="1291"/>
      <c r="E898" s="47" t="str">
        <f xml:space="preserve"> Index!E$178</f>
        <v>CPI(H) + RPI wedge 2017-18 active</v>
      </c>
      <c r="F898" s="47">
        <f xml:space="preserve"> Index!F$178</f>
        <v>0</v>
      </c>
      <c r="G898" s="47" t="str">
        <f xml:space="preserve"> Index!G$178</f>
        <v>%</v>
      </c>
      <c r="H898" s="47">
        <f xml:space="preserve"> Index!H$178</f>
        <v>0</v>
      </c>
      <c r="I898" s="47">
        <f xml:space="preserve"> Index!I$178</f>
        <v>0</v>
      </c>
      <c r="J898" s="47">
        <f xml:space="preserve"> Index!J$178</f>
        <v>1.0240000000000002</v>
      </c>
      <c r="K898" s="47">
        <f xml:space="preserve"> Index!K$178</f>
        <v>1.045504</v>
      </c>
      <c r="L898" s="47">
        <f xml:space="preserve"> Index!L$178</f>
        <v>1.07686912</v>
      </c>
      <c r="M898" s="47">
        <f xml:space="preserve"> Index!M$178</f>
        <v>1.1091751936000001</v>
      </c>
      <c r="N898" s="47">
        <f xml:space="preserve"> Index!N$178</f>
        <v>1.1424504494080001</v>
      </c>
      <c r="O898" s="47">
        <f xml:space="preserve"> Index!O$178</f>
        <v>1.1767239628902402</v>
      </c>
      <c r="P898" s="47">
        <f xml:space="preserve"> Index!P$178</f>
        <v>1.2120256817769475</v>
      </c>
      <c r="Q898" s="47">
        <f xml:space="preserve"> Index!Q$178</f>
        <v>1.2483864522302559</v>
      </c>
      <c r="R898" s="47">
        <f xml:space="preserve"> Index!R$178</f>
        <v>1.2858380457971637</v>
      </c>
      <c r="S898" s="47">
        <f xml:space="preserve"> Index!S$178</f>
        <v>1.3244131871710787</v>
      </c>
      <c r="T898" s="47">
        <f xml:space="preserve"> Index!T$178</f>
        <v>1.364145582786211</v>
      </c>
      <c r="U898" s="47">
        <f xml:space="preserve"> Index!U$178</f>
        <v>1.4050699502697974</v>
      </c>
    </row>
    <row r="899" spans="1:21" ht="12.75" hidden="1" customHeight="1" outlineLevel="2">
      <c r="D899" s="147"/>
      <c r="E899" s="112" t="str">
        <f xml:space="preserve"> Time!E$63</f>
        <v>Last pre-forecast period flag</v>
      </c>
      <c r="F899" s="112">
        <f xml:space="preserve"> Time!F$63</f>
        <v>0</v>
      </c>
      <c r="G899" s="112" t="str">
        <f xml:space="preserve"> Time!G$63</f>
        <v>flag</v>
      </c>
      <c r="H899" s="112">
        <f xml:space="preserve"> Time!H$63</f>
        <v>1</v>
      </c>
      <c r="I899" s="112">
        <f xml:space="preserve"> Time!I$63</f>
        <v>0</v>
      </c>
      <c r="J899" s="112">
        <f xml:space="preserve"> Time!J$63</f>
        <v>0</v>
      </c>
      <c r="K899" s="112">
        <f xml:space="preserve"> Time!K$63</f>
        <v>1</v>
      </c>
      <c r="L899" s="112">
        <f xml:space="preserve"> Time!L$63</f>
        <v>0</v>
      </c>
      <c r="M899" s="112">
        <f xml:space="preserve"> Time!M$63</f>
        <v>0</v>
      </c>
      <c r="N899" s="112">
        <f xml:space="preserve"> Time!N$63</f>
        <v>0</v>
      </c>
      <c r="O899" s="112">
        <f xml:space="preserve"> Time!O$63</f>
        <v>0</v>
      </c>
      <c r="P899" s="112">
        <f xml:space="preserve"> Time!P$63</f>
        <v>0</v>
      </c>
      <c r="Q899" s="112">
        <f xml:space="preserve"> Time!Q$63</f>
        <v>0</v>
      </c>
      <c r="R899" s="112">
        <f xml:space="preserve"> Time!R$63</f>
        <v>0</v>
      </c>
      <c r="S899" s="112">
        <f xml:space="preserve"> Time!S$63</f>
        <v>0</v>
      </c>
      <c r="T899" s="112">
        <f xml:space="preserve"> Time!T$63</f>
        <v>0</v>
      </c>
      <c r="U899" s="112">
        <f xml:space="preserve"> Time!U$63</f>
        <v>0</v>
      </c>
    </row>
    <row r="900" spans="1:21" ht="12.75" hidden="1" customHeight="1" outlineLevel="2">
      <c r="D900" s="147"/>
      <c r="E900" s="59" t="s">
        <v>5590</v>
      </c>
      <c r="F900" s="59">
        <f xml:space="preserve"> SUMPRODUCT(J898:U898, J899:U899)</f>
        <v>1.045504</v>
      </c>
      <c r="G900" s="59" t="s">
        <v>1547</v>
      </c>
      <c r="H900" s="59"/>
      <c r="I900" s="59"/>
      <c r="J900" s="59"/>
      <c r="K900" s="59"/>
      <c r="L900" s="59"/>
      <c r="M900" s="59"/>
      <c r="N900" s="59"/>
      <c r="O900" s="59"/>
      <c r="P900" s="59"/>
      <c r="Q900" s="59"/>
      <c r="R900" s="59"/>
      <c r="S900" s="59"/>
      <c r="T900" s="59"/>
      <c r="U900" s="59"/>
    </row>
    <row r="901" spans="1:21" ht="12.75" hidden="1" customHeight="1" outlineLevel="2">
      <c r="D901" s="147"/>
    </row>
    <row r="902" spans="1:21" ht="12.75" hidden="1" customHeight="1" outlineLevel="2">
      <c r="A902" s="1117"/>
      <c r="B902" s="1117"/>
      <c r="C902" s="1118"/>
      <c r="D902" s="1283"/>
      <c r="E902" s="126" t="str">
        <f xml:space="preserve"> E$896</f>
        <v>Total Wastewater network: RCV - CPI(H) + RPI wedge initial balance - nominal</v>
      </c>
      <c r="F902" s="126">
        <f xml:space="preserve"> F$896</f>
        <v>2289.3801868105274</v>
      </c>
      <c r="G902" s="126" t="str">
        <f xml:space="preserve"> G$896</f>
        <v>£m</v>
      </c>
      <c r="H902" s="126"/>
      <c r="I902" s="126"/>
      <c r="J902" s="126"/>
      <c r="K902" s="126"/>
      <c r="L902" s="126"/>
      <c r="M902" s="126"/>
      <c r="N902" s="126"/>
      <c r="O902" s="126"/>
      <c r="P902" s="126"/>
      <c r="Q902" s="126"/>
      <c r="R902" s="126"/>
      <c r="S902" s="126"/>
      <c r="T902" s="126"/>
      <c r="U902" s="126"/>
    </row>
    <row r="903" spans="1:21" ht="12.75" hidden="1" customHeight="1" outlineLevel="2">
      <c r="E903" s="59" t="str">
        <f xml:space="preserve"> E$900</f>
        <v>CPI(H) + RPI wedge: Fin year average index - last pre-forecast - WWN</v>
      </c>
      <c r="F903" s="59">
        <f xml:space="preserve"> F$900</f>
        <v>1.045504</v>
      </c>
      <c r="G903" s="59" t="str">
        <f xml:space="preserve"> G$900</f>
        <v>%</v>
      </c>
      <c r="H903" s="59"/>
      <c r="I903" s="59"/>
      <c r="J903" s="59"/>
      <c r="K903" s="59"/>
      <c r="L903" s="59"/>
      <c r="M903" s="59"/>
      <c r="N903" s="59"/>
      <c r="O903" s="59"/>
      <c r="P903" s="59"/>
      <c r="Q903" s="59"/>
      <c r="R903" s="59"/>
      <c r="S903" s="59"/>
      <c r="T903" s="59"/>
      <c r="U903" s="59"/>
    </row>
    <row r="904" spans="1:21" ht="12.75" hidden="1" customHeight="1" outlineLevel="2">
      <c r="A904" s="41"/>
      <c r="B904" s="41"/>
      <c r="C904" s="43"/>
      <c r="D904" s="1112"/>
      <c r="E904" s="47" t="str">
        <f xml:space="preserve"> InpActive!E$658</f>
        <v>Run-off rate - CPI(H) + RPI wedge - active - WWN</v>
      </c>
      <c r="F904" s="47">
        <f xml:space="preserve"> InpActive!F$658</f>
        <v>0</v>
      </c>
      <c r="G904" s="47" t="str">
        <f xml:space="preserve"> InpActive!G$658</f>
        <v>%</v>
      </c>
      <c r="H904" s="47">
        <f xml:space="preserve"> InpActive!H$658</f>
        <v>0</v>
      </c>
      <c r="I904" s="47">
        <f xml:space="preserve"> InpActive!I$658</f>
        <v>0</v>
      </c>
      <c r="J904" s="47">
        <f xml:space="preserve"> InpActive!J$658</f>
        <v>0</v>
      </c>
      <c r="K904" s="47">
        <f xml:space="preserve"> InpActive!K$658</f>
        <v>0</v>
      </c>
      <c r="L904" s="47">
        <f xml:space="preserve"> InpActive!L$658</f>
        <v>5.099999999999999E-2</v>
      </c>
      <c r="M904" s="47">
        <f xml:space="preserve"> InpActive!M$658</f>
        <v>5.099999999999999E-2</v>
      </c>
      <c r="N904" s="47">
        <f xml:space="preserve"> InpActive!N$658</f>
        <v>5.099999999999999E-2</v>
      </c>
      <c r="O904" s="47">
        <f xml:space="preserve"> InpActive!O$658</f>
        <v>5.099999999999999E-2</v>
      </c>
      <c r="P904" s="47">
        <f xml:space="preserve"> InpActive!P$658</f>
        <v>5.099999999999999E-2</v>
      </c>
      <c r="Q904" s="47">
        <f xml:space="preserve"> InpActive!Q$658</f>
        <v>5.5E-2</v>
      </c>
      <c r="R904" s="47">
        <f xml:space="preserve"> InpActive!R$658</f>
        <v>5.5E-2</v>
      </c>
      <c r="S904" s="47">
        <f xml:space="preserve"> InpActive!S$658</f>
        <v>5.5E-2</v>
      </c>
      <c r="T904" s="47">
        <f xml:space="preserve"> InpActive!T$658</f>
        <v>5.5E-2</v>
      </c>
      <c r="U904" s="47">
        <f xml:space="preserve"> InpActive!U$658</f>
        <v>5.5E-2</v>
      </c>
    </row>
    <row r="905" spans="1:21" ht="12.75" hidden="1" customHeight="1" outlineLevel="2">
      <c r="D905" s="1291"/>
      <c r="E905" s="47" t="str">
        <f xml:space="preserve"> Index!E$178</f>
        <v>CPI(H) + RPI wedge 2017-18 active</v>
      </c>
      <c r="F905" s="47">
        <f xml:space="preserve"> Index!F$178</f>
        <v>0</v>
      </c>
      <c r="G905" s="47" t="str">
        <f xml:space="preserve"> Index!G$178</f>
        <v>%</v>
      </c>
      <c r="H905" s="47">
        <f xml:space="preserve"> Index!H$178</f>
        <v>0</v>
      </c>
      <c r="I905" s="47">
        <f xml:space="preserve"> Index!I$178</f>
        <v>0</v>
      </c>
      <c r="J905" s="47">
        <f xml:space="preserve"> Index!J$178</f>
        <v>1.0240000000000002</v>
      </c>
      <c r="K905" s="47">
        <f xml:space="preserve"> Index!K$178</f>
        <v>1.045504</v>
      </c>
      <c r="L905" s="47">
        <f xml:space="preserve"> Index!L$178</f>
        <v>1.07686912</v>
      </c>
      <c r="M905" s="47">
        <f xml:space="preserve"> Index!M$178</f>
        <v>1.1091751936000001</v>
      </c>
      <c r="N905" s="47">
        <f xml:space="preserve"> Index!N$178</f>
        <v>1.1424504494080001</v>
      </c>
      <c r="O905" s="47">
        <f xml:space="preserve"> Index!O$178</f>
        <v>1.1767239628902402</v>
      </c>
      <c r="P905" s="47">
        <f xml:space="preserve"> Index!P$178</f>
        <v>1.2120256817769475</v>
      </c>
      <c r="Q905" s="47">
        <f xml:space="preserve"> Index!Q$178</f>
        <v>1.2483864522302559</v>
      </c>
      <c r="R905" s="47">
        <f xml:space="preserve"> Index!R$178</f>
        <v>1.2858380457971637</v>
      </c>
      <c r="S905" s="47">
        <f xml:space="preserve"> Index!S$178</f>
        <v>1.3244131871710787</v>
      </c>
      <c r="T905" s="47">
        <f xml:space="preserve"> Index!T$178</f>
        <v>1.364145582786211</v>
      </c>
      <c r="U905" s="47">
        <f xml:space="preserve"> Index!U$178</f>
        <v>1.4050699502697974</v>
      </c>
    </row>
    <row r="906" spans="1:21" ht="12.75" hidden="1" customHeight="1" outlineLevel="2">
      <c r="E906" s="112" t="str">
        <f xml:space="preserve"> Time!E$53</f>
        <v>Forecast period flag</v>
      </c>
      <c r="F906" s="112">
        <f xml:space="preserve"> Time!F$53</f>
        <v>0</v>
      </c>
      <c r="G906" s="112" t="str">
        <f xml:space="preserve"> Time!G$53</f>
        <v>flag</v>
      </c>
      <c r="H906" s="112">
        <f xml:space="preserve"> Time!H$53</f>
        <v>10</v>
      </c>
      <c r="I906" s="112">
        <f xml:space="preserve"> Time!I$53</f>
        <v>0</v>
      </c>
      <c r="J906" s="112">
        <f xml:space="preserve"> Time!J$53</f>
        <v>0</v>
      </c>
      <c r="K906" s="112">
        <f xml:space="preserve"> Time!K$53</f>
        <v>0</v>
      </c>
      <c r="L906" s="112">
        <f xml:space="preserve"> Time!L$53</f>
        <v>1</v>
      </c>
      <c r="M906" s="112">
        <f xml:space="preserve"> Time!M$53</f>
        <v>1</v>
      </c>
      <c r="N906" s="112">
        <f xml:space="preserve"> Time!N$53</f>
        <v>1</v>
      </c>
      <c r="O906" s="112">
        <f xml:space="preserve"> Time!O$53</f>
        <v>1</v>
      </c>
      <c r="P906" s="112">
        <f xml:space="preserve"> Time!P$53</f>
        <v>1</v>
      </c>
      <c r="Q906" s="112">
        <f xml:space="preserve"> Time!Q$53</f>
        <v>1</v>
      </c>
      <c r="R906" s="112">
        <f xml:space="preserve"> Time!R$53</f>
        <v>1</v>
      </c>
      <c r="S906" s="112">
        <f xml:space="preserve"> Time!S$53</f>
        <v>1</v>
      </c>
      <c r="T906" s="112">
        <f xml:space="preserve"> Time!T$53</f>
        <v>1</v>
      </c>
      <c r="U906" s="112">
        <f xml:space="preserve"> Time!U$53</f>
        <v>1</v>
      </c>
    </row>
    <row r="907" spans="1:21" ht="12.75" hidden="1" customHeight="1" outlineLevel="2">
      <c r="A907" s="1117"/>
      <c r="B907" s="1117"/>
      <c r="C907" s="1118"/>
      <c r="D907" s="1283"/>
      <c r="E907" s="126" t="s">
        <v>5591</v>
      </c>
      <c r="F907" s="126"/>
      <c r="G907" s="126" t="s">
        <v>1616</v>
      </c>
      <c r="H907" s="126">
        <f xml:space="preserve"> SUM(J907:U907)</f>
        <v>1436.712265775303</v>
      </c>
      <c r="I907" s="126"/>
      <c r="J907" s="126">
        <f t="shared" ref="J907:U907" si="364" xml:space="preserve"> $F902 * J904 * J906 * IF($F903 = 0, 0, J905 / $F903)</f>
        <v>0</v>
      </c>
      <c r="K907" s="126">
        <f t="shared" si="364"/>
        <v>0</v>
      </c>
      <c r="L907" s="126">
        <f t="shared" si="364"/>
        <v>120.26114121315699</v>
      </c>
      <c r="M907" s="126">
        <f t="shared" si="364"/>
        <v>123.86897544955168</v>
      </c>
      <c r="N907" s="126">
        <f t="shared" si="364"/>
        <v>127.58504471303827</v>
      </c>
      <c r="O907" s="126">
        <f t="shared" si="364"/>
        <v>131.4125960544294</v>
      </c>
      <c r="P907" s="126">
        <f t="shared" si="364"/>
        <v>135.35497393606229</v>
      </c>
      <c r="Q907" s="126">
        <f t="shared" si="364"/>
        <v>150.3501818329006</v>
      </c>
      <c r="R907" s="126">
        <f t="shared" si="364"/>
        <v>154.86068728788763</v>
      </c>
      <c r="S907" s="126">
        <f t="shared" si="364"/>
        <v>159.50650790652426</v>
      </c>
      <c r="T907" s="126">
        <f t="shared" si="364"/>
        <v>164.29170314372001</v>
      </c>
      <c r="U907" s="126">
        <f t="shared" si="364"/>
        <v>169.22045423803161</v>
      </c>
    </row>
    <row r="908" spans="1:21" ht="12.75" hidden="1" customHeight="1" outlineLevel="2">
      <c r="L908" s="11"/>
    </row>
    <row r="909" spans="1:21" ht="12.75" hidden="1" customHeight="1" outlineLevel="2">
      <c r="C909" s="50" t="s">
        <v>4626</v>
      </c>
      <c r="D909" s="147"/>
    </row>
    <row r="910" spans="1:21" ht="12.75" hidden="1" customHeight="1" outlineLevel="2">
      <c r="A910" s="1117"/>
      <c r="B910" s="1117"/>
      <c r="C910" s="1118"/>
      <c r="D910" s="1283"/>
      <c r="E910" s="1119" t="str">
        <f t="shared" ref="E910:U910" si="365" xml:space="preserve"> E$942</f>
        <v>RCV CPI(H) + RPI wedge bf balance BEG - WWN - nominal</v>
      </c>
      <c r="F910" s="1119">
        <f t="shared" si="365"/>
        <v>0</v>
      </c>
      <c r="G910" s="1119" t="str">
        <f t="shared" si="365"/>
        <v>£m</v>
      </c>
      <c r="H910" s="1119">
        <f t="shared" si="365"/>
        <v>0</v>
      </c>
      <c r="I910" s="1119">
        <f t="shared" si="365"/>
        <v>0</v>
      </c>
      <c r="J910" s="1119">
        <f t="shared" si="365"/>
        <v>0</v>
      </c>
      <c r="K910" s="1119">
        <f t="shared" si="365"/>
        <v>0</v>
      </c>
      <c r="L910" s="1119">
        <f t="shared" si="365"/>
        <v>2289.3801868105274</v>
      </c>
      <c r="M910" s="1119">
        <f t="shared" si="365"/>
        <v>2237.8004512016864</v>
      </c>
      <c r="N910" s="1119">
        <f t="shared" si="365"/>
        <v>2187.3828070361124</v>
      </c>
      <c r="O910" s="1119">
        <f t="shared" si="365"/>
        <v>2138.1010723935888</v>
      </c>
      <c r="P910" s="1119">
        <f t="shared" si="365"/>
        <v>2089.9296552325613</v>
      </c>
      <c r="Q910" s="1119">
        <f t="shared" si="365"/>
        <v>1440.1819430321873</v>
      </c>
      <c r="R910" s="1119">
        <f t="shared" si="365"/>
        <v>1401.8010942503795</v>
      </c>
      <c r="S910" s="1119">
        <f t="shared" si="365"/>
        <v>1364.4430950886069</v>
      </c>
      <c r="T910" s="1119">
        <f t="shared" si="365"/>
        <v>1328.0806866044957</v>
      </c>
      <c r="U910" s="1119">
        <f t="shared" si="365"/>
        <v>1292.6873363064858</v>
      </c>
    </row>
    <row r="911" spans="1:21" ht="12.75" hidden="1" customHeight="1" outlineLevel="2">
      <c r="A911" s="1117"/>
      <c r="B911" s="1117"/>
      <c r="C911" s="1118"/>
      <c r="D911" s="1283"/>
      <c r="E911" s="126" t="str">
        <f t="shared" ref="E911:U911" si="366" xml:space="preserve"> E$889</f>
        <v>Indexation on RCV - CPI(H) + RPI wedge bf balance - WWN - nominal</v>
      </c>
      <c r="F911" s="126">
        <f t="shared" si="366"/>
        <v>0</v>
      </c>
      <c r="G911" s="126" t="str">
        <f t="shared" si="366"/>
        <v>£m</v>
      </c>
      <c r="H911" s="126">
        <f t="shared" si="366"/>
        <v>533.09364983869943</v>
      </c>
      <c r="I911" s="126">
        <f t="shared" si="366"/>
        <v>0</v>
      </c>
      <c r="J911" s="126">
        <f t="shared" si="366"/>
        <v>0</v>
      </c>
      <c r="K911" s="126">
        <f t="shared" si="366"/>
        <v>0</v>
      </c>
      <c r="L911" s="126">
        <f t="shared" si="366"/>
        <v>68.681405604315884</v>
      </c>
      <c r="M911" s="126">
        <f t="shared" si="366"/>
        <v>67.134013536050659</v>
      </c>
      <c r="N911" s="126">
        <f t="shared" si="366"/>
        <v>65.621484211083427</v>
      </c>
      <c r="O911" s="126">
        <f t="shared" si="366"/>
        <v>64.143032171807718</v>
      </c>
      <c r="P911" s="126">
        <f t="shared" si="366"/>
        <v>62.697889656976898</v>
      </c>
      <c r="Q911" s="126">
        <f t="shared" si="366"/>
        <v>43.205458290965659</v>
      </c>
      <c r="R911" s="126">
        <f t="shared" si="366"/>
        <v>42.054032827511421</v>
      </c>
      <c r="S911" s="126">
        <f t="shared" si="366"/>
        <v>40.933292852658241</v>
      </c>
      <c r="T911" s="126">
        <f t="shared" si="366"/>
        <v>39.842420598134908</v>
      </c>
      <c r="U911" s="126">
        <f t="shared" si="366"/>
        <v>38.780620089194606</v>
      </c>
    </row>
    <row r="912" spans="1:21" ht="12.75" hidden="1" customHeight="1" outlineLevel="2">
      <c r="A912" s="41"/>
      <c r="B912" s="41"/>
      <c r="C912" s="43"/>
      <c r="D912" s="1112"/>
      <c r="E912" s="47" t="str">
        <f xml:space="preserve"> InpActive!E$658</f>
        <v>Run-off rate - CPI(H) + RPI wedge - active - WWN</v>
      </c>
      <c r="F912" s="47">
        <f xml:space="preserve"> InpActive!F$658</f>
        <v>0</v>
      </c>
      <c r="G912" s="47" t="str">
        <f xml:space="preserve"> InpActive!G$658</f>
        <v>%</v>
      </c>
      <c r="H912" s="47">
        <f xml:space="preserve"> InpActive!H$658</f>
        <v>0</v>
      </c>
      <c r="I912" s="47">
        <f xml:space="preserve"> InpActive!I$658</f>
        <v>0</v>
      </c>
      <c r="J912" s="47">
        <f xml:space="preserve"> InpActive!J$658</f>
        <v>0</v>
      </c>
      <c r="K912" s="47">
        <f xml:space="preserve"> InpActive!K$658</f>
        <v>0</v>
      </c>
      <c r="L912" s="47">
        <f xml:space="preserve"> InpActive!L$658</f>
        <v>5.099999999999999E-2</v>
      </c>
      <c r="M912" s="47">
        <f xml:space="preserve"> InpActive!M$658</f>
        <v>5.099999999999999E-2</v>
      </c>
      <c r="N912" s="47">
        <f xml:space="preserve"> InpActive!N$658</f>
        <v>5.099999999999999E-2</v>
      </c>
      <c r="O912" s="47">
        <f xml:space="preserve"> InpActive!O$658</f>
        <v>5.099999999999999E-2</v>
      </c>
      <c r="P912" s="47">
        <f xml:space="preserve"> InpActive!P$658</f>
        <v>5.099999999999999E-2</v>
      </c>
      <c r="Q912" s="47">
        <f xml:space="preserve"> InpActive!Q$658</f>
        <v>5.5E-2</v>
      </c>
      <c r="R912" s="47">
        <f xml:space="preserve"> InpActive!R$658</f>
        <v>5.5E-2</v>
      </c>
      <c r="S912" s="47">
        <f xml:space="preserve"> InpActive!S$658</f>
        <v>5.5E-2</v>
      </c>
      <c r="T912" s="47">
        <f xml:space="preserve"> InpActive!T$658</f>
        <v>5.5E-2</v>
      </c>
      <c r="U912" s="47">
        <f xml:space="preserve"> InpActive!U$658</f>
        <v>5.5E-2</v>
      </c>
    </row>
    <row r="913" spans="1:21" ht="12.75" hidden="1" customHeight="1" outlineLevel="2">
      <c r="E913" s="112" t="str">
        <f xml:space="preserve"> Time!E$53</f>
        <v>Forecast period flag</v>
      </c>
      <c r="F913" s="112">
        <f xml:space="preserve"> Time!F$53</f>
        <v>0</v>
      </c>
      <c r="G913" s="112" t="str">
        <f xml:space="preserve"> Time!G$53</f>
        <v>flag</v>
      </c>
      <c r="H913" s="112">
        <f xml:space="preserve"> Time!H$53</f>
        <v>10</v>
      </c>
      <c r="I913" s="112">
        <f xml:space="preserve"> Time!I$53</f>
        <v>0</v>
      </c>
      <c r="J913" s="112">
        <f xml:space="preserve"> Time!J$53</f>
        <v>0</v>
      </c>
      <c r="K913" s="112">
        <f xml:space="preserve"> Time!K$53</f>
        <v>0</v>
      </c>
      <c r="L913" s="112">
        <f xml:space="preserve"> Time!L$53</f>
        <v>1</v>
      </c>
      <c r="M913" s="112">
        <f xml:space="preserve"> Time!M$53</f>
        <v>1</v>
      </c>
      <c r="N913" s="112">
        <f xml:space="preserve"> Time!N$53</f>
        <v>1</v>
      </c>
      <c r="O913" s="112">
        <f xml:space="preserve"> Time!O$53</f>
        <v>1</v>
      </c>
      <c r="P913" s="112">
        <f xml:space="preserve"> Time!P$53</f>
        <v>1</v>
      </c>
      <c r="Q913" s="112">
        <f xml:space="preserve"> Time!Q$53</f>
        <v>1</v>
      </c>
      <c r="R913" s="112">
        <f xml:space="preserve"> Time!R$53</f>
        <v>1</v>
      </c>
      <c r="S913" s="112">
        <f xml:space="preserve"> Time!S$53</f>
        <v>1</v>
      </c>
      <c r="T913" s="112">
        <f xml:space="preserve"> Time!T$53</f>
        <v>1</v>
      </c>
      <c r="U913" s="112">
        <f xml:space="preserve"> Time!U$53</f>
        <v>1</v>
      </c>
    </row>
    <row r="914" spans="1:21" ht="12.75" hidden="1" customHeight="1" outlineLevel="2">
      <c r="A914" s="1117"/>
      <c r="B914" s="1117"/>
      <c r="C914" s="1118"/>
      <c r="D914" s="1283"/>
      <c r="E914" s="126" t="s">
        <v>5592</v>
      </c>
      <c r="F914" s="126"/>
      <c r="G914" s="126" t="s">
        <v>1616</v>
      </c>
      <c r="H914" s="126">
        <f xml:space="preserve"> SUM(J914:U914)</f>
        <v>961.57502078732409</v>
      </c>
      <c r="I914" s="126"/>
      <c r="J914" s="126">
        <f t="shared" ref="J914:U914" si="367" xml:space="preserve"> MIN(SUM(J910:J911), SUM(J910:J911) * J912) * J913</f>
        <v>0</v>
      </c>
      <c r="K914" s="126">
        <f t="shared" si="367"/>
        <v>0</v>
      </c>
      <c r="L914" s="126">
        <f t="shared" si="367"/>
        <v>120.26114121315699</v>
      </c>
      <c r="M914" s="126">
        <f t="shared" si="367"/>
        <v>117.55165770162456</v>
      </c>
      <c r="N914" s="126">
        <f t="shared" si="367"/>
        <v>114.90321885360697</v>
      </c>
      <c r="O914" s="126">
        <f t="shared" si="367"/>
        <v>112.3144493328352</v>
      </c>
      <c r="P914" s="126">
        <f t="shared" si="367"/>
        <v>109.78400478936642</v>
      </c>
      <c r="Q914" s="126">
        <f t="shared" si="367"/>
        <v>81.586307072773408</v>
      </c>
      <c r="R914" s="126">
        <f t="shared" si="367"/>
        <v>79.412031989284003</v>
      </c>
      <c r="S914" s="126">
        <f t="shared" si="367"/>
        <v>77.295701336769582</v>
      </c>
      <c r="T914" s="126">
        <f t="shared" si="367"/>
        <v>75.235770896144672</v>
      </c>
      <c r="U914" s="126">
        <f t="shared" si="367"/>
        <v>73.230737601762428</v>
      </c>
    </row>
    <row r="915" spans="1:21" ht="12.75" hidden="1" customHeight="1" outlineLevel="2"/>
    <row r="916" spans="1:21" ht="12.75" hidden="1" customHeight="1" outlineLevel="2">
      <c r="C916" s="50" t="s">
        <v>4628</v>
      </c>
    </row>
    <row r="917" spans="1:21" s="296" customFormat="1" ht="12.75" hidden="1" customHeight="1" outlineLevel="2">
      <c r="A917" s="294"/>
      <c r="B917" s="294"/>
      <c r="C917" s="295"/>
      <c r="D917" s="1308"/>
      <c r="E917" s="47" t="str">
        <f xml:space="preserve"> InpActive!E$650</f>
        <v>Proportion of RCV to CPI(H) - WWN</v>
      </c>
      <c r="F917" s="47">
        <f xml:space="preserve"> InpActive!F$650</f>
        <v>0.5</v>
      </c>
      <c r="G917" s="47" t="str">
        <f xml:space="preserve"> InpActive!G$650</f>
        <v>%</v>
      </c>
      <c r="H917" s="236"/>
      <c r="I917" s="236"/>
      <c r="J917" s="236"/>
      <c r="K917" s="236"/>
      <c r="L917" s="236"/>
      <c r="M917" s="236"/>
      <c r="N917" s="236"/>
      <c r="O917" s="236"/>
      <c r="P917" s="236"/>
      <c r="Q917" s="236"/>
      <c r="R917" s="236"/>
      <c r="S917" s="236"/>
      <c r="T917" s="236"/>
      <c r="U917" s="236"/>
    </row>
    <row r="918" spans="1:21" ht="12.75" hidden="1" customHeight="1" outlineLevel="2">
      <c r="A918" s="1117"/>
      <c r="B918" s="1117"/>
      <c r="C918" s="1118"/>
      <c r="D918" s="1290"/>
      <c r="E918" s="1104" t="str">
        <f xml:space="preserve"> InpActive!E$661</f>
        <v>Opening RCV Depreciation adjustment - WWN - real</v>
      </c>
      <c r="F918" s="1104">
        <f xml:space="preserve"> InpActive!F$661</f>
        <v>0</v>
      </c>
      <c r="G918" s="1104" t="str">
        <f xml:space="preserve"> InpActive!G$661</f>
        <v>£m</v>
      </c>
      <c r="H918" s="1104">
        <f xml:space="preserve"> InpActive!H$661</f>
        <v>0</v>
      </c>
      <c r="I918" s="1104">
        <f xml:space="preserve"> InpActive!I$661</f>
        <v>0</v>
      </c>
      <c r="J918" s="1104" t="str">
        <f xml:space="preserve"> InpActive!J$661</f>
        <v>na</v>
      </c>
      <c r="K918" s="1104" t="str">
        <f xml:space="preserve"> InpActive!K$661</f>
        <v>na</v>
      </c>
      <c r="L918" s="1104" t="str">
        <f xml:space="preserve"> InpActive!L$661</f>
        <v>na</v>
      </c>
      <c r="M918" s="1104" t="str">
        <f xml:space="preserve"> InpActive!M$661</f>
        <v>na</v>
      </c>
      <c r="N918" s="1104" t="str">
        <f xml:space="preserve"> InpActive!N$661</f>
        <v>na</v>
      </c>
      <c r="O918" s="1104" t="str">
        <f xml:space="preserve"> InpActive!O$661</f>
        <v>na</v>
      </c>
      <c r="P918" s="1104" t="str">
        <f xml:space="preserve"> InpActive!P$661</f>
        <v>na</v>
      </c>
      <c r="Q918" s="1104" t="str">
        <f xml:space="preserve"> InpActive!Q$661</f>
        <v>na</v>
      </c>
      <c r="R918" s="1104" t="str">
        <f xml:space="preserve"> InpActive!R$661</f>
        <v>na</v>
      </c>
      <c r="S918" s="1104" t="str">
        <f xml:space="preserve"> InpActive!S$661</f>
        <v>na</v>
      </c>
      <c r="T918" s="1104" t="str">
        <f xml:space="preserve"> InpActive!T$661</f>
        <v>na</v>
      </c>
      <c r="U918" s="1104" t="str">
        <f xml:space="preserve"> InpActive!U$661</f>
        <v>na</v>
      </c>
    </row>
    <row r="919" spans="1:21" ht="12.75" hidden="1" customHeight="1" outlineLevel="2">
      <c r="D919" s="1291"/>
      <c r="E919" s="47" t="str">
        <f xml:space="preserve"> Index!E$178</f>
        <v>CPI(H) + RPI wedge 2017-18 active</v>
      </c>
      <c r="F919" s="47">
        <f xml:space="preserve"> Index!F$178</f>
        <v>0</v>
      </c>
      <c r="G919" s="47" t="str">
        <f xml:space="preserve"> Index!G$178</f>
        <v>%</v>
      </c>
      <c r="H919" s="47">
        <f xml:space="preserve"> Index!H$178</f>
        <v>0</v>
      </c>
      <c r="I919" s="47">
        <f xml:space="preserve"> Index!I$178</f>
        <v>0</v>
      </c>
      <c r="J919" s="47">
        <f xml:space="preserve"> Index!J$178</f>
        <v>1.0240000000000002</v>
      </c>
      <c r="K919" s="47">
        <f xml:space="preserve"> Index!K$178</f>
        <v>1.045504</v>
      </c>
      <c r="L919" s="47">
        <f xml:space="preserve"> Index!L$178</f>
        <v>1.07686912</v>
      </c>
      <c r="M919" s="47">
        <f xml:space="preserve"> Index!M$178</f>
        <v>1.1091751936000001</v>
      </c>
      <c r="N919" s="47">
        <f xml:space="preserve"> Index!N$178</f>
        <v>1.1424504494080001</v>
      </c>
      <c r="O919" s="47">
        <f xml:space="preserve"> Index!O$178</f>
        <v>1.1767239628902402</v>
      </c>
      <c r="P919" s="47">
        <f xml:space="preserve"> Index!P$178</f>
        <v>1.2120256817769475</v>
      </c>
      <c r="Q919" s="47">
        <f xml:space="preserve"> Index!Q$178</f>
        <v>1.2483864522302559</v>
      </c>
      <c r="R919" s="47">
        <f xml:space="preserve"> Index!R$178</f>
        <v>1.2858380457971637</v>
      </c>
      <c r="S919" s="47">
        <f xml:space="preserve"> Index!S$178</f>
        <v>1.3244131871710787</v>
      </c>
      <c r="T919" s="47">
        <f xml:space="preserve"> Index!T$178</f>
        <v>1.364145582786211</v>
      </c>
      <c r="U919" s="47">
        <f xml:space="preserve"> Index!U$178</f>
        <v>1.4050699502697974</v>
      </c>
    </row>
    <row r="920" spans="1:21" ht="12.75" hidden="1" customHeight="1" outlineLevel="2">
      <c r="E920" s="112" t="str">
        <f xml:space="preserve"> Time!E$53</f>
        <v>Forecast period flag</v>
      </c>
      <c r="F920" s="112">
        <f xml:space="preserve"> Time!F$53</f>
        <v>0</v>
      </c>
      <c r="G920" s="112" t="str">
        <f xml:space="preserve"> Time!G$53</f>
        <v>flag</v>
      </c>
      <c r="H920" s="112">
        <f xml:space="preserve"> Time!H$53</f>
        <v>10</v>
      </c>
      <c r="I920" s="112">
        <f xml:space="preserve"> Time!I$53</f>
        <v>0</v>
      </c>
      <c r="J920" s="112">
        <f xml:space="preserve"> Time!J$53</f>
        <v>0</v>
      </c>
      <c r="K920" s="112">
        <f xml:space="preserve"> Time!K$53</f>
        <v>0</v>
      </c>
      <c r="L920" s="112">
        <f xml:space="preserve"> Time!L$53</f>
        <v>1</v>
      </c>
      <c r="M920" s="112">
        <f xml:space="preserve"> Time!M$53</f>
        <v>1</v>
      </c>
      <c r="N920" s="112">
        <f xml:space="preserve"> Time!N$53</f>
        <v>1</v>
      </c>
      <c r="O920" s="112">
        <f xml:space="preserve"> Time!O$53</f>
        <v>1</v>
      </c>
      <c r="P920" s="112">
        <f xml:space="preserve"> Time!P$53</f>
        <v>1</v>
      </c>
      <c r="Q920" s="112">
        <f xml:space="preserve"> Time!Q$53</f>
        <v>1</v>
      </c>
      <c r="R920" s="112">
        <f xml:space="preserve"> Time!R$53</f>
        <v>1</v>
      </c>
      <c r="S920" s="112">
        <f xml:space="preserve"> Time!S$53</f>
        <v>1</v>
      </c>
      <c r="T920" s="112">
        <f xml:space="preserve"> Time!T$53</f>
        <v>1</v>
      </c>
      <c r="U920" s="112">
        <f xml:space="preserve"> Time!U$53</f>
        <v>1</v>
      </c>
    </row>
    <row r="921" spans="1:21" ht="12.75" hidden="1" customHeight="1" outlineLevel="2">
      <c r="A921" s="1117"/>
      <c r="B921" s="1117"/>
      <c r="C921" s="1118"/>
      <c r="D921" s="1283"/>
      <c r="E921" s="126" t="s">
        <v>5593</v>
      </c>
      <c r="F921" s="126"/>
      <c r="G921" s="126" t="s">
        <v>1616</v>
      </c>
      <c r="H921" s="126">
        <f xml:space="preserve"> SUM(J921:U921)</f>
        <v>0</v>
      </c>
      <c r="I921" s="126"/>
      <c r="J921" s="126">
        <f t="shared" ref="J921:U921" si="368" xml:space="preserve"> IF(J918 = "na", 0, (1 - $F917) * J918 * J919) * J920</f>
        <v>0</v>
      </c>
      <c r="K921" s="126">
        <f t="shared" si="368"/>
        <v>0</v>
      </c>
      <c r="L921" s="126">
        <f t="shared" si="368"/>
        <v>0</v>
      </c>
      <c r="M921" s="126">
        <f t="shared" si="368"/>
        <v>0</v>
      </c>
      <c r="N921" s="126">
        <f t="shared" si="368"/>
        <v>0</v>
      </c>
      <c r="O921" s="126">
        <f t="shared" si="368"/>
        <v>0</v>
      </c>
      <c r="P921" s="126">
        <f t="shared" si="368"/>
        <v>0</v>
      </c>
      <c r="Q921" s="126">
        <f t="shared" si="368"/>
        <v>0</v>
      </c>
      <c r="R921" s="126">
        <f t="shared" si="368"/>
        <v>0</v>
      </c>
      <c r="S921" s="126">
        <f t="shared" si="368"/>
        <v>0</v>
      </c>
      <c r="T921" s="126">
        <f t="shared" si="368"/>
        <v>0</v>
      </c>
      <c r="U921" s="126">
        <f t="shared" si="368"/>
        <v>0</v>
      </c>
    </row>
    <row r="922" spans="1:21" ht="12.75" hidden="1" customHeight="1" outlineLevel="2"/>
    <row r="923" spans="1:21" ht="12.75" hidden="1" customHeight="1" outlineLevel="2">
      <c r="C923" s="50" t="s">
        <v>4630</v>
      </c>
    </row>
    <row r="924" spans="1:21" ht="12.75" hidden="1" customHeight="1" outlineLevel="2">
      <c r="E924" s="134" t="str">
        <f xml:space="preserve"> InpActive!E$666</f>
        <v>Method used to apply run off rate (straight line or reducing balance) ~ wastewater network plus RPI wedge linked</v>
      </c>
      <c r="F924" s="134" t="str">
        <f xml:space="preserve"> InpActive!F$666</f>
        <v>Reducing balance</v>
      </c>
      <c r="G924" s="134" t="str">
        <f xml:space="preserve"> InpActive!G$666</f>
        <v>switch</v>
      </c>
    </row>
    <row r="925" spans="1:21" ht="12.75" hidden="1" customHeight="1" outlineLevel="2">
      <c r="E925" s="6" t="s">
        <v>5594</v>
      </c>
      <c r="F925" s="6">
        <f xml:space="preserve"> IF(F924 = "Straight line", 1, 2)</f>
        <v>2</v>
      </c>
      <c r="G925" s="6" t="s">
        <v>4632</v>
      </c>
    </row>
    <row r="926" spans="1:21" ht="12.75" hidden="1" customHeight="1" outlineLevel="2"/>
    <row r="927" spans="1:21" ht="12.75" hidden="1" customHeight="1" outlineLevel="2">
      <c r="E927" s="6" t="str">
        <f xml:space="preserve"> E$925</f>
        <v>Depreciation method selector - CPI(H) + RPI wedge linked - WWN</v>
      </c>
      <c r="F927" s="6">
        <f xml:space="preserve"> F$925</f>
        <v>2</v>
      </c>
      <c r="G927" s="6" t="str">
        <f xml:space="preserve"> G$925</f>
        <v>1 = Straight line, 2 = Reducing balance</v>
      </c>
    </row>
    <row r="928" spans="1:21" ht="12.75" hidden="1" customHeight="1" outlineLevel="2">
      <c r="A928" s="1117"/>
      <c r="B928" s="1117"/>
      <c r="C928" s="1118"/>
      <c r="D928" s="1283"/>
      <c r="E928" s="126" t="str">
        <f t="shared" ref="E928:U928" si="369" xml:space="preserve"> E$907</f>
        <v>RCV CPI(H) + RPI wedge bf depreciation - SLM - WWN - nominal</v>
      </c>
      <c r="F928" s="126">
        <f t="shared" si="369"/>
        <v>0</v>
      </c>
      <c r="G928" s="126" t="str">
        <f t="shared" si="369"/>
        <v>£m</v>
      </c>
      <c r="H928" s="126">
        <f t="shared" si="369"/>
        <v>1436.712265775303</v>
      </c>
      <c r="I928" s="126">
        <f t="shared" si="369"/>
        <v>0</v>
      </c>
      <c r="J928" s="126">
        <f t="shared" si="369"/>
        <v>0</v>
      </c>
      <c r="K928" s="126">
        <f t="shared" si="369"/>
        <v>0</v>
      </c>
      <c r="L928" s="126">
        <f t="shared" si="369"/>
        <v>120.26114121315699</v>
      </c>
      <c r="M928" s="126">
        <f t="shared" si="369"/>
        <v>123.86897544955168</v>
      </c>
      <c r="N928" s="126">
        <f t="shared" si="369"/>
        <v>127.58504471303827</v>
      </c>
      <c r="O928" s="126">
        <f t="shared" si="369"/>
        <v>131.4125960544294</v>
      </c>
      <c r="P928" s="126">
        <f t="shared" si="369"/>
        <v>135.35497393606229</v>
      </c>
      <c r="Q928" s="126">
        <f t="shared" si="369"/>
        <v>150.3501818329006</v>
      </c>
      <c r="R928" s="126">
        <f t="shared" si="369"/>
        <v>154.86068728788763</v>
      </c>
      <c r="S928" s="126">
        <f t="shared" si="369"/>
        <v>159.50650790652426</v>
      </c>
      <c r="T928" s="126">
        <f t="shared" si="369"/>
        <v>164.29170314372001</v>
      </c>
      <c r="U928" s="126">
        <f t="shared" si="369"/>
        <v>169.22045423803161</v>
      </c>
    </row>
    <row r="929" spans="1:21" ht="12.75" hidden="1" customHeight="1" outlineLevel="2">
      <c r="A929" s="1117"/>
      <c r="B929" s="1117"/>
      <c r="C929" s="1118"/>
      <c r="D929" s="1283"/>
      <c r="E929" s="126" t="str">
        <f t="shared" ref="E929:U929" si="370" xml:space="preserve"> E$914</f>
        <v>RCV CPI(H) + RPI wedge bf depreciation - WDV - WWN - nominal</v>
      </c>
      <c r="F929" s="126">
        <f t="shared" si="370"/>
        <v>0</v>
      </c>
      <c r="G929" s="126" t="str">
        <f t="shared" si="370"/>
        <v>£m</v>
      </c>
      <c r="H929" s="126">
        <f t="shared" si="370"/>
        <v>961.57502078732409</v>
      </c>
      <c r="I929" s="126">
        <f t="shared" si="370"/>
        <v>0</v>
      </c>
      <c r="J929" s="126">
        <f t="shared" si="370"/>
        <v>0</v>
      </c>
      <c r="K929" s="126">
        <f t="shared" si="370"/>
        <v>0</v>
      </c>
      <c r="L929" s="126">
        <f t="shared" si="370"/>
        <v>120.26114121315699</v>
      </c>
      <c r="M929" s="126">
        <f t="shared" si="370"/>
        <v>117.55165770162456</v>
      </c>
      <c r="N929" s="126">
        <f t="shared" si="370"/>
        <v>114.90321885360697</v>
      </c>
      <c r="O929" s="126">
        <f t="shared" si="370"/>
        <v>112.3144493328352</v>
      </c>
      <c r="P929" s="126">
        <f t="shared" si="370"/>
        <v>109.78400478936642</v>
      </c>
      <c r="Q929" s="126">
        <f t="shared" si="370"/>
        <v>81.586307072773408</v>
      </c>
      <c r="R929" s="126">
        <f t="shared" si="370"/>
        <v>79.412031989284003</v>
      </c>
      <c r="S929" s="126">
        <f t="shared" si="370"/>
        <v>77.295701336769582</v>
      </c>
      <c r="T929" s="126">
        <f t="shared" si="370"/>
        <v>75.235770896144672</v>
      </c>
      <c r="U929" s="126">
        <f t="shared" si="370"/>
        <v>73.230737601762428</v>
      </c>
    </row>
    <row r="930" spans="1:21" ht="12.75" hidden="1" customHeight="1" outlineLevel="2">
      <c r="A930" s="1117"/>
      <c r="B930" s="1117"/>
      <c r="C930" s="1118"/>
      <c r="D930" s="1283"/>
      <c r="E930" s="126" t="s">
        <v>5595</v>
      </c>
      <c r="F930" s="126"/>
      <c r="G930" s="126" t="s">
        <v>1616</v>
      </c>
      <c r="H930" s="126">
        <f xml:space="preserve"> SUM(J930:U930)</f>
        <v>961.57502078732409</v>
      </c>
      <c r="I930" s="126"/>
      <c r="J930" s="126">
        <f t="shared" ref="J930:U930" si="371" xml:space="preserve"> INDEX(J928:J929, $F927)</f>
        <v>0</v>
      </c>
      <c r="K930" s="126">
        <f t="shared" si="371"/>
        <v>0</v>
      </c>
      <c r="L930" s="126">
        <f t="shared" si="371"/>
        <v>120.26114121315699</v>
      </c>
      <c r="M930" s="126">
        <f t="shared" si="371"/>
        <v>117.55165770162456</v>
      </c>
      <c r="N930" s="126">
        <f t="shared" si="371"/>
        <v>114.90321885360697</v>
      </c>
      <c r="O930" s="126">
        <f t="shared" si="371"/>
        <v>112.3144493328352</v>
      </c>
      <c r="P930" s="126">
        <f t="shared" si="371"/>
        <v>109.78400478936642</v>
      </c>
      <c r="Q930" s="126">
        <f t="shared" si="371"/>
        <v>81.586307072773408</v>
      </c>
      <c r="R930" s="126">
        <f t="shared" si="371"/>
        <v>79.412031989284003</v>
      </c>
      <c r="S930" s="126">
        <f t="shared" si="371"/>
        <v>77.295701336769582</v>
      </c>
      <c r="T930" s="126">
        <f t="shared" si="371"/>
        <v>75.235770896144672</v>
      </c>
      <c r="U930" s="126">
        <f t="shared" si="371"/>
        <v>73.230737601762428</v>
      </c>
    </row>
    <row r="931" spans="1:21" ht="12.75" hidden="1" customHeight="1" outlineLevel="2">
      <c r="E931" s="108"/>
      <c r="F931" s="108"/>
      <c r="G931" s="108"/>
      <c r="H931" s="108"/>
      <c r="I931" s="108"/>
      <c r="J931" s="108"/>
      <c r="K931" s="108"/>
      <c r="L931" s="108"/>
      <c r="M931" s="108"/>
      <c r="N931" s="108"/>
      <c r="O931" s="108"/>
      <c r="P931" s="108"/>
      <c r="Q931" s="108"/>
      <c r="R931" s="108"/>
      <c r="S931" s="108"/>
      <c r="T931" s="108"/>
      <c r="U931" s="108"/>
    </row>
    <row r="932" spans="1:21" ht="12.75" hidden="1" customHeight="1" outlineLevel="2">
      <c r="A932" s="1117"/>
      <c r="B932" s="1117"/>
      <c r="C932" s="1118"/>
      <c r="D932" s="1283"/>
      <c r="E932" s="126" t="str">
        <f t="shared" ref="E932:U932" si="372" xml:space="preserve"> E$930</f>
        <v>RCV CPI(H) + RPI wedge bf depreciation selected - WWN - nominal</v>
      </c>
      <c r="F932" s="126">
        <f t="shared" si="372"/>
        <v>0</v>
      </c>
      <c r="G932" s="126" t="str">
        <f t="shared" si="372"/>
        <v>£m</v>
      </c>
      <c r="H932" s="126">
        <f t="shared" si="372"/>
        <v>961.57502078732409</v>
      </c>
      <c r="I932" s="126">
        <f t="shared" si="372"/>
        <v>0</v>
      </c>
      <c r="J932" s="126">
        <f t="shared" si="372"/>
        <v>0</v>
      </c>
      <c r="K932" s="126">
        <f t="shared" si="372"/>
        <v>0</v>
      </c>
      <c r="L932" s="126">
        <f t="shared" si="372"/>
        <v>120.26114121315699</v>
      </c>
      <c r="M932" s="126">
        <f t="shared" si="372"/>
        <v>117.55165770162456</v>
      </c>
      <c r="N932" s="126">
        <f t="shared" si="372"/>
        <v>114.90321885360697</v>
      </c>
      <c r="O932" s="126">
        <f t="shared" si="372"/>
        <v>112.3144493328352</v>
      </c>
      <c r="P932" s="126">
        <f t="shared" si="372"/>
        <v>109.78400478936642</v>
      </c>
      <c r="Q932" s="126">
        <f t="shared" si="372"/>
        <v>81.586307072773408</v>
      </c>
      <c r="R932" s="126">
        <f t="shared" si="372"/>
        <v>79.412031989284003</v>
      </c>
      <c r="S932" s="126">
        <f t="shared" si="372"/>
        <v>77.295701336769582</v>
      </c>
      <c r="T932" s="126">
        <f t="shared" si="372"/>
        <v>75.235770896144672</v>
      </c>
      <c r="U932" s="126">
        <f t="shared" si="372"/>
        <v>73.230737601762428</v>
      </c>
    </row>
    <row r="933" spans="1:21" ht="12.75" hidden="1" customHeight="1" outlineLevel="2">
      <c r="A933" s="1117"/>
      <c r="B933" s="1117"/>
      <c r="C933" s="1118"/>
      <c r="D933" s="1283" t="s">
        <v>4437</v>
      </c>
      <c r="E933" s="126" t="str">
        <f t="shared" ref="E933:U933" si="373" xml:space="preserve"> E$921</f>
        <v>Opening RCV depreciation adjustment - CPI(H) + RPI wedge indexed - WWN - nominal</v>
      </c>
      <c r="F933" s="126">
        <f t="shared" si="373"/>
        <v>0</v>
      </c>
      <c r="G933" s="126" t="str">
        <f t="shared" si="373"/>
        <v>£m</v>
      </c>
      <c r="H933" s="126">
        <f t="shared" si="373"/>
        <v>0</v>
      </c>
      <c r="I933" s="126">
        <f t="shared" si="373"/>
        <v>0</v>
      </c>
      <c r="J933" s="126">
        <f t="shared" si="373"/>
        <v>0</v>
      </c>
      <c r="K933" s="126">
        <f t="shared" si="373"/>
        <v>0</v>
      </c>
      <c r="L933" s="126">
        <f t="shared" si="373"/>
        <v>0</v>
      </c>
      <c r="M933" s="126">
        <f t="shared" si="373"/>
        <v>0</v>
      </c>
      <c r="N933" s="126">
        <f t="shared" si="373"/>
        <v>0</v>
      </c>
      <c r="O933" s="126">
        <f t="shared" si="373"/>
        <v>0</v>
      </c>
      <c r="P933" s="126">
        <f t="shared" si="373"/>
        <v>0</v>
      </c>
      <c r="Q933" s="126">
        <f t="shared" si="373"/>
        <v>0</v>
      </c>
      <c r="R933" s="126">
        <f t="shared" si="373"/>
        <v>0</v>
      </c>
      <c r="S933" s="126">
        <f t="shared" si="373"/>
        <v>0</v>
      </c>
      <c r="T933" s="126">
        <f t="shared" si="373"/>
        <v>0</v>
      </c>
      <c r="U933" s="126">
        <f t="shared" si="373"/>
        <v>0</v>
      </c>
    </row>
    <row r="934" spans="1:21" ht="12.75" hidden="1" customHeight="1" outlineLevel="2">
      <c r="A934" s="1117"/>
      <c r="B934" s="1117"/>
      <c r="C934" s="1118"/>
      <c r="D934" s="1283"/>
      <c r="E934" s="1105" t="s">
        <v>5596</v>
      </c>
      <c r="F934" s="1105"/>
      <c r="G934" s="1105" t="s">
        <v>1616</v>
      </c>
      <c r="H934" s="1105">
        <f xml:space="preserve"> SUM(J934:U934)</f>
        <v>961.57502078732409</v>
      </c>
      <c r="I934" s="1105"/>
      <c r="J934" s="1105">
        <f t="shared" ref="J934:U934" si="374" xml:space="preserve"> J932 - J933</f>
        <v>0</v>
      </c>
      <c r="K934" s="1105">
        <f t="shared" si="374"/>
        <v>0</v>
      </c>
      <c r="L934" s="1105">
        <f t="shared" si="374"/>
        <v>120.26114121315699</v>
      </c>
      <c r="M934" s="1105">
        <f t="shared" si="374"/>
        <v>117.55165770162456</v>
      </c>
      <c r="N934" s="1105">
        <f t="shared" si="374"/>
        <v>114.90321885360697</v>
      </c>
      <c r="O934" s="1105">
        <f t="shared" si="374"/>
        <v>112.3144493328352</v>
      </c>
      <c r="P934" s="1105">
        <f t="shared" si="374"/>
        <v>109.78400478936642</v>
      </c>
      <c r="Q934" s="1105">
        <f t="shared" si="374"/>
        <v>81.586307072773408</v>
      </c>
      <c r="R934" s="1105">
        <f t="shared" si="374"/>
        <v>79.412031989284003</v>
      </c>
      <c r="S934" s="1105">
        <f t="shared" si="374"/>
        <v>77.295701336769582</v>
      </c>
      <c r="T934" s="1105">
        <f t="shared" si="374"/>
        <v>75.235770896144672</v>
      </c>
      <c r="U934" s="1105">
        <f t="shared" si="374"/>
        <v>73.230737601762428</v>
      </c>
    </row>
    <row r="935" spans="1:21" ht="12.75" hidden="1" customHeight="1" outlineLevel="2"/>
    <row r="936" spans="1:21" ht="12.75" hidden="1" customHeight="1" outlineLevel="2">
      <c r="B936" s="51" t="s">
        <v>5597</v>
      </c>
      <c r="C936" s="6"/>
    </row>
    <row r="937" spans="1:21" ht="12.75" hidden="1" customHeight="1" outlineLevel="2">
      <c r="A937" s="1130"/>
      <c r="B937" s="1130"/>
      <c r="C937" s="1131"/>
      <c r="D937" s="1286"/>
      <c r="E937" s="1132" t="str">
        <f t="shared" ref="E937:U937" si="375" xml:space="preserve"> E$895</f>
        <v>Wastewater network: RCV - CPI(H) + RPI wedge initial balance - nominal</v>
      </c>
      <c r="F937" s="1132">
        <f t="shared" si="375"/>
        <v>0</v>
      </c>
      <c r="G937" s="1132" t="str">
        <f t="shared" si="375"/>
        <v>£m</v>
      </c>
      <c r="H937" s="1132">
        <f t="shared" si="375"/>
        <v>0</v>
      </c>
      <c r="I937" s="1132">
        <f t="shared" si="375"/>
        <v>0</v>
      </c>
      <c r="J937" s="1132">
        <f t="shared" si="375"/>
        <v>0</v>
      </c>
      <c r="K937" s="1132">
        <f t="shared" si="375"/>
        <v>2289.3801868105274</v>
      </c>
      <c r="L937" s="1132">
        <f t="shared" si="375"/>
        <v>0</v>
      </c>
      <c r="M937" s="1132">
        <f t="shared" si="375"/>
        <v>0</v>
      </c>
      <c r="N937" s="1132">
        <f t="shared" si="375"/>
        <v>0</v>
      </c>
      <c r="O937" s="1132">
        <f t="shared" si="375"/>
        <v>0</v>
      </c>
      <c r="P937" s="1132">
        <f t="shared" si="375"/>
        <v>0</v>
      </c>
      <c r="Q937" s="1132">
        <f t="shared" si="375"/>
        <v>0</v>
      </c>
      <c r="R937" s="1132">
        <f t="shared" si="375"/>
        <v>0</v>
      </c>
      <c r="S937" s="1132">
        <f t="shared" si="375"/>
        <v>0</v>
      </c>
      <c r="T937" s="1132">
        <f t="shared" si="375"/>
        <v>0</v>
      </c>
      <c r="U937" s="1132">
        <f t="shared" si="375"/>
        <v>0</v>
      </c>
    </row>
    <row r="938" spans="1:21" ht="12.75" hidden="1" customHeight="1" outlineLevel="2">
      <c r="D938" s="147"/>
      <c r="E938" s="112" t="str">
        <f xml:space="preserve"> Time!E$63</f>
        <v>Last pre-forecast period flag</v>
      </c>
      <c r="F938" s="112">
        <f xml:space="preserve"> Time!F$63</f>
        <v>0</v>
      </c>
      <c r="G938" s="112" t="str">
        <f xml:space="preserve"> Time!G$63</f>
        <v>flag</v>
      </c>
      <c r="H938" s="112">
        <f xml:space="preserve"> Time!H$63</f>
        <v>1</v>
      </c>
      <c r="I938" s="112">
        <f xml:space="preserve"> Time!I$63</f>
        <v>0</v>
      </c>
      <c r="J938" s="112">
        <f xml:space="preserve"> Time!J$63</f>
        <v>0</v>
      </c>
      <c r="K938" s="112">
        <f xml:space="preserve"> Time!K$63</f>
        <v>1</v>
      </c>
      <c r="L938" s="112">
        <f xml:space="preserve"> Time!L$63</f>
        <v>0</v>
      </c>
      <c r="M938" s="112">
        <f xml:space="preserve"> Time!M$63</f>
        <v>0</v>
      </c>
      <c r="N938" s="112">
        <f xml:space="preserve"> Time!N$63</f>
        <v>0</v>
      </c>
      <c r="O938" s="112">
        <f xml:space="preserve"> Time!O$63</f>
        <v>0</v>
      </c>
      <c r="P938" s="112">
        <f xml:space="preserve"> Time!P$63</f>
        <v>0</v>
      </c>
      <c r="Q938" s="112">
        <f xml:space="preserve"> Time!Q$63</f>
        <v>0</v>
      </c>
      <c r="R938" s="112">
        <f xml:space="preserve"> Time!R$63</f>
        <v>0</v>
      </c>
      <c r="S938" s="112">
        <f xml:space="preserve"> Time!S$63</f>
        <v>0</v>
      </c>
      <c r="T938" s="112">
        <f xml:space="preserve"> Time!T$63</f>
        <v>0</v>
      </c>
      <c r="U938" s="112">
        <f xml:space="preserve"> Time!U$63</f>
        <v>0</v>
      </c>
    </row>
    <row r="939" spans="1:21" ht="12.75" hidden="1" customHeight="1" outlineLevel="2">
      <c r="A939" s="1117"/>
      <c r="B939" s="1117"/>
      <c r="C939" s="1118"/>
      <c r="D939" s="1283"/>
      <c r="E939" s="126" t="str">
        <f t="shared" ref="E939:U939" si="376" xml:space="preserve"> E$882</f>
        <v>Adjustment to RCV linked to CPIH + RPI wedge - WWN - nominal</v>
      </c>
      <c r="F939" s="126">
        <f t="shared" si="376"/>
        <v>0</v>
      </c>
      <c r="G939" s="126" t="str">
        <f t="shared" si="376"/>
        <v>£m</v>
      </c>
      <c r="H939" s="126">
        <f t="shared" si="376"/>
        <v>602.6615970679843</v>
      </c>
      <c r="I939" s="1119">
        <f t="shared" si="376"/>
        <v>0</v>
      </c>
      <c r="J939" s="126">
        <f t="shared" si="376"/>
        <v>0</v>
      </c>
      <c r="K939" s="126">
        <f t="shared" si="376"/>
        <v>0</v>
      </c>
      <c r="L939" s="126">
        <f t="shared" si="376"/>
        <v>0</v>
      </c>
      <c r="M939" s="126">
        <f t="shared" si="376"/>
        <v>0</v>
      </c>
      <c r="N939" s="126">
        <f t="shared" si="376"/>
        <v>0</v>
      </c>
      <c r="O939" s="126">
        <f t="shared" si="376"/>
        <v>0</v>
      </c>
      <c r="P939" s="126">
        <f t="shared" si="376"/>
        <v>602.6615970679843</v>
      </c>
      <c r="Q939" s="126">
        <f t="shared" si="376"/>
        <v>0</v>
      </c>
      <c r="R939" s="126">
        <f t="shared" si="376"/>
        <v>0</v>
      </c>
      <c r="S939" s="126">
        <f t="shared" si="376"/>
        <v>0</v>
      </c>
      <c r="T939" s="126">
        <f t="shared" si="376"/>
        <v>0</v>
      </c>
      <c r="U939" s="126">
        <f t="shared" si="376"/>
        <v>0</v>
      </c>
    </row>
    <row r="940" spans="1:21" ht="12.75" hidden="1" customHeight="1" outlineLevel="2">
      <c r="E940" s="112" t="str">
        <f xml:space="preserve"> Time!E$150</f>
        <v>End of AMP period flag</v>
      </c>
      <c r="F940" s="112">
        <f xml:space="preserve"> Time!F$150</f>
        <v>0</v>
      </c>
      <c r="G940" s="112" t="str">
        <f xml:space="preserve"> Time!G$150</f>
        <v>flag</v>
      </c>
      <c r="H940" s="112">
        <f xml:space="preserve"> Time!H$150</f>
        <v>1</v>
      </c>
      <c r="I940" s="268">
        <f xml:space="preserve"> Time!I$150</f>
        <v>0</v>
      </c>
      <c r="J940" s="112">
        <f xml:space="preserve"> Time!J$150</f>
        <v>0</v>
      </c>
      <c r="K940" s="112">
        <f xml:space="preserve"> Time!K$150</f>
        <v>0</v>
      </c>
      <c r="L940" s="112">
        <f xml:space="preserve"> Time!L$150</f>
        <v>0</v>
      </c>
      <c r="M940" s="112">
        <f xml:space="preserve"> Time!M$150</f>
        <v>0</v>
      </c>
      <c r="N940" s="112">
        <f xml:space="preserve"> Time!N$150</f>
        <v>0</v>
      </c>
      <c r="O940" s="112">
        <f xml:space="preserve"> Time!O$150</f>
        <v>0</v>
      </c>
      <c r="P940" s="112">
        <f xml:space="preserve"> Time!P$150</f>
        <v>1</v>
      </c>
      <c r="Q940" s="112">
        <f xml:space="preserve"> Time!Q$150</f>
        <v>0</v>
      </c>
      <c r="R940" s="112">
        <f xml:space="preserve"> Time!R$150</f>
        <v>0</v>
      </c>
      <c r="S940" s="112">
        <f xml:space="preserve"> Time!S$150</f>
        <v>0</v>
      </c>
      <c r="T940" s="112">
        <f xml:space="preserve"> Time!T$150</f>
        <v>0</v>
      </c>
      <c r="U940" s="112">
        <f xml:space="preserve"> Time!U$150</f>
        <v>0</v>
      </c>
    </row>
    <row r="941" spans="1:21" ht="12.75" hidden="1" customHeight="1" outlineLevel="2"/>
    <row r="942" spans="1:21" ht="12.75" hidden="1" customHeight="1" outlineLevel="2">
      <c r="A942" s="1117"/>
      <c r="B942" s="1117"/>
      <c r="C942" s="1118"/>
      <c r="D942" s="1283"/>
      <c r="E942" s="1105" t="s">
        <v>5598</v>
      </c>
      <c r="F942" s="1105"/>
      <c r="G942" s="1105" t="s">
        <v>1616</v>
      </c>
      <c r="H942" s="1105"/>
      <c r="I942" s="1105"/>
      <c r="J942" s="1105">
        <f t="shared" ref="J942:U942" si="377" xml:space="preserve"> IF(I940 = 1, I945 - I939, I945)</f>
        <v>0</v>
      </c>
      <c r="K942" s="1105">
        <f t="shared" si="377"/>
        <v>0</v>
      </c>
      <c r="L942" s="1105">
        <f t="shared" si="377"/>
        <v>2289.3801868105274</v>
      </c>
      <c r="M942" s="1105">
        <f t="shared" si="377"/>
        <v>2237.8004512016864</v>
      </c>
      <c r="N942" s="1105">
        <f t="shared" si="377"/>
        <v>2187.3828070361124</v>
      </c>
      <c r="O942" s="1105">
        <f t="shared" si="377"/>
        <v>2138.1010723935888</v>
      </c>
      <c r="P942" s="1105">
        <f t="shared" si="377"/>
        <v>2089.9296552325613</v>
      </c>
      <c r="Q942" s="1105">
        <f t="shared" si="377"/>
        <v>1440.1819430321873</v>
      </c>
      <c r="R942" s="1105">
        <f t="shared" si="377"/>
        <v>1401.8010942503795</v>
      </c>
      <c r="S942" s="1105">
        <f t="shared" si="377"/>
        <v>1364.4430950886069</v>
      </c>
      <c r="T942" s="1105">
        <f t="shared" si="377"/>
        <v>1328.0806866044957</v>
      </c>
      <c r="U942" s="1105">
        <f t="shared" si="377"/>
        <v>1292.6873363064858</v>
      </c>
    </row>
    <row r="943" spans="1:21" ht="12.75" hidden="1" customHeight="1" outlineLevel="2">
      <c r="A943" s="1117"/>
      <c r="B943" s="1117"/>
      <c r="C943" s="1118"/>
      <c r="D943" s="1283" t="s">
        <v>3937</v>
      </c>
      <c r="E943" s="126" t="str">
        <f t="shared" ref="E943:U943" si="378" xml:space="preserve"> E$889</f>
        <v>Indexation on RCV - CPI(H) + RPI wedge bf balance - WWN - nominal</v>
      </c>
      <c r="F943" s="126">
        <f t="shared" si="378"/>
        <v>0</v>
      </c>
      <c r="G943" s="126" t="str">
        <f t="shared" si="378"/>
        <v>£m</v>
      </c>
      <c r="H943" s="126">
        <f t="shared" si="378"/>
        <v>533.09364983869943</v>
      </c>
      <c r="I943" s="126">
        <f t="shared" si="378"/>
        <v>0</v>
      </c>
      <c r="J943" s="126">
        <f t="shared" si="378"/>
        <v>0</v>
      </c>
      <c r="K943" s="126">
        <f t="shared" si="378"/>
        <v>0</v>
      </c>
      <c r="L943" s="126">
        <f t="shared" si="378"/>
        <v>68.681405604315884</v>
      </c>
      <c r="M943" s="126">
        <f t="shared" si="378"/>
        <v>67.134013536050659</v>
      </c>
      <c r="N943" s="126">
        <f t="shared" si="378"/>
        <v>65.621484211083427</v>
      </c>
      <c r="O943" s="126">
        <f t="shared" si="378"/>
        <v>64.143032171807718</v>
      </c>
      <c r="P943" s="126">
        <f t="shared" si="378"/>
        <v>62.697889656976898</v>
      </c>
      <c r="Q943" s="126">
        <f t="shared" si="378"/>
        <v>43.205458290965659</v>
      </c>
      <c r="R943" s="126">
        <f t="shared" si="378"/>
        <v>42.054032827511421</v>
      </c>
      <c r="S943" s="126">
        <f t="shared" si="378"/>
        <v>40.933292852658241</v>
      </c>
      <c r="T943" s="126">
        <f t="shared" si="378"/>
        <v>39.842420598134908</v>
      </c>
      <c r="U943" s="126">
        <f t="shared" si="378"/>
        <v>38.780620089194606</v>
      </c>
    </row>
    <row r="944" spans="1:21" ht="12.75" hidden="1" customHeight="1" outlineLevel="2">
      <c r="A944" s="1117"/>
      <c r="B944" s="1117"/>
      <c r="C944" s="1118"/>
      <c r="D944" s="1283" t="s">
        <v>4437</v>
      </c>
      <c r="E944" s="126" t="str">
        <f t="shared" ref="E944:U944" si="379" xml:space="preserve"> E$934</f>
        <v>RCV - CPI(H) + RPI wedge bf depreciation - WWN - nominal</v>
      </c>
      <c r="F944" s="126">
        <f t="shared" si="379"/>
        <v>0</v>
      </c>
      <c r="G944" s="126" t="str">
        <f t="shared" si="379"/>
        <v>£m</v>
      </c>
      <c r="H944" s="126">
        <f t="shared" si="379"/>
        <v>961.57502078732409</v>
      </c>
      <c r="I944" s="126">
        <f t="shared" si="379"/>
        <v>0</v>
      </c>
      <c r="J944" s="126">
        <f t="shared" si="379"/>
        <v>0</v>
      </c>
      <c r="K944" s="126">
        <f t="shared" si="379"/>
        <v>0</v>
      </c>
      <c r="L944" s="126">
        <f t="shared" si="379"/>
        <v>120.26114121315699</v>
      </c>
      <c r="M944" s="126">
        <f t="shared" si="379"/>
        <v>117.55165770162456</v>
      </c>
      <c r="N944" s="126">
        <f t="shared" si="379"/>
        <v>114.90321885360697</v>
      </c>
      <c r="O944" s="126">
        <f t="shared" si="379"/>
        <v>112.3144493328352</v>
      </c>
      <c r="P944" s="126">
        <f t="shared" si="379"/>
        <v>109.78400478936642</v>
      </c>
      <c r="Q944" s="126">
        <f t="shared" si="379"/>
        <v>81.586307072773408</v>
      </c>
      <c r="R944" s="126">
        <f t="shared" si="379"/>
        <v>79.412031989284003</v>
      </c>
      <c r="S944" s="126">
        <f t="shared" si="379"/>
        <v>77.295701336769582</v>
      </c>
      <c r="T944" s="126">
        <f t="shared" si="379"/>
        <v>75.235770896144672</v>
      </c>
      <c r="U944" s="126">
        <f t="shared" si="379"/>
        <v>73.230737601762428</v>
      </c>
    </row>
    <row r="945" spans="1:21" ht="12.75" hidden="1" customHeight="1" outlineLevel="2">
      <c r="A945" s="1219"/>
      <c r="B945" s="1219"/>
      <c r="C945" s="1220"/>
      <c r="D945" s="1287"/>
      <c r="E945" s="1222" t="s">
        <v>5597</v>
      </c>
      <c r="F945" s="1222"/>
      <c r="G945" s="1222" t="s">
        <v>1616</v>
      </c>
      <c r="H945" s="1222"/>
      <c r="I945" s="1223"/>
      <c r="J945" s="1222">
        <f t="shared" ref="J945:U945" si="380" xml:space="preserve"> IF(J938 = 1, J937, J942 + J943 - J944)</f>
        <v>0</v>
      </c>
      <c r="K945" s="1222">
        <f t="shared" si="380"/>
        <v>2289.3801868105274</v>
      </c>
      <c r="L945" s="1222">
        <f t="shared" si="380"/>
        <v>2237.8004512016864</v>
      </c>
      <c r="M945" s="1222">
        <f t="shared" si="380"/>
        <v>2187.3828070361124</v>
      </c>
      <c r="N945" s="1222">
        <f t="shared" si="380"/>
        <v>2138.1010723935888</v>
      </c>
      <c r="O945" s="1222">
        <f t="shared" si="380"/>
        <v>2089.9296552325613</v>
      </c>
      <c r="P945" s="1222">
        <f t="shared" si="380"/>
        <v>2042.8435401001716</v>
      </c>
      <c r="Q945" s="1222">
        <f t="shared" si="380"/>
        <v>1401.8010942503795</v>
      </c>
      <c r="R945" s="1222">
        <f t="shared" si="380"/>
        <v>1364.4430950886069</v>
      </c>
      <c r="S945" s="1222">
        <f t="shared" si="380"/>
        <v>1328.0806866044957</v>
      </c>
      <c r="T945" s="1222">
        <f t="shared" si="380"/>
        <v>1292.6873363064858</v>
      </c>
      <c r="U945" s="1222">
        <f t="shared" si="380"/>
        <v>1258.2372187939179</v>
      </c>
    </row>
    <row r="946" spans="1:21" ht="12.75" hidden="1" customHeight="1" outlineLevel="2"/>
    <row r="947" spans="1:21" ht="12.75" hidden="1" customHeight="1" outlineLevel="2">
      <c r="B947" s="51" t="s">
        <v>5599</v>
      </c>
    </row>
    <row r="948" spans="1:21" ht="12.75" hidden="1" customHeight="1" outlineLevel="2">
      <c r="A948" s="1117"/>
      <c r="B948" s="1117"/>
      <c r="C948" s="1118"/>
      <c r="D948" s="1283"/>
      <c r="E948" s="126" t="str">
        <f t="shared" ref="E948:U948" si="381" xml:space="preserve"> E$945</f>
        <v>RCV CPI(H) + RPI wedge bf balance - WWN - nominal</v>
      </c>
      <c r="F948" s="126">
        <f t="shared" si="381"/>
        <v>0</v>
      </c>
      <c r="G948" s="126" t="str">
        <f t="shared" si="381"/>
        <v>£m</v>
      </c>
      <c r="H948" s="126">
        <f t="shared" si="381"/>
        <v>0</v>
      </c>
      <c r="I948" s="126">
        <f t="shared" si="381"/>
        <v>0</v>
      </c>
      <c r="J948" s="126">
        <f t="shared" si="381"/>
        <v>0</v>
      </c>
      <c r="K948" s="126">
        <f t="shared" si="381"/>
        <v>2289.3801868105274</v>
      </c>
      <c r="L948" s="126">
        <f t="shared" si="381"/>
        <v>2237.8004512016864</v>
      </c>
      <c r="M948" s="126">
        <f t="shared" si="381"/>
        <v>2187.3828070361124</v>
      </c>
      <c r="N948" s="126">
        <f t="shared" si="381"/>
        <v>2138.1010723935888</v>
      </c>
      <c r="O948" s="126">
        <f t="shared" si="381"/>
        <v>2089.9296552325613</v>
      </c>
      <c r="P948" s="126">
        <f t="shared" si="381"/>
        <v>2042.8435401001716</v>
      </c>
      <c r="Q948" s="126">
        <f t="shared" si="381"/>
        <v>1401.8010942503795</v>
      </c>
      <c r="R948" s="126">
        <f t="shared" si="381"/>
        <v>1364.4430950886069</v>
      </c>
      <c r="S948" s="126">
        <f t="shared" si="381"/>
        <v>1328.0806866044957</v>
      </c>
      <c r="T948" s="126">
        <f t="shared" si="381"/>
        <v>1292.6873363064858</v>
      </c>
      <c r="U948" s="126">
        <f t="shared" si="381"/>
        <v>1258.2372187939179</v>
      </c>
    </row>
    <row r="949" spans="1:21" ht="12.75" hidden="1" customHeight="1" outlineLevel="2">
      <c r="D949" s="1291"/>
      <c r="E949" s="47" t="str">
        <f xml:space="preserve"> Index!E$178</f>
        <v>CPI(H) + RPI wedge 2017-18 active</v>
      </c>
      <c r="F949" s="47">
        <f xml:space="preserve"> Index!F$178</f>
        <v>0</v>
      </c>
      <c r="G949" s="47" t="str">
        <f xml:space="preserve"> Index!G$178</f>
        <v>%</v>
      </c>
      <c r="H949" s="47">
        <f xml:space="preserve"> Index!H$178</f>
        <v>0</v>
      </c>
      <c r="I949" s="47">
        <f xml:space="preserve"> Index!I$178</f>
        <v>0</v>
      </c>
      <c r="J949" s="47">
        <f xml:space="preserve"> Index!J$178</f>
        <v>1.0240000000000002</v>
      </c>
      <c r="K949" s="47">
        <f xml:space="preserve"> Index!K$178</f>
        <v>1.045504</v>
      </c>
      <c r="L949" s="47">
        <f xml:space="preserve"> Index!L$178</f>
        <v>1.07686912</v>
      </c>
      <c r="M949" s="47">
        <f xml:space="preserve"> Index!M$178</f>
        <v>1.1091751936000001</v>
      </c>
      <c r="N949" s="47">
        <f xml:space="preserve"> Index!N$178</f>
        <v>1.1424504494080001</v>
      </c>
      <c r="O949" s="47">
        <f xml:space="preserve"> Index!O$178</f>
        <v>1.1767239628902402</v>
      </c>
      <c r="P949" s="47">
        <f xml:space="preserve"> Index!P$178</f>
        <v>1.2120256817769475</v>
      </c>
      <c r="Q949" s="47">
        <f xml:space="preserve"> Index!Q$178</f>
        <v>1.2483864522302559</v>
      </c>
      <c r="R949" s="47">
        <f xml:space="preserve"> Index!R$178</f>
        <v>1.2858380457971637</v>
      </c>
      <c r="S949" s="47">
        <f xml:space="preserve"> Index!S$178</f>
        <v>1.3244131871710787</v>
      </c>
      <c r="T949" s="47">
        <f xml:space="preserve"> Index!T$178</f>
        <v>1.364145582786211</v>
      </c>
      <c r="U949" s="47">
        <f xml:space="preserve"> Index!U$178</f>
        <v>1.4050699502697974</v>
      </c>
    </row>
    <row r="950" spans="1:21" ht="12.75" hidden="1" customHeight="1" outlineLevel="2">
      <c r="A950" s="1117"/>
      <c r="B950" s="1117"/>
      <c r="C950" s="1118"/>
      <c r="D950" s="1283"/>
      <c r="E950" s="1105" t="s">
        <v>5599</v>
      </c>
      <c r="F950" s="1105"/>
      <c r="G950" s="1105" t="s">
        <v>1616</v>
      </c>
      <c r="H950" s="1105"/>
      <c r="I950" s="1105"/>
      <c r="J950" s="1105">
        <f t="shared" ref="J950:U950" si="382" xml:space="preserve"> IF(J949 = 0, 0, J948 / J949)</f>
        <v>0</v>
      </c>
      <c r="K950" s="1105">
        <f t="shared" si="382"/>
        <v>2189.7383336749813</v>
      </c>
      <c r="L950" s="1105">
        <f t="shared" si="382"/>
        <v>2078.0616786575574</v>
      </c>
      <c r="M950" s="1105">
        <f t="shared" si="382"/>
        <v>1972.0805330460216</v>
      </c>
      <c r="N950" s="1105">
        <f t="shared" si="382"/>
        <v>1871.5044258606745</v>
      </c>
      <c r="O950" s="1105">
        <f t="shared" si="382"/>
        <v>1776.0577001417801</v>
      </c>
      <c r="P950" s="1105">
        <f t="shared" si="382"/>
        <v>1685.4787574345492</v>
      </c>
      <c r="Q950" s="1105">
        <f t="shared" si="382"/>
        <v>1122.8903451699966</v>
      </c>
      <c r="R950" s="1105">
        <f t="shared" si="382"/>
        <v>1061.1313761856468</v>
      </c>
      <c r="S950" s="1105">
        <f t="shared" si="382"/>
        <v>1002.7691504954362</v>
      </c>
      <c r="T950" s="1105">
        <f t="shared" si="382"/>
        <v>947.61684721818722</v>
      </c>
      <c r="U950" s="1105">
        <f t="shared" si="382"/>
        <v>895.49792062118684</v>
      </c>
    </row>
    <row r="951" spans="1:21" ht="12.75" hidden="1" customHeight="1" outlineLevel="2">
      <c r="A951" s="1117"/>
      <c r="B951" s="1117"/>
      <c r="C951" s="1118"/>
      <c r="D951" s="1283"/>
      <c r="E951" s="1105"/>
      <c r="F951" s="1105"/>
      <c r="G951" s="1105"/>
      <c r="H951" s="1105"/>
      <c r="I951" s="1105"/>
      <c r="J951" s="1105"/>
      <c r="K951" s="1105"/>
      <c r="L951" s="1105"/>
      <c r="M951" s="1105"/>
      <c r="N951" s="1105"/>
      <c r="O951" s="1105"/>
      <c r="P951" s="1105"/>
      <c r="Q951" s="1105"/>
      <c r="R951" s="1105"/>
      <c r="S951" s="1105"/>
      <c r="T951" s="1105"/>
      <c r="U951" s="1105"/>
    </row>
    <row r="952" spans="1:21" ht="12.75" hidden="1" customHeight="1" outlineLevel="2"/>
    <row r="953" spans="1:21" ht="12.75" hidden="1" customHeight="1" outlineLevel="2">
      <c r="B953" s="51" t="s">
        <v>831</v>
      </c>
    </row>
    <row r="954" spans="1:21" ht="12.75" hidden="1" customHeight="1" outlineLevel="2">
      <c r="E954" s="59" t="str">
        <f t="shared" ref="E954:U954" si="383" xml:space="preserve"> E$832</f>
        <v>WACC nominal - Wastewater network</v>
      </c>
      <c r="F954" s="59">
        <f t="shared" si="383"/>
        <v>0</v>
      </c>
      <c r="G954" s="59" t="str">
        <f t="shared" si="383"/>
        <v>%</v>
      </c>
      <c r="H954" s="59">
        <f t="shared" si="383"/>
        <v>0</v>
      </c>
      <c r="I954" s="59">
        <f t="shared" si="383"/>
        <v>0</v>
      </c>
      <c r="J954" s="59">
        <f t="shared" si="383"/>
        <v>0</v>
      </c>
      <c r="K954" s="59">
        <f t="shared" si="383"/>
        <v>0</v>
      </c>
      <c r="L954" s="59">
        <f t="shared" si="383"/>
        <v>5.3690000000000002E-2</v>
      </c>
      <c r="M954" s="59">
        <f t="shared" si="383"/>
        <v>5.3690000000000002E-2</v>
      </c>
      <c r="N954" s="59">
        <f t="shared" si="383"/>
        <v>5.3690000000000002E-2</v>
      </c>
      <c r="O954" s="59">
        <f t="shared" si="383"/>
        <v>5.3690000000000002E-2</v>
      </c>
      <c r="P954" s="59">
        <f t="shared" si="383"/>
        <v>5.3690000000000002E-2</v>
      </c>
      <c r="Q954" s="59">
        <f t="shared" si="383"/>
        <v>5.3690000000000002E-2</v>
      </c>
      <c r="R954" s="59">
        <f t="shared" si="383"/>
        <v>5.3690000000000002E-2</v>
      </c>
      <c r="S954" s="59">
        <f t="shared" si="383"/>
        <v>5.3690000000000002E-2</v>
      </c>
      <c r="T954" s="59">
        <f t="shared" si="383"/>
        <v>5.3690000000000002E-2</v>
      </c>
      <c r="U954" s="59">
        <f t="shared" si="383"/>
        <v>5.3690000000000002E-2</v>
      </c>
    </row>
    <row r="955" spans="1:21" ht="12.75" hidden="1" customHeight="1" outlineLevel="2">
      <c r="E955" s="47" t="str">
        <f xml:space="preserve"> InpActive!E$153</f>
        <v>CPI(H) + RPI wedge: Long term financial year end assumed percentage increase - Base case</v>
      </c>
      <c r="F955" s="47">
        <f xml:space="preserve"> InpActive!F$153</f>
        <v>0</v>
      </c>
      <c r="G955" s="47" t="str">
        <f xml:space="preserve"> InpActive!G$153</f>
        <v>%</v>
      </c>
      <c r="H955" s="47">
        <f xml:space="preserve"> InpActive!H$153</f>
        <v>0</v>
      </c>
      <c r="I955" s="47">
        <f xml:space="preserve"> InpActive!I$153</f>
        <v>0</v>
      </c>
      <c r="J955" s="47">
        <f xml:space="preserve"> InpActive!J$153</f>
        <v>2.4000000000000243E-2</v>
      </c>
      <c r="K955" s="47">
        <f xml:space="preserve"> InpActive!K$153</f>
        <v>2.0999999999999686E-2</v>
      </c>
      <c r="L955" s="47">
        <f xml:space="preserve"> InpActive!L$153</f>
        <v>0.03</v>
      </c>
      <c r="M955" s="47">
        <f xml:space="preserve"> InpActive!M$153</f>
        <v>0.03</v>
      </c>
      <c r="N955" s="47">
        <f xml:space="preserve"> InpActive!N$153</f>
        <v>0.03</v>
      </c>
      <c r="O955" s="47">
        <f xml:space="preserve"> InpActive!O$153</f>
        <v>0.03</v>
      </c>
      <c r="P955" s="47">
        <f xml:space="preserve"> InpActive!P$153</f>
        <v>0.03</v>
      </c>
      <c r="Q955" s="47">
        <f xml:space="preserve"> InpActive!Q$153</f>
        <v>0.03</v>
      </c>
      <c r="R955" s="47">
        <f xml:space="preserve"> InpActive!R$153</f>
        <v>0.03</v>
      </c>
      <c r="S955" s="47">
        <f xml:space="preserve"> InpActive!S$153</f>
        <v>0.03</v>
      </c>
      <c r="T955" s="47">
        <f xml:space="preserve"> InpActive!T$153</f>
        <v>0.03</v>
      </c>
      <c r="U955" s="47">
        <f xml:space="preserve"> InpActive!U$153</f>
        <v>0.03</v>
      </c>
    </row>
    <row r="956" spans="1:21" ht="12.75" hidden="1" customHeight="1" outlineLevel="2">
      <c r="E956" s="112" t="str">
        <f xml:space="preserve"> Time!E$53</f>
        <v>Forecast period flag</v>
      </c>
      <c r="F956" s="112">
        <f xml:space="preserve"> Time!F$53</f>
        <v>0</v>
      </c>
      <c r="G956" s="112" t="str">
        <f xml:space="preserve"> Time!G$53</f>
        <v>flag</v>
      </c>
      <c r="H956" s="112">
        <f xml:space="preserve"> Time!H$53</f>
        <v>10</v>
      </c>
      <c r="I956" s="112">
        <f xml:space="preserve"> Time!I$53</f>
        <v>0</v>
      </c>
      <c r="J956" s="112">
        <f xml:space="preserve"> Time!J$53</f>
        <v>0</v>
      </c>
      <c r="K956" s="112">
        <f xml:space="preserve"> Time!K$53</f>
        <v>0</v>
      </c>
      <c r="L956" s="112">
        <f xml:space="preserve"> Time!L$53</f>
        <v>1</v>
      </c>
      <c r="M956" s="112">
        <f xml:space="preserve"> Time!M$53</f>
        <v>1</v>
      </c>
      <c r="N956" s="112">
        <f xml:space="preserve"> Time!N$53</f>
        <v>1</v>
      </c>
      <c r="O956" s="112">
        <f xml:space="preserve"> Time!O$53</f>
        <v>1</v>
      </c>
      <c r="P956" s="112">
        <f xml:space="preserve"> Time!P$53</f>
        <v>1</v>
      </c>
      <c r="Q956" s="112">
        <f xml:space="preserve"> Time!Q$53</f>
        <v>1</v>
      </c>
      <c r="R956" s="112">
        <f xml:space="preserve"> Time!R$53</f>
        <v>1</v>
      </c>
      <c r="S956" s="112">
        <f xml:space="preserve"> Time!S$53</f>
        <v>1</v>
      </c>
      <c r="T956" s="112">
        <f xml:space="preserve"> Time!T$53</f>
        <v>1</v>
      </c>
      <c r="U956" s="112">
        <f xml:space="preserve"> Time!U$53</f>
        <v>1</v>
      </c>
    </row>
    <row r="957" spans="1:21" ht="12.75" hidden="1" customHeight="1" outlineLevel="2">
      <c r="E957" s="59" t="s">
        <v>5600</v>
      </c>
      <c r="F957" s="59"/>
      <c r="G957" s="59" t="s">
        <v>1547</v>
      </c>
      <c r="H957" s="59"/>
      <c r="I957" s="59"/>
      <c r="J957" s="59">
        <f xml:space="preserve"> ((1 + J954) / (1 + J955) - 1) * J956</f>
        <v>0</v>
      </c>
      <c r="K957" s="59">
        <f xml:space="preserve"> ((1 + K954) / (1 + K955) - 1) * K956</f>
        <v>0</v>
      </c>
      <c r="L957" s="59">
        <f t="shared" ref="L957:U957" si="384" xml:space="preserve"> ((1 + L954) / (1 + L955) - 1) * L956</f>
        <v>2.2999999999999909E-2</v>
      </c>
      <c r="M957" s="59">
        <f t="shared" si="384"/>
        <v>2.2999999999999909E-2</v>
      </c>
      <c r="N957" s="59">
        <f t="shared" si="384"/>
        <v>2.2999999999999909E-2</v>
      </c>
      <c r="O957" s="59">
        <f t="shared" si="384"/>
        <v>2.2999999999999909E-2</v>
      </c>
      <c r="P957" s="59">
        <f t="shared" si="384"/>
        <v>2.2999999999999909E-2</v>
      </c>
      <c r="Q957" s="59">
        <f t="shared" si="384"/>
        <v>2.2999999999999909E-2</v>
      </c>
      <c r="R957" s="59">
        <f t="shared" si="384"/>
        <v>2.2999999999999909E-2</v>
      </c>
      <c r="S957" s="59">
        <f t="shared" si="384"/>
        <v>2.2999999999999909E-2</v>
      </c>
      <c r="T957" s="59">
        <f t="shared" si="384"/>
        <v>2.2999999999999909E-2</v>
      </c>
      <c r="U957" s="59">
        <f t="shared" si="384"/>
        <v>2.2999999999999909E-2</v>
      </c>
    </row>
    <row r="958" spans="1:21" ht="12.75" hidden="1" customHeight="1" outlineLevel="2"/>
    <row r="959" spans="1:21" ht="12.75" hidden="1" customHeight="1" outlineLevel="2">
      <c r="C959" s="50" t="str">
        <f xml:space="preserve"> C$839</f>
        <v>Return on 2020 RCV Bf</v>
      </c>
    </row>
    <row r="960" spans="1:21" ht="12.75" hidden="1" customHeight="1" outlineLevel="2">
      <c r="A960" s="1117"/>
      <c r="B960" s="1117"/>
      <c r="C960" s="1118"/>
      <c r="D960" s="1283"/>
      <c r="E960" s="126" t="str">
        <f t="shared" ref="E960:U960" si="385" xml:space="preserve"> E$942</f>
        <v>RCV CPI(H) + RPI wedge bf balance BEG - WWN - nominal</v>
      </c>
      <c r="F960" s="126">
        <f t="shared" si="385"/>
        <v>0</v>
      </c>
      <c r="G960" s="126" t="str">
        <f t="shared" si="385"/>
        <v>£m</v>
      </c>
      <c r="H960" s="126">
        <f t="shared" si="385"/>
        <v>0</v>
      </c>
      <c r="I960" s="126">
        <f t="shared" si="385"/>
        <v>0</v>
      </c>
      <c r="J960" s="126">
        <f t="shared" si="385"/>
        <v>0</v>
      </c>
      <c r="K960" s="126">
        <f t="shared" si="385"/>
        <v>0</v>
      </c>
      <c r="L960" s="126">
        <f t="shared" si="385"/>
        <v>2289.3801868105274</v>
      </c>
      <c r="M960" s="126">
        <f t="shared" si="385"/>
        <v>2237.8004512016864</v>
      </c>
      <c r="N960" s="126">
        <f t="shared" si="385"/>
        <v>2187.3828070361124</v>
      </c>
      <c r="O960" s="126">
        <f t="shared" si="385"/>
        <v>2138.1010723935888</v>
      </c>
      <c r="P960" s="126">
        <f t="shared" si="385"/>
        <v>2089.9296552325613</v>
      </c>
      <c r="Q960" s="126">
        <f t="shared" si="385"/>
        <v>1440.1819430321873</v>
      </c>
      <c r="R960" s="126">
        <f t="shared" si="385"/>
        <v>1401.8010942503795</v>
      </c>
      <c r="S960" s="126">
        <f t="shared" si="385"/>
        <v>1364.4430950886069</v>
      </c>
      <c r="T960" s="126">
        <f t="shared" si="385"/>
        <v>1328.0806866044957</v>
      </c>
      <c r="U960" s="126">
        <f t="shared" si="385"/>
        <v>1292.6873363064858</v>
      </c>
    </row>
    <row r="961" spans="1:21" ht="12.75" hidden="1" customHeight="1" outlineLevel="2">
      <c r="A961" s="1117"/>
      <c r="B961" s="1117"/>
      <c r="C961" s="1118"/>
      <c r="D961" s="1283" t="s">
        <v>3937</v>
      </c>
      <c r="E961" s="126" t="str">
        <f t="shared" ref="E961:U961" si="386" xml:space="preserve"> E$889</f>
        <v>Indexation on RCV - CPI(H) + RPI wedge bf balance - WWN - nominal</v>
      </c>
      <c r="F961" s="126">
        <f t="shared" si="386"/>
        <v>0</v>
      </c>
      <c r="G961" s="126" t="str">
        <f t="shared" si="386"/>
        <v>£m</v>
      </c>
      <c r="H961" s="126">
        <f t="shared" si="386"/>
        <v>533.09364983869943</v>
      </c>
      <c r="I961" s="126">
        <f t="shared" si="386"/>
        <v>0</v>
      </c>
      <c r="J961" s="126">
        <f t="shared" si="386"/>
        <v>0</v>
      </c>
      <c r="K961" s="126">
        <f t="shared" si="386"/>
        <v>0</v>
      </c>
      <c r="L961" s="126">
        <f t="shared" si="386"/>
        <v>68.681405604315884</v>
      </c>
      <c r="M961" s="126">
        <f t="shared" si="386"/>
        <v>67.134013536050659</v>
      </c>
      <c r="N961" s="126">
        <f t="shared" si="386"/>
        <v>65.621484211083427</v>
      </c>
      <c r="O961" s="126">
        <f t="shared" si="386"/>
        <v>64.143032171807718</v>
      </c>
      <c r="P961" s="126">
        <f t="shared" si="386"/>
        <v>62.697889656976898</v>
      </c>
      <c r="Q961" s="126">
        <f t="shared" si="386"/>
        <v>43.205458290965659</v>
      </c>
      <c r="R961" s="126">
        <f t="shared" si="386"/>
        <v>42.054032827511421</v>
      </c>
      <c r="S961" s="126">
        <f t="shared" si="386"/>
        <v>40.933292852658241</v>
      </c>
      <c r="T961" s="126">
        <f t="shared" si="386"/>
        <v>39.842420598134908</v>
      </c>
      <c r="U961" s="126">
        <f t="shared" si="386"/>
        <v>38.780620089194606</v>
      </c>
    </row>
    <row r="962" spans="1:21" ht="12.75" hidden="1" customHeight="1" outlineLevel="2">
      <c r="A962" s="1117"/>
      <c r="B962" s="1117"/>
      <c r="C962" s="1118"/>
      <c r="D962" s="1283"/>
      <c r="E962" s="126" t="str">
        <f t="shared" ref="E962:U962" si="387" xml:space="preserve"> E$945</f>
        <v>RCV CPI(H) + RPI wedge bf balance - WWN - nominal</v>
      </c>
      <c r="F962" s="126">
        <f t="shared" si="387"/>
        <v>0</v>
      </c>
      <c r="G962" s="126" t="str">
        <f t="shared" si="387"/>
        <v>£m</v>
      </c>
      <c r="H962" s="126">
        <f t="shared" si="387"/>
        <v>0</v>
      </c>
      <c r="I962" s="126">
        <f t="shared" si="387"/>
        <v>0</v>
      </c>
      <c r="J962" s="126">
        <f t="shared" si="387"/>
        <v>0</v>
      </c>
      <c r="K962" s="126">
        <f t="shared" si="387"/>
        <v>2289.3801868105274</v>
      </c>
      <c r="L962" s="126">
        <f t="shared" si="387"/>
        <v>2237.8004512016864</v>
      </c>
      <c r="M962" s="126">
        <f t="shared" si="387"/>
        <v>2187.3828070361124</v>
      </c>
      <c r="N962" s="126">
        <f t="shared" si="387"/>
        <v>2138.1010723935888</v>
      </c>
      <c r="O962" s="126">
        <f t="shared" si="387"/>
        <v>2089.9296552325613</v>
      </c>
      <c r="P962" s="126">
        <f t="shared" si="387"/>
        <v>2042.8435401001716</v>
      </c>
      <c r="Q962" s="126">
        <f t="shared" si="387"/>
        <v>1401.8010942503795</v>
      </c>
      <c r="R962" s="126">
        <f t="shared" si="387"/>
        <v>1364.4430950886069</v>
      </c>
      <c r="S962" s="126">
        <f t="shared" si="387"/>
        <v>1328.0806866044957</v>
      </c>
      <c r="T962" s="126">
        <f t="shared" si="387"/>
        <v>1292.6873363064858</v>
      </c>
      <c r="U962" s="126">
        <f t="shared" si="387"/>
        <v>1258.2372187939179</v>
      </c>
    </row>
    <row r="963" spans="1:21" ht="12.75" hidden="1" customHeight="1" outlineLevel="2">
      <c r="E963" s="104" t="str">
        <f xml:space="preserve"> Time!E$53</f>
        <v>Forecast period flag</v>
      </c>
      <c r="F963" s="112">
        <f xml:space="preserve"> Time!F$53</f>
        <v>0</v>
      </c>
      <c r="G963" s="112" t="str">
        <f xml:space="preserve"> Time!G$53</f>
        <v>flag</v>
      </c>
      <c r="H963" s="112">
        <f xml:space="preserve"> Time!H$53</f>
        <v>10</v>
      </c>
      <c r="I963" s="112">
        <f xml:space="preserve"> Time!I$53</f>
        <v>0</v>
      </c>
      <c r="J963" s="112">
        <f xml:space="preserve"> Time!J$53</f>
        <v>0</v>
      </c>
      <c r="K963" s="112">
        <f xml:space="preserve"> Time!K$53</f>
        <v>0</v>
      </c>
      <c r="L963" s="112">
        <f xml:space="preserve"> Time!L$53</f>
        <v>1</v>
      </c>
      <c r="M963" s="112">
        <f xml:space="preserve"> Time!M$53</f>
        <v>1</v>
      </c>
      <c r="N963" s="112">
        <f xml:space="preserve"> Time!N$53</f>
        <v>1</v>
      </c>
      <c r="O963" s="112">
        <f xml:space="preserve"> Time!O$53</f>
        <v>1</v>
      </c>
      <c r="P963" s="112">
        <f xml:space="preserve"> Time!P$53</f>
        <v>1</v>
      </c>
      <c r="Q963" s="112">
        <f xml:space="preserve"> Time!Q$53</f>
        <v>1</v>
      </c>
      <c r="R963" s="112">
        <f xml:space="preserve"> Time!R$53</f>
        <v>1</v>
      </c>
      <c r="S963" s="112">
        <f xml:space="preserve"> Time!S$53</f>
        <v>1</v>
      </c>
      <c r="T963" s="112">
        <f xml:space="preserve"> Time!T$53</f>
        <v>1</v>
      </c>
      <c r="U963" s="112">
        <f xml:space="preserve"> Time!U$53</f>
        <v>1</v>
      </c>
    </row>
    <row r="964" spans="1:21" ht="12.75" hidden="1" customHeight="1" outlineLevel="2">
      <c r="A964" s="1117"/>
      <c r="B964" s="1117"/>
      <c r="C964" s="1118"/>
      <c r="D964" s="1283"/>
      <c r="E964" s="126" t="s">
        <v>5601</v>
      </c>
      <c r="F964" s="126"/>
      <c r="G964" s="126" t="s">
        <v>1616</v>
      </c>
      <c r="H964" s="126"/>
      <c r="I964" s="126"/>
      <c r="J964" s="126">
        <f t="shared" ref="J964:U964" si="388" xml:space="preserve"> AVERAGE(SUM(J960:J961), J962) * J963</f>
        <v>0</v>
      </c>
      <c r="K964" s="126">
        <f t="shared" si="388"/>
        <v>0</v>
      </c>
      <c r="L964" s="126">
        <f t="shared" si="388"/>
        <v>2297.9310218082646</v>
      </c>
      <c r="M964" s="126">
        <f t="shared" si="388"/>
        <v>2246.1586358869245</v>
      </c>
      <c r="N964" s="126">
        <f t="shared" si="388"/>
        <v>2195.5526818203925</v>
      </c>
      <c r="O964" s="126">
        <f t="shared" si="388"/>
        <v>2146.0868798989786</v>
      </c>
      <c r="P964" s="126">
        <f t="shared" si="388"/>
        <v>2097.7355424948546</v>
      </c>
      <c r="Q964" s="126">
        <f t="shared" si="388"/>
        <v>1442.5942477867661</v>
      </c>
      <c r="R964" s="126">
        <f t="shared" si="388"/>
        <v>1404.149111083249</v>
      </c>
      <c r="S964" s="126">
        <f t="shared" si="388"/>
        <v>1366.7285372728804</v>
      </c>
      <c r="T964" s="126">
        <f t="shared" si="388"/>
        <v>1330.3052217545583</v>
      </c>
      <c r="U964" s="126">
        <f t="shared" si="388"/>
        <v>1294.8525875947992</v>
      </c>
    </row>
    <row r="965" spans="1:21" ht="12.75" hidden="1" customHeight="1" outlineLevel="2"/>
    <row r="966" spans="1:21" ht="12.75" hidden="1" customHeight="1" outlineLevel="2">
      <c r="A966" s="1117"/>
      <c r="B966" s="1117"/>
      <c r="C966" s="1118"/>
      <c r="D966" s="1283"/>
      <c r="E966" s="126" t="str">
        <f t="shared" ref="E966:U966" si="389" xml:space="preserve"> E$964</f>
        <v>Average of RCV - CPI(H) + RPI wedge bf - WWN - nominal</v>
      </c>
      <c r="F966" s="126">
        <f t="shared" si="389"/>
        <v>0</v>
      </c>
      <c r="G966" s="126" t="str">
        <f t="shared" si="389"/>
        <v>£m</v>
      </c>
      <c r="H966" s="126">
        <f t="shared" si="389"/>
        <v>0</v>
      </c>
      <c r="I966" s="126">
        <f t="shared" si="389"/>
        <v>0</v>
      </c>
      <c r="J966" s="126">
        <f t="shared" si="389"/>
        <v>0</v>
      </c>
      <c r="K966" s="126">
        <f t="shared" si="389"/>
        <v>0</v>
      </c>
      <c r="L966" s="126">
        <f t="shared" si="389"/>
        <v>2297.9310218082646</v>
      </c>
      <c r="M966" s="126">
        <f t="shared" si="389"/>
        <v>2246.1586358869245</v>
      </c>
      <c r="N966" s="126">
        <f t="shared" si="389"/>
        <v>2195.5526818203925</v>
      </c>
      <c r="O966" s="126">
        <f t="shared" si="389"/>
        <v>2146.0868798989786</v>
      </c>
      <c r="P966" s="126">
        <f t="shared" si="389"/>
        <v>2097.7355424948546</v>
      </c>
      <c r="Q966" s="126">
        <f t="shared" si="389"/>
        <v>1442.5942477867661</v>
      </c>
      <c r="R966" s="126">
        <f t="shared" si="389"/>
        <v>1404.149111083249</v>
      </c>
      <c r="S966" s="126">
        <f t="shared" si="389"/>
        <v>1366.7285372728804</v>
      </c>
      <c r="T966" s="126">
        <f t="shared" si="389"/>
        <v>1330.3052217545583</v>
      </c>
      <c r="U966" s="126">
        <f t="shared" si="389"/>
        <v>1294.8525875947992</v>
      </c>
    </row>
    <row r="967" spans="1:21" ht="12.75" hidden="1" customHeight="1" outlineLevel="2">
      <c r="E967" s="59" t="str">
        <f xml:space="preserve"> E$957</f>
        <v>WACC on RCV - CPI(H) + RPI wedge bf and additions - WWN</v>
      </c>
      <c r="F967" s="59">
        <f t="shared" ref="F967:U967" si="390" xml:space="preserve"> F$957</f>
        <v>0</v>
      </c>
      <c r="G967" s="59" t="str">
        <f t="shared" si="390"/>
        <v>%</v>
      </c>
      <c r="H967" s="59">
        <f t="shared" si="390"/>
        <v>0</v>
      </c>
      <c r="I967" s="59">
        <f t="shared" si="390"/>
        <v>0</v>
      </c>
      <c r="J967" s="59">
        <f t="shared" si="390"/>
        <v>0</v>
      </c>
      <c r="K967" s="59">
        <f t="shared" si="390"/>
        <v>0</v>
      </c>
      <c r="L967" s="59">
        <f t="shared" si="390"/>
        <v>2.2999999999999909E-2</v>
      </c>
      <c r="M967" s="59">
        <f t="shared" si="390"/>
        <v>2.2999999999999909E-2</v>
      </c>
      <c r="N967" s="59">
        <f t="shared" si="390"/>
        <v>2.2999999999999909E-2</v>
      </c>
      <c r="O967" s="59">
        <f t="shared" si="390"/>
        <v>2.2999999999999909E-2</v>
      </c>
      <c r="P967" s="59">
        <f t="shared" si="390"/>
        <v>2.2999999999999909E-2</v>
      </c>
      <c r="Q967" s="59">
        <f t="shared" si="390"/>
        <v>2.2999999999999909E-2</v>
      </c>
      <c r="R967" s="59">
        <f t="shared" si="390"/>
        <v>2.2999999999999909E-2</v>
      </c>
      <c r="S967" s="59">
        <f t="shared" si="390"/>
        <v>2.2999999999999909E-2</v>
      </c>
      <c r="T967" s="59">
        <f t="shared" si="390"/>
        <v>2.2999999999999909E-2</v>
      </c>
      <c r="U967" s="59">
        <f t="shared" si="390"/>
        <v>2.2999999999999909E-2</v>
      </c>
    </row>
    <row r="968" spans="1:21" s="1333" customFormat="1" ht="12.75" hidden="1" customHeight="1" outlineLevel="2">
      <c r="A968" s="1133"/>
      <c r="B968" s="1133"/>
      <c r="C968" s="1134"/>
      <c r="D968" s="1285"/>
      <c r="E968" s="1105" t="s">
        <v>5602</v>
      </c>
      <c r="F968" s="1105"/>
      <c r="G968" s="1105" t="s">
        <v>1616</v>
      </c>
      <c r="H968" s="1105">
        <f xml:space="preserve"> SUM(J968:U968)</f>
        <v>409.90817275023676</v>
      </c>
      <c r="I968" s="1105"/>
      <c r="J968" s="1105">
        <f t="shared" ref="J968:U968" si="391" xml:space="preserve"> J966 * J967</f>
        <v>0</v>
      </c>
      <c r="K968" s="1105">
        <f t="shared" si="391"/>
        <v>0</v>
      </c>
      <c r="L968" s="1105">
        <f t="shared" si="391"/>
        <v>52.852413501589879</v>
      </c>
      <c r="M968" s="1105">
        <f t="shared" si="391"/>
        <v>51.66164862539906</v>
      </c>
      <c r="N968" s="1105">
        <f t="shared" si="391"/>
        <v>50.497711681868829</v>
      </c>
      <c r="O968" s="1105">
        <f t="shared" si="391"/>
        <v>49.359998237676315</v>
      </c>
      <c r="P968" s="1105">
        <f t="shared" si="391"/>
        <v>48.247917477381463</v>
      </c>
      <c r="Q968" s="1105">
        <f t="shared" si="391"/>
        <v>33.179667699095489</v>
      </c>
      <c r="R968" s="1105">
        <f t="shared" si="391"/>
        <v>32.295429554914598</v>
      </c>
      <c r="S968" s="1105">
        <f t="shared" si="391"/>
        <v>31.434756357276125</v>
      </c>
      <c r="T968" s="1105">
        <f t="shared" si="391"/>
        <v>30.597020100354719</v>
      </c>
      <c r="U968" s="1105">
        <f t="shared" si="391"/>
        <v>29.781609514680262</v>
      </c>
    </row>
    <row r="969" spans="1:21" ht="12.75" hidden="1" customHeight="1" outlineLevel="2"/>
    <row r="970" spans="1:21" ht="12.75" hidden="1" customHeight="1" outlineLevel="1"/>
    <row r="971" spans="1:21" ht="12.75" hidden="1" customHeight="1" outlineLevel="1" collapsed="1">
      <c r="A971" s="51" t="s">
        <v>4676</v>
      </c>
    </row>
    <row r="972" spans="1:21" ht="12.75" hidden="1" customHeight="1" outlineLevel="2"/>
    <row r="973" spans="1:21" ht="12.75" hidden="1" customHeight="1" outlineLevel="2">
      <c r="B973" s="51" t="s">
        <v>971</v>
      </c>
    </row>
    <row r="974" spans="1:21" ht="12.75" hidden="1" customHeight="1" outlineLevel="2">
      <c r="C974" s="50" t="s">
        <v>4677</v>
      </c>
    </row>
    <row r="975" spans="1:21" ht="12.75" hidden="1" customHeight="1" outlineLevel="2">
      <c r="A975" s="1117"/>
      <c r="B975" s="1117"/>
      <c r="C975" s="1118"/>
      <c r="D975" s="1283"/>
      <c r="E975" s="1119" t="str">
        <f t="shared" ref="E975:U975" si="392" xml:space="preserve"> E$1027</f>
        <v>RCV additions balance BEG - WWN - nominal</v>
      </c>
      <c r="F975" s="1119">
        <f t="shared" si="392"/>
        <v>0</v>
      </c>
      <c r="G975" s="1119" t="str">
        <f t="shared" si="392"/>
        <v>£m</v>
      </c>
      <c r="H975" s="1119">
        <f t="shared" si="392"/>
        <v>0</v>
      </c>
      <c r="I975" s="1119">
        <f t="shared" si="392"/>
        <v>0</v>
      </c>
      <c r="J975" s="1119">
        <f t="shared" si="392"/>
        <v>0</v>
      </c>
      <c r="K975" s="1119">
        <f t="shared" si="392"/>
        <v>0</v>
      </c>
      <c r="L975" s="1119">
        <f t="shared" si="392"/>
        <v>0</v>
      </c>
      <c r="M975" s="1119">
        <f t="shared" si="392"/>
        <v>235.86674246921785</v>
      </c>
      <c r="N975" s="1119">
        <f t="shared" si="392"/>
        <v>571.6073116504391</v>
      </c>
      <c r="O975" s="1119">
        <f t="shared" si="392"/>
        <v>913.16579607273218</v>
      </c>
      <c r="P975" s="1119">
        <f t="shared" si="392"/>
        <v>1379.8668396556429</v>
      </c>
      <c r="Q975" s="1119">
        <f t="shared" si="392"/>
        <v>1772.3008824417786</v>
      </c>
      <c r="R975" s="1119">
        <f t="shared" si="392"/>
        <v>2061.7672105447182</v>
      </c>
      <c r="S975" s="1119">
        <f t="shared" si="392"/>
        <v>2413.5784855872071</v>
      </c>
      <c r="T975" s="1119">
        <f t="shared" si="392"/>
        <v>2742.9264638669588</v>
      </c>
      <c r="U975" s="1119">
        <f t="shared" si="392"/>
        <v>3081.7635858150402</v>
      </c>
    </row>
    <row r="976" spans="1:21" ht="12.75" hidden="1" customHeight="1" outlineLevel="2">
      <c r="D976" s="120"/>
      <c r="E976" s="47" t="str">
        <f xml:space="preserve"> Index!E$85</f>
        <v>CPI(H): Fin year average - percentage increase</v>
      </c>
      <c r="F976" s="47">
        <f xml:space="preserve"> Index!F$85</f>
        <v>0</v>
      </c>
      <c r="G976" s="47" t="str">
        <f xml:space="preserve"> Index!G$85</f>
        <v>%</v>
      </c>
      <c r="H976" s="47">
        <f xml:space="preserve"> Index!H$85</f>
        <v>0</v>
      </c>
      <c r="I976" s="47">
        <f xml:space="preserve"> Index!I$85</f>
        <v>0</v>
      </c>
      <c r="J976" s="47">
        <f xml:space="preserve"> Index!J$85</f>
        <v>0</v>
      </c>
      <c r="K976" s="47">
        <f xml:space="preserve"> Index!K$85</f>
        <v>2.0999999999999686E-2</v>
      </c>
      <c r="L976" s="47">
        <f xml:space="preserve"> Index!L$85</f>
        <v>2.000000000000024E-2</v>
      </c>
      <c r="M976" s="47">
        <f xml:space="preserve"> Index!M$85</f>
        <v>2.0000000000000018E-2</v>
      </c>
      <c r="N976" s="47">
        <f xml:space="preserve"> Index!N$85</f>
        <v>2.000000000000024E-2</v>
      </c>
      <c r="O976" s="47">
        <f xml:space="preserve"> Index!O$85</f>
        <v>2.0000000000000018E-2</v>
      </c>
      <c r="P976" s="47">
        <f xml:space="preserve"> Index!P$85</f>
        <v>2.0000000000000018E-2</v>
      </c>
      <c r="Q976" s="47">
        <f xml:space="preserve"> Index!Q$85</f>
        <v>1.9999999999999796E-2</v>
      </c>
      <c r="R976" s="47">
        <f xml:space="preserve"> Index!R$85</f>
        <v>2.0000000000000018E-2</v>
      </c>
      <c r="S976" s="47">
        <f xml:space="preserve"> Index!S$85</f>
        <v>2.0000000000000018E-2</v>
      </c>
      <c r="T976" s="47">
        <f xml:space="preserve"> Index!T$85</f>
        <v>1.9999999999999796E-2</v>
      </c>
      <c r="U976" s="47">
        <f xml:space="preserve"> Index!U$85</f>
        <v>2.000000000000024E-2</v>
      </c>
    </row>
    <row r="977" spans="1:21" ht="12.75" hidden="1" customHeight="1" outlineLevel="2">
      <c r="E977" s="112" t="str">
        <f xml:space="preserve"> Time!E$53</f>
        <v>Forecast period flag</v>
      </c>
      <c r="F977" s="112">
        <f xml:space="preserve"> Time!F$53</f>
        <v>0</v>
      </c>
      <c r="G977" s="112" t="str">
        <f xml:space="preserve"> Time!G$53</f>
        <v>flag</v>
      </c>
      <c r="H977" s="112">
        <f xml:space="preserve"> Time!H$53</f>
        <v>10</v>
      </c>
      <c r="I977" s="112">
        <f xml:space="preserve"> Time!I$53</f>
        <v>0</v>
      </c>
      <c r="J977" s="112">
        <f xml:space="preserve"> Time!J$53</f>
        <v>0</v>
      </c>
      <c r="K977" s="112">
        <f xml:space="preserve"> Time!K$53</f>
        <v>0</v>
      </c>
      <c r="L977" s="112">
        <f xml:space="preserve"> Time!L$53</f>
        <v>1</v>
      </c>
      <c r="M977" s="112">
        <f xml:space="preserve"> Time!M$53</f>
        <v>1</v>
      </c>
      <c r="N977" s="112">
        <f xml:space="preserve"> Time!N$53</f>
        <v>1</v>
      </c>
      <c r="O977" s="112">
        <f xml:space="preserve"> Time!O$53</f>
        <v>1</v>
      </c>
      <c r="P977" s="112">
        <f xml:space="preserve"> Time!P$53</f>
        <v>1</v>
      </c>
      <c r="Q977" s="112">
        <f xml:space="preserve"> Time!Q$53</f>
        <v>1</v>
      </c>
      <c r="R977" s="112">
        <f xml:space="preserve"> Time!R$53</f>
        <v>1</v>
      </c>
      <c r="S977" s="112">
        <f xml:space="preserve"> Time!S$53</f>
        <v>1</v>
      </c>
      <c r="T977" s="112">
        <f xml:space="preserve"> Time!T$53</f>
        <v>1</v>
      </c>
      <c r="U977" s="112">
        <f xml:space="preserve"> Time!U$53</f>
        <v>1</v>
      </c>
    </row>
    <row r="978" spans="1:21" ht="12.75" hidden="1" customHeight="1" outlineLevel="2">
      <c r="A978" s="1117"/>
      <c r="B978" s="1117"/>
      <c r="C978" s="1118"/>
      <c r="D978" s="1283"/>
      <c r="E978" s="1105" t="s">
        <v>5603</v>
      </c>
      <c r="F978" s="1105"/>
      <c r="G978" s="1105" t="s">
        <v>1616</v>
      </c>
      <c r="H978" s="1105">
        <f xml:space="preserve"> SUM(J978:U978)</f>
        <v>303.45686636207478</v>
      </c>
      <c r="I978" s="1105"/>
      <c r="J978" s="1105">
        <f t="shared" ref="J978:U978" si="393" xml:space="preserve"> J975 * J976 * J977</f>
        <v>0</v>
      </c>
      <c r="K978" s="1105">
        <f t="shared" si="393"/>
        <v>0</v>
      </c>
      <c r="L978" s="1105">
        <f t="shared" si="393"/>
        <v>0</v>
      </c>
      <c r="M978" s="1105">
        <f t="shared" si="393"/>
        <v>4.7173348493843612</v>
      </c>
      <c r="N978" s="1105">
        <f t="shared" si="393"/>
        <v>11.432146233008918</v>
      </c>
      <c r="O978" s="1105">
        <f t="shared" si="393"/>
        <v>18.263315921454659</v>
      </c>
      <c r="P978" s="1105">
        <f t="shared" si="393"/>
        <v>27.597336793112884</v>
      </c>
      <c r="Q978" s="1105">
        <f t="shared" si="393"/>
        <v>35.446017648835209</v>
      </c>
      <c r="R978" s="1105">
        <f t="shared" si="393"/>
        <v>41.235344210894404</v>
      </c>
      <c r="S978" s="1105">
        <f t="shared" si="393"/>
        <v>48.271569711744185</v>
      </c>
      <c r="T978" s="1105">
        <f t="shared" si="393"/>
        <v>54.858529277338619</v>
      </c>
      <c r="U978" s="1105">
        <f t="shared" si="393"/>
        <v>61.635271716301546</v>
      </c>
    </row>
    <row r="979" spans="1:21" ht="12.75" hidden="1" customHeight="1" outlineLevel="2">
      <c r="M979" s="126"/>
      <c r="N979" s="59"/>
      <c r="O979" s="126"/>
      <c r="P979" s="126"/>
    </row>
    <row r="980" spans="1:21" ht="12.75" hidden="1" customHeight="1" outlineLevel="2">
      <c r="C980" s="50" t="s">
        <v>5604</v>
      </c>
    </row>
    <row r="981" spans="1:21" ht="12.75" hidden="1" customHeight="1" outlineLevel="2">
      <c r="A981" s="1117"/>
      <c r="B981" s="1117"/>
      <c r="C981" s="1118"/>
      <c r="D981" s="1283"/>
      <c r="E981" s="126" t="str">
        <f t="shared" ref="E981:U981" si="394" xml:space="preserve"> E$447</f>
        <v>Totex - net of grants and contributions - WWN - nominal</v>
      </c>
      <c r="F981" s="126">
        <f t="shared" si="394"/>
        <v>0</v>
      </c>
      <c r="G981" s="126" t="str">
        <f t="shared" si="394"/>
        <v>£m</v>
      </c>
      <c r="H981" s="126">
        <f t="shared" si="394"/>
        <v>6339.8264732472799</v>
      </c>
      <c r="I981" s="126">
        <f t="shared" si="394"/>
        <v>0</v>
      </c>
      <c r="J981" s="126">
        <f t="shared" si="394"/>
        <v>0</v>
      </c>
      <c r="K981" s="126">
        <f t="shared" si="394"/>
        <v>0</v>
      </c>
      <c r="L981" s="126">
        <f t="shared" si="394"/>
        <v>474.03137996383794</v>
      </c>
      <c r="M981" s="126">
        <f t="shared" si="394"/>
        <v>589.27424464983267</v>
      </c>
      <c r="N981" s="126">
        <f t="shared" si="394"/>
        <v>614.77565131753408</v>
      </c>
      <c r="O981" s="126">
        <f t="shared" si="394"/>
        <v>751.55874470483536</v>
      </c>
      <c r="P981" s="126">
        <f t="shared" si="394"/>
        <v>690.72267987582654</v>
      </c>
      <c r="Q981" s="126">
        <f t="shared" si="394"/>
        <v>592.30389402772471</v>
      </c>
      <c r="R981" s="126">
        <f t="shared" si="394"/>
        <v>671.82844282309122</v>
      </c>
      <c r="S981" s="126">
        <f t="shared" si="394"/>
        <v>666.43591917931758</v>
      </c>
      <c r="T981" s="126">
        <f t="shared" si="394"/>
        <v>693.20010698612703</v>
      </c>
      <c r="U981" s="126">
        <f t="shared" si="394"/>
        <v>595.69540971915308</v>
      </c>
    </row>
    <row r="982" spans="1:21" ht="13" hidden="1" outlineLevel="2">
      <c r="A982" s="41"/>
      <c r="B982" s="41"/>
      <c r="C982" s="43"/>
      <c r="D982" s="1112"/>
      <c r="E982" s="47" t="str">
        <f xml:space="preserve"> InpActive!E$655</f>
        <v>PAYG% - wastewater network - active - WWN</v>
      </c>
      <c r="F982" s="47">
        <f xml:space="preserve"> InpActive!F$655</f>
        <v>0</v>
      </c>
      <c r="G982" s="47" t="str">
        <f xml:space="preserve"> InpActive!G$655</f>
        <v>%</v>
      </c>
      <c r="H982" s="47">
        <f xml:space="preserve"> InpActive!H$655</f>
        <v>0</v>
      </c>
      <c r="I982" s="47">
        <f xml:space="preserve"> InpActive!I$655</f>
        <v>0</v>
      </c>
      <c r="J982" s="47">
        <f xml:space="preserve"> InpActive!J$655</f>
        <v>0</v>
      </c>
      <c r="K982" s="47">
        <f xml:space="preserve"> InpActive!K$655</f>
        <v>0</v>
      </c>
      <c r="L982" s="47">
        <f xml:space="preserve"> InpActive!L$655</f>
        <v>0.48940357048749428</v>
      </c>
      <c r="M982" s="47">
        <f xml:space="preserve"> InpActive!M$655</f>
        <v>0.4021865624525055</v>
      </c>
      <c r="N982" s="47">
        <f xml:space="preserve"> InpActive!N$655</f>
        <v>0.39932894679888892</v>
      </c>
      <c r="O982" s="47">
        <f xml:space="preserve"> InpActive!O$655</f>
        <v>0.32284997610891009</v>
      </c>
      <c r="P982" s="47">
        <f xml:space="preserve"> InpActive!P$655</f>
        <v>0.3513424782178674</v>
      </c>
      <c r="Q982" s="47">
        <f xml:space="preserve"> InpActive!Q$655</f>
        <v>0.38639434652141913</v>
      </c>
      <c r="R982" s="47">
        <f xml:space="preserve"> InpActive!R$655</f>
        <v>0.34760999560779032</v>
      </c>
      <c r="S982" s="47">
        <f xml:space="preserve"> InpActive!S$655</f>
        <v>0.35739481215203994</v>
      </c>
      <c r="T982" s="47">
        <f xml:space="preserve"> InpActive!T$655</f>
        <v>0.35049300110160492</v>
      </c>
      <c r="U982" s="47">
        <f xml:space="preserve"> InpActive!U$655</f>
        <v>0.41573754505434274</v>
      </c>
    </row>
    <row r="983" spans="1:21" ht="12.75" hidden="1" customHeight="1" outlineLevel="2">
      <c r="A983" s="1117"/>
      <c r="B983" s="1117"/>
      <c r="C983" s="1118"/>
      <c r="D983" s="1283"/>
      <c r="E983" s="1105" t="s">
        <v>5605</v>
      </c>
      <c r="F983" s="1105"/>
      <c r="G983" s="1105" t="s">
        <v>1616</v>
      </c>
      <c r="H983" s="1105">
        <f xml:space="preserve"> SUM(J983:U983)</f>
        <v>3948.8243549542353</v>
      </c>
      <c r="I983" s="1105"/>
      <c r="J983" s="1105">
        <f t="shared" ref="J983:U983" si="395" xml:space="preserve"> J981 * (1 - J982)</f>
        <v>0</v>
      </c>
      <c r="K983" s="1105">
        <f t="shared" si="395"/>
        <v>0</v>
      </c>
      <c r="L983" s="1105">
        <f t="shared" si="395"/>
        <v>242.03873008642159</v>
      </c>
      <c r="M983" s="1105">
        <f t="shared" si="395"/>
        <v>352.27606185231974</v>
      </c>
      <c r="N983" s="1105">
        <f t="shared" si="395"/>
        <v>369.27793795930222</v>
      </c>
      <c r="O983" s="1105">
        <f t="shared" si="395"/>
        <v>508.91802193243683</v>
      </c>
      <c r="P983" s="1105">
        <f t="shared" si="395"/>
        <v>448.04246176696699</v>
      </c>
      <c r="Q983" s="1105">
        <f t="shared" si="395"/>
        <v>363.44101795279011</v>
      </c>
      <c r="R983" s="1105">
        <f t="shared" si="395"/>
        <v>438.29416076416788</v>
      </c>
      <c r="S983" s="1105">
        <f t="shared" si="395"/>
        <v>428.25517903285328</v>
      </c>
      <c r="T983" s="1105">
        <f t="shared" si="395"/>
        <v>450.2383211246057</v>
      </c>
      <c r="U983" s="1105">
        <f t="shared" si="395"/>
        <v>348.04246248237149</v>
      </c>
    </row>
    <row r="984" spans="1:21" s="1120" customFormat="1" ht="12.75" hidden="1" customHeight="1" outlineLevel="2">
      <c r="A984" s="1127"/>
      <c r="B984" s="1127"/>
      <c r="C984" s="1128"/>
      <c r="D984" s="1282"/>
      <c r="E984" s="1100" t="s">
        <v>5605</v>
      </c>
      <c r="F984" s="1100">
        <f>SUM(J983:U983)</f>
        <v>3948.8243549542353</v>
      </c>
      <c r="G984" s="1100" t="s">
        <v>1616</v>
      </c>
      <c r="H984" s="1100"/>
      <c r="I984" s="1100"/>
      <c r="J984" s="1100"/>
      <c r="K984" s="1100"/>
      <c r="L984" s="1100"/>
      <c r="M984" s="1100"/>
      <c r="N984" s="1100"/>
      <c r="O984" s="1100"/>
      <c r="P984" s="1100"/>
      <c r="Q984" s="1100"/>
      <c r="R984" s="1100"/>
      <c r="S984" s="1100"/>
      <c r="T984" s="1100"/>
      <c r="U984" s="1100"/>
    </row>
    <row r="985" spans="1:21" ht="12.75" hidden="1" customHeight="1" outlineLevel="2"/>
    <row r="986" spans="1:21" ht="12.75" hidden="1" customHeight="1" outlineLevel="2">
      <c r="C986" s="50" t="s">
        <v>4628</v>
      </c>
    </row>
    <row r="987" spans="1:21" ht="12.75" hidden="1" customHeight="1" outlineLevel="2">
      <c r="A987" s="1117"/>
      <c r="B987" s="1117"/>
      <c r="C987" s="1118"/>
      <c r="D987" s="1290"/>
      <c r="E987" s="1104" t="str">
        <f xml:space="preserve"> InpActive!E$662</f>
        <v>RCV additions depreciation adjustment - WWN - real</v>
      </c>
      <c r="F987" s="1104">
        <f xml:space="preserve"> InpActive!F$662</f>
        <v>0</v>
      </c>
      <c r="G987" s="1104" t="str">
        <f xml:space="preserve"> InpActive!G$662</f>
        <v>£m</v>
      </c>
      <c r="H987" s="1104">
        <f xml:space="preserve"> InpActive!H$662</f>
        <v>0</v>
      </c>
      <c r="I987" s="1104">
        <f xml:space="preserve"> InpActive!I$662</f>
        <v>0</v>
      </c>
      <c r="J987" s="1104" t="str">
        <f xml:space="preserve"> InpActive!J$662</f>
        <v>na</v>
      </c>
      <c r="K987" s="1104" t="str">
        <f xml:space="preserve"> InpActive!K$662</f>
        <v>na</v>
      </c>
      <c r="L987" s="1104" t="str">
        <f xml:space="preserve"> InpActive!L$662</f>
        <v>na</v>
      </c>
      <c r="M987" s="1104" t="str">
        <f xml:space="preserve"> InpActive!M$662</f>
        <v>na</v>
      </c>
      <c r="N987" s="1104" t="str">
        <f xml:space="preserve"> InpActive!N$662</f>
        <v>na</v>
      </c>
      <c r="O987" s="1104" t="str">
        <f xml:space="preserve"> InpActive!O$662</f>
        <v>na</v>
      </c>
      <c r="P987" s="1104" t="str">
        <f xml:space="preserve"> InpActive!P$662</f>
        <v>na</v>
      </c>
      <c r="Q987" s="1104" t="str">
        <f xml:space="preserve"> InpActive!Q$662</f>
        <v>na</v>
      </c>
      <c r="R987" s="1104" t="str">
        <f xml:space="preserve"> InpActive!R$662</f>
        <v>na</v>
      </c>
      <c r="S987" s="1104" t="str">
        <f xml:space="preserve"> InpActive!S$662</f>
        <v>na</v>
      </c>
      <c r="T987" s="1104" t="str">
        <f xml:space="preserve"> InpActive!T$662</f>
        <v>na</v>
      </c>
      <c r="U987" s="1104" t="str">
        <f xml:space="preserve"> InpActive!U$662</f>
        <v>na</v>
      </c>
    </row>
    <row r="988" spans="1:21" ht="12.75" hidden="1" customHeight="1" outlineLevel="2">
      <c r="D988" s="1291"/>
      <c r="E988" s="47" t="str">
        <f xml:space="preserve"> Index!E$81</f>
        <v>CPI(H): Fin year average - inflate from base year 2017-18 average</v>
      </c>
      <c r="F988" s="47">
        <f xml:space="preserve"> Index!F$81</f>
        <v>0</v>
      </c>
      <c r="G988" s="47" t="str">
        <f xml:space="preserve"> Index!G$81</f>
        <v>%</v>
      </c>
      <c r="H988" s="47">
        <f xml:space="preserve"> Index!H$81</f>
        <v>0</v>
      </c>
      <c r="I988" s="47">
        <f xml:space="preserve"> Index!I$81</f>
        <v>0</v>
      </c>
      <c r="J988" s="47">
        <f xml:space="preserve"> Index!J$81</f>
        <v>1.0240000000000002</v>
      </c>
      <c r="K988" s="47">
        <f xml:space="preserve"> Index!K$81</f>
        <v>1.045504</v>
      </c>
      <c r="L988" s="47">
        <f xml:space="preserve"> Index!L$81</f>
        <v>1.0664140800000002</v>
      </c>
      <c r="M988" s="47">
        <f xml:space="preserve"> Index!M$81</f>
        <v>1.0877423616000002</v>
      </c>
      <c r="N988" s="47">
        <f xml:space="preserve"> Index!N$81</f>
        <v>1.1094972088320003</v>
      </c>
      <c r="O988" s="47">
        <f xml:space="preserve"> Index!O$81</f>
        <v>1.1316871530086403</v>
      </c>
      <c r="P988" s="47">
        <f xml:space="preserve"> Index!P$81</f>
        <v>1.1543208960688132</v>
      </c>
      <c r="Q988" s="47">
        <f xml:space="preserve"> Index!Q$81</f>
        <v>1.1774073139901893</v>
      </c>
      <c r="R988" s="47">
        <f xml:space="preserve"> Index!R$81</f>
        <v>1.200955460269993</v>
      </c>
      <c r="S988" s="47">
        <f xml:space="preserve"> Index!S$81</f>
        <v>1.2249745694753928</v>
      </c>
      <c r="T988" s="47">
        <f xml:space="preserve"> Index!T$81</f>
        <v>1.2494740608649004</v>
      </c>
      <c r="U988" s="47">
        <f xml:space="preserve"> Index!U$81</f>
        <v>1.2744635420821988</v>
      </c>
    </row>
    <row r="989" spans="1:21" ht="12.75" hidden="1" customHeight="1" outlineLevel="2">
      <c r="A989" s="1117"/>
      <c r="B989" s="1117"/>
      <c r="C989" s="1118"/>
      <c r="D989" s="1283"/>
      <c r="E989" s="126" t="s">
        <v>5606</v>
      </c>
      <c r="F989" s="126"/>
      <c r="G989" s="126" t="s">
        <v>1616</v>
      </c>
      <c r="H989" s="126">
        <f xml:space="preserve"> SUM(J989:U989)</f>
        <v>0</v>
      </c>
      <c r="I989" s="126"/>
      <c r="J989" s="126">
        <f t="shared" ref="J989:U989" si="396" xml:space="preserve"> IF(J987 = "na", 0, J987 * J988)</f>
        <v>0</v>
      </c>
      <c r="K989" s="126">
        <f t="shared" si="396"/>
        <v>0</v>
      </c>
      <c r="L989" s="126">
        <f t="shared" si="396"/>
        <v>0</v>
      </c>
      <c r="M989" s="126">
        <f t="shared" si="396"/>
        <v>0</v>
      </c>
      <c r="N989" s="126">
        <f t="shared" si="396"/>
        <v>0</v>
      </c>
      <c r="O989" s="126">
        <f t="shared" si="396"/>
        <v>0</v>
      </c>
      <c r="P989" s="126">
        <f t="shared" si="396"/>
        <v>0</v>
      </c>
      <c r="Q989" s="126">
        <f t="shared" si="396"/>
        <v>0</v>
      </c>
      <c r="R989" s="126">
        <f t="shared" si="396"/>
        <v>0</v>
      </c>
      <c r="S989" s="126">
        <f t="shared" si="396"/>
        <v>0</v>
      </c>
      <c r="T989" s="126">
        <f t="shared" si="396"/>
        <v>0</v>
      </c>
      <c r="U989" s="126">
        <f t="shared" si="396"/>
        <v>0</v>
      </c>
    </row>
    <row r="990" spans="1:21" ht="12.75" hidden="1" customHeight="1" outlineLevel="2"/>
    <row r="991" spans="1:21" ht="12.75" hidden="1" customHeight="1" outlineLevel="2">
      <c r="C991" s="50" t="s">
        <v>977</v>
      </c>
      <c r="D991" s="147"/>
    </row>
    <row r="992" spans="1:21" ht="12.75" hidden="1" customHeight="1" outlineLevel="2">
      <c r="A992" s="1117"/>
      <c r="B992" s="1117"/>
      <c r="C992" s="1118"/>
      <c r="D992" s="1283"/>
      <c r="E992" s="126" t="str">
        <f xml:space="preserve"> E$984</f>
        <v>Wastewater network: Non-PAYG Totex - nominal</v>
      </c>
      <c r="F992" s="126">
        <f xml:space="preserve"> F$984</f>
        <v>3948.8243549542353</v>
      </c>
      <c r="G992" s="126" t="str">
        <f xml:space="preserve"> G$984</f>
        <v>£m</v>
      </c>
      <c r="H992" s="126"/>
      <c r="I992" s="126"/>
      <c r="J992" s="126"/>
      <c r="K992" s="126"/>
      <c r="L992" s="126"/>
      <c r="M992" s="126"/>
      <c r="N992" s="126"/>
      <c r="O992" s="126"/>
      <c r="P992" s="126"/>
      <c r="Q992" s="126"/>
      <c r="R992" s="126"/>
      <c r="S992" s="126"/>
      <c r="T992" s="126"/>
      <c r="U992" s="126"/>
    </row>
    <row r="993" spans="1:21" s="20" customFormat="1" ht="12.75" hidden="1" customHeight="1" outlineLevel="2">
      <c r="A993" s="41"/>
      <c r="B993" s="41"/>
      <c r="C993" s="43"/>
      <c r="D993" s="1112"/>
      <c r="E993" s="47" t="str">
        <f xml:space="preserve"> InpActive!E$659</f>
        <v>Run-off rate - RCV additions - active - WWN</v>
      </c>
      <c r="F993" s="47">
        <f xml:space="preserve"> InpActive!F$659</f>
        <v>0</v>
      </c>
      <c r="G993" s="47" t="str">
        <f xml:space="preserve"> InpActive!G$659</f>
        <v>%</v>
      </c>
      <c r="H993" s="47">
        <f xml:space="preserve"> InpActive!H$659</f>
        <v>0</v>
      </c>
      <c r="I993" s="47">
        <f xml:space="preserve"> InpActive!I$659</f>
        <v>0</v>
      </c>
      <c r="J993" s="47">
        <f xml:space="preserve"> InpActive!J$659</f>
        <v>0</v>
      </c>
      <c r="K993" s="47">
        <f xml:space="preserve"> InpActive!K$659</f>
        <v>0</v>
      </c>
      <c r="L993" s="47">
        <f xml:space="preserve"> InpActive!L$659</f>
        <v>5.099999999999999E-2</v>
      </c>
      <c r="M993" s="47">
        <f xml:space="preserve"> InpActive!M$659</f>
        <v>5.099999999999999E-2</v>
      </c>
      <c r="N993" s="47">
        <f xml:space="preserve"> InpActive!N$659</f>
        <v>5.099999999999999E-2</v>
      </c>
      <c r="O993" s="47">
        <f xml:space="preserve"> InpActive!O$659</f>
        <v>5.099999999999999E-2</v>
      </c>
      <c r="P993" s="47">
        <f xml:space="preserve"> InpActive!P$659</f>
        <v>5.099999999999999E-2</v>
      </c>
      <c r="Q993" s="47">
        <f xml:space="preserve"> InpActive!Q$659</f>
        <v>5.4999999999999993E-2</v>
      </c>
      <c r="R993" s="47">
        <f xml:space="preserve"> InpActive!R$659</f>
        <v>5.5E-2</v>
      </c>
      <c r="S993" s="47">
        <f xml:space="preserve"> InpActive!S$659</f>
        <v>5.5E-2</v>
      </c>
      <c r="T993" s="47">
        <f xml:space="preserve"> InpActive!T$659</f>
        <v>5.5E-2</v>
      </c>
      <c r="U993" s="47">
        <f xml:space="preserve"> InpActive!U$659</f>
        <v>5.5E-2</v>
      </c>
    </row>
    <row r="994" spans="1:21" ht="12.75" hidden="1" customHeight="1" outlineLevel="2">
      <c r="E994" s="112" t="str">
        <f xml:space="preserve"> Time!E$53</f>
        <v>Forecast period flag</v>
      </c>
      <c r="F994" s="112">
        <f xml:space="preserve"> Time!F$53</f>
        <v>0</v>
      </c>
      <c r="G994" s="112" t="str">
        <f xml:space="preserve"> Time!G$53</f>
        <v>flag</v>
      </c>
      <c r="H994" s="112">
        <f xml:space="preserve"> Time!H$53</f>
        <v>10</v>
      </c>
      <c r="I994" s="112">
        <f xml:space="preserve"> Time!I$53</f>
        <v>0</v>
      </c>
      <c r="J994" s="112">
        <f xml:space="preserve"> Time!J$53</f>
        <v>0</v>
      </c>
      <c r="K994" s="112">
        <f xml:space="preserve"> Time!K$53</f>
        <v>0</v>
      </c>
      <c r="L994" s="112">
        <f xml:space="preserve"> Time!L$53</f>
        <v>1</v>
      </c>
      <c r="M994" s="112">
        <f xml:space="preserve"> Time!M$53</f>
        <v>1</v>
      </c>
      <c r="N994" s="112">
        <f xml:space="preserve"> Time!N$53</f>
        <v>1</v>
      </c>
      <c r="O994" s="112">
        <f xml:space="preserve"> Time!O$53</f>
        <v>1</v>
      </c>
      <c r="P994" s="112">
        <f xml:space="preserve"> Time!P$53</f>
        <v>1</v>
      </c>
      <c r="Q994" s="112">
        <f xml:space="preserve"> Time!Q$53</f>
        <v>1</v>
      </c>
      <c r="R994" s="112">
        <f xml:space="preserve"> Time!R$53</f>
        <v>1</v>
      </c>
      <c r="S994" s="112">
        <f xml:space="preserve"> Time!S$53</f>
        <v>1</v>
      </c>
      <c r="T994" s="112">
        <f xml:space="preserve"> Time!T$53</f>
        <v>1</v>
      </c>
      <c r="U994" s="112">
        <f xml:space="preserve"> Time!U$53</f>
        <v>1</v>
      </c>
    </row>
    <row r="995" spans="1:21" ht="12.75" hidden="1" customHeight="1" outlineLevel="2">
      <c r="A995" s="1117"/>
      <c r="B995" s="1117"/>
      <c r="C995" s="1118"/>
      <c r="D995" s="1283"/>
      <c r="E995" s="126" t="s">
        <v>5607</v>
      </c>
      <c r="F995" s="126"/>
      <c r="G995" s="126" t="s">
        <v>1616</v>
      </c>
      <c r="H995" s="126">
        <f xml:space="preserve"> SUM(J995:U995)</f>
        <v>2092.8769081257446</v>
      </c>
      <c r="I995" s="126"/>
      <c r="J995" s="126">
        <f t="shared" ref="J995:U995" si="397" xml:space="preserve"> $F992 * J993 * J994</f>
        <v>0</v>
      </c>
      <c r="K995" s="126">
        <f t="shared" si="397"/>
        <v>0</v>
      </c>
      <c r="L995" s="126">
        <f t="shared" si="397"/>
        <v>201.39004210266597</v>
      </c>
      <c r="M995" s="126">
        <f t="shared" si="397"/>
        <v>201.39004210266597</v>
      </c>
      <c r="N995" s="126">
        <f t="shared" si="397"/>
        <v>201.39004210266597</v>
      </c>
      <c r="O995" s="126">
        <f t="shared" si="397"/>
        <v>201.39004210266597</v>
      </c>
      <c r="P995" s="126">
        <f t="shared" si="397"/>
        <v>201.39004210266597</v>
      </c>
      <c r="Q995" s="126">
        <f t="shared" si="397"/>
        <v>217.18533952248291</v>
      </c>
      <c r="R995" s="126">
        <f t="shared" si="397"/>
        <v>217.18533952248293</v>
      </c>
      <c r="S995" s="126">
        <f t="shared" si="397"/>
        <v>217.18533952248293</v>
      </c>
      <c r="T995" s="126">
        <f t="shared" si="397"/>
        <v>217.18533952248293</v>
      </c>
      <c r="U995" s="126">
        <f t="shared" si="397"/>
        <v>217.18533952248293</v>
      </c>
    </row>
    <row r="996" spans="1:21" ht="12.75" hidden="1" customHeight="1" outlineLevel="2"/>
    <row r="997" spans="1:21" ht="12.75" hidden="1" customHeight="1" outlineLevel="2">
      <c r="C997" s="50" t="s">
        <v>984</v>
      </c>
      <c r="D997" s="147"/>
    </row>
    <row r="998" spans="1:21" ht="12.75" hidden="1" customHeight="1" outlineLevel="2">
      <c r="A998" s="1117"/>
      <c r="B998" s="1117"/>
      <c r="C998" s="1118"/>
      <c r="D998" s="1283"/>
      <c r="E998" s="1119" t="str">
        <f t="shared" ref="E998:U998" si="398" xml:space="preserve"> E$1027</f>
        <v>RCV additions balance BEG - WWN - nominal</v>
      </c>
      <c r="F998" s="1119">
        <f t="shared" si="398"/>
        <v>0</v>
      </c>
      <c r="G998" s="1119" t="str">
        <f t="shared" si="398"/>
        <v>£m</v>
      </c>
      <c r="H998" s="1119">
        <f t="shared" si="398"/>
        <v>0</v>
      </c>
      <c r="I998" s="1119">
        <f t="shared" si="398"/>
        <v>0</v>
      </c>
      <c r="J998" s="1119">
        <f t="shared" si="398"/>
        <v>0</v>
      </c>
      <c r="K998" s="1119">
        <f t="shared" si="398"/>
        <v>0</v>
      </c>
      <c r="L998" s="1119">
        <f t="shared" si="398"/>
        <v>0</v>
      </c>
      <c r="M998" s="1119">
        <f t="shared" si="398"/>
        <v>235.86674246921785</v>
      </c>
      <c r="N998" s="1119">
        <f t="shared" si="398"/>
        <v>571.6073116504391</v>
      </c>
      <c r="O998" s="1119">
        <f t="shared" si="398"/>
        <v>913.16579607273218</v>
      </c>
      <c r="P998" s="1119">
        <f t="shared" si="398"/>
        <v>1379.8668396556429</v>
      </c>
      <c r="Q998" s="1119">
        <f t="shared" si="398"/>
        <v>1772.3008824417786</v>
      </c>
      <c r="R998" s="1119">
        <f t="shared" si="398"/>
        <v>2061.7672105447182</v>
      </c>
      <c r="S998" s="1119">
        <f t="shared" si="398"/>
        <v>2413.5784855872071</v>
      </c>
      <c r="T998" s="1119">
        <f t="shared" si="398"/>
        <v>2742.9264638669588</v>
      </c>
      <c r="U998" s="1119">
        <f t="shared" si="398"/>
        <v>3081.7635858150402</v>
      </c>
    </row>
    <row r="999" spans="1:21" ht="12.75" hidden="1" customHeight="1" outlineLevel="2">
      <c r="A999" s="1117"/>
      <c r="B999" s="1117"/>
      <c r="C999" s="1118"/>
      <c r="D999" s="1283" t="s">
        <v>3937</v>
      </c>
      <c r="E999" s="126" t="str">
        <f t="shared" ref="E999:U999" si="399" xml:space="preserve"> E$978</f>
        <v>Indexation of RCV additions b/f - WWN - nominal</v>
      </c>
      <c r="F999" s="126">
        <f t="shared" si="399"/>
        <v>0</v>
      </c>
      <c r="G999" s="126" t="str">
        <f t="shared" si="399"/>
        <v>£m</v>
      </c>
      <c r="H999" s="126">
        <f t="shared" si="399"/>
        <v>303.45686636207478</v>
      </c>
      <c r="I999" s="126">
        <f t="shared" si="399"/>
        <v>0</v>
      </c>
      <c r="J999" s="126">
        <f t="shared" si="399"/>
        <v>0</v>
      </c>
      <c r="K999" s="126">
        <f t="shared" si="399"/>
        <v>0</v>
      </c>
      <c r="L999" s="126">
        <f t="shared" si="399"/>
        <v>0</v>
      </c>
      <c r="M999" s="126">
        <f t="shared" si="399"/>
        <v>4.7173348493843612</v>
      </c>
      <c r="N999" s="126">
        <f t="shared" si="399"/>
        <v>11.432146233008918</v>
      </c>
      <c r="O999" s="126">
        <f t="shared" si="399"/>
        <v>18.263315921454659</v>
      </c>
      <c r="P999" s="126">
        <f t="shared" si="399"/>
        <v>27.597336793112884</v>
      </c>
      <c r="Q999" s="126">
        <f t="shared" si="399"/>
        <v>35.446017648835209</v>
      </c>
      <c r="R999" s="126">
        <f t="shared" si="399"/>
        <v>41.235344210894404</v>
      </c>
      <c r="S999" s="126">
        <f t="shared" si="399"/>
        <v>48.271569711744185</v>
      </c>
      <c r="T999" s="126">
        <f t="shared" si="399"/>
        <v>54.858529277338619</v>
      </c>
      <c r="U999" s="126">
        <f t="shared" si="399"/>
        <v>61.635271716301546</v>
      </c>
    </row>
    <row r="1000" spans="1:21" s="20" customFormat="1" ht="12.75" hidden="1" customHeight="1" outlineLevel="2">
      <c r="A1000" s="41"/>
      <c r="B1000" s="41"/>
      <c r="C1000" s="43"/>
      <c r="D1000" s="1112"/>
      <c r="E1000" s="47" t="str">
        <f xml:space="preserve"> InpActive!E$659</f>
        <v>Run-off rate - RCV additions - active - WWN</v>
      </c>
      <c r="F1000" s="47">
        <f xml:space="preserve"> InpActive!F$659</f>
        <v>0</v>
      </c>
      <c r="G1000" s="47" t="str">
        <f xml:space="preserve"> InpActive!G$659</f>
        <v>%</v>
      </c>
      <c r="H1000" s="47">
        <f xml:space="preserve"> InpActive!H$659</f>
        <v>0</v>
      </c>
      <c r="I1000" s="47">
        <f xml:space="preserve"> InpActive!I$659</f>
        <v>0</v>
      </c>
      <c r="J1000" s="47">
        <f xml:space="preserve"> InpActive!J$659</f>
        <v>0</v>
      </c>
      <c r="K1000" s="47">
        <f xml:space="preserve"> InpActive!K$659</f>
        <v>0</v>
      </c>
      <c r="L1000" s="47">
        <f xml:space="preserve"> InpActive!L$659</f>
        <v>5.099999999999999E-2</v>
      </c>
      <c r="M1000" s="47">
        <f xml:space="preserve"> InpActive!M$659</f>
        <v>5.099999999999999E-2</v>
      </c>
      <c r="N1000" s="47">
        <f xml:space="preserve"> InpActive!N$659</f>
        <v>5.099999999999999E-2</v>
      </c>
      <c r="O1000" s="47">
        <f xml:space="preserve"> InpActive!O$659</f>
        <v>5.099999999999999E-2</v>
      </c>
      <c r="P1000" s="47">
        <f xml:space="preserve"> InpActive!P$659</f>
        <v>5.099999999999999E-2</v>
      </c>
      <c r="Q1000" s="47">
        <f xml:space="preserve"> InpActive!Q$659</f>
        <v>5.4999999999999993E-2</v>
      </c>
      <c r="R1000" s="47">
        <f xml:space="preserve"> InpActive!R$659</f>
        <v>5.5E-2</v>
      </c>
      <c r="S1000" s="47">
        <f xml:space="preserve"> InpActive!S$659</f>
        <v>5.5E-2</v>
      </c>
      <c r="T1000" s="47">
        <f xml:space="preserve"> InpActive!T$659</f>
        <v>5.5E-2</v>
      </c>
      <c r="U1000" s="47">
        <f xml:space="preserve"> InpActive!U$659</f>
        <v>5.5E-2</v>
      </c>
    </row>
    <row r="1001" spans="1:21" ht="12.75" hidden="1" customHeight="1" outlineLevel="2">
      <c r="E1001" s="112" t="str">
        <f xml:space="preserve"> Time!E$53</f>
        <v>Forecast period flag</v>
      </c>
      <c r="F1001" s="112">
        <f xml:space="preserve"> Time!F$53</f>
        <v>0</v>
      </c>
      <c r="G1001" s="112" t="str">
        <f xml:space="preserve"> Time!G$53</f>
        <v>flag</v>
      </c>
      <c r="H1001" s="112">
        <f xml:space="preserve"> Time!H$53</f>
        <v>10</v>
      </c>
      <c r="I1001" s="112">
        <f xml:space="preserve"> Time!I$53</f>
        <v>0</v>
      </c>
      <c r="J1001" s="112">
        <f xml:space="preserve"> Time!J$53</f>
        <v>0</v>
      </c>
      <c r="K1001" s="112">
        <f xml:space="preserve"> Time!K$53</f>
        <v>0</v>
      </c>
      <c r="L1001" s="112">
        <f xml:space="preserve"> Time!L$53</f>
        <v>1</v>
      </c>
      <c r="M1001" s="112">
        <f xml:space="preserve"> Time!M$53</f>
        <v>1</v>
      </c>
      <c r="N1001" s="112">
        <f xml:space="preserve"> Time!N$53</f>
        <v>1</v>
      </c>
      <c r="O1001" s="112">
        <f xml:space="preserve"> Time!O$53</f>
        <v>1</v>
      </c>
      <c r="P1001" s="112">
        <f xml:space="preserve"> Time!P$53</f>
        <v>1</v>
      </c>
      <c r="Q1001" s="112">
        <f xml:space="preserve"> Time!Q$53</f>
        <v>1</v>
      </c>
      <c r="R1001" s="112">
        <f xml:space="preserve"> Time!R$53</f>
        <v>1</v>
      </c>
      <c r="S1001" s="112">
        <f xml:space="preserve"> Time!S$53</f>
        <v>1</v>
      </c>
      <c r="T1001" s="112">
        <f xml:space="preserve"> Time!T$53</f>
        <v>1</v>
      </c>
      <c r="U1001" s="112">
        <f xml:space="preserve"> Time!U$53</f>
        <v>1</v>
      </c>
    </row>
    <row r="1002" spans="1:21" ht="12.75" hidden="1" customHeight="1" outlineLevel="2">
      <c r="A1002" s="1117"/>
      <c r="B1002" s="1117"/>
      <c r="C1002" s="1118"/>
      <c r="D1002" s="1283"/>
      <c r="E1002" s="126" t="s">
        <v>5608</v>
      </c>
      <c r="F1002" s="126"/>
      <c r="G1002" s="126" t="s">
        <v>1616</v>
      </c>
      <c r="H1002" s="126">
        <f xml:space="preserve"> SUM(J1002:U1002)</f>
        <v>838.54644285103961</v>
      </c>
      <c r="I1002" s="126"/>
      <c r="J1002" s="126">
        <f t="shared" ref="J1002:U1002" si="400" xml:space="preserve"> MIN(SUM(J998:J999), SUM(J998:J999) * J1000) * J1001</f>
        <v>0</v>
      </c>
      <c r="K1002" s="126">
        <f t="shared" si="400"/>
        <v>0</v>
      </c>
      <c r="L1002" s="126">
        <f t="shared" si="400"/>
        <v>0</v>
      </c>
      <c r="M1002" s="126">
        <f t="shared" si="400"/>
        <v>12.26978794324871</v>
      </c>
      <c r="N1002" s="126">
        <f t="shared" si="400"/>
        <v>29.735012352055843</v>
      </c>
      <c r="O1002" s="126">
        <f t="shared" si="400"/>
        <v>47.502884711703523</v>
      </c>
      <c r="P1002" s="126">
        <f t="shared" si="400"/>
        <v>71.78067299888653</v>
      </c>
      <c r="Q1002" s="126">
        <f t="shared" si="400"/>
        <v>99.426079504983761</v>
      </c>
      <c r="R1002" s="126">
        <f t="shared" si="400"/>
        <v>115.66514051155869</v>
      </c>
      <c r="S1002" s="126">
        <f t="shared" si="400"/>
        <v>135.40175304144233</v>
      </c>
      <c r="T1002" s="126">
        <f t="shared" si="400"/>
        <v>153.87817462293637</v>
      </c>
      <c r="U1002" s="126">
        <f t="shared" si="400"/>
        <v>172.88693716422381</v>
      </c>
    </row>
    <row r="1003" spans="1:21" ht="12.75" hidden="1" customHeight="1" outlineLevel="2"/>
    <row r="1004" spans="1:21" ht="12.75" hidden="1" customHeight="1" outlineLevel="2">
      <c r="A1004" s="1117"/>
      <c r="B1004" s="1117"/>
      <c r="C1004" s="1118"/>
      <c r="D1004" s="1283"/>
      <c r="E1004" s="47" t="str">
        <f xml:space="preserve"> InpActive!E$1149</f>
        <v>Proportion of capex that is subject to depreciation in year of acquisition</v>
      </c>
      <c r="F1004" s="47">
        <f xml:space="preserve"> InpActive!F$1149</f>
        <v>0.5</v>
      </c>
      <c r="G1004" s="47" t="str">
        <f xml:space="preserve"> InpActive!G$1149</f>
        <v>%</v>
      </c>
      <c r="H1004" s="47">
        <f xml:space="preserve"> InpActive!H$1149</f>
        <v>0</v>
      </c>
      <c r="I1004" s="126"/>
      <c r="J1004" s="126"/>
      <c r="K1004" s="126"/>
      <c r="L1004" s="126"/>
      <c r="M1004" s="126"/>
      <c r="N1004" s="126"/>
      <c r="O1004" s="126"/>
      <c r="P1004" s="126"/>
      <c r="Q1004" s="126"/>
      <c r="R1004" s="126"/>
      <c r="S1004" s="126"/>
      <c r="T1004" s="126"/>
      <c r="U1004" s="126"/>
    </row>
    <row r="1005" spans="1:21" ht="12.75" hidden="1" customHeight="1" outlineLevel="2">
      <c r="A1005" s="1117"/>
      <c r="B1005" s="1117"/>
      <c r="C1005" s="1118"/>
      <c r="D1005" s="1283"/>
      <c r="E1005" s="126" t="str">
        <f xml:space="preserve"> E$983</f>
        <v>Wastewater network: Non-PAYG Totex - nominal</v>
      </c>
      <c r="F1005" s="126">
        <f t="shared" ref="F1005:U1005" si="401" xml:space="preserve"> F$983</f>
        <v>0</v>
      </c>
      <c r="G1005" s="126" t="str">
        <f t="shared" si="401"/>
        <v>£m</v>
      </c>
      <c r="H1005" s="126">
        <f t="shared" si="401"/>
        <v>3948.8243549542353</v>
      </c>
      <c r="I1005" s="126">
        <f t="shared" si="401"/>
        <v>0</v>
      </c>
      <c r="J1005" s="126">
        <f t="shared" si="401"/>
        <v>0</v>
      </c>
      <c r="K1005" s="126">
        <f t="shared" si="401"/>
        <v>0</v>
      </c>
      <c r="L1005" s="126">
        <f t="shared" si="401"/>
        <v>242.03873008642159</v>
      </c>
      <c r="M1005" s="126">
        <f t="shared" si="401"/>
        <v>352.27606185231974</v>
      </c>
      <c r="N1005" s="126">
        <f t="shared" si="401"/>
        <v>369.27793795930222</v>
      </c>
      <c r="O1005" s="126">
        <f t="shared" si="401"/>
        <v>508.91802193243683</v>
      </c>
      <c r="P1005" s="126">
        <f t="shared" si="401"/>
        <v>448.04246176696699</v>
      </c>
      <c r="Q1005" s="126">
        <f t="shared" si="401"/>
        <v>363.44101795279011</v>
      </c>
      <c r="R1005" s="126">
        <f t="shared" si="401"/>
        <v>438.29416076416788</v>
      </c>
      <c r="S1005" s="126">
        <f t="shared" si="401"/>
        <v>428.25517903285328</v>
      </c>
      <c r="T1005" s="126">
        <f t="shared" si="401"/>
        <v>450.2383211246057</v>
      </c>
      <c r="U1005" s="126">
        <f t="shared" si="401"/>
        <v>348.04246248237149</v>
      </c>
    </row>
    <row r="1006" spans="1:21" s="20" customFormat="1" ht="12.75" hidden="1" customHeight="1" outlineLevel="2">
      <c r="A1006" s="41"/>
      <c r="B1006" s="41"/>
      <c r="C1006" s="43"/>
      <c r="D1006" s="1112"/>
      <c r="E1006" s="47" t="str">
        <f xml:space="preserve"> InpActive!E$659</f>
        <v>Run-off rate - RCV additions - active - WWN</v>
      </c>
      <c r="F1006" s="47">
        <f xml:space="preserve"> InpActive!F$659</f>
        <v>0</v>
      </c>
      <c r="G1006" s="47" t="str">
        <f xml:space="preserve"> InpActive!G$659</f>
        <v>%</v>
      </c>
      <c r="H1006" s="47">
        <f xml:space="preserve"> InpActive!H$659</f>
        <v>0</v>
      </c>
      <c r="I1006" s="47">
        <f xml:space="preserve"> InpActive!I$659</f>
        <v>0</v>
      </c>
      <c r="J1006" s="47">
        <f xml:space="preserve"> InpActive!J$659</f>
        <v>0</v>
      </c>
      <c r="K1006" s="47">
        <f xml:space="preserve"> InpActive!K$659</f>
        <v>0</v>
      </c>
      <c r="L1006" s="47">
        <f xml:space="preserve"> InpActive!L$659</f>
        <v>5.099999999999999E-2</v>
      </c>
      <c r="M1006" s="47">
        <f xml:space="preserve"> InpActive!M$659</f>
        <v>5.099999999999999E-2</v>
      </c>
      <c r="N1006" s="47">
        <f xml:space="preserve"> InpActive!N$659</f>
        <v>5.099999999999999E-2</v>
      </c>
      <c r="O1006" s="47">
        <f xml:space="preserve"> InpActive!O$659</f>
        <v>5.099999999999999E-2</v>
      </c>
      <c r="P1006" s="47">
        <f xml:space="preserve"> InpActive!P$659</f>
        <v>5.099999999999999E-2</v>
      </c>
      <c r="Q1006" s="47">
        <f xml:space="preserve"> InpActive!Q$659</f>
        <v>5.4999999999999993E-2</v>
      </c>
      <c r="R1006" s="47">
        <f xml:space="preserve"> InpActive!R$659</f>
        <v>5.5E-2</v>
      </c>
      <c r="S1006" s="47">
        <f xml:space="preserve"> InpActive!S$659</f>
        <v>5.5E-2</v>
      </c>
      <c r="T1006" s="47">
        <f xml:space="preserve"> InpActive!T$659</f>
        <v>5.5E-2</v>
      </c>
      <c r="U1006" s="47">
        <f xml:space="preserve"> InpActive!U$659</f>
        <v>5.5E-2</v>
      </c>
    </row>
    <row r="1007" spans="1:21" ht="12.75" hidden="1" customHeight="1" outlineLevel="2">
      <c r="A1007" s="1117"/>
      <c r="B1007" s="1117"/>
      <c r="C1007" s="1118"/>
      <c r="D1007" s="1283"/>
      <c r="E1007" s="126" t="s">
        <v>5609</v>
      </c>
      <c r="F1007" s="126"/>
      <c r="G1007" s="126" t="s">
        <v>1616</v>
      </c>
      <c r="H1007" s="126">
        <f xml:space="preserve"> SUM(J1007:U1007)</f>
        <v>104.75156333404658</v>
      </c>
      <c r="I1007" s="126"/>
      <c r="J1007" s="126">
        <f xml:space="preserve"> $F1004 * J1005 * J1006</f>
        <v>0</v>
      </c>
      <c r="K1007" s="126">
        <f t="shared" ref="K1007:U1007" si="402" xml:space="preserve"> $F1004 * K1005 * K1006</f>
        <v>0</v>
      </c>
      <c r="L1007" s="126">
        <f t="shared" si="402"/>
        <v>6.1719876172037491</v>
      </c>
      <c r="M1007" s="126">
        <f t="shared" si="402"/>
        <v>8.9830395772341518</v>
      </c>
      <c r="N1007" s="126">
        <f t="shared" si="402"/>
        <v>9.4165874179622051</v>
      </c>
      <c r="O1007" s="126">
        <f t="shared" si="402"/>
        <v>12.977409559277136</v>
      </c>
      <c r="P1007" s="126">
        <f t="shared" si="402"/>
        <v>11.425082775057657</v>
      </c>
      <c r="Q1007" s="126">
        <f t="shared" si="402"/>
        <v>9.9946279937017266</v>
      </c>
      <c r="R1007" s="126">
        <f t="shared" si="402"/>
        <v>12.053089421014617</v>
      </c>
      <c r="S1007" s="126">
        <f t="shared" si="402"/>
        <v>11.777017423403466</v>
      </c>
      <c r="T1007" s="126">
        <f t="shared" si="402"/>
        <v>12.381553830926658</v>
      </c>
      <c r="U1007" s="126">
        <f t="shared" si="402"/>
        <v>9.5711677182652153</v>
      </c>
    </row>
    <row r="1008" spans="1:21" ht="12.75" hidden="1" customHeight="1" outlineLevel="2">
      <c r="A1008" s="1117"/>
      <c r="B1008" s="1117"/>
      <c r="C1008" s="1118"/>
      <c r="D1008" s="1283"/>
      <c r="E1008" s="126"/>
      <c r="F1008" s="126"/>
      <c r="G1008" s="126"/>
      <c r="H1008" s="126"/>
      <c r="I1008" s="126"/>
      <c r="J1008" s="126"/>
      <c r="K1008" s="126"/>
      <c r="L1008" s="126"/>
      <c r="M1008" s="126"/>
      <c r="N1008" s="126"/>
      <c r="O1008" s="126"/>
      <c r="P1008" s="126"/>
      <c r="Q1008" s="126"/>
      <c r="R1008" s="126"/>
      <c r="S1008" s="126"/>
      <c r="T1008" s="126"/>
      <c r="U1008" s="126"/>
    </row>
    <row r="1009" spans="1:21" ht="12.75" hidden="1" customHeight="1" outlineLevel="2">
      <c r="A1009" s="1117"/>
      <c r="B1009" s="1117"/>
      <c r="C1009" s="1118"/>
      <c r="D1009" s="1283"/>
      <c r="E1009" s="126" t="str">
        <f t="shared" ref="E1009:U1009" si="403" xml:space="preserve"> E$1007</f>
        <v>RCV additions depreciation in year of acquisition - WDV - WWN - nominal</v>
      </c>
      <c r="F1009" s="126">
        <f t="shared" si="403"/>
        <v>0</v>
      </c>
      <c r="G1009" s="126" t="str">
        <f t="shared" si="403"/>
        <v>£m</v>
      </c>
      <c r="H1009" s="126">
        <f t="shared" si="403"/>
        <v>104.75156333404658</v>
      </c>
      <c r="I1009" s="126">
        <f t="shared" si="403"/>
        <v>0</v>
      </c>
      <c r="J1009" s="126">
        <f t="shared" si="403"/>
        <v>0</v>
      </c>
      <c r="K1009" s="126">
        <f t="shared" si="403"/>
        <v>0</v>
      </c>
      <c r="L1009" s="126">
        <f t="shared" si="403"/>
        <v>6.1719876172037491</v>
      </c>
      <c r="M1009" s="126">
        <f t="shared" si="403"/>
        <v>8.9830395772341518</v>
      </c>
      <c r="N1009" s="126">
        <f t="shared" si="403"/>
        <v>9.4165874179622051</v>
      </c>
      <c r="O1009" s="126">
        <f t="shared" si="403"/>
        <v>12.977409559277136</v>
      </c>
      <c r="P1009" s="126">
        <f t="shared" si="403"/>
        <v>11.425082775057657</v>
      </c>
      <c r="Q1009" s="126">
        <f t="shared" si="403"/>
        <v>9.9946279937017266</v>
      </c>
      <c r="R1009" s="126">
        <f t="shared" si="403"/>
        <v>12.053089421014617</v>
      </c>
      <c r="S1009" s="126">
        <f t="shared" si="403"/>
        <v>11.777017423403466</v>
      </c>
      <c r="T1009" s="126">
        <f t="shared" si="403"/>
        <v>12.381553830926658</v>
      </c>
      <c r="U1009" s="126">
        <f t="shared" si="403"/>
        <v>9.5711677182652153</v>
      </c>
    </row>
    <row r="1010" spans="1:21" ht="12.75" hidden="1" customHeight="1" outlineLevel="2">
      <c r="A1010" s="1117"/>
      <c r="B1010" s="1117"/>
      <c r="C1010" s="1118"/>
      <c r="D1010" s="1283"/>
      <c r="E1010" s="126" t="str">
        <f t="shared" ref="E1010:U1010" si="404" xml:space="preserve"> E$1002</f>
        <v>RCV additions depreciation after year of acquistion- WDV - WWN - nominal</v>
      </c>
      <c r="F1010" s="126">
        <f t="shared" si="404"/>
        <v>0</v>
      </c>
      <c r="G1010" s="126" t="str">
        <f t="shared" si="404"/>
        <v>£m</v>
      </c>
      <c r="H1010" s="126">
        <f t="shared" si="404"/>
        <v>838.54644285103961</v>
      </c>
      <c r="I1010" s="126">
        <f t="shared" si="404"/>
        <v>0</v>
      </c>
      <c r="J1010" s="126">
        <f t="shared" si="404"/>
        <v>0</v>
      </c>
      <c r="K1010" s="126">
        <f t="shared" si="404"/>
        <v>0</v>
      </c>
      <c r="L1010" s="126">
        <f t="shared" si="404"/>
        <v>0</v>
      </c>
      <c r="M1010" s="126">
        <f t="shared" si="404"/>
        <v>12.26978794324871</v>
      </c>
      <c r="N1010" s="126">
        <f t="shared" si="404"/>
        <v>29.735012352055843</v>
      </c>
      <c r="O1010" s="126">
        <f t="shared" si="404"/>
        <v>47.502884711703523</v>
      </c>
      <c r="P1010" s="126">
        <f t="shared" si="404"/>
        <v>71.78067299888653</v>
      </c>
      <c r="Q1010" s="126">
        <f t="shared" si="404"/>
        <v>99.426079504983761</v>
      </c>
      <c r="R1010" s="126">
        <f t="shared" si="404"/>
        <v>115.66514051155869</v>
      </c>
      <c r="S1010" s="126">
        <f t="shared" si="404"/>
        <v>135.40175304144233</v>
      </c>
      <c r="T1010" s="126">
        <f t="shared" si="404"/>
        <v>153.87817462293637</v>
      </c>
      <c r="U1010" s="126">
        <f t="shared" si="404"/>
        <v>172.88693716422381</v>
      </c>
    </row>
    <row r="1011" spans="1:21" ht="12.75" hidden="1" customHeight="1" outlineLevel="2">
      <c r="A1011" s="1117"/>
      <c r="B1011" s="1117"/>
      <c r="C1011" s="1118"/>
      <c r="D1011" s="1283"/>
      <c r="E1011" s="1172" t="s">
        <v>5610</v>
      </c>
      <c r="F1011" s="1172"/>
      <c r="G1011" s="1172" t="s">
        <v>1616</v>
      </c>
      <c r="H1011" s="1172">
        <f xml:space="preserve"> SUM(J1011:U1011)</f>
        <v>943.29800618508614</v>
      </c>
      <c r="I1011" s="1172"/>
      <c r="J1011" s="1172">
        <f t="shared" ref="J1011:U1011" si="405" xml:space="preserve"> SUM(J1009:J1010)</f>
        <v>0</v>
      </c>
      <c r="K1011" s="1172">
        <f t="shared" si="405"/>
        <v>0</v>
      </c>
      <c r="L1011" s="1172">
        <f t="shared" si="405"/>
        <v>6.1719876172037491</v>
      </c>
      <c r="M1011" s="1172">
        <f t="shared" si="405"/>
        <v>21.25282752048286</v>
      </c>
      <c r="N1011" s="1172">
        <f t="shared" si="405"/>
        <v>39.151599770018052</v>
      </c>
      <c r="O1011" s="1172">
        <f t="shared" si="405"/>
        <v>60.480294270980657</v>
      </c>
      <c r="P1011" s="1172">
        <f t="shared" si="405"/>
        <v>83.20575577394419</v>
      </c>
      <c r="Q1011" s="1172">
        <f t="shared" si="405"/>
        <v>109.42070749868549</v>
      </c>
      <c r="R1011" s="1172">
        <f t="shared" si="405"/>
        <v>127.71822993257331</v>
      </c>
      <c r="S1011" s="1172">
        <f t="shared" si="405"/>
        <v>147.1787704648458</v>
      </c>
      <c r="T1011" s="1172">
        <f t="shared" si="405"/>
        <v>166.25972845386303</v>
      </c>
      <c r="U1011" s="1172">
        <f t="shared" si="405"/>
        <v>182.45810488248901</v>
      </c>
    </row>
    <row r="1012" spans="1:21" ht="12.75" hidden="1" customHeight="1" outlineLevel="2"/>
    <row r="1013" spans="1:21" ht="12.75" hidden="1" customHeight="1" outlineLevel="2">
      <c r="C1013" s="50" t="s">
        <v>974</v>
      </c>
    </row>
    <row r="1014" spans="1:21" ht="12.75" hidden="1" customHeight="1" outlineLevel="2">
      <c r="E1014" s="134" t="str">
        <f xml:space="preserve"> InpActive!E$665</f>
        <v>Method used to apply run off rate (straight line or reducing balance) ~ wastewater network plus CPI(H) linked</v>
      </c>
      <c r="F1014" s="134" t="str">
        <f xml:space="preserve"> InpActive!F$665</f>
        <v>Reducing balance</v>
      </c>
      <c r="G1014" s="134" t="str">
        <f xml:space="preserve"> InpActive!G$665</f>
        <v>switch</v>
      </c>
    </row>
    <row r="1015" spans="1:21" ht="12.75" hidden="1" customHeight="1" outlineLevel="2">
      <c r="E1015" s="6" t="s">
        <v>5611</v>
      </c>
      <c r="F1015" s="6">
        <f xml:space="preserve"> IF(F1014 = "Straight line", 1, 2)</f>
        <v>2</v>
      </c>
      <c r="G1015" s="6" t="s">
        <v>4632</v>
      </c>
    </row>
    <row r="1016" spans="1:21" ht="12.75" hidden="1" customHeight="1" outlineLevel="2"/>
    <row r="1017" spans="1:21" ht="12.75" hidden="1" customHeight="1" outlineLevel="2">
      <c r="E1017" s="6" t="str">
        <f xml:space="preserve"> E$1015</f>
        <v>Depreciation method selector - RCV additions - WWN</v>
      </c>
      <c r="F1017" s="6">
        <f xml:space="preserve"> F$1015</f>
        <v>2</v>
      </c>
      <c r="G1017" s="6" t="str">
        <f xml:space="preserve"> G$1015</f>
        <v>1 = Straight line, 2 = Reducing balance</v>
      </c>
    </row>
    <row r="1018" spans="1:21" ht="12.75" hidden="1" customHeight="1" outlineLevel="2">
      <c r="A1018" s="1117"/>
      <c r="B1018" s="1117"/>
      <c r="C1018" s="1118"/>
      <c r="D1018" s="1283"/>
      <c r="E1018" s="126" t="str">
        <f t="shared" ref="E1018:U1018" si="406" xml:space="preserve"> E$995</f>
        <v>RCV additions depreciation - SLM - WWN - nominal</v>
      </c>
      <c r="F1018" s="126">
        <f t="shared" si="406"/>
        <v>0</v>
      </c>
      <c r="G1018" s="126" t="str">
        <f t="shared" si="406"/>
        <v>£m</v>
      </c>
      <c r="H1018" s="126">
        <f t="shared" si="406"/>
        <v>2092.8769081257446</v>
      </c>
      <c r="I1018" s="126">
        <f t="shared" si="406"/>
        <v>0</v>
      </c>
      <c r="J1018" s="126">
        <f t="shared" si="406"/>
        <v>0</v>
      </c>
      <c r="K1018" s="126">
        <f t="shared" si="406"/>
        <v>0</v>
      </c>
      <c r="L1018" s="126">
        <f t="shared" si="406"/>
        <v>201.39004210266597</v>
      </c>
      <c r="M1018" s="126">
        <f t="shared" si="406"/>
        <v>201.39004210266597</v>
      </c>
      <c r="N1018" s="126">
        <f t="shared" si="406"/>
        <v>201.39004210266597</v>
      </c>
      <c r="O1018" s="126">
        <f t="shared" si="406"/>
        <v>201.39004210266597</v>
      </c>
      <c r="P1018" s="126">
        <f t="shared" si="406"/>
        <v>201.39004210266597</v>
      </c>
      <c r="Q1018" s="126">
        <f t="shared" si="406"/>
        <v>217.18533952248291</v>
      </c>
      <c r="R1018" s="126">
        <f t="shared" si="406"/>
        <v>217.18533952248293</v>
      </c>
      <c r="S1018" s="126">
        <f t="shared" si="406"/>
        <v>217.18533952248293</v>
      </c>
      <c r="T1018" s="126">
        <f t="shared" si="406"/>
        <v>217.18533952248293</v>
      </c>
      <c r="U1018" s="126">
        <f t="shared" si="406"/>
        <v>217.18533952248293</v>
      </c>
    </row>
    <row r="1019" spans="1:21" ht="12.75" hidden="1" customHeight="1" outlineLevel="2">
      <c r="A1019" s="1117"/>
      <c r="B1019" s="1117"/>
      <c r="C1019" s="1118"/>
      <c r="D1019" s="1283"/>
      <c r="E1019" s="126" t="str">
        <f t="shared" ref="E1019:U1019" si="407" xml:space="preserve"> E$1011</f>
        <v>RCV additions depreciation - WDV - WWN - nominal</v>
      </c>
      <c r="F1019" s="126">
        <f t="shared" si="407"/>
        <v>0</v>
      </c>
      <c r="G1019" s="126" t="str">
        <f t="shared" si="407"/>
        <v>£m</v>
      </c>
      <c r="H1019" s="126">
        <f t="shared" si="407"/>
        <v>943.29800618508614</v>
      </c>
      <c r="I1019" s="126">
        <f t="shared" si="407"/>
        <v>0</v>
      </c>
      <c r="J1019" s="126">
        <f t="shared" si="407"/>
        <v>0</v>
      </c>
      <c r="K1019" s="126">
        <f t="shared" si="407"/>
        <v>0</v>
      </c>
      <c r="L1019" s="126">
        <f t="shared" si="407"/>
        <v>6.1719876172037491</v>
      </c>
      <c r="M1019" s="126">
        <f t="shared" si="407"/>
        <v>21.25282752048286</v>
      </c>
      <c r="N1019" s="126">
        <f t="shared" si="407"/>
        <v>39.151599770018052</v>
      </c>
      <c r="O1019" s="126">
        <f t="shared" si="407"/>
        <v>60.480294270980657</v>
      </c>
      <c r="P1019" s="126">
        <f t="shared" si="407"/>
        <v>83.20575577394419</v>
      </c>
      <c r="Q1019" s="126">
        <f t="shared" si="407"/>
        <v>109.42070749868549</v>
      </c>
      <c r="R1019" s="126">
        <f t="shared" si="407"/>
        <v>127.71822993257331</v>
      </c>
      <c r="S1019" s="126">
        <f t="shared" si="407"/>
        <v>147.1787704648458</v>
      </c>
      <c r="T1019" s="126">
        <f t="shared" si="407"/>
        <v>166.25972845386303</v>
      </c>
      <c r="U1019" s="126">
        <f t="shared" si="407"/>
        <v>182.45810488248901</v>
      </c>
    </row>
    <row r="1020" spans="1:21" ht="12.75" hidden="1" customHeight="1" outlineLevel="2">
      <c r="A1020" s="1117"/>
      <c r="B1020" s="1117"/>
      <c r="C1020" s="1118"/>
      <c r="D1020" s="1283"/>
      <c r="E1020" s="126" t="s">
        <v>5612</v>
      </c>
      <c r="F1020" s="126"/>
      <c r="G1020" s="126" t="s">
        <v>1616</v>
      </c>
      <c r="H1020" s="126">
        <f xml:space="preserve"> SUM(J1020:U1020)</f>
        <v>943.29800618508614</v>
      </c>
      <c r="I1020" s="126"/>
      <c r="J1020" s="126">
        <f t="shared" ref="J1020:U1020" si="408" xml:space="preserve"> INDEX(J1018:J1019, $F1017)</f>
        <v>0</v>
      </c>
      <c r="K1020" s="126">
        <f t="shared" si="408"/>
        <v>0</v>
      </c>
      <c r="L1020" s="126">
        <f t="shared" si="408"/>
        <v>6.1719876172037491</v>
      </c>
      <c r="M1020" s="126">
        <f t="shared" si="408"/>
        <v>21.25282752048286</v>
      </c>
      <c r="N1020" s="126">
        <f t="shared" si="408"/>
        <v>39.151599770018052</v>
      </c>
      <c r="O1020" s="126">
        <f t="shared" si="408"/>
        <v>60.480294270980657</v>
      </c>
      <c r="P1020" s="126">
        <f t="shared" si="408"/>
        <v>83.20575577394419</v>
      </c>
      <c r="Q1020" s="126">
        <f t="shared" si="408"/>
        <v>109.42070749868549</v>
      </c>
      <c r="R1020" s="126">
        <f t="shared" si="408"/>
        <v>127.71822993257331</v>
      </c>
      <c r="S1020" s="126">
        <f t="shared" si="408"/>
        <v>147.1787704648458</v>
      </c>
      <c r="T1020" s="126">
        <f t="shared" si="408"/>
        <v>166.25972845386303</v>
      </c>
      <c r="U1020" s="126">
        <f t="shared" si="408"/>
        <v>182.45810488248901</v>
      </c>
    </row>
    <row r="1021" spans="1:21" ht="12.75" hidden="1" customHeight="1" outlineLevel="2">
      <c r="E1021" s="108"/>
      <c r="F1021" s="108"/>
      <c r="G1021" s="108"/>
      <c r="H1021" s="108"/>
      <c r="I1021" s="108"/>
      <c r="J1021" s="108"/>
      <c r="K1021" s="108"/>
      <c r="L1021" s="108"/>
      <c r="M1021" s="108"/>
      <c r="N1021" s="108"/>
      <c r="O1021" s="108"/>
      <c r="P1021" s="108"/>
      <c r="Q1021" s="108"/>
      <c r="R1021" s="108"/>
      <c r="S1021" s="108"/>
      <c r="T1021" s="108"/>
      <c r="U1021" s="108"/>
    </row>
    <row r="1022" spans="1:21" ht="12.75" hidden="1" customHeight="1" outlineLevel="2">
      <c r="A1022" s="1117"/>
      <c r="B1022" s="1117"/>
      <c r="C1022" s="1118"/>
      <c r="D1022" s="1283"/>
      <c r="E1022" s="126" t="str">
        <f t="shared" ref="E1022:U1022" si="409" xml:space="preserve"> E$1020</f>
        <v>RCV additions depreciation selected - WWN - nominal</v>
      </c>
      <c r="F1022" s="126">
        <f t="shared" si="409"/>
        <v>0</v>
      </c>
      <c r="G1022" s="126" t="str">
        <f t="shared" si="409"/>
        <v>£m</v>
      </c>
      <c r="H1022" s="126">
        <f t="shared" si="409"/>
        <v>943.29800618508614</v>
      </c>
      <c r="I1022" s="126">
        <f t="shared" si="409"/>
        <v>0</v>
      </c>
      <c r="J1022" s="126">
        <f t="shared" si="409"/>
        <v>0</v>
      </c>
      <c r="K1022" s="126">
        <f t="shared" si="409"/>
        <v>0</v>
      </c>
      <c r="L1022" s="126">
        <f t="shared" si="409"/>
        <v>6.1719876172037491</v>
      </c>
      <c r="M1022" s="126">
        <f t="shared" si="409"/>
        <v>21.25282752048286</v>
      </c>
      <c r="N1022" s="126">
        <f t="shared" si="409"/>
        <v>39.151599770018052</v>
      </c>
      <c r="O1022" s="126">
        <f t="shared" si="409"/>
        <v>60.480294270980657</v>
      </c>
      <c r="P1022" s="126">
        <f t="shared" si="409"/>
        <v>83.20575577394419</v>
      </c>
      <c r="Q1022" s="126">
        <f t="shared" si="409"/>
        <v>109.42070749868549</v>
      </c>
      <c r="R1022" s="126">
        <f t="shared" si="409"/>
        <v>127.71822993257331</v>
      </c>
      <c r="S1022" s="126">
        <f t="shared" si="409"/>
        <v>147.1787704648458</v>
      </c>
      <c r="T1022" s="126">
        <f t="shared" si="409"/>
        <v>166.25972845386303</v>
      </c>
      <c r="U1022" s="126">
        <f t="shared" si="409"/>
        <v>182.45810488248901</v>
      </c>
    </row>
    <row r="1023" spans="1:21" ht="12.75" hidden="1" customHeight="1" outlineLevel="2">
      <c r="A1023" s="1117"/>
      <c r="B1023" s="1117"/>
      <c r="C1023" s="1118"/>
      <c r="D1023" s="1283" t="s">
        <v>4437</v>
      </c>
      <c r="E1023" s="126" t="str">
        <f t="shared" ref="E1023:U1023" si="410" xml:space="preserve"> E$989</f>
        <v>Opening RCV additions depreciation adjustment - WWN - nominal</v>
      </c>
      <c r="F1023" s="126">
        <f t="shared" si="410"/>
        <v>0</v>
      </c>
      <c r="G1023" s="126" t="str">
        <f t="shared" si="410"/>
        <v>£m</v>
      </c>
      <c r="H1023" s="126">
        <f t="shared" si="410"/>
        <v>0</v>
      </c>
      <c r="I1023" s="126">
        <f t="shared" si="410"/>
        <v>0</v>
      </c>
      <c r="J1023" s="126">
        <f t="shared" si="410"/>
        <v>0</v>
      </c>
      <c r="K1023" s="126">
        <f t="shared" si="410"/>
        <v>0</v>
      </c>
      <c r="L1023" s="126">
        <f t="shared" si="410"/>
        <v>0</v>
      </c>
      <c r="M1023" s="126">
        <f t="shared" si="410"/>
        <v>0</v>
      </c>
      <c r="N1023" s="126">
        <f t="shared" si="410"/>
        <v>0</v>
      </c>
      <c r="O1023" s="126">
        <f t="shared" si="410"/>
        <v>0</v>
      </c>
      <c r="P1023" s="126">
        <f t="shared" si="410"/>
        <v>0</v>
      </c>
      <c r="Q1023" s="126">
        <f t="shared" si="410"/>
        <v>0</v>
      </c>
      <c r="R1023" s="126">
        <f t="shared" si="410"/>
        <v>0</v>
      </c>
      <c r="S1023" s="126">
        <f t="shared" si="410"/>
        <v>0</v>
      </c>
      <c r="T1023" s="126">
        <f t="shared" si="410"/>
        <v>0</v>
      </c>
      <c r="U1023" s="126">
        <f t="shared" si="410"/>
        <v>0</v>
      </c>
    </row>
    <row r="1024" spans="1:21" ht="12.75" hidden="1" customHeight="1" outlineLevel="2">
      <c r="A1024" s="1117"/>
      <c r="B1024" s="1117"/>
      <c r="C1024" s="1118"/>
      <c r="D1024" s="1283"/>
      <c r="E1024" s="1105" t="s">
        <v>5613</v>
      </c>
      <c r="F1024" s="1105"/>
      <c r="G1024" s="1105" t="s">
        <v>1616</v>
      </c>
      <c r="H1024" s="1105">
        <f xml:space="preserve"> SUM(J1024:U1024)</f>
        <v>943.29800618508614</v>
      </c>
      <c r="I1024" s="1105"/>
      <c r="J1024" s="1105">
        <f t="shared" ref="J1024:U1024" si="411" xml:space="preserve"> J1022 - J1023</f>
        <v>0</v>
      </c>
      <c r="K1024" s="1105">
        <f t="shared" si="411"/>
        <v>0</v>
      </c>
      <c r="L1024" s="1105">
        <f t="shared" si="411"/>
        <v>6.1719876172037491</v>
      </c>
      <c r="M1024" s="1105">
        <f t="shared" si="411"/>
        <v>21.25282752048286</v>
      </c>
      <c r="N1024" s="1105">
        <f t="shared" si="411"/>
        <v>39.151599770018052</v>
      </c>
      <c r="O1024" s="1105">
        <f t="shared" si="411"/>
        <v>60.480294270980657</v>
      </c>
      <c r="P1024" s="1105">
        <f t="shared" si="411"/>
        <v>83.20575577394419</v>
      </c>
      <c r="Q1024" s="1105">
        <f t="shared" si="411"/>
        <v>109.42070749868549</v>
      </c>
      <c r="R1024" s="1105">
        <f t="shared" si="411"/>
        <v>127.71822993257331</v>
      </c>
      <c r="S1024" s="1105">
        <f t="shared" si="411"/>
        <v>147.1787704648458</v>
      </c>
      <c r="T1024" s="1105">
        <f t="shared" si="411"/>
        <v>166.25972845386303</v>
      </c>
      <c r="U1024" s="1105">
        <f t="shared" si="411"/>
        <v>182.45810488248901</v>
      </c>
    </row>
    <row r="1025" spans="1:21" ht="12.75" hidden="1" customHeight="1" outlineLevel="2"/>
    <row r="1026" spans="1:21" ht="12.75" hidden="1" customHeight="1" outlineLevel="2">
      <c r="B1026" s="51" t="s">
        <v>5614</v>
      </c>
      <c r="C1026" s="6"/>
    </row>
    <row r="1027" spans="1:21" ht="12.75" hidden="1" customHeight="1" outlineLevel="2">
      <c r="A1027" s="1130"/>
      <c r="B1027" s="1130"/>
      <c r="C1027" s="1131"/>
      <c r="D1027" s="1286"/>
      <c r="E1027" s="1245" t="s">
        <v>5615</v>
      </c>
      <c r="F1027" s="1245"/>
      <c r="G1027" s="1245" t="s">
        <v>1616</v>
      </c>
      <c r="H1027" s="1245"/>
      <c r="I1027" s="1245"/>
      <c r="J1027" s="1245">
        <f t="shared" ref="J1027:U1027" si="412" xml:space="preserve"> I1031</f>
        <v>0</v>
      </c>
      <c r="K1027" s="1245">
        <f t="shared" si="412"/>
        <v>0</v>
      </c>
      <c r="L1027" s="1245">
        <f t="shared" si="412"/>
        <v>0</v>
      </c>
      <c r="M1027" s="1245">
        <f t="shared" si="412"/>
        <v>235.86674246921785</v>
      </c>
      <c r="N1027" s="1245">
        <f t="shared" si="412"/>
        <v>571.6073116504391</v>
      </c>
      <c r="O1027" s="1245">
        <f t="shared" si="412"/>
        <v>913.16579607273218</v>
      </c>
      <c r="P1027" s="1245">
        <f t="shared" si="412"/>
        <v>1379.8668396556429</v>
      </c>
      <c r="Q1027" s="1245">
        <f t="shared" si="412"/>
        <v>1772.3008824417786</v>
      </c>
      <c r="R1027" s="1245">
        <f t="shared" si="412"/>
        <v>2061.7672105447182</v>
      </c>
      <c r="S1027" s="1245">
        <f t="shared" si="412"/>
        <v>2413.5784855872071</v>
      </c>
      <c r="T1027" s="1245">
        <f t="shared" si="412"/>
        <v>2742.9264638669588</v>
      </c>
      <c r="U1027" s="1245">
        <f t="shared" si="412"/>
        <v>3081.7635858150402</v>
      </c>
    </row>
    <row r="1028" spans="1:21" ht="12.75" hidden="1" customHeight="1" outlineLevel="2">
      <c r="A1028" s="1117"/>
      <c r="B1028" s="1117"/>
      <c r="C1028" s="1118"/>
      <c r="D1028" s="1283" t="s">
        <v>3937</v>
      </c>
      <c r="E1028" s="126" t="str">
        <f t="shared" ref="E1028:U1028" si="413" xml:space="preserve"> E$978</f>
        <v>Indexation of RCV additions b/f - WWN - nominal</v>
      </c>
      <c r="F1028" s="126">
        <f t="shared" si="413"/>
        <v>0</v>
      </c>
      <c r="G1028" s="126" t="str">
        <f t="shared" si="413"/>
        <v>£m</v>
      </c>
      <c r="H1028" s="126">
        <f t="shared" si="413"/>
        <v>303.45686636207478</v>
      </c>
      <c r="I1028" s="126">
        <f t="shared" si="413"/>
        <v>0</v>
      </c>
      <c r="J1028" s="126">
        <f t="shared" si="413"/>
        <v>0</v>
      </c>
      <c r="K1028" s="126">
        <f t="shared" si="413"/>
        <v>0</v>
      </c>
      <c r="L1028" s="126">
        <f t="shared" si="413"/>
        <v>0</v>
      </c>
      <c r="M1028" s="126">
        <f t="shared" si="413"/>
        <v>4.7173348493843612</v>
      </c>
      <c r="N1028" s="126">
        <f t="shared" si="413"/>
        <v>11.432146233008918</v>
      </c>
      <c r="O1028" s="126">
        <f t="shared" si="413"/>
        <v>18.263315921454659</v>
      </c>
      <c r="P1028" s="126">
        <f t="shared" si="413"/>
        <v>27.597336793112884</v>
      </c>
      <c r="Q1028" s="126">
        <f t="shared" si="413"/>
        <v>35.446017648835209</v>
      </c>
      <c r="R1028" s="126">
        <f t="shared" si="413"/>
        <v>41.235344210894404</v>
      </c>
      <c r="S1028" s="126">
        <f t="shared" si="413"/>
        <v>48.271569711744185</v>
      </c>
      <c r="T1028" s="126">
        <f t="shared" si="413"/>
        <v>54.858529277338619</v>
      </c>
      <c r="U1028" s="126">
        <f t="shared" si="413"/>
        <v>61.635271716301546</v>
      </c>
    </row>
    <row r="1029" spans="1:21" ht="12.75" hidden="1" customHeight="1" outlineLevel="2">
      <c r="A1029" s="1117"/>
      <c r="B1029" s="1117"/>
      <c r="C1029" s="1118"/>
      <c r="D1029" s="1283" t="s">
        <v>3937</v>
      </c>
      <c r="E1029" s="126" t="str">
        <f t="shared" ref="E1029:U1029" si="414" xml:space="preserve"> E$983</f>
        <v>Wastewater network: Non-PAYG Totex - nominal</v>
      </c>
      <c r="F1029" s="126">
        <f t="shared" si="414"/>
        <v>0</v>
      </c>
      <c r="G1029" s="126" t="str">
        <f t="shared" si="414"/>
        <v>£m</v>
      </c>
      <c r="H1029" s="126">
        <f t="shared" si="414"/>
        <v>3948.8243549542353</v>
      </c>
      <c r="I1029" s="126">
        <f t="shared" si="414"/>
        <v>0</v>
      </c>
      <c r="J1029" s="126">
        <f t="shared" si="414"/>
        <v>0</v>
      </c>
      <c r="K1029" s="126">
        <f t="shared" si="414"/>
        <v>0</v>
      </c>
      <c r="L1029" s="126">
        <f t="shared" si="414"/>
        <v>242.03873008642159</v>
      </c>
      <c r="M1029" s="126">
        <f t="shared" si="414"/>
        <v>352.27606185231974</v>
      </c>
      <c r="N1029" s="126">
        <f t="shared" si="414"/>
        <v>369.27793795930222</v>
      </c>
      <c r="O1029" s="126">
        <f t="shared" si="414"/>
        <v>508.91802193243683</v>
      </c>
      <c r="P1029" s="126">
        <f t="shared" si="414"/>
        <v>448.04246176696699</v>
      </c>
      <c r="Q1029" s="126">
        <f t="shared" si="414"/>
        <v>363.44101795279011</v>
      </c>
      <c r="R1029" s="126">
        <f t="shared" si="414"/>
        <v>438.29416076416788</v>
      </c>
      <c r="S1029" s="126">
        <f t="shared" si="414"/>
        <v>428.25517903285328</v>
      </c>
      <c r="T1029" s="126">
        <f t="shared" si="414"/>
        <v>450.2383211246057</v>
      </c>
      <c r="U1029" s="126">
        <f t="shared" si="414"/>
        <v>348.04246248237149</v>
      </c>
    </row>
    <row r="1030" spans="1:21" ht="12.75" hidden="1" customHeight="1" outlineLevel="2">
      <c r="A1030" s="1117"/>
      <c r="B1030" s="1117"/>
      <c r="C1030" s="1118"/>
      <c r="D1030" s="1283" t="s">
        <v>4437</v>
      </c>
      <c r="E1030" s="126" t="str">
        <f t="shared" ref="E1030:U1030" si="415" xml:space="preserve"> E$1024</f>
        <v>RCV additions depreciation - WWN - nominal POS</v>
      </c>
      <c r="F1030" s="126">
        <f t="shared" si="415"/>
        <v>0</v>
      </c>
      <c r="G1030" s="126" t="str">
        <f t="shared" si="415"/>
        <v>£m</v>
      </c>
      <c r="H1030" s="126">
        <f t="shared" si="415"/>
        <v>943.29800618508614</v>
      </c>
      <c r="I1030" s="126">
        <f t="shared" si="415"/>
        <v>0</v>
      </c>
      <c r="J1030" s="126">
        <f t="shared" si="415"/>
        <v>0</v>
      </c>
      <c r="K1030" s="126">
        <f t="shared" si="415"/>
        <v>0</v>
      </c>
      <c r="L1030" s="126">
        <f t="shared" si="415"/>
        <v>6.1719876172037491</v>
      </c>
      <c r="M1030" s="126">
        <f t="shared" si="415"/>
        <v>21.25282752048286</v>
      </c>
      <c r="N1030" s="126">
        <f t="shared" si="415"/>
        <v>39.151599770018052</v>
      </c>
      <c r="O1030" s="126">
        <f t="shared" si="415"/>
        <v>60.480294270980657</v>
      </c>
      <c r="P1030" s="126">
        <f t="shared" si="415"/>
        <v>83.20575577394419</v>
      </c>
      <c r="Q1030" s="126">
        <f t="shared" si="415"/>
        <v>109.42070749868549</v>
      </c>
      <c r="R1030" s="126">
        <f t="shared" si="415"/>
        <v>127.71822993257331</v>
      </c>
      <c r="S1030" s="126">
        <f t="shared" si="415"/>
        <v>147.1787704648458</v>
      </c>
      <c r="T1030" s="126">
        <f t="shared" si="415"/>
        <v>166.25972845386303</v>
      </c>
      <c r="U1030" s="126">
        <f t="shared" si="415"/>
        <v>182.45810488248901</v>
      </c>
    </row>
    <row r="1031" spans="1:21" ht="12.75" hidden="1" customHeight="1" outlineLevel="2">
      <c r="A1031" s="1219"/>
      <c r="B1031" s="1219"/>
      <c r="C1031" s="1220"/>
      <c r="D1031" s="1287"/>
      <c r="E1031" s="1222" t="s">
        <v>5614</v>
      </c>
      <c r="F1031" s="1222"/>
      <c r="G1031" s="1222" t="s">
        <v>1616</v>
      </c>
      <c r="H1031" s="1222"/>
      <c r="I1031" s="1223"/>
      <c r="J1031" s="1222">
        <f t="shared" ref="J1031:U1031" si="416" xml:space="preserve"> SUM( J1027:J1029) - J1030</f>
        <v>0</v>
      </c>
      <c r="K1031" s="1222">
        <f t="shared" si="416"/>
        <v>0</v>
      </c>
      <c r="L1031" s="1222">
        <f t="shared" si="416"/>
        <v>235.86674246921785</v>
      </c>
      <c r="M1031" s="1222">
        <f t="shared" si="416"/>
        <v>571.6073116504391</v>
      </c>
      <c r="N1031" s="1222">
        <f t="shared" si="416"/>
        <v>913.16579607273218</v>
      </c>
      <c r="O1031" s="1222">
        <f t="shared" si="416"/>
        <v>1379.8668396556429</v>
      </c>
      <c r="P1031" s="1222">
        <f t="shared" si="416"/>
        <v>1772.3008824417786</v>
      </c>
      <c r="Q1031" s="1222">
        <f t="shared" si="416"/>
        <v>2061.7672105447182</v>
      </c>
      <c r="R1031" s="1222">
        <f t="shared" si="416"/>
        <v>2413.5784855872071</v>
      </c>
      <c r="S1031" s="1222">
        <f t="shared" si="416"/>
        <v>2742.9264638669588</v>
      </c>
      <c r="T1031" s="1222">
        <f t="shared" si="416"/>
        <v>3081.7635858150402</v>
      </c>
      <c r="U1031" s="1222">
        <f t="shared" si="416"/>
        <v>3308.9832151312244</v>
      </c>
    </row>
    <row r="1032" spans="1:21" ht="12.75" hidden="1" customHeight="1" outlineLevel="2"/>
    <row r="1033" spans="1:21" ht="12.75" hidden="1" customHeight="1" outlineLevel="2">
      <c r="B1033" s="51" t="s">
        <v>5616</v>
      </c>
    </row>
    <row r="1034" spans="1:21" ht="12.75" hidden="1" customHeight="1" outlineLevel="2">
      <c r="A1034" s="1117"/>
      <c r="B1034" s="1117"/>
      <c r="C1034" s="1118"/>
      <c r="D1034" s="1283"/>
      <c r="E1034" s="126" t="str">
        <f t="shared" ref="E1034:U1034" si="417" xml:space="preserve"> E$1031</f>
        <v>RCV additions balance - WWN - nominal</v>
      </c>
      <c r="F1034" s="126">
        <f t="shared" si="417"/>
        <v>0</v>
      </c>
      <c r="G1034" s="126" t="str">
        <f t="shared" si="417"/>
        <v>£m</v>
      </c>
      <c r="H1034" s="126">
        <f t="shared" si="417"/>
        <v>0</v>
      </c>
      <c r="I1034" s="126">
        <f t="shared" si="417"/>
        <v>0</v>
      </c>
      <c r="J1034" s="126">
        <f t="shared" si="417"/>
        <v>0</v>
      </c>
      <c r="K1034" s="126">
        <f t="shared" si="417"/>
        <v>0</v>
      </c>
      <c r="L1034" s="126">
        <f t="shared" si="417"/>
        <v>235.86674246921785</v>
      </c>
      <c r="M1034" s="126">
        <f t="shared" si="417"/>
        <v>571.6073116504391</v>
      </c>
      <c r="N1034" s="126">
        <f t="shared" si="417"/>
        <v>913.16579607273218</v>
      </c>
      <c r="O1034" s="126">
        <f t="shared" si="417"/>
        <v>1379.8668396556429</v>
      </c>
      <c r="P1034" s="126">
        <f t="shared" si="417"/>
        <v>1772.3008824417786</v>
      </c>
      <c r="Q1034" s="126">
        <f t="shared" si="417"/>
        <v>2061.7672105447182</v>
      </c>
      <c r="R1034" s="126">
        <f t="shared" si="417"/>
        <v>2413.5784855872071</v>
      </c>
      <c r="S1034" s="126">
        <f t="shared" si="417"/>
        <v>2742.9264638669588</v>
      </c>
      <c r="T1034" s="126">
        <f t="shared" si="417"/>
        <v>3081.7635858150402</v>
      </c>
      <c r="U1034" s="126">
        <f t="shared" si="417"/>
        <v>3308.9832151312244</v>
      </c>
    </row>
    <row r="1035" spans="1:21" ht="12.75" hidden="1" customHeight="1" outlineLevel="2">
      <c r="D1035" s="1291"/>
      <c r="E1035" s="47" t="str">
        <f xml:space="preserve"> Index!E$81</f>
        <v>CPI(H): Fin year average - inflate from base year 2017-18 average</v>
      </c>
      <c r="F1035" s="47">
        <f xml:space="preserve"> Index!F$81</f>
        <v>0</v>
      </c>
      <c r="G1035" s="47" t="str">
        <f xml:space="preserve"> Index!G$81</f>
        <v>%</v>
      </c>
      <c r="H1035" s="47">
        <f xml:space="preserve"> Index!H$81</f>
        <v>0</v>
      </c>
      <c r="I1035" s="47">
        <f xml:space="preserve"> Index!I$81</f>
        <v>0</v>
      </c>
      <c r="J1035" s="47">
        <f xml:space="preserve"> Index!J$81</f>
        <v>1.0240000000000002</v>
      </c>
      <c r="K1035" s="47">
        <f xml:space="preserve"> Index!K$81</f>
        <v>1.045504</v>
      </c>
      <c r="L1035" s="47">
        <f xml:space="preserve"> Index!L$81</f>
        <v>1.0664140800000002</v>
      </c>
      <c r="M1035" s="47">
        <f xml:space="preserve"> Index!M$81</f>
        <v>1.0877423616000002</v>
      </c>
      <c r="N1035" s="47">
        <f xml:space="preserve"> Index!N$81</f>
        <v>1.1094972088320003</v>
      </c>
      <c r="O1035" s="47">
        <f xml:space="preserve"> Index!O$81</f>
        <v>1.1316871530086403</v>
      </c>
      <c r="P1035" s="47">
        <f xml:space="preserve"> Index!P$81</f>
        <v>1.1543208960688132</v>
      </c>
      <c r="Q1035" s="47">
        <f xml:space="preserve"> Index!Q$81</f>
        <v>1.1774073139901893</v>
      </c>
      <c r="R1035" s="47">
        <f xml:space="preserve"> Index!R$81</f>
        <v>1.200955460269993</v>
      </c>
      <c r="S1035" s="47">
        <f xml:space="preserve"> Index!S$81</f>
        <v>1.2249745694753928</v>
      </c>
      <c r="T1035" s="47">
        <f xml:space="preserve"> Index!T$81</f>
        <v>1.2494740608649004</v>
      </c>
      <c r="U1035" s="47">
        <f xml:space="preserve"> Index!U$81</f>
        <v>1.2744635420821988</v>
      </c>
    </row>
    <row r="1036" spans="1:21" ht="12.75" hidden="1" customHeight="1" outlineLevel="2">
      <c r="A1036" s="1117"/>
      <c r="B1036" s="1117"/>
      <c r="C1036" s="1118"/>
      <c r="D1036" s="1283"/>
      <c r="E1036" s="1105" t="s">
        <v>5616</v>
      </c>
      <c r="F1036" s="1105"/>
      <c r="G1036" s="1105" t="s">
        <v>1616</v>
      </c>
      <c r="H1036" s="1105"/>
      <c r="I1036" s="1105"/>
      <c r="J1036" s="1105">
        <f t="shared" ref="J1036:U1036" si="418" xml:space="preserve"> IF(J1035 = 0, 0, J1034 / J1035)</f>
        <v>0</v>
      </c>
      <c r="K1036" s="1105">
        <f t="shared" si="418"/>
        <v>0</v>
      </c>
      <c r="L1036" s="1105">
        <f t="shared" si="418"/>
        <v>221.17744588407706</v>
      </c>
      <c r="M1036" s="1105">
        <f t="shared" si="418"/>
        <v>525.49880544289999</v>
      </c>
      <c r="N1036" s="1105">
        <f t="shared" si="418"/>
        <v>823.04469880915531</v>
      </c>
      <c r="O1036" s="1105">
        <f t="shared" si="418"/>
        <v>1219.3006132367996</v>
      </c>
      <c r="P1036" s="1105">
        <f t="shared" si="418"/>
        <v>1535.3623836123691</v>
      </c>
      <c r="Q1036" s="1105">
        <f t="shared" si="418"/>
        <v>1751.1078672999461</v>
      </c>
      <c r="R1036" s="1105">
        <f t="shared" si="418"/>
        <v>2009.7152354381219</v>
      </c>
      <c r="S1036" s="1105">
        <f t="shared" si="418"/>
        <v>2239.1701282759227</v>
      </c>
      <c r="T1036" s="1105">
        <f t="shared" si="418"/>
        <v>2466.4486301394745</v>
      </c>
      <c r="U1036" s="1105">
        <f t="shared" si="418"/>
        <v>2596.3733805402221</v>
      </c>
    </row>
    <row r="1037" spans="1:21" ht="12.75" hidden="1" customHeight="1" outlineLevel="2"/>
    <row r="1038" spans="1:21" ht="12.75" hidden="1" customHeight="1" outlineLevel="1"/>
    <row r="1039" spans="1:21" ht="12.75" hidden="1" customHeight="1" outlineLevel="1" collapsed="1">
      <c r="A1039" s="51" t="s">
        <v>4692</v>
      </c>
    </row>
    <row r="1040" spans="1:21" ht="12.75" hidden="1" customHeight="1" outlineLevel="2"/>
    <row r="1041" spans="1:21" ht="12.75" hidden="1" customHeight="1" outlineLevel="2">
      <c r="C1041" s="50" t="s">
        <v>4693</v>
      </c>
      <c r="D1041" s="147"/>
    </row>
    <row r="1042" spans="1:21" ht="12.75" hidden="1" customHeight="1" outlineLevel="2">
      <c r="A1042" s="1117"/>
      <c r="B1042" s="1117"/>
      <c r="C1042" s="1118"/>
      <c r="D1042" s="1283"/>
      <c r="E1042" s="126" t="str">
        <f t="shared" ref="E1042:U1042" si="419" xml:space="preserve"> E$740</f>
        <v>Indexation on RCV - CPI(H) bf balance - WWN - nominal</v>
      </c>
      <c r="F1042" s="126">
        <f t="shared" si="419"/>
        <v>0</v>
      </c>
      <c r="G1042" s="126" t="str">
        <f t="shared" si="419"/>
        <v>£m</v>
      </c>
      <c r="H1042" s="126">
        <f t="shared" si="419"/>
        <v>451.81725543136162</v>
      </c>
      <c r="I1042" s="126">
        <f t="shared" si="419"/>
        <v>0</v>
      </c>
      <c r="J1042" s="126">
        <f t="shared" si="419"/>
        <v>0</v>
      </c>
      <c r="K1042" s="126">
        <f t="shared" si="419"/>
        <v>0</v>
      </c>
      <c r="L1042" s="126">
        <f t="shared" si="419"/>
        <v>45.787603736211096</v>
      </c>
      <c r="M1042" s="126">
        <f t="shared" si="419"/>
        <v>44.321484664577142</v>
      </c>
      <c r="N1042" s="126">
        <f t="shared" si="419"/>
        <v>42.902310725617852</v>
      </c>
      <c r="O1042" s="126">
        <f t="shared" si="419"/>
        <v>41.528578736183121</v>
      </c>
      <c r="P1042" s="126">
        <f t="shared" si="419"/>
        <v>40.198833645050534</v>
      </c>
      <c r="Q1042" s="126">
        <f t="shared" si="419"/>
        <v>50.964898933095142</v>
      </c>
      <c r="R1042" s="126">
        <f t="shared" si="419"/>
        <v>49.125066081610946</v>
      </c>
      <c r="S1042" s="126">
        <f t="shared" si="419"/>
        <v>47.351651196064793</v>
      </c>
      <c r="T1042" s="126">
        <f t="shared" si="419"/>
        <v>45.642256587886351</v>
      </c>
      <c r="U1042" s="126">
        <f t="shared" si="419"/>
        <v>43.994571125064624</v>
      </c>
    </row>
    <row r="1043" spans="1:21" ht="12.75" hidden="1" customHeight="1" outlineLevel="2">
      <c r="A1043" s="1117"/>
      <c r="B1043" s="1117"/>
      <c r="C1043" s="1118"/>
      <c r="D1043" s="1283"/>
      <c r="E1043" s="126" t="str">
        <f t="shared" ref="E1043:U1043" si="420" xml:space="preserve"> E$889</f>
        <v>Indexation on RCV - CPI(H) + RPI wedge bf balance - WWN - nominal</v>
      </c>
      <c r="F1043" s="126">
        <f t="shared" si="420"/>
        <v>0</v>
      </c>
      <c r="G1043" s="126" t="str">
        <f t="shared" si="420"/>
        <v>£m</v>
      </c>
      <c r="H1043" s="126">
        <f t="shared" si="420"/>
        <v>533.09364983869943</v>
      </c>
      <c r="I1043" s="126">
        <f t="shared" si="420"/>
        <v>0</v>
      </c>
      <c r="J1043" s="126">
        <f t="shared" si="420"/>
        <v>0</v>
      </c>
      <c r="K1043" s="126">
        <f t="shared" si="420"/>
        <v>0</v>
      </c>
      <c r="L1043" s="126">
        <f t="shared" si="420"/>
        <v>68.681405604315884</v>
      </c>
      <c r="M1043" s="126">
        <f t="shared" si="420"/>
        <v>67.134013536050659</v>
      </c>
      <c r="N1043" s="126">
        <f t="shared" si="420"/>
        <v>65.621484211083427</v>
      </c>
      <c r="O1043" s="126">
        <f t="shared" si="420"/>
        <v>64.143032171807718</v>
      </c>
      <c r="P1043" s="126">
        <f t="shared" si="420"/>
        <v>62.697889656976898</v>
      </c>
      <c r="Q1043" s="126">
        <f t="shared" si="420"/>
        <v>43.205458290965659</v>
      </c>
      <c r="R1043" s="126">
        <f t="shared" si="420"/>
        <v>42.054032827511421</v>
      </c>
      <c r="S1043" s="126">
        <f t="shared" si="420"/>
        <v>40.933292852658241</v>
      </c>
      <c r="T1043" s="126">
        <f t="shared" si="420"/>
        <v>39.842420598134908</v>
      </c>
      <c r="U1043" s="126">
        <f t="shared" si="420"/>
        <v>38.780620089194606</v>
      </c>
    </row>
    <row r="1044" spans="1:21" ht="12.75" hidden="1" customHeight="1" outlineLevel="2">
      <c r="A1044" s="1117"/>
      <c r="B1044" s="1117"/>
      <c r="C1044" s="1118"/>
      <c r="D1044" s="1283"/>
      <c r="E1044" s="126" t="str">
        <f t="shared" ref="E1044:U1044" si="421" xml:space="preserve"> E$978</f>
        <v>Indexation of RCV additions b/f - WWN - nominal</v>
      </c>
      <c r="F1044" s="126">
        <f t="shared" si="421"/>
        <v>0</v>
      </c>
      <c r="G1044" s="126" t="str">
        <f t="shared" si="421"/>
        <v>£m</v>
      </c>
      <c r="H1044" s="126">
        <f t="shared" si="421"/>
        <v>303.45686636207478</v>
      </c>
      <c r="I1044" s="126">
        <f t="shared" si="421"/>
        <v>0</v>
      </c>
      <c r="J1044" s="126">
        <f t="shared" si="421"/>
        <v>0</v>
      </c>
      <c r="K1044" s="126">
        <f t="shared" si="421"/>
        <v>0</v>
      </c>
      <c r="L1044" s="126">
        <f t="shared" si="421"/>
        <v>0</v>
      </c>
      <c r="M1044" s="126">
        <f t="shared" si="421"/>
        <v>4.7173348493843612</v>
      </c>
      <c r="N1044" s="126">
        <f t="shared" si="421"/>
        <v>11.432146233008918</v>
      </c>
      <c r="O1044" s="126">
        <f t="shared" si="421"/>
        <v>18.263315921454659</v>
      </c>
      <c r="P1044" s="126">
        <f t="shared" si="421"/>
        <v>27.597336793112884</v>
      </c>
      <c r="Q1044" s="126">
        <f t="shared" si="421"/>
        <v>35.446017648835209</v>
      </c>
      <c r="R1044" s="126">
        <f t="shared" si="421"/>
        <v>41.235344210894404</v>
      </c>
      <c r="S1044" s="126">
        <f t="shared" si="421"/>
        <v>48.271569711744185</v>
      </c>
      <c r="T1044" s="126">
        <f t="shared" si="421"/>
        <v>54.858529277338619</v>
      </c>
      <c r="U1044" s="126">
        <f t="shared" si="421"/>
        <v>61.635271716301546</v>
      </c>
    </row>
    <row r="1045" spans="1:21" ht="12.75" hidden="1" customHeight="1" outlineLevel="2">
      <c r="A1045" s="1117"/>
      <c r="B1045" s="1117"/>
      <c r="C1045" s="1118"/>
      <c r="D1045" s="1283"/>
      <c r="E1045" s="126" t="str">
        <f t="shared" ref="E1045:U1045" si="422" xml:space="preserve"> E$807</f>
        <v>Indexation on RCV other adjustments balance BEG - WWN - nominal</v>
      </c>
      <c r="F1045" s="126">
        <f t="shared" si="422"/>
        <v>0</v>
      </c>
      <c r="G1045" s="126" t="str">
        <f t="shared" si="422"/>
        <v>£m</v>
      </c>
      <c r="H1045" s="126">
        <f t="shared" si="422"/>
        <v>0</v>
      </c>
      <c r="I1045" s="126">
        <f t="shared" si="422"/>
        <v>0</v>
      </c>
      <c r="J1045" s="126">
        <f t="shared" si="422"/>
        <v>0</v>
      </c>
      <c r="K1045" s="126">
        <f t="shared" si="422"/>
        <v>0</v>
      </c>
      <c r="L1045" s="126">
        <f t="shared" si="422"/>
        <v>0</v>
      </c>
      <c r="M1045" s="126">
        <f t="shared" si="422"/>
        <v>0</v>
      </c>
      <c r="N1045" s="126">
        <f t="shared" si="422"/>
        <v>0</v>
      </c>
      <c r="O1045" s="126">
        <f t="shared" si="422"/>
        <v>0</v>
      </c>
      <c r="P1045" s="126">
        <f t="shared" si="422"/>
        <v>0</v>
      </c>
      <c r="Q1045" s="126">
        <f t="shared" si="422"/>
        <v>0</v>
      </c>
      <c r="R1045" s="126">
        <f t="shared" si="422"/>
        <v>0</v>
      </c>
      <c r="S1045" s="126">
        <f t="shared" si="422"/>
        <v>0</v>
      </c>
      <c r="T1045" s="126">
        <f t="shared" si="422"/>
        <v>0</v>
      </c>
      <c r="U1045" s="126">
        <f t="shared" si="422"/>
        <v>0</v>
      </c>
    </row>
    <row r="1046" spans="1:21" ht="12.75" hidden="1" customHeight="1" outlineLevel="2">
      <c r="A1046" s="1117"/>
      <c r="B1046" s="1117"/>
      <c r="C1046" s="1118"/>
      <c r="D1046" s="1283"/>
      <c r="E1046" s="1106" t="s">
        <v>5617</v>
      </c>
      <c r="F1046" s="1106"/>
      <c r="G1046" s="1106" t="s">
        <v>1616</v>
      </c>
      <c r="H1046" s="1106">
        <f xml:space="preserve"> SUM(J1046:U1046)</f>
        <v>1288.3677716321356</v>
      </c>
      <c r="I1046" s="1106"/>
      <c r="J1046" s="1106">
        <f t="shared" ref="J1046:U1046" si="423" xml:space="preserve"> SUM(J1042:J1045)</f>
        <v>0</v>
      </c>
      <c r="K1046" s="1106">
        <f t="shared" si="423"/>
        <v>0</v>
      </c>
      <c r="L1046" s="1106">
        <f t="shared" si="423"/>
        <v>114.46900934052698</v>
      </c>
      <c r="M1046" s="1106">
        <f t="shared" si="423"/>
        <v>116.17283305001216</v>
      </c>
      <c r="N1046" s="1106">
        <f t="shared" si="423"/>
        <v>119.9559411697102</v>
      </c>
      <c r="O1046" s="1106">
        <f t="shared" si="423"/>
        <v>123.9349268294455</v>
      </c>
      <c r="P1046" s="1106">
        <f t="shared" si="423"/>
        <v>130.4940600951403</v>
      </c>
      <c r="Q1046" s="1106">
        <f t="shared" si="423"/>
        <v>129.61637487289602</v>
      </c>
      <c r="R1046" s="1106">
        <f t="shared" si="423"/>
        <v>132.41444312001676</v>
      </c>
      <c r="S1046" s="1106">
        <f t="shared" si="423"/>
        <v>136.55651376046723</v>
      </c>
      <c r="T1046" s="1106">
        <f t="shared" si="423"/>
        <v>140.34320646335988</v>
      </c>
      <c r="U1046" s="1106">
        <f t="shared" si="423"/>
        <v>144.41046293056075</v>
      </c>
    </row>
    <row r="1047" spans="1:21" ht="12.75" hidden="1" customHeight="1" outlineLevel="2"/>
    <row r="1048" spans="1:21" ht="12.75" hidden="1" customHeight="1" outlineLevel="2">
      <c r="C1048" s="50" t="s">
        <v>2466</v>
      </c>
      <c r="D1048" s="147"/>
    </row>
    <row r="1049" spans="1:21" ht="12.75" hidden="1" customHeight="1" outlineLevel="2">
      <c r="A1049" s="1117"/>
      <c r="B1049" s="1117"/>
      <c r="C1049" s="1118"/>
      <c r="D1049" s="1283"/>
      <c r="E1049" s="126" t="str">
        <f t="shared" ref="E1049:U1049" si="424" xml:space="preserve"> E$785</f>
        <v>RCV - CPI(H) bf depreciation - WWN - nominal</v>
      </c>
      <c r="F1049" s="126">
        <f t="shared" si="424"/>
        <v>0</v>
      </c>
      <c r="G1049" s="126" t="str">
        <f t="shared" si="424"/>
        <v>£m</v>
      </c>
      <c r="H1049" s="126">
        <f t="shared" si="424"/>
        <v>1223.5406839374086</v>
      </c>
      <c r="I1049" s="126">
        <f t="shared" si="424"/>
        <v>0</v>
      </c>
      <c r="J1049" s="126">
        <f t="shared" si="424"/>
        <v>0</v>
      </c>
      <c r="K1049" s="126">
        <f t="shared" si="424"/>
        <v>0</v>
      </c>
      <c r="L1049" s="126">
        <f t="shared" si="424"/>
        <v>119.09355731788365</v>
      </c>
      <c r="M1049" s="126">
        <f t="shared" si="424"/>
        <v>115.280181612565</v>
      </c>
      <c r="N1049" s="126">
        <f t="shared" si="424"/>
        <v>111.5889101973307</v>
      </c>
      <c r="O1049" s="126">
        <f t="shared" si="424"/>
        <v>108.01583329281218</v>
      </c>
      <c r="P1049" s="126">
        <f t="shared" si="424"/>
        <v>104.55716631077632</v>
      </c>
      <c r="Q1049" s="126">
        <f t="shared" si="424"/>
        <v>142.9565415073333</v>
      </c>
      <c r="R1049" s="126">
        <f t="shared" si="424"/>
        <v>137.79581035891857</v>
      </c>
      <c r="S1049" s="126">
        <f t="shared" si="424"/>
        <v>132.82138160496163</v>
      </c>
      <c r="T1049" s="126">
        <f t="shared" si="424"/>
        <v>128.02652972902249</v>
      </c>
      <c r="U1049" s="126">
        <f t="shared" si="424"/>
        <v>123.40477200580483</v>
      </c>
    </row>
    <row r="1050" spans="1:21" ht="12.75" hidden="1" customHeight="1" outlineLevel="2">
      <c r="A1050" s="1117"/>
      <c r="B1050" s="1117"/>
      <c r="C1050" s="1118"/>
      <c r="D1050" s="1283"/>
      <c r="E1050" s="126" t="str">
        <f t="shared" ref="E1050:U1050" si="425" xml:space="preserve"> E$934</f>
        <v>RCV - CPI(H) + RPI wedge bf depreciation - WWN - nominal</v>
      </c>
      <c r="F1050" s="126">
        <f t="shared" si="425"/>
        <v>0</v>
      </c>
      <c r="G1050" s="126" t="str">
        <f t="shared" si="425"/>
        <v>£m</v>
      </c>
      <c r="H1050" s="126">
        <f t="shared" si="425"/>
        <v>961.57502078732409</v>
      </c>
      <c r="I1050" s="126">
        <f t="shared" si="425"/>
        <v>0</v>
      </c>
      <c r="J1050" s="126">
        <f t="shared" si="425"/>
        <v>0</v>
      </c>
      <c r="K1050" s="126">
        <f t="shared" si="425"/>
        <v>0</v>
      </c>
      <c r="L1050" s="126">
        <f t="shared" si="425"/>
        <v>120.26114121315699</v>
      </c>
      <c r="M1050" s="126">
        <f t="shared" si="425"/>
        <v>117.55165770162456</v>
      </c>
      <c r="N1050" s="126">
        <f t="shared" si="425"/>
        <v>114.90321885360697</v>
      </c>
      <c r="O1050" s="126">
        <f t="shared" si="425"/>
        <v>112.3144493328352</v>
      </c>
      <c r="P1050" s="126">
        <f t="shared" si="425"/>
        <v>109.78400478936642</v>
      </c>
      <c r="Q1050" s="126">
        <f t="shared" si="425"/>
        <v>81.586307072773408</v>
      </c>
      <c r="R1050" s="126">
        <f t="shared" si="425"/>
        <v>79.412031989284003</v>
      </c>
      <c r="S1050" s="126">
        <f t="shared" si="425"/>
        <v>77.295701336769582</v>
      </c>
      <c r="T1050" s="126">
        <f t="shared" si="425"/>
        <v>75.235770896144672</v>
      </c>
      <c r="U1050" s="126">
        <f t="shared" si="425"/>
        <v>73.230737601762428</v>
      </c>
    </row>
    <row r="1051" spans="1:21" ht="12.75" hidden="1" customHeight="1" outlineLevel="2">
      <c r="A1051" s="1117"/>
      <c r="B1051" s="1117"/>
      <c r="C1051" s="1118"/>
      <c r="D1051" s="1283"/>
      <c r="E1051" s="126" t="str">
        <f t="shared" ref="E1051:U1051" si="426" xml:space="preserve"> E$1024</f>
        <v>RCV additions depreciation - WWN - nominal POS</v>
      </c>
      <c r="F1051" s="126">
        <f t="shared" si="426"/>
        <v>0</v>
      </c>
      <c r="G1051" s="126" t="str">
        <f t="shared" si="426"/>
        <v>£m</v>
      </c>
      <c r="H1051" s="126">
        <f t="shared" si="426"/>
        <v>943.29800618508614</v>
      </c>
      <c r="I1051" s="126">
        <f t="shared" si="426"/>
        <v>0</v>
      </c>
      <c r="J1051" s="126">
        <f t="shared" si="426"/>
        <v>0</v>
      </c>
      <c r="K1051" s="126">
        <f t="shared" si="426"/>
        <v>0</v>
      </c>
      <c r="L1051" s="126">
        <f t="shared" si="426"/>
        <v>6.1719876172037491</v>
      </c>
      <c r="M1051" s="126">
        <f t="shared" si="426"/>
        <v>21.25282752048286</v>
      </c>
      <c r="N1051" s="126">
        <f t="shared" si="426"/>
        <v>39.151599770018052</v>
      </c>
      <c r="O1051" s="126">
        <f t="shared" si="426"/>
        <v>60.480294270980657</v>
      </c>
      <c r="P1051" s="126">
        <f t="shared" si="426"/>
        <v>83.20575577394419</v>
      </c>
      <c r="Q1051" s="126">
        <f t="shared" si="426"/>
        <v>109.42070749868549</v>
      </c>
      <c r="R1051" s="126">
        <f t="shared" si="426"/>
        <v>127.71822993257331</v>
      </c>
      <c r="S1051" s="126">
        <f t="shared" si="426"/>
        <v>147.1787704648458</v>
      </c>
      <c r="T1051" s="126">
        <f t="shared" si="426"/>
        <v>166.25972845386303</v>
      </c>
      <c r="U1051" s="126">
        <f t="shared" si="426"/>
        <v>182.45810488248901</v>
      </c>
    </row>
    <row r="1052" spans="1:21" ht="12.75" hidden="1" customHeight="1" outlineLevel="2">
      <c r="A1052" s="1117"/>
      <c r="B1052" s="1117"/>
      <c r="C1052" s="1118"/>
      <c r="D1052" s="1283"/>
      <c r="E1052" s="1106" t="s">
        <v>5618</v>
      </c>
      <c r="F1052" s="1106"/>
      <c r="G1052" s="1106" t="s">
        <v>1616</v>
      </c>
      <c r="H1052" s="1106">
        <f xml:space="preserve"> SUM(J1052:U1052)</f>
        <v>3128.4137109098187</v>
      </c>
      <c r="I1052" s="1106"/>
      <c r="J1052" s="1106">
        <f t="shared" ref="J1052:U1052" si="427" xml:space="preserve"> SUM(J1049:J1051)</f>
        <v>0</v>
      </c>
      <c r="K1052" s="1106">
        <f t="shared" si="427"/>
        <v>0</v>
      </c>
      <c r="L1052" s="1106">
        <f t="shared" si="427"/>
        <v>245.52668614824438</v>
      </c>
      <c r="M1052" s="1106">
        <f t="shared" si="427"/>
        <v>254.08466683467242</v>
      </c>
      <c r="N1052" s="1106">
        <f t="shared" si="427"/>
        <v>265.64372882095574</v>
      </c>
      <c r="O1052" s="1106">
        <f t="shared" si="427"/>
        <v>280.81057689662805</v>
      </c>
      <c r="P1052" s="1106">
        <f t="shared" si="427"/>
        <v>297.54692687408692</v>
      </c>
      <c r="Q1052" s="1106">
        <f t="shared" si="427"/>
        <v>333.96355607879218</v>
      </c>
      <c r="R1052" s="1106">
        <f t="shared" si="427"/>
        <v>344.92607228077588</v>
      </c>
      <c r="S1052" s="1106">
        <f t="shared" si="427"/>
        <v>357.29585340657701</v>
      </c>
      <c r="T1052" s="1106">
        <f t="shared" si="427"/>
        <v>369.52202907903018</v>
      </c>
      <c r="U1052" s="1106">
        <f t="shared" si="427"/>
        <v>379.09361449005627</v>
      </c>
    </row>
    <row r="1053" spans="1:21" ht="12.75" hidden="1" customHeight="1" outlineLevel="2"/>
    <row r="1054" spans="1:21" ht="12.75" hidden="1" customHeight="1" outlineLevel="2">
      <c r="C1054" s="50" t="s">
        <v>5619</v>
      </c>
      <c r="D1054" s="147"/>
    </row>
    <row r="1055" spans="1:21" ht="12.75" hidden="1" customHeight="1" outlineLevel="2">
      <c r="A1055" s="1117"/>
      <c r="B1055" s="1117"/>
      <c r="C1055" s="1118"/>
      <c r="D1055" s="1283"/>
      <c r="E1055" s="126" t="str">
        <f t="shared" ref="E1055:U1055" si="428" xml:space="preserve"> E$813</f>
        <v>Other adjustments CPI(H) - WWN - nominal</v>
      </c>
      <c r="F1055" s="126">
        <f t="shared" si="428"/>
        <v>0</v>
      </c>
      <c r="G1055" s="126" t="str">
        <f t="shared" si="428"/>
        <v>£m</v>
      </c>
      <c r="H1055" s="126">
        <f t="shared" si="428"/>
        <v>0</v>
      </c>
      <c r="I1055" s="126">
        <f t="shared" si="428"/>
        <v>0</v>
      </c>
      <c r="J1055" s="126">
        <f t="shared" si="428"/>
        <v>0</v>
      </c>
      <c r="K1055" s="126">
        <f t="shared" si="428"/>
        <v>0</v>
      </c>
      <c r="L1055" s="126">
        <f t="shared" si="428"/>
        <v>0</v>
      </c>
      <c r="M1055" s="126">
        <f t="shared" si="428"/>
        <v>0</v>
      </c>
      <c r="N1055" s="126">
        <f t="shared" si="428"/>
        <v>0</v>
      </c>
      <c r="O1055" s="126">
        <f t="shared" si="428"/>
        <v>0</v>
      </c>
      <c r="P1055" s="126">
        <f t="shared" si="428"/>
        <v>0</v>
      </c>
      <c r="Q1055" s="126">
        <f t="shared" si="428"/>
        <v>0</v>
      </c>
      <c r="R1055" s="126">
        <f t="shared" si="428"/>
        <v>0</v>
      </c>
      <c r="S1055" s="126">
        <f t="shared" si="428"/>
        <v>0</v>
      </c>
      <c r="T1055" s="126">
        <f t="shared" si="428"/>
        <v>0</v>
      </c>
      <c r="U1055" s="126">
        <f t="shared" si="428"/>
        <v>0</v>
      </c>
    </row>
    <row r="1056" spans="1:21" s="299" customFormat="1" ht="12.75" hidden="1" customHeight="1" outlineLevel="2">
      <c r="A1056" s="1127"/>
      <c r="B1056" s="1127"/>
      <c r="C1056" s="1128"/>
      <c r="D1056" s="1282"/>
      <c r="E1056" s="1106" t="s">
        <v>5620</v>
      </c>
      <c r="F1056" s="1106"/>
      <c r="G1056" s="1106" t="s">
        <v>1616</v>
      </c>
      <c r="H1056" s="1106">
        <f xml:space="preserve"> SUM(J1056:U1056)</f>
        <v>0</v>
      </c>
      <c r="I1056" s="1106"/>
      <c r="J1056" s="1106">
        <f xml:space="preserve"> J1055</f>
        <v>0</v>
      </c>
      <c r="K1056" s="1106">
        <f t="shared" ref="K1056:U1056" si="429" xml:space="preserve"> K1055</f>
        <v>0</v>
      </c>
      <c r="L1056" s="1106">
        <f t="shared" si="429"/>
        <v>0</v>
      </c>
      <c r="M1056" s="1106">
        <f t="shared" si="429"/>
        <v>0</v>
      </c>
      <c r="N1056" s="1106">
        <f t="shared" si="429"/>
        <v>0</v>
      </c>
      <c r="O1056" s="1106">
        <f t="shared" si="429"/>
        <v>0</v>
      </c>
      <c r="P1056" s="1106">
        <f t="shared" si="429"/>
        <v>0</v>
      </c>
      <c r="Q1056" s="1106">
        <f t="shared" si="429"/>
        <v>0</v>
      </c>
      <c r="R1056" s="1106">
        <f t="shared" si="429"/>
        <v>0</v>
      </c>
      <c r="S1056" s="1106">
        <f t="shared" si="429"/>
        <v>0</v>
      </c>
      <c r="T1056" s="1106">
        <f t="shared" si="429"/>
        <v>0</v>
      </c>
      <c r="U1056" s="1106">
        <f t="shared" si="429"/>
        <v>0</v>
      </c>
    </row>
    <row r="1057" spans="1:21" ht="12.75" hidden="1" customHeight="1" outlineLevel="2"/>
    <row r="1058" spans="1:21" ht="12.75" hidden="1" customHeight="1" outlineLevel="2">
      <c r="C1058" s="50" t="s">
        <v>5621</v>
      </c>
      <c r="D1058" s="1291"/>
      <c r="E1058" s="47"/>
      <c r="F1058" s="47"/>
      <c r="G1058" s="47"/>
      <c r="H1058" s="47"/>
      <c r="I1058" s="47"/>
      <c r="J1058" s="47"/>
      <c r="K1058" s="47"/>
      <c r="L1058" s="47"/>
      <c r="M1058" s="47"/>
      <c r="N1058" s="47"/>
      <c r="O1058" s="47"/>
      <c r="P1058" s="47"/>
      <c r="Q1058" s="47"/>
      <c r="R1058" s="47"/>
      <c r="S1058" s="47"/>
      <c r="T1058" s="47"/>
      <c r="U1058" s="47"/>
    </row>
    <row r="1059" spans="1:21" ht="12.75" hidden="1" customHeight="1" outlineLevel="2">
      <c r="A1059" s="1117"/>
      <c r="B1059" s="1117"/>
      <c r="C1059" s="1118"/>
      <c r="D1059" s="1290"/>
      <c r="E1059" s="126" t="str">
        <f t="shared" ref="E1059:U1059" si="430" xml:space="preserve"> E$746</f>
        <v>Wastewater network: RCV - CPI(H) initial balance - nominal</v>
      </c>
      <c r="F1059" s="126">
        <f t="shared" si="430"/>
        <v>0</v>
      </c>
      <c r="G1059" s="126" t="str">
        <f t="shared" si="430"/>
        <v>£m</v>
      </c>
      <c r="H1059" s="126">
        <f t="shared" si="430"/>
        <v>0</v>
      </c>
      <c r="I1059" s="126">
        <f t="shared" si="430"/>
        <v>0</v>
      </c>
      <c r="J1059" s="126">
        <f t="shared" si="430"/>
        <v>0</v>
      </c>
      <c r="K1059" s="126">
        <f t="shared" si="430"/>
        <v>2289.3801868105274</v>
      </c>
      <c r="L1059" s="126">
        <f t="shared" si="430"/>
        <v>0</v>
      </c>
      <c r="M1059" s="126">
        <f t="shared" si="430"/>
        <v>0</v>
      </c>
      <c r="N1059" s="126">
        <f t="shared" si="430"/>
        <v>0</v>
      </c>
      <c r="O1059" s="126">
        <f t="shared" si="430"/>
        <v>0</v>
      </c>
      <c r="P1059" s="126">
        <f t="shared" si="430"/>
        <v>0</v>
      </c>
      <c r="Q1059" s="126">
        <f t="shared" si="430"/>
        <v>0</v>
      </c>
      <c r="R1059" s="126">
        <f t="shared" si="430"/>
        <v>0</v>
      </c>
      <c r="S1059" s="126">
        <f t="shared" si="430"/>
        <v>0</v>
      </c>
      <c r="T1059" s="126">
        <f t="shared" si="430"/>
        <v>0</v>
      </c>
      <c r="U1059" s="126">
        <f t="shared" si="430"/>
        <v>0</v>
      </c>
    </row>
    <row r="1060" spans="1:21" ht="12.75" hidden="1" customHeight="1" outlineLevel="2">
      <c r="A1060" s="1117"/>
      <c r="B1060" s="1117"/>
      <c r="C1060" s="1118"/>
      <c r="D1060" s="1290"/>
      <c r="E1060" s="126" t="str">
        <f t="shared" ref="E1060:U1060" si="431" xml:space="preserve"> E$895</f>
        <v>Wastewater network: RCV - CPI(H) + RPI wedge initial balance - nominal</v>
      </c>
      <c r="F1060" s="126">
        <f t="shared" si="431"/>
        <v>0</v>
      </c>
      <c r="G1060" s="126" t="str">
        <f t="shared" si="431"/>
        <v>£m</v>
      </c>
      <c r="H1060" s="126">
        <f t="shared" si="431"/>
        <v>0</v>
      </c>
      <c r="I1060" s="126">
        <f t="shared" si="431"/>
        <v>0</v>
      </c>
      <c r="J1060" s="126">
        <f t="shared" si="431"/>
        <v>0</v>
      </c>
      <c r="K1060" s="126">
        <f t="shared" si="431"/>
        <v>2289.3801868105274</v>
      </c>
      <c r="L1060" s="126">
        <f t="shared" si="431"/>
        <v>0</v>
      </c>
      <c r="M1060" s="126">
        <f t="shared" si="431"/>
        <v>0</v>
      </c>
      <c r="N1060" s="126">
        <f t="shared" si="431"/>
        <v>0</v>
      </c>
      <c r="O1060" s="126">
        <f t="shared" si="431"/>
        <v>0</v>
      </c>
      <c r="P1060" s="126">
        <f t="shared" si="431"/>
        <v>0</v>
      </c>
      <c r="Q1060" s="126">
        <f t="shared" si="431"/>
        <v>0</v>
      </c>
      <c r="R1060" s="126">
        <f t="shared" si="431"/>
        <v>0</v>
      </c>
      <c r="S1060" s="126">
        <f t="shared" si="431"/>
        <v>0</v>
      </c>
      <c r="T1060" s="126">
        <f t="shared" si="431"/>
        <v>0</v>
      </c>
      <c r="U1060" s="126">
        <f t="shared" si="431"/>
        <v>0</v>
      </c>
    </row>
    <row r="1061" spans="1:21" ht="12.75" hidden="1" customHeight="1" outlineLevel="2">
      <c r="A1061" s="1117"/>
      <c r="B1061" s="1117"/>
      <c r="C1061" s="1118"/>
      <c r="D1061" s="1290"/>
      <c r="E1061" s="1104" t="str">
        <f xml:space="preserve"> InpActive!E$1636</f>
        <v>RCV other adjustments initial balance - WWN - nominal</v>
      </c>
      <c r="F1061" s="1104">
        <f xml:space="preserve"> InpActive!F$1636</f>
        <v>0</v>
      </c>
      <c r="G1061" s="1104" t="str">
        <f xml:space="preserve"> InpActive!G$1636</f>
        <v>£m</v>
      </c>
      <c r="H1061" s="1104">
        <f xml:space="preserve"> InpActive!H$1636</f>
        <v>0</v>
      </c>
      <c r="I1061" s="1104">
        <f xml:space="preserve"> InpActive!I$1636</f>
        <v>0</v>
      </c>
      <c r="J1061" s="1104">
        <f xml:space="preserve"> InpActive!J$1636</f>
        <v>0</v>
      </c>
      <c r="K1061" s="1104">
        <f xml:space="preserve"> InpActive!K$1636</f>
        <v>0</v>
      </c>
      <c r="L1061" s="1104">
        <f xml:space="preserve"> InpActive!L$1636</f>
        <v>0</v>
      </c>
      <c r="M1061" s="1104">
        <f xml:space="preserve"> InpActive!M$1636</f>
        <v>0</v>
      </c>
      <c r="N1061" s="1104">
        <f xml:space="preserve"> InpActive!N$1636</f>
        <v>0</v>
      </c>
      <c r="O1061" s="1104">
        <f xml:space="preserve"> InpActive!O$1636</f>
        <v>0</v>
      </c>
      <c r="P1061" s="1104">
        <f xml:space="preserve"> InpActive!P$1636</f>
        <v>0</v>
      </c>
      <c r="Q1061" s="1104">
        <f xml:space="preserve"> InpActive!Q$1636</f>
        <v>0</v>
      </c>
      <c r="R1061" s="1104">
        <f xml:space="preserve"> InpActive!R$1636</f>
        <v>0</v>
      </c>
      <c r="S1061" s="1104">
        <f xml:space="preserve"> InpActive!S$1636</f>
        <v>0</v>
      </c>
      <c r="T1061" s="1104">
        <f xml:space="preserve"> InpActive!T$1636</f>
        <v>0</v>
      </c>
      <c r="U1061" s="1104">
        <f xml:space="preserve"> InpActive!U$1636</f>
        <v>0</v>
      </c>
    </row>
    <row r="1062" spans="1:21" ht="12.75" hidden="1" customHeight="1" outlineLevel="2">
      <c r="A1062" s="1117"/>
      <c r="B1062" s="1117"/>
      <c r="C1062" s="1118"/>
      <c r="D1062" s="1302"/>
      <c r="E1062" s="1106" t="s">
        <v>5622</v>
      </c>
      <c r="F1062" s="1106"/>
      <c r="G1062" s="1106" t="s">
        <v>1616</v>
      </c>
      <c r="H1062" s="1106"/>
      <c r="I1062" s="1106"/>
      <c r="J1062" s="1106">
        <f t="shared" ref="J1062:U1062" si="432" xml:space="preserve"> SUM(J1059:J1061)</f>
        <v>0</v>
      </c>
      <c r="K1062" s="1106">
        <f t="shared" si="432"/>
        <v>4578.7603736210549</v>
      </c>
      <c r="L1062" s="1106">
        <f t="shared" si="432"/>
        <v>0</v>
      </c>
      <c r="M1062" s="1106">
        <f t="shared" si="432"/>
        <v>0</v>
      </c>
      <c r="N1062" s="1106">
        <f t="shared" si="432"/>
        <v>0</v>
      </c>
      <c r="O1062" s="1106">
        <f t="shared" si="432"/>
        <v>0</v>
      </c>
      <c r="P1062" s="1106">
        <f t="shared" si="432"/>
        <v>0</v>
      </c>
      <c r="Q1062" s="1106">
        <f t="shared" si="432"/>
        <v>0</v>
      </c>
      <c r="R1062" s="1106">
        <f t="shared" si="432"/>
        <v>0</v>
      </c>
      <c r="S1062" s="1106">
        <f t="shared" si="432"/>
        <v>0</v>
      </c>
      <c r="T1062" s="1106">
        <f t="shared" si="432"/>
        <v>0</v>
      </c>
      <c r="U1062" s="1106">
        <f t="shared" si="432"/>
        <v>0</v>
      </c>
    </row>
    <row r="1063" spans="1:21" ht="12.75" hidden="1" customHeight="1" outlineLevel="2">
      <c r="A1063" s="1117"/>
      <c r="B1063" s="1117"/>
      <c r="C1063" s="1118"/>
      <c r="D1063" s="1302"/>
      <c r="E1063" s="1105" t="s">
        <v>5623</v>
      </c>
      <c r="F1063" s="1105">
        <f xml:space="preserve"> SUM(J1062:U1062)</f>
        <v>4578.7603736210549</v>
      </c>
      <c r="G1063" s="1105" t="s">
        <v>1616</v>
      </c>
      <c r="H1063" s="126"/>
      <c r="I1063" s="126"/>
      <c r="J1063" s="126"/>
      <c r="K1063" s="126"/>
      <c r="L1063" s="126"/>
      <c r="M1063" s="126"/>
      <c r="N1063" s="126"/>
      <c r="O1063" s="126"/>
      <c r="P1063" s="126"/>
      <c r="Q1063" s="126"/>
      <c r="R1063" s="126"/>
      <c r="S1063" s="126"/>
      <c r="T1063" s="126"/>
      <c r="U1063" s="126"/>
    </row>
    <row r="1064" spans="1:21" ht="12.75" hidden="1" customHeight="1" outlineLevel="2">
      <c r="D1064" s="147"/>
    </row>
    <row r="1065" spans="1:21" ht="12.75" hidden="1" customHeight="1" outlineLevel="2">
      <c r="B1065" s="6"/>
      <c r="C1065" s="6" t="s">
        <v>5624</v>
      </c>
      <c r="D1065" s="147"/>
    </row>
    <row r="1066" spans="1:21" ht="12.75" hidden="1" customHeight="1" outlineLevel="2">
      <c r="A1066" s="1130"/>
      <c r="B1066" s="1130"/>
      <c r="C1066" s="1131"/>
      <c r="D1066" s="1286"/>
      <c r="E1066" s="1132" t="str">
        <f t="shared" ref="E1066:U1066" si="433" xml:space="preserve"> E$1062</f>
        <v>Wastewater network: RCV initial balance - nominal</v>
      </c>
      <c r="F1066" s="1132">
        <f t="shared" si="433"/>
        <v>0</v>
      </c>
      <c r="G1066" s="1132" t="str">
        <f t="shared" si="433"/>
        <v>£m</v>
      </c>
      <c r="H1066" s="1132">
        <f t="shared" si="433"/>
        <v>0</v>
      </c>
      <c r="I1066" s="1132">
        <f t="shared" si="433"/>
        <v>0</v>
      </c>
      <c r="J1066" s="1132">
        <f t="shared" si="433"/>
        <v>0</v>
      </c>
      <c r="K1066" s="1132">
        <f t="shared" si="433"/>
        <v>4578.7603736210549</v>
      </c>
      <c r="L1066" s="1132">
        <f t="shared" si="433"/>
        <v>0</v>
      </c>
      <c r="M1066" s="1132">
        <f t="shared" si="433"/>
        <v>0</v>
      </c>
      <c r="N1066" s="1132">
        <f t="shared" si="433"/>
        <v>0</v>
      </c>
      <c r="O1066" s="1132">
        <f t="shared" si="433"/>
        <v>0</v>
      </c>
      <c r="P1066" s="1132">
        <f t="shared" si="433"/>
        <v>0</v>
      </c>
      <c r="Q1066" s="1132">
        <f t="shared" si="433"/>
        <v>0</v>
      </c>
      <c r="R1066" s="1132">
        <f t="shared" si="433"/>
        <v>0</v>
      </c>
      <c r="S1066" s="1132">
        <f t="shared" si="433"/>
        <v>0</v>
      </c>
      <c r="T1066" s="1132">
        <f t="shared" si="433"/>
        <v>0</v>
      </c>
      <c r="U1066" s="1132">
        <f t="shared" si="433"/>
        <v>0</v>
      </c>
    </row>
    <row r="1067" spans="1:21" ht="12.75" hidden="1" customHeight="1" outlineLevel="2">
      <c r="D1067" s="147"/>
      <c r="E1067" s="112" t="str">
        <f xml:space="preserve"> Time!E$63</f>
        <v>Last pre-forecast period flag</v>
      </c>
      <c r="F1067" s="112">
        <f xml:space="preserve"> Time!F$63</f>
        <v>0</v>
      </c>
      <c r="G1067" s="112" t="str">
        <f xml:space="preserve"> Time!G$63</f>
        <v>flag</v>
      </c>
      <c r="H1067" s="112">
        <f xml:space="preserve"> Time!H$63</f>
        <v>1</v>
      </c>
      <c r="I1067" s="112">
        <f xml:space="preserve"> Time!I$63</f>
        <v>0</v>
      </c>
      <c r="J1067" s="112">
        <f xml:space="preserve"> Time!J$63</f>
        <v>0</v>
      </c>
      <c r="K1067" s="112">
        <f xml:space="preserve"> Time!K$63</f>
        <v>1</v>
      </c>
      <c r="L1067" s="112">
        <f xml:space="preserve"> Time!L$63</f>
        <v>0</v>
      </c>
      <c r="M1067" s="112">
        <f xml:space="preserve"> Time!M$63</f>
        <v>0</v>
      </c>
      <c r="N1067" s="112">
        <f xml:space="preserve"> Time!N$63</f>
        <v>0</v>
      </c>
      <c r="O1067" s="112">
        <f xml:space="preserve"> Time!O$63</f>
        <v>0</v>
      </c>
      <c r="P1067" s="112">
        <f xml:space="preserve"> Time!P$63</f>
        <v>0</v>
      </c>
      <c r="Q1067" s="112">
        <f xml:space="preserve"> Time!Q$63</f>
        <v>0</v>
      </c>
      <c r="R1067" s="112">
        <f xml:space="preserve"> Time!R$63</f>
        <v>0</v>
      </c>
      <c r="S1067" s="112">
        <f xml:space="preserve"> Time!S$63</f>
        <v>0</v>
      </c>
      <c r="T1067" s="112">
        <f xml:space="preserve"> Time!T$63</f>
        <v>0</v>
      </c>
      <c r="U1067" s="112">
        <f xml:space="preserve"> Time!U$63</f>
        <v>0</v>
      </c>
    </row>
    <row r="1068" spans="1:21" ht="12.75" hidden="1" customHeight="1" outlineLevel="2"/>
    <row r="1069" spans="1:21" ht="12.75" hidden="1" customHeight="1" outlineLevel="2">
      <c r="A1069" s="1117"/>
      <c r="B1069" s="1117"/>
      <c r="C1069" s="1118"/>
      <c r="D1069" s="1283"/>
      <c r="E1069" s="1105" t="s">
        <v>5625</v>
      </c>
      <c r="F1069" s="1105"/>
      <c r="G1069" s="1105" t="s">
        <v>1616</v>
      </c>
      <c r="H1069" s="1105"/>
      <c r="I1069" s="1105"/>
      <c r="J1069" s="1105">
        <f t="shared" ref="J1069:U1069" si="434" xml:space="preserve"> I1074</f>
        <v>0</v>
      </c>
      <c r="K1069" s="1105">
        <f t="shared" si="434"/>
        <v>0</v>
      </c>
      <c r="L1069" s="1105">
        <f t="shared" si="434"/>
        <v>4578.7603736210549</v>
      </c>
      <c r="M1069" s="1105">
        <f t="shared" si="434"/>
        <v>4689.7414268997591</v>
      </c>
      <c r="N1069" s="1105">
        <f t="shared" si="434"/>
        <v>4904.1056549674186</v>
      </c>
      <c r="O1069" s="1105">
        <f t="shared" si="434"/>
        <v>5127.6958052754753</v>
      </c>
      <c r="P1069" s="1105">
        <f t="shared" si="434"/>
        <v>5479.7381771407299</v>
      </c>
      <c r="Q1069" s="1105">
        <f t="shared" si="434"/>
        <v>5760.7277721287501</v>
      </c>
      <c r="R1069" s="1105">
        <f t="shared" si="434"/>
        <v>5919.8216088756444</v>
      </c>
      <c r="S1069" s="1105">
        <f t="shared" si="434"/>
        <v>6145.6041404790531</v>
      </c>
      <c r="T1069" s="1105">
        <f t="shared" si="434"/>
        <v>6353.1199798657963</v>
      </c>
      <c r="U1069" s="1105">
        <f t="shared" si="434"/>
        <v>6574.1794783747318</v>
      </c>
    </row>
    <row r="1070" spans="1:21" ht="12.75" hidden="1" customHeight="1" outlineLevel="2">
      <c r="A1070" s="1117"/>
      <c r="B1070" s="1117"/>
      <c r="C1070" s="1118"/>
      <c r="D1070" s="1283" t="s">
        <v>3937</v>
      </c>
      <c r="E1070" s="126" t="str">
        <f t="shared" ref="E1070:U1070" si="435" xml:space="preserve"> E$1046</f>
        <v>Indexation on RCV balance BEG - WWN - nominal</v>
      </c>
      <c r="F1070" s="126">
        <f t="shared" si="435"/>
        <v>0</v>
      </c>
      <c r="G1070" s="126" t="str">
        <f t="shared" si="435"/>
        <v>£m</v>
      </c>
      <c r="H1070" s="126">
        <f t="shared" si="435"/>
        <v>1288.3677716321356</v>
      </c>
      <c r="I1070" s="126">
        <f t="shared" si="435"/>
        <v>0</v>
      </c>
      <c r="J1070" s="126">
        <f t="shared" si="435"/>
        <v>0</v>
      </c>
      <c r="K1070" s="126">
        <f t="shared" si="435"/>
        <v>0</v>
      </c>
      <c r="L1070" s="126">
        <f t="shared" si="435"/>
        <v>114.46900934052698</v>
      </c>
      <c r="M1070" s="126">
        <f t="shared" si="435"/>
        <v>116.17283305001216</v>
      </c>
      <c r="N1070" s="126">
        <f t="shared" si="435"/>
        <v>119.9559411697102</v>
      </c>
      <c r="O1070" s="126">
        <f t="shared" si="435"/>
        <v>123.9349268294455</v>
      </c>
      <c r="P1070" s="126">
        <f t="shared" si="435"/>
        <v>130.4940600951403</v>
      </c>
      <c r="Q1070" s="126">
        <f t="shared" si="435"/>
        <v>129.61637487289602</v>
      </c>
      <c r="R1070" s="126">
        <f t="shared" si="435"/>
        <v>132.41444312001676</v>
      </c>
      <c r="S1070" s="126">
        <f t="shared" si="435"/>
        <v>136.55651376046723</v>
      </c>
      <c r="T1070" s="126">
        <f t="shared" si="435"/>
        <v>140.34320646335988</v>
      </c>
      <c r="U1070" s="126">
        <f t="shared" si="435"/>
        <v>144.41046293056075</v>
      </c>
    </row>
    <row r="1071" spans="1:21" ht="12.75" hidden="1" customHeight="1" outlineLevel="2">
      <c r="A1071" s="1117"/>
      <c r="B1071" s="1117"/>
      <c r="C1071" s="1118"/>
      <c r="D1071" s="1283" t="s">
        <v>3937</v>
      </c>
      <c r="E1071" s="126" t="str">
        <f t="shared" ref="E1071:U1071" si="436" xml:space="preserve"> E$983</f>
        <v>Wastewater network: Non-PAYG Totex - nominal</v>
      </c>
      <c r="F1071" s="126">
        <f t="shared" si="436"/>
        <v>0</v>
      </c>
      <c r="G1071" s="126" t="str">
        <f t="shared" si="436"/>
        <v>£m</v>
      </c>
      <c r="H1071" s="126">
        <f t="shared" si="436"/>
        <v>3948.8243549542353</v>
      </c>
      <c r="I1071" s="126">
        <f t="shared" si="436"/>
        <v>0</v>
      </c>
      <c r="J1071" s="126">
        <f t="shared" si="436"/>
        <v>0</v>
      </c>
      <c r="K1071" s="126">
        <f t="shared" si="436"/>
        <v>0</v>
      </c>
      <c r="L1071" s="126">
        <f t="shared" si="436"/>
        <v>242.03873008642159</v>
      </c>
      <c r="M1071" s="126">
        <f t="shared" si="436"/>
        <v>352.27606185231974</v>
      </c>
      <c r="N1071" s="126">
        <f t="shared" si="436"/>
        <v>369.27793795930222</v>
      </c>
      <c r="O1071" s="126">
        <f t="shared" si="436"/>
        <v>508.91802193243683</v>
      </c>
      <c r="P1071" s="126">
        <f t="shared" si="436"/>
        <v>448.04246176696699</v>
      </c>
      <c r="Q1071" s="126">
        <f t="shared" si="436"/>
        <v>363.44101795279011</v>
      </c>
      <c r="R1071" s="126">
        <f t="shared" si="436"/>
        <v>438.29416076416788</v>
      </c>
      <c r="S1071" s="126">
        <f t="shared" si="436"/>
        <v>428.25517903285328</v>
      </c>
      <c r="T1071" s="126">
        <f t="shared" si="436"/>
        <v>450.2383211246057</v>
      </c>
      <c r="U1071" s="126">
        <f t="shared" si="436"/>
        <v>348.04246248237149</v>
      </c>
    </row>
    <row r="1072" spans="1:21" ht="12.75" hidden="1" customHeight="1" outlineLevel="2">
      <c r="A1072" s="1117"/>
      <c r="B1072" s="1117"/>
      <c r="C1072" s="1118"/>
      <c r="D1072" s="1283" t="s">
        <v>3937</v>
      </c>
      <c r="E1072" s="126" t="str">
        <f t="shared" ref="E1072:U1072" si="437" xml:space="preserve"> E$1056</f>
        <v>Other adjustments - RCV - WWN - nominal</v>
      </c>
      <c r="F1072" s="126">
        <f t="shared" si="437"/>
        <v>0</v>
      </c>
      <c r="G1072" s="126" t="str">
        <f t="shared" si="437"/>
        <v>£m</v>
      </c>
      <c r="H1072" s="126">
        <f t="shared" si="437"/>
        <v>0</v>
      </c>
      <c r="I1072" s="126">
        <f t="shared" si="437"/>
        <v>0</v>
      </c>
      <c r="J1072" s="126">
        <f t="shared" si="437"/>
        <v>0</v>
      </c>
      <c r="K1072" s="126">
        <f t="shared" si="437"/>
        <v>0</v>
      </c>
      <c r="L1072" s="126">
        <f t="shared" si="437"/>
        <v>0</v>
      </c>
      <c r="M1072" s="126">
        <f t="shared" si="437"/>
        <v>0</v>
      </c>
      <c r="N1072" s="126">
        <f t="shared" si="437"/>
        <v>0</v>
      </c>
      <c r="O1072" s="126">
        <f t="shared" si="437"/>
        <v>0</v>
      </c>
      <c r="P1072" s="126">
        <f t="shared" si="437"/>
        <v>0</v>
      </c>
      <c r="Q1072" s="126">
        <f t="shared" si="437"/>
        <v>0</v>
      </c>
      <c r="R1072" s="126">
        <f t="shared" si="437"/>
        <v>0</v>
      </c>
      <c r="S1072" s="126">
        <f t="shared" si="437"/>
        <v>0</v>
      </c>
      <c r="T1072" s="126">
        <f t="shared" si="437"/>
        <v>0</v>
      </c>
      <c r="U1072" s="126">
        <f t="shared" si="437"/>
        <v>0</v>
      </c>
    </row>
    <row r="1073" spans="1:21" ht="12.75" hidden="1" customHeight="1" outlineLevel="2">
      <c r="A1073" s="1117"/>
      <c r="B1073" s="1117"/>
      <c r="C1073" s="1118"/>
      <c r="D1073" s="1283" t="s">
        <v>4437</v>
      </c>
      <c r="E1073" s="126" t="str">
        <f t="shared" ref="E1073:U1073" si="438" xml:space="preserve"> E$1052</f>
        <v>RCV Depreciation - WWN - nominal</v>
      </c>
      <c r="F1073" s="126">
        <f t="shared" si="438"/>
        <v>0</v>
      </c>
      <c r="G1073" s="126" t="str">
        <f t="shared" si="438"/>
        <v>£m</v>
      </c>
      <c r="H1073" s="126">
        <f t="shared" si="438"/>
        <v>3128.4137109098187</v>
      </c>
      <c r="I1073" s="126">
        <f t="shared" si="438"/>
        <v>0</v>
      </c>
      <c r="J1073" s="126">
        <f t="shared" si="438"/>
        <v>0</v>
      </c>
      <c r="K1073" s="126">
        <f t="shared" si="438"/>
        <v>0</v>
      </c>
      <c r="L1073" s="126">
        <f t="shared" si="438"/>
        <v>245.52668614824438</v>
      </c>
      <c r="M1073" s="126">
        <f t="shared" si="438"/>
        <v>254.08466683467242</v>
      </c>
      <c r="N1073" s="126">
        <f t="shared" si="438"/>
        <v>265.64372882095574</v>
      </c>
      <c r="O1073" s="126">
        <f t="shared" si="438"/>
        <v>280.81057689662805</v>
      </c>
      <c r="P1073" s="126">
        <f t="shared" si="438"/>
        <v>297.54692687408692</v>
      </c>
      <c r="Q1073" s="126">
        <f t="shared" si="438"/>
        <v>333.96355607879218</v>
      </c>
      <c r="R1073" s="126">
        <f t="shared" si="438"/>
        <v>344.92607228077588</v>
      </c>
      <c r="S1073" s="126">
        <f t="shared" si="438"/>
        <v>357.29585340657701</v>
      </c>
      <c r="T1073" s="126">
        <f t="shared" si="438"/>
        <v>369.52202907903018</v>
      </c>
      <c r="U1073" s="126">
        <f t="shared" si="438"/>
        <v>379.09361449005627</v>
      </c>
    </row>
    <row r="1074" spans="1:21" ht="12.75" hidden="1" customHeight="1" outlineLevel="2">
      <c r="A1074" s="1219"/>
      <c r="B1074" s="1219"/>
      <c r="C1074" s="1220"/>
      <c r="D1074" s="1287"/>
      <c r="E1074" s="1222" t="s">
        <v>5624</v>
      </c>
      <c r="F1074" s="1222"/>
      <c r="G1074" s="1222" t="s">
        <v>1616</v>
      </c>
      <c r="H1074" s="1222"/>
      <c r="I1074" s="1223"/>
      <c r="J1074" s="1222">
        <f t="shared" ref="J1074:U1074" si="439" xml:space="preserve"> IF(J1067 = 1, J1066, SUM(J1069:J1072) - J1073)</f>
        <v>0</v>
      </c>
      <c r="K1074" s="1222">
        <f t="shared" si="439"/>
        <v>4578.7603736210549</v>
      </c>
      <c r="L1074" s="1222">
        <f t="shared" si="439"/>
        <v>4689.7414268997591</v>
      </c>
      <c r="M1074" s="1222">
        <f t="shared" si="439"/>
        <v>4904.1056549674186</v>
      </c>
      <c r="N1074" s="1222">
        <f t="shared" si="439"/>
        <v>5127.6958052754753</v>
      </c>
      <c r="O1074" s="1222">
        <f t="shared" si="439"/>
        <v>5479.7381771407299</v>
      </c>
      <c r="P1074" s="1222">
        <f t="shared" si="439"/>
        <v>5760.7277721287501</v>
      </c>
      <c r="Q1074" s="1222">
        <f t="shared" si="439"/>
        <v>5919.8216088756444</v>
      </c>
      <c r="R1074" s="1222">
        <f t="shared" si="439"/>
        <v>6145.6041404790531</v>
      </c>
      <c r="S1074" s="1222">
        <f t="shared" si="439"/>
        <v>6353.1199798657963</v>
      </c>
      <c r="T1074" s="1222">
        <f t="shared" si="439"/>
        <v>6574.1794783747318</v>
      </c>
      <c r="U1074" s="1222">
        <f t="shared" si="439"/>
        <v>6687.5387892976087</v>
      </c>
    </row>
    <row r="1075" spans="1:21" ht="12.75" hidden="1" customHeight="1" outlineLevel="2"/>
    <row r="1076" spans="1:21" ht="12.75" hidden="1" customHeight="1" outlineLevel="2">
      <c r="A1076" s="1117"/>
      <c r="B1076" s="1117"/>
      <c r="C1076" s="1118"/>
      <c r="D1076" s="1283"/>
      <c r="E1076" s="126" t="str">
        <f t="shared" ref="E1076:U1076" si="440" xml:space="preserve"> E$1074</f>
        <v>RCV balance - WWN - nominal</v>
      </c>
      <c r="F1076" s="126">
        <f t="shared" si="440"/>
        <v>0</v>
      </c>
      <c r="G1076" s="126" t="str">
        <f t="shared" si="440"/>
        <v>£m</v>
      </c>
      <c r="H1076" s="126">
        <f t="shared" si="440"/>
        <v>0</v>
      </c>
      <c r="I1076" s="126">
        <f t="shared" si="440"/>
        <v>0</v>
      </c>
      <c r="J1076" s="126">
        <f t="shared" si="440"/>
        <v>0</v>
      </c>
      <c r="K1076" s="126">
        <f t="shared" si="440"/>
        <v>4578.7603736210549</v>
      </c>
      <c r="L1076" s="126">
        <f t="shared" si="440"/>
        <v>4689.7414268997591</v>
      </c>
      <c r="M1076" s="126">
        <f t="shared" si="440"/>
        <v>4904.1056549674186</v>
      </c>
      <c r="N1076" s="126">
        <f t="shared" si="440"/>
        <v>5127.6958052754753</v>
      </c>
      <c r="O1076" s="126">
        <f t="shared" si="440"/>
        <v>5479.7381771407299</v>
      </c>
      <c r="P1076" s="126">
        <f t="shared" si="440"/>
        <v>5760.7277721287501</v>
      </c>
      <c r="Q1076" s="126">
        <f t="shared" si="440"/>
        <v>5919.8216088756444</v>
      </c>
      <c r="R1076" s="126">
        <f t="shared" si="440"/>
        <v>6145.6041404790531</v>
      </c>
      <c r="S1076" s="126">
        <f t="shared" si="440"/>
        <v>6353.1199798657963</v>
      </c>
      <c r="T1076" s="126">
        <f t="shared" si="440"/>
        <v>6574.1794783747318</v>
      </c>
      <c r="U1076" s="126">
        <f t="shared" si="440"/>
        <v>6687.5387892976087</v>
      </c>
    </row>
    <row r="1077" spans="1:21" ht="13" hidden="1" outlineLevel="2">
      <c r="A1077" s="116"/>
      <c r="B1077" s="116"/>
      <c r="C1077" s="117"/>
      <c r="D1077" s="1293"/>
      <c r="E1077" s="104" t="str">
        <f xml:space="preserve"> Time!E$77</f>
        <v>Model period flag</v>
      </c>
      <c r="F1077" s="104">
        <f xml:space="preserve"> Time!F$77</f>
        <v>0</v>
      </c>
      <c r="G1077" s="104" t="str">
        <f xml:space="preserve"> Time!G$77</f>
        <v>flag</v>
      </c>
      <c r="H1077" s="104">
        <f xml:space="preserve"> Time!H$77</f>
        <v>12</v>
      </c>
      <c r="I1077" s="104">
        <f xml:space="preserve"> Time!I$77</f>
        <v>0</v>
      </c>
      <c r="J1077" s="104">
        <f xml:space="preserve"> Time!J$77</f>
        <v>1</v>
      </c>
      <c r="K1077" s="104">
        <f xml:space="preserve"> Time!K$77</f>
        <v>1</v>
      </c>
      <c r="L1077" s="104">
        <f xml:space="preserve"> Time!L$77</f>
        <v>1</v>
      </c>
      <c r="M1077" s="104">
        <f xml:space="preserve"> Time!M$77</f>
        <v>1</v>
      </c>
      <c r="N1077" s="104">
        <f xml:space="preserve"> Time!N$77</f>
        <v>1</v>
      </c>
      <c r="O1077" s="104">
        <f xml:space="preserve"> Time!O$77</f>
        <v>1</v>
      </c>
      <c r="P1077" s="104">
        <f xml:space="preserve"> Time!P$77</f>
        <v>1</v>
      </c>
      <c r="Q1077" s="104">
        <f xml:space="preserve"> Time!Q$77</f>
        <v>1</v>
      </c>
      <c r="R1077" s="104">
        <f xml:space="preserve"> Time!R$77</f>
        <v>1</v>
      </c>
      <c r="S1077" s="104">
        <f xml:space="preserve"> Time!S$77</f>
        <v>1</v>
      </c>
      <c r="T1077" s="104">
        <f xml:space="preserve"> Time!T$77</f>
        <v>1</v>
      </c>
      <c r="U1077" s="104">
        <f xml:space="preserve"> Time!U$77</f>
        <v>1</v>
      </c>
    </row>
    <row r="1078" spans="1:21" ht="12.75" hidden="1" customHeight="1" outlineLevel="2">
      <c r="A1078" s="1117"/>
      <c r="B1078" s="1117"/>
      <c r="C1078" s="1118"/>
      <c r="D1078" s="1283"/>
      <c r="E1078" s="1105" t="s">
        <v>5626</v>
      </c>
      <c r="F1078" s="1105"/>
      <c r="G1078" s="1105" t="s">
        <v>1616</v>
      </c>
      <c r="H1078" s="1105"/>
      <c r="I1078" s="1105"/>
      <c r="J1078" s="1105">
        <f t="shared" ref="J1078:U1078" si="441" xml:space="preserve"> J1076 * J1077</f>
        <v>0</v>
      </c>
      <c r="K1078" s="1105">
        <f t="shared" si="441"/>
        <v>4578.7603736210549</v>
      </c>
      <c r="L1078" s="1105">
        <f t="shared" si="441"/>
        <v>4689.7414268997591</v>
      </c>
      <c r="M1078" s="1105">
        <f t="shared" si="441"/>
        <v>4904.1056549674186</v>
      </c>
      <c r="N1078" s="1105">
        <f t="shared" si="441"/>
        <v>5127.6958052754753</v>
      </c>
      <c r="O1078" s="1105">
        <f t="shared" si="441"/>
        <v>5479.7381771407299</v>
      </c>
      <c r="P1078" s="1105">
        <f t="shared" si="441"/>
        <v>5760.7277721287501</v>
      </c>
      <c r="Q1078" s="1105">
        <f t="shared" si="441"/>
        <v>5919.8216088756444</v>
      </c>
      <c r="R1078" s="1105">
        <f t="shared" si="441"/>
        <v>6145.6041404790531</v>
      </c>
      <c r="S1078" s="1105">
        <f t="shared" si="441"/>
        <v>6353.1199798657963</v>
      </c>
      <c r="T1078" s="1105">
        <f t="shared" si="441"/>
        <v>6574.1794783747318</v>
      </c>
      <c r="U1078" s="1105">
        <f t="shared" si="441"/>
        <v>6687.5387892976087</v>
      </c>
    </row>
    <row r="1079" spans="1:21" ht="12.75" hidden="1" customHeight="1" outlineLevel="2"/>
    <row r="1080" spans="1:21" ht="12.75" hidden="1" customHeight="1" outlineLevel="2">
      <c r="A1080" s="1117"/>
      <c r="B1080" s="1117"/>
      <c r="C1080" s="1118"/>
      <c r="D1080" s="1283"/>
      <c r="E1080" s="126" t="str">
        <f t="shared" ref="E1080:U1080" si="442" xml:space="preserve"> E$1069</f>
        <v>RCV balance - WWN BEG - nominal</v>
      </c>
      <c r="F1080" s="126">
        <f t="shared" si="442"/>
        <v>0</v>
      </c>
      <c r="G1080" s="126" t="str">
        <f t="shared" si="442"/>
        <v>£m</v>
      </c>
      <c r="H1080" s="126">
        <f t="shared" si="442"/>
        <v>0</v>
      </c>
      <c r="I1080" s="126">
        <f t="shared" si="442"/>
        <v>0</v>
      </c>
      <c r="J1080" s="126">
        <f t="shared" si="442"/>
        <v>0</v>
      </c>
      <c r="K1080" s="126">
        <f t="shared" si="442"/>
        <v>0</v>
      </c>
      <c r="L1080" s="126">
        <f t="shared" si="442"/>
        <v>4578.7603736210549</v>
      </c>
      <c r="M1080" s="126">
        <f t="shared" si="442"/>
        <v>4689.7414268997591</v>
      </c>
      <c r="N1080" s="126">
        <f t="shared" si="442"/>
        <v>4904.1056549674186</v>
      </c>
      <c r="O1080" s="126">
        <f t="shared" si="442"/>
        <v>5127.6958052754753</v>
      </c>
      <c r="P1080" s="126">
        <f t="shared" si="442"/>
        <v>5479.7381771407299</v>
      </c>
      <c r="Q1080" s="126">
        <f t="shared" si="442"/>
        <v>5760.7277721287501</v>
      </c>
      <c r="R1080" s="126">
        <f t="shared" si="442"/>
        <v>5919.8216088756444</v>
      </c>
      <c r="S1080" s="126">
        <f t="shared" si="442"/>
        <v>6145.6041404790531</v>
      </c>
      <c r="T1080" s="126">
        <f t="shared" si="442"/>
        <v>6353.1199798657963</v>
      </c>
      <c r="U1080" s="126">
        <f t="shared" si="442"/>
        <v>6574.1794783747318</v>
      </c>
    </row>
    <row r="1081" spans="1:21" ht="12.75" hidden="1" customHeight="1" outlineLevel="2">
      <c r="A1081" s="1117"/>
      <c r="B1081" s="1117"/>
      <c r="C1081" s="1118"/>
      <c r="D1081" s="1283" t="s">
        <v>3937</v>
      </c>
      <c r="E1081" s="126" t="str">
        <f t="shared" ref="E1081:U1081" si="443" xml:space="preserve"> E$1046</f>
        <v>Indexation on RCV balance BEG - WWN - nominal</v>
      </c>
      <c r="F1081" s="126">
        <f t="shared" si="443"/>
        <v>0</v>
      </c>
      <c r="G1081" s="126" t="str">
        <f t="shared" si="443"/>
        <v>£m</v>
      </c>
      <c r="H1081" s="126">
        <f t="shared" si="443"/>
        <v>1288.3677716321356</v>
      </c>
      <c r="I1081" s="126">
        <f t="shared" si="443"/>
        <v>0</v>
      </c>
      <c r="J1081" s="126">
        <f t="shared" si="443"/>
        <v>0</v>
      </c>
      <c r="K1081" s="126">
        <f t="shared" si="443"/>
        <v>0</v>
      </c>
      <c r="L1081" s="126">
        <f t="shared" si="443"/>
        <v>114.46900934052698</v>
      </c>
      <c r="M1081" s="126">
        <f t="shared" si="443"/>
        <v>116.17283305001216</v>
      </c>
      <c r="N1081" s="126">
        <f t="shared" si="443"/>
        <v>119.9559411697102</v>
      </c>
      <c r="O1081" s="126">
        <f t="shared" si="443"/>
        <v>123.9349268294455</v>
      </c>
      <c r="P1081" s="126">
        <f t="shared" si="443"/>
        <v>130.4940600951403</v>
      </c>
      <c r="Q1081" s="126">
        <f t="shared" si="443"/>
        <v>129.61637487289602</v>
      </c>
      <c r="R1081" s="126">
        <f t="shared" si="443"/>
        <v>132.41444312001676</v>
      </c>
      <c r="S1081" s="126">
        <f t="shared" si="443"/>
        <v>136.55651376046723</v>
      </c>
      <c r="T1081" s="126">
        <f t="shared" si="443"/>
        <v>140.34320646335988</v>
      </c>
      <c r="U1081" s="126">
        <f t="shared" si="443"/>
        <v>144.41046293056075</v>
      </c>
    </row>
    <row r="1082" spans="1:21" ht="12.75" hidden="1" customHeight="1" outlineLevel="2">
      <c r="A1082" s="1117"/>
      <c r="B1082" s="1117"/>
      <c r="C1082" s="1118"/>
      <c r="D1082" s="1283"/>
      <c r="E1082" s="126" t="str">
        <f t="shared" ref="E1082:U1082" si="444" xml:space="preserve"> E$1074</f>
        <v>RCV balance - WWN - nominal</v>
      </c>
      <c r="F1082" s="126">
        <f t="shared" si="444"/>
        <v>0</v>
      </c>
      <c r="G1082" s="126" t="str">
        <f t="shared" si="444"/>
        <v>£m</v>
      </c>
      <c r="H1082" s="126">
        <f t="shared" si="444"/>
        <v>0</v>
      </c>
      <c r="I1082" s="126">
        <f t="shared" si="444"/>
        <v>0</v>
      </c>
      <c r="J1082" s="126">
        <f t="shared" si="444"/>
        <v>0</v>
      </c>
      <c r="K1082" s="126">
        <f t="shared" si="444"/>
        <v>4578.7603736210549</v>
      </c>
      <c r="L1082" s="126">
        <f t="shared" si="444"/>
        <v>4689.7414268997591</v>
      </c>
      <c r="M1082" s="126">
        <f t="shared" si="444"/>
        <v>4904.1056549674186</v>
      </c>
      <c r="N1082" s="126">
        <f t="shared" si="444"/>
        <v>5127.6958052754753</v>
      </c>
      <c r="O1082" s="126">
        <f t="shared" si="444"/>
        <v>5479.7381771407299</v>
      </c>
      <c r="P1082" s="126">
        <f t="shared" si="444"/>
        <v>5760.7277721287501</v>
      </c>
      <c r="Q1082" s="126">
        <f t="shared" si="444"/>
        <v>5919.8216088756444</v>
      </c>
      <c r="R1082" s="126">
        <f t="shared" si="444"/>
        <v>6145.6041404790531</v>
      </c>
      <c r="S1082" s="126">
        <f t="shared" si="444"/>
        <v>6353.1199798657963</v>
      </c>
      <c r="T1082" s="126">
        <f t="shared" si="444"/>
        <v>6574.1794783747318</v>
      </c>
      <c r="U1082" s="126">
        <f t="shared" si="444"/>
        <v>6687.5387892976087</v>
      </c>
    </row>
    <row r="1083" spans="1:21" ht="13" hidden="1" outlineLevel="2">
      <c r="A1083" s="116"/>
      <c r="B1083" s="116"/>
      <c r="C1083" s="117"/>
      <c r="D1083" s="1293"/>
      <c r="E1083" s="104" t="str">
        <f xml:space="preserve"> Time!E$77</f>
        <v>Model period flag</v>
      </c>
      <c r="F1083" s="104">
        <f xml:space="preserve"> Time!F$77</f>
        <v>0</v>
      </c>
      <c r="G1083" s="104" t="str">
        <f xml:space="preserve"> Time!G$77</f>
        <v>flag</v>
      </c>
      <c r="H1083" s="104">
        <f xml:space="preserve"> Time!H$77</f>
        <v>12</v>
      </c>
      <c r="I1083" s="104">
        <f xml:space="preserve"> Time!I$77</f>
        <v>0</v>
      </c>
      <c r="J1083" s="104">
        <f xml:space="preserve"> Time!J$77</f>
        <v>1</v>
      </c>
      <c r="K1083" s="104">
        <f xml:space="preserve"> Time!K$77</f>
        <v>1</v>
      </c>
      <c r="L1083" s="104">
        <f xml:space="preserve"> Time!L$77</f>
        <v>1</v>
      </c>
      <c r="M1083" s="104">
        <f xml:space="preserve"> Time!M$77</f>
        <v>1</v>
      </c>
      <c r="N1083" s="104">
        <f xml:space="preserve"> Time!N$77</f>
        <v>1</v>
      </c>
      <c r="O1083" s="104">
        <f xml:space="preserve"> Time!O$77</f>
        <v>1</v>
      </c>
      <c r="P1083" s="104">
        <f xml:space="preserve"> Time!P$77</f>
        <v>1</v>
      </c>
      <c r="Q1083" s="104">
        <f xml:space="preserve"> Time!Q$77</f>
        <v>1</v>
      </c>
      <c r="R1083" s="104">
        <f xml:space="preserve"> Time!R$77</f>
        <v>1</v>
      </c>
      <c r="S1083" s="104">
        <f xml:space="preserve"> Time!S$77</f>
        <v>1</v>
      </c>
      <c r="T1083" s="104">
        <f xml:space="preserve"> Time!T$77</f>
        <v>1</v>
      </c>
      <c r="U1083" s="104">
        <f xml:space="preserve"> Time!U$77</f>
        <v>1</v>
      </c>
    </row>
    <row r="1084" spans="1:21" ht="12.75" hidden="1" customHeight="1" outlineLevel="2">
      <c r="A1084" s="1117"/>
      <c r="B1084" s="1117"/>
      <c r="C1084" s="1118"/>
      <c r="D1084" s="1283"/>
      <c r="E1084" s="1105" t="s">
        <v>5627</v>
      </c>
      <c r="F1084" s="1105"/>
      <c r="G1084" s="1105" t="s">
        <v>1616</v>
      </c>
      <c r="H1084" s="1105"/>
      <c r="I1084" s="1105"/>
      <c r="J1084" s="1105">
        <f t="shared" ref="J1084:U1084" si="445" xml:space="preserve"> AVERAGE(SUM(J1080:J1081), J1082) * J1083</f>
        <v>0</v>
      </c>
      <c r="K1084" s="1105">
        <f t="shared" si="445"/>
        <v>2289.3801868105274</v>
      </c>
      <c r="L1084" s="1105">
        <f t="shared" si="445"/>
        <v>4691.4854049306705</v>
      </c>
      <c r="M1084" s="1105">
        <f t="shared" si="445"/>
        <v>4855.0099574585947</v>
      </c>
      <c r="N1084" s="1105">
        <f t="shared" si="445"/>
        <v>5075.878700706302</v>
      </c>
      <c r="O1084" s="1105">
        <f t="shared" si="445"/>
        <v>5365.6844546228258</v>
      </c>
      <c r="P1084" s="1105">
        <f t="shared" si="445"/>
        <v>5685.4800046823102</v>
      </c>
      <c r="Q1084" s="1105">
        <f t="shared" si="445"/>
        <v>5905.0828779386447</v>
      </c>
      <c r="R1084" s="1105">
        <f t="shared" si="445"/>
        <v>6098.920096237357</v>
      </c>
      <c r="S1084" s="1105">
        <f t="shared" si="445"/>
        <v>6317.6403170526582</v>
      </c>
      <c r="T1084" s="1105">
        <f t="shared" si="445"/>
        <v>6533.821332351944</v>
      </c>
      <c r="U1084" s="1105">
        <f t="shared" si="445"/>
        <v>6703.0643653014504</v>
      </c>
    </row>
    <row r="1085" spans="1:21" ht="12.75" hidden="1" customHeight="1" outlineLevel="2"/>
    <row r="1086" spans="1:21" ht="12.75" hidden="1" customHeight="1" outlineLevel="2">
      <c r="C1086" s="50" t="s">
        <v>5628</v>
      </c>
    </row>
    <row r="1087" spans="1:21" ht="12.75" hidden="1" customHeight="1" outlineLevel="2">
      <c r="A1087" s="1117"/>
      <c r="B1087" s="1117"/>
      <c r="C1087" s="1118"/>
      <c r="D1087" s="1283"/>
      <c r="E1087" s="126" t="str">
        <f t="shared" ref="E1087:U1087" si="446" xml:space="preserve"> E$801</f>
        <v>RCV CPI(H) bf balance - WWN - real</v>
      </c>
      <c r="F1087" s="126">
        <f t="shared" si="446"/>
        <v>0</v>
      </c>
      <c r="G1087" s="126" t="str">
        <f t="shared" si="446"/>
        <v>£m</v>
      </c>
      <c r="H1087" s="126">
        <f t="shared" si="446"/>
        <v>0</v>
      </c>
      <c r="I1087" s="126">
        <f t="shared" si="446"/>
        <v>0</v>
      </c>
      <c r="J1087" s="126">
        <f t="shared" si="446"/>
        <v>0</v>
      </c>
      <c r="K1087" s="126">
        <f t="shared" si="446"/>
        <v>2189.7383336749813</v>
      </c>
      <c r="L1087" s="126">
        <f t="shared" si="446"/>
        <v>2078.0616786575574</v>
      </c>
      <c r="M1087" s="126">
        <f t="shared" si="446"/>
        <v>1972.0805330460216</v>
      </c>
      <c r="N1087" s="126">
        <f t="shared" si="446"/>
        <v>1871.5044258606749</v>
      </c>
      <c r="O1087" s="126">
        <f t="shared" si="446"/>
        <v>1776.0577001417805</v>
      </c>
      <c r="P1087" s="126">
        <f t="shared" si="446"/>
        <v>1685.4787574345496</v>
      </c>
      <c r="Q1087" s="126">
        <f t="shared" si="446"/>
        <v>2086.1542771943505</v>
      </c>
      <c r="R1087" s="126">
        <f t="shared" si="446"/>
        <v>1971.4157919486615</v>
      </c>
      <c r="S1087" s="126">
        <f t="shared" si="446"/>
        <v>1862.9879233914851</v>
      </c>
      <c r="T1087" s="126">
        <f t="shared" si="446"/>
        <v>1760.5235876049537</v>
      </c>
      <c r="U1087" s="126">
        <f t="shared" si="446"/>
        <v>1663.6947902866814</v>
      </c>
    </row>
    <row r="1088" spans="1:21" ht="12.75" hidden="1" customHeight="1" outlineLevel="2">
      <c r="A1088" s="1117"/>
      <c r="B1088" s="1117"/>
      <c r="C1088" s="1118"/>
      <c r="D1088" s="1290"/>
      <c r="E1088" s="126" t="str">
        <f t="shared" ref="E1088:U1088" si="447" xml:space="preserve"> E$950</f>
        <v>RCV CPI(H) + RPI wedge bf balance - WWN - real</v>
      </c>
      <c r="F1088" s="126">
        <f t="shared" si="447"/>
        <v>0</v>
      </c>
      <c r="G1088" s="126" t="str">
        <f t="shared" si="447"/>
        <v>£m</v>
      </c>
      <c r="H1088" s="126">
        <f t="shared" si="447"/>
        <v>0</v>
      </c>
      <c r="I1088" s="126">
        <f t="shared" si="447"/>
        <v>0</v>
      </c>
      <c r="J1088" s="126">
        <f t="shared" si="447"/>
        <v>0</v>
      </c>
      <c r="K1088" s="126">
        <f t="shared" si="447"/>
        <v>2189.7383336749813</v>
      </c>
      <c r="L1088" s="126">
        <f t="shared" si="447"/>
        <v>2078.0616786575574</v>
      </c>
      <c r="M1088" s="126">
        <f t="shared" si="447"/>
        <v>1972.0805330460216</v>
      </c>
      <c r="N1088" s="126">
        <f t="shared" si="447"/>
        <v>1871.5044258606745</v>
      </c>
      <c r="O1088" s="126">
        <f t="shared" si="447"/>
        <v>1776.0577001417801</v>
      </c>
      <c r="P1088" s="126">
        <f t="shared" si="447"/>
        <v>1685.4787574345492</v>
      </c>
      <c r="Q1088" s="126">
        <f t="shared" si="447"/>
        <v>1122.8903451699966</v>
      </c>
      <c r="R1088" s="126">
        <f t="shared" si="447"/>
        <v>1061.1313761856468</v>
      </c>
      <c r="S1088" s="126">
        <f t="shared" si="447"/>
        <v>1002.7691504954362</v>
      </c>
      <c r="T1088" s="126">
        <f t="shared" si="447"/>
        <v>947.61684721818722</v>
      </c>
      <c r="U1088" s="126">
        <f t="shared" si="447"/>
        <v>895.49792062118684</v>
      </c>
    </row>
    <row r="1089" spans="1:21" ht="12.75" hidden="1" customHeight="1" outlineLevel="2">
      <c r="A1089" s="1117"/>
      <c r="B1089" s="1117"/>
      <c r="C1089" s="1118"/>
      <c r="D1089" s="1290"/>
      <c r="E1089" s="126" t="str">
        <f xml:space="preserve"> E$1036</f>
        <v>RCV additions balance - WWN - real</v>
      </c>
      <c r="F1089" s="126">
        <f t="shared" ref="F1089:U1089" si="448" xml:space="preserve"> F$1036</f>
        <v>0</v>
      </c>
      <c r="G1089" s="126" t="str">
        <f t="shared" si="448"/>
        <v>£m</v>
      </c>
      <c r="H1089" s="126">
        <f t="shared" si="448"/>
        <v>0</v>
      </c>
      <c r="I1089" s="126">
        <f t="shared" si="448"/>
        <v>0</v>
      </c>
      <c r="J1089" s="126">
        <f t="shared" si="448"/>
        <v>0</v>
      </c>
      <c r="K1089" s="126">
        <f t="shared" si="448"/>
        <v>0</v>
      </c>
      <c r="L1089" s="126">
        <f t="shared" si="448"/>
        <v>221.17744588407706</v>
      </c>
      <c r="M1089" s="126">
        <f t="shared" si="448"/>
        <v>525.49880544289999</v>
      </c>
      <c r="N1089" s="126">
        <f t="shared" si="448"/>
        <v>823.04469880915531</v>
      </c>
      <c r="O1089" s="126">
        <f t="shared" si="448"/>
        <v>1219.3006132367996</v>
      </c>
      <c r="P1089" s="126">
        <f t="shared" si="448"/>
        <v>1535.3623836123691</v>
      </c>
      <c r="Q1089" s="126">
        <f t="shared" si="448"/>
        <v>1751.1078672999461</v>
      </c>
      <c r="R1089" s="126">
        <f t="shared" si="448"/>
        <v>2009.7152354381219</v>
      </c>
      <c r="S1089" s="126">
        <f t="shared" si="448"/>
        <v>2239.1701282759227</v>
      </c>
      <c r="T1089" s="126">
        <f t="shared" si="448"/>
        <v>2466.4486301394745</v>
      </c>
      <c r="U1089" s="126">
        <f t="shared" si="448"/>
        <v>2596.3733805402221</v>
      </c>
    </row>
    <row r="1090" spans="1:21" ht="12.75" hidden="1" customHeight="1" outlineLevel="2">
      <c r="A1090" s="1117"/>
      <c r="B1090" s="1117"/>
      <c r="C1090" s="1118"/>
      <c r="D1090" s="1290"/>
      <c r="E1090" s="126" t="str">
        <f xml:space="preserve"> E$826</f>
        <v>RCV other adjustments balance - WWN - real</v>
      </c>
      <c r="F1090" s="126">
        <f t="shared" ref="F1090:U1090" si="449" xml:space="preserve"> F$826</f>
        <v>0</v>
      </c>
      <c r="G1090" s="126" t="str">
        <f t="shared" si="449"/>
        <v>£m</v>
      </c>
      <c r="H1090" s="126">
        <f t="shared" si="449"/>
        <v>0</v>
      </c>
      <c r="I1090" s="126">
        <f t="shared" si="449"/>
        <v>0</v>
      </c>
      <c r="J1090" s="126">
        <f t="shared" si="449"/>
        <v>0</v>
      </c>
      <c r="K1090" s="126">
        <f t="shared" si="449"/>
        <v>0</v>
      </c>
      <c r="L1090" s="126">
        <f t="shared" si="449"/>
        <v>0</v>
      </c>
      <c r="M1090" s="126">
        <f t="shared" si="449"/>
        <v>0</v>
      </c>
      <c r="N1090" s="126">
        <f t="shared" si="449"/>
        <v>0</v>
      </c>
      <c r="O1090" s="126">
        <f t="shared" si="449"/>
        <v>0</v>
      </c>
      <c r="P1090" s="126">
        <f t="shared" si="449"/>
        <v>0</v>
      </c>
      <c r="Q1090" s="126">
        <f t="shared" si="449"/>
        <v>0</v>
      </c>
      <c r="R1090" s="126">
        <f t="shared" si="449"/>
        <v>0</v>
      </c>
      <c r="S1090" s="126">
        <f t="shared" si="449"/>
        <v>0</v>
      </c>
      <c r="T1090" s="126">
        <f t="shared" si="449"/>
        <v>0</v>
      </c>
      <c r="U1090" s="126">
        <f t="shared" si="449"/>
        <v>0</v>
      </c>
    </row>
    <row r="1091" spans="1:21" ht="12.75" hidden="1" customHeight="1" outlineLevel="2">
      <c r="A1091" s="1117"/>
      <c r="B1091" s="1117"/>
      <c r="C1091" s="1118"/>
      <c r="D1091" s="1283"/>
      <c r="E1091" s="1106" t="s">
        <v>5628</v>
      </c>
      <c r="F1091" s="1106"/>
      <c r="G1091" s="1106" t="s">
        <v>1616</v>
      </c>
      <c r="H1091" s="1106"/>
      <c r="I1091" s="1106"/>
      <c r="J1091" s="1106">
        <f xml:space="preserve"> SUM(J1087:J1090)</f>
        <v>0</v>
      </c>
      <c r="K1091" s="1106">
        <f t="shared" ref="K1091:U1091" si="450" xml:space="preserve"> SUM(K1087:K1090)</f>
        <v>4379.4766673499626</v>
      </c>
      <c r="L1091" s="1106">
        <f t="shared" si="450"/>
        <v>4377.3008031991922</v>
      </c>
      <c r="M1091" s="1106">
        <f t="shared" si="450"/>
        <v>4469.6598715349428</v>
      </c>
      <c r="N1091" s="1106">
        <f t="shared" si="450"/>
        <v>4566.0535505305052</v>
      </c>
      <c r="O1091" s="1106">
        <f t="shared" si="450"/>
        <v>4771.4160135203601</v>
      </c>
      <c r="P1091" s="1106">
        <f t="shared" si="450"/>
        <v>4906.319898481468</v>
      </c>
      <c r="Q1091" s="1106">
        <f t="shared" si="450"/>
        <v>4960.1524896642932</v>
      </c>
      <c r="R1091" s="1106">
        <f t="shared" si="450"/>
        <v>5042.2624035724302</v>
      </c>
      <c r="S1091" s="1106">
        <f t="shared" si="450"/>
        <v>5104.927202162844</v>
      </c>
      <c r="T1091" s="1106">
        <f t="shared" si="450"/>
        <v>5174.5890649626153</v>
      </c>
      <c r="U1091" s="1106">
        <f t="shared" si="450"/>
        <v>5155.5660914480904</v>
      </c>
    </row>
    <row r="1092" spans="1:21" ht="12.75" hidden="1" customHeight="1" outlineLevel="2"/>
    <row r="1093" spans="1:21" ht="12.75" hidden="1" customHeight="1" outlineLevel="2">
      <c r="A1093" s="1117"/>
      <c r="B1093" s="1117"/>
      <c r="C1093" s="1118"/>
      <c r="D1093" s="1283"/>
      <c r="E1093" s="126" t="str">
        <f t="shared" ref="E1093:U1093" si="451" xml:space="preserve"> E$1027</f>
        <v>RCV additions balance BEG - WWN - nominal</v>
      </c>
      <c r="F1093" s="126">
        <f t="shared" si="451"/>
        <v>0</v>
      </c>
      <c r="G1093" s="126" t="str">
        <f t="shared" si="451"/>
        <v>£m</v>
      </c>
      <c r="H1093" s="126">
        <f t="shared" si="451"/>
        <v>0</v>
      </c>
      <c r="I1093" s="126">
        <f t="shared" si="451"/>
        <v>0</v>
      </c>
      <c r="J1093" s="126">
        <f t="shared" si="451"/>
        <v>0</v>
      </c>
      <c r="K1093" s="126">
        <f t="shared" si="451"/>
        <v>0</v>
      </c>
      <c r="L1093" s="126">
        <f t="shared" si="451"/>
        <v>0</v>
      </c>
      <c r="M1093" s="126">
        <f t="shared" si="451"/>
        <v>235.86674246921785</v>
      </c>
      <c r="N1093" s="126">
        <f t="shared" si="451"/>
        <v>571.6073116504391</v>
      </c>
      <c r="O1093" s="126">
        <f t="shared" si="451"/>
        <v>913.16579607273218</v>
      </c>
      <c r="P1093" s="126">
        <f t="shared" si="451"/>
        <v>1379.8668396556429</v>
      </c>
      <c r="Q1093" s="126">
        <f t="shared" si="451"/>
        <v>1772.3008824417786</v>
      </c>
      <c r="R1093" s="126">
        <f t="shared" si="451"/>
        <v>2061.7672105447182</v>
      </c>
      <c r="S1093" s="126">
        <f t="shared" si="451"/>
        <v>2413.5784855872071</v>
      </c>
      <c r="T1093" s="126">
        <f t="shared" si="451"/>
        <v>2742.9264638669588</v>
      </c>
      <c r="U1093" s="126">
        <f t="shared" si="451"/>
        <v>3081.7635858150402</v>
      </c>
    </row>
    <row r="1094" spans="1:21" ht="12.75" hidden="1" customHeight="1" outlineLevel="2">
      <c r="A1094" s="1117"/>
      <c r="B1094" s="1117"/>
      <c r="C1094" s="1118"/>
      <c r="D1094" s="1283"/>
      <c r="E1094" s="126" t="str">
        <f xml:space="preserve"> E$1028</f>
        <v>Indexation of RCV additions b/f - WWN - nominal</v>
      </c>
      <c r="F1094" s="126">
        <f t="shared" ref="F1094:U1094" si="452" xml:space="preserve"> F$1028</f>
        <v>0</v>
      </c>
      <c r="G1094" s="126" t="str">
        <f t="shared" si="452"/>
        <v>£m</v>
      </c>
      <c r="H1094" s="126">
        <f t="shared" si="452"/>
        <v>303.45686636207478</v>
      </c>
      <c r="I1094" s="126">
        <f t="shared" si="452"/>
        <v>0</v>
      </c>
      <c r="J1094" s="126">
        <f t="shared" si="452"/>
        <v>0</v>
      </c>
      <c r="K1094" s="126">
        <f t="shared" si="452"/>
        <v>0</v>
      </c>
      <c r="L1094" s="126">
        <f t="shared" si="452"/>
        <v>0</v>
      </c>
      <c r="M1094" s="126">
        <f t="shared" si="452"/>
        <v>4.7173348493843612</v>
      </c>
      <c r="N1094" s="126">
        <f t="shared" si="452"/>
        <v>11.432146233008918</v>
      </c>
      <c r="O1094" s="126">
        <f t="shared" si="452"/>
        <v>18.263315921454659</v>
      </c>
      <c r="P1094" s="126">
        <f t="shared" si="452"/>
        <v>27.597336793112884</v>
      </c>
      <c r="Q1094" s="126">
        <f t="shared" si="452"/>
        <v>35.446017648835209</v>
      </c>
      <c r="R1094" s="126">
        <f t="shared" si="452"/>
        <v>41.235344210894404</v>
      </c>
      <c r="S1094" s="126">
        <f t="shared" si="452"/>
        <v>48.271569711744185</v>
      </c>
      <c r="T1094" s="126">
        <f t="shared" si="452"/>
        <v>54.858529277338619</v>
      </c>
      <c r="U1094" s="126">
        <f t="shared" si="452"/>
        <v>61.635271716301546</v>
      </c>
    </row>
    <row r="1095" spans="1:21" ht="12.75" hidden="1" customHeight="1" outlineLevel="2">
      <c r="A1095" s="1117"/>
      <c r="B1095" s="1117"/>
      <c r="C1095" s="1118"/>
      <c r="D1095" s="1283"/>
      <c r="E1095" s="126" t="str">
        <f t="shared" ref="E1095:U1095" si="453" xml:space="preserve"> E$1031</f>
        <v>RCV additions balance - WWN - nominal</v>
      </c>
      <c r="F1095" s="126">
        <f t="shared" si="453"/>
        <v>0</v>
      </c>
      <c r="G1095" s="126" t="str">
        <f t="shared" si="453"/>
        <v>£m</v>
      </c>
      <c r="H1095" s="126">
        <f t="shared" si="453"/>
        <v>0</v>
      </c>
      <c r="I1095" s="126">
        <f t="shared" si="453"/>
        <v>0</v>
      </c>
      <c r="J1095" s="126">
        <f t="shared" si="453"/>
        <v>0</v>
      </c>
      <c r="K1095" s="126">
        <f t="shared" si="453"/>
        <v>0</v>
      </c>
      <c r="L1095" s="126">
        <f t="shared" si="453"/>
        <v>235.86674246921785</v>
      </c>
      <c r="M1095" s="126">
        <f t="shared" si="453"/>
        <v>571.6073116504391</v>
      </c>
      <c r="N1095" s="126">
        <f t="shared" si="453"/>
        <v>913.16579607273218</v>
      </c>
      <c r="O1095" s="126">
        <f t="shared" si="453"/>
        <v>1379.8668396556429</v>
      </c>
      <c r="P1095" s="126">
        <f t="shared" si="453"/>
        <v>1772.3008824417786</v>
      </c>
      <c r="Q1095" s="126">
        <f t="shared" si="453"/>
        <v>2061.7672105447182</v>
      </c>
      <c r="R1095" s="126">
        <f t="shared" si="453"/>
        <v>2413.5784855872071</v>
      </c>
      <c r="S1095" s="126">
        <f t="shared" si="453"/>
        <v>2742.9264638669588</v>
      </c>
      <c r="T1095" s="126">
        <f t="shared" si="453"/>
        <v>3081.7635858150402</v>
      </c>
      <c r="U1095" s="126">
        <f t="shared" si="453"/>
        <v>3308.9832151312244</v>
      </c>
    </row>
    <row r="1096" spans="1:21" ht="12.75" hidden="1" customHeight="1" outlineLevel="2">
      <c r="E1096" s="112" t="str">
        <f xml:space="preserve"> Time!E$53</f>
        <v>Forecast period flag</v>
      </c>
      <c r="F1096" s="112">
        <f xml:space="preserve"> Time!F$53</f>
        <v>0</v>
      </c>
      <c r="G1096" s="112" t="str">
        <f xml:space="preserve"> Time!G$53</f>
        <v>flag</v>
      </c>
      <c r="H1096" s="112">
        <f xml:space="preserve"> Time!H$53</f>
        <v>10</v>
      </c>
      <c r="I1096" s="112">
        <f xml:space="preserve"> Time!I$53</f>
        <v>0</v>
      </c>
      <c r="J1096" s="112">
        <f xml:space="preserve"> Time!J$53</f>
        <v>0</v>
      </c>
      <c r="K1096" s="112">
        <f xml:space="preserve"> Time!K$53</f>
        <v>0</v>
      </c>
      <c r="L1096" s="112">
        <f xml:space="preserve"> Time!L$53</f>
        <v>1</v>
      </c>
      <c r="M1096" s="112">
        <f xml:space="preserve"> Time!M$53</f>
        <v>1</v>
      </c>
      <c r="N1096" s="112">
        <f xml:space="preserve"> Time!N$53</f>
        <v>1</v>
      </c>
      <c r="O1096" s="112">
        <f xml:space="preserve"> Time!O$53</f>
        <v>1</v>
      </c>
      <c r="P1096" s="112">
        <f xml:space="preserve"> Time!P$53</f>
        <v>1</v>
      </c>
      <c r="Q1096" s="112">
        <f xml:space="preserve"> Time!Q$53</f>
        <v>1</v>
      </c>
      <c r="R1096" s="112">
        <f xml:space="preserve"> Time!R$53</f>
        <v>1</v>
      </c>
      <c r="S1096" s="112">
        <f xml:space="preserve"> Time!S$53</f>
        <v>1</v>
      </c>
      <c r="T1096" s="112">
        <f xml:space="preserve"> Time!T$53</f>
        <v>1</v>
      </c>
      <c r="U1096" s="112">
        <f xml:space="preserve"> Time!U$53</f>
        <v>1</v>
      </c>
    </row>
    <row r="1097" spans="1:21" ht="12.75" hidden="1" customHeight="1" outlineLevel="2">
      <c r="A1097" s="1117"/>
      <c r="B1097" s="1117"/>
      <c r="C1097" s="1118"/>
      <c r="D1097" s="1283"/>
      <c r="E1097" s="126" t="str">
        <f xml:space="preserve"> "Average of RCV post " &amp; InpActive!F$16 + 1 &amp; " additions - WWN - nominal"</f>
        <v>Average of RCV post 2020 additions - WWN - nominal</v>
      </c>
      <c r="F1097" s="126"/>
      <c r="G1097" s="126" t="s">
        <v>1616</v>
      </c>
      <c r="H1097" s="126"/>
      <c r="I1097" s="126"/>
      <c r="J1097" s="126">
        <f xml:space="preserve"> AVERAGE(SUM(J1093:J1094), J1095) * J1096</f>
        <v>0</v>
      </c>
      <c r="K1097" s="126">
        <f t="shared" ref="K1097:U1097" si="454" xml:space="preserve"> AVERAGE(SUM(K1093:K1094), K1095) * K1096</f>
        <v>0</v>
      </c>
      <c r="L1097" s="126">
        <f t="shared" si="454"/>
        <v>117.93337123460893</v>
      </c>
      <c r="M1097" s="126">
        <f t="shared" si="454"/>
        <v>406.09569448452066</v>
      </c>
      <c r="N1097" s="126">
        <f xml:space="preserve"> AVERAGE(SUM(N1093:N1094), N1095) * N1096</f>
        <v>748.10262697809003</v>
      </c>
      <c r="O1097" s="126">
        <f t="shared" si="454"/>
        <v>1155.647975824915</v>
      </c>
      <c r="P1097" s="126">
        <f t="shared" si="454"/>
        <v>1589.8825294452672</v>
      </c>
      <c r="Q1097" s="126">
        <f t="shared" si="454"/>
        <v>1934.7570553176661</v>
      </c>
      <c r="R1097" s="126">
        <f t="shared" si="454"/>
        <v>2258.2905201714098</v>
      </c>
      <c r="S1097" s="126">
        <f t="shared" si="454"/>
        <v>2602.388259582955</v>
      </c>
      <c r="T1097" s="126">
        <f t="shared" si="454"/>
        <v>2939.7742894796688</v>
      </c>
      <c r="U1097" s="126">
        <f t="shared" si="454"/>
        <v>3226.1910363312832</v>
      </c>
    </row>
    <row r="1098" spans="1:21" ht="12.75" hidden="1" customHeight="1" outlineLevel="2"/>
    <row r="1099" spans="1:21" ht="12.75" hidden="1" customHeight="1" outlineLevel="2">
      <c r="A1099" s="1117"/>
      <c r="B1099" s="1117"/>
      <c r="C1099" s="1118"/>
      <c r="D1099" s="1283"/>
      <c r="E1099" s="126" t="str">
        <f t="shared" ref="E1099:U1099" si="455" xml:space="preserve"> E$1097</f>
        <v>Average of RCV post 2020 additions - WWN - nominal</v>
      </c>
      <c r="F1099" s="126">
        <f t="shared" si="455"/>
        <v>0</v>
      </c>
      <c r="G1099" s="126" t="str">
        <f t="shared" si="455"/>
        <v>£m</v>
      </c>
      <c r="H1099" s="126">
        <f t="shared" si="455"/>
        <v>0</v>
      </c>
      <c r="I1099" s="126">
        <f t="shared" si="455"/>
        <v>0</v>
      </c>
      <c r="J1099" s="126">
        <f t="shared" si="455"/>
        <v>0</v>
      </c>
      <c r="K1099" s="126">
        <f t="shared" si="455"/>
        <v>0</v>
      </c>
      <c r="L1099" s="126">
        <f t="shared" si="455"/>
        <v>117.93337123460893</v>
      </c>
      <c r="M1099" s="126">
        <f t="shared" si="455"/>
        <v>406.09569448452066</v>
      </c>
      <c r="N1099" s="126">
        <f t="shared" si="455"/>
        <v>748.10262697809003</v>
      </c>
      <c r="O1099" s="126">
        <f t="shared" si="455"/>
        <v>1155.647975824915</v>
      </c>
      <c r="P1099" s="126">
        <f t="shared" si="455"/>
        <v>1589.8825294452672</v>
      </c>
      <c r="Q1099" s="126">
        <f t="shared" si="455"/>
        <v>1934.7570553176661</v>
      </c>
      <c r="R1099" s="126">
        <f t="shared" si="455"/>
        <v>2258.2905201714098</v>
      </c>
      <c r="S1099" s="126">
        <f t="shared" si="455"/>
        <v>2602.388259582955</v>
      </c>
      <c r="T1099" s="126">
        <f t="shared" si="455"/>
        <v>2939.7742894796688</v>
      </c>
      <c r="U1099" s="126">
        <f t="shared" si="455"/>
        <v>3226.1910363312832</v>
      </c>
    </row>
    <row r="1100" spans="1:21" ht="12.75" hidden="1" customHeight="1" outlineLevel="2">
      <c r="E1100" s="59" t="str">
        <f t="shared" ref="E1100:U1100" si="456" xml:space="preserve"> E$837</f>
        <v>WACC real on RCV - CPI(H) bf and additions - WWN</v>
      </c>
      <c r="F1100" s="59">
        <f t="shared" si="456"/>
        <v>0</v>
      </c>
      <c r="G1100" s="59" t="str">
        <f t="shared" si="456"/>
        <v>%</v>
      </c>
      <c r="H1100" s="59">
        <f t="shared" si="456"/>
        <v>0</v>
      </c>
      <c r="I1100" s="59">
        <f t="shared" si="456"/>
        <v>0</v>
      </c>
      <c r="J1100" s="59">
        <f t="shared" si="456"/>
        <v>0</v>
      </c>
      <c r="K1100" s="59">
        <f t="shared" si="456"/>
        <v>0</v>
      </c>
      <c r="L1100" s="59">
        <f t="shared" si="456"/>
        <v>3.3029411764705863E-2</v>
      </c>
      <c r="M1100" s="59">
        <f t="shared" si="456"/>
        <v>3.3029411764705863E-2</v>
      </c>
      <c r="N1100" s="59">
        <f t="shared" si="456"/>
        <v>3.3029411764705863E-2</v>
      </c>
      <c r="O1100" s="59">
        <f t="shared" si="456"/>
        <v>3.3029411764705863E-2</v>
      </c>
      <c r="P1100" s="59">
        <f t="shared" si="456"/>
        <v>3.3029411764705863E-2</v>
      </c>
      <c r="Q1100" s="59">
        <f t="shared" si="456"/>
        <v>3.3029411764705863E-2</v>
      </c>
      <c r="R1100" s="59">
        <f t="shared" si="456"/>
        <v>3.3029411764705863E-2</v>
      </c>
      <c r="S1100" s="59">
        <f t="shared" si="456"/>
        <v>3.3029411764705863E-2</v>
      </c>
      <c r="T1100" s="59">
        <f t="shared" si="456"/>
        <v>3.3029411764705863E-2</v>
      </c>
      <c r="U1100" s="59">
        <f t="shared" si="456"/>
        <v>3.3029411764705863E-2</v>
      </c>
    </row>
    <row r="1101" spans="1:21" s="1333" customFormat="1" ht="12.75" hidden="1" customHeight="1" outlineLevel="2">
      <c r="A1101" s="1133"/>
      <c r="B1101" s="1133"/>
      <c r="C1101" s="1134"/>
      <c r="D1101" s="1285"/>
      <c r="E1101" s="1105" t="s">
        <v>5629</v>
      </c>
      <c r="F1101" s="1105"/>
      <c r="G1101" s="1105" t="s">
        <v>1616</v>
      </c>
      <c r="H1101" s="1105">
        <f xml:space="preserve"> SUM(J1101:U1101)</f>
        <v>560.80847505849908</v>
      </c>
      <c r="I1101" s="1105"/>
      <c r="J1101" s="1105">
        <f t="shared" ref="J1101:U1101" si="457" xml:space="preserve"> J1099 * J1100</f>
        <v>0</v>
      </c>
      <c r="K1101" s="1105">
        <f t="shared" si="457"/>
        <v>0</v>
      </c>
      <c r="L1101" s="1105">
        <f t="shared" si="457"/>
        <v>3.8952698793078162</v>
      </c>
      <c r="M1101" s="1105">
        <f t="shared" si="457"/>
        <v>13.413101909003425</v>
      </c>
      <c r="N1101" s="1105">
        <f t="shared" si="457"/>
        <v>24.709389708717488</v>
      </c>
      <c r="O1101" s="1105">
        <f t="shared" si="457"/>
        <v>38.170372848569961</v>
      </c>
      <c r="P1101" s="1105">
        <f t="shared" si="457"/>
        <v>52.512884722559825</v>
      </c>
      <c r="Q1101" s="1105">
        <f t="shared" si="457"/>
        <v>63.90388744475699</v>
      </c>
      <c r="R1101" s="1105">
        <f t="shared" si="457"/>
        <v>74.590007475073278</v>
      </c>
      <c r="S1101" s="1105">
        <f t="shared" si="457"/>
        <v>85.955353397401666</v>
      </c>
      <c r="T1101" s="1105">
        <f t="shared" si="457"/>
        <v>97.099015502519592</v>
      </c>
      <c r="U1101" s="1105">
        <f t="shared" si="457"/>
        <v>106.55919217058909</v>
      </c>
    </row>
    <row r="1102" spans="1:21" ht="12.75" hidden="1" customHeight="1" outlineLevel="2"/>
    <row r="1103" spans="1:21" ht="12.75" hidden="1" customHeight="1" outlineLevel="2">
      <c r="A1103" s="1117"/>
      <c r="B1103" s="1117"/>
      <c r="C1103" s="1118"/>
      <c r="D1103" s="1283"/>
      <c r="E1103" s="126" t="str">
        <f t="shared" ref="E1103:U1103" si="458" xml:space="preserve"> E$848</f>
        <v>Return on RCV - CPI(H) bf - WWN - nominal</v>
      </c>
      <c r="F1103" s="126">
        <f t="shared" si="458"/>
        <v>0</v>
      </c>
      <c r="G1103" s="126" t="str">
        <f t="shared" si="458"/>
        <v>£m</v>
      </c>
      <c r="H1103" s="126">
        <f t="shared" si="458"/>
        <v>740.87975224380762</v>
      </c>
      <c r="I1103" s="126">
        <f t="shared" si="458"/>
        <v>0</v>
      </c>
      <c r="J1103" s="126">
        <f t="shared" si="458"/>
        <v>0</v>
      </c>
      <c r="K1103" s="126">
        <f t="shared" si="458"/>
        <v>0</v>
      </c>
      <c r="L1103" s="126">
        <f t="shared" si="458"/>
        <v>75.162423422058666</v>
      </c>
      <c r="M1103" s="126">
        <f t="shared" si="458"/>
        <v>72.755722624084328</v>
      </c>
      <c r="N1103" s="126">
        <f t="shared" si="458"/>
        <v>70.42608438566117</v>
      </c>
      <c r="O1103" s="126">
        <f t="shared" si="458"/>
        <v>68.171041163632296</v>
      </c>
      <c r="P1103" s="126">
        <f t="shared" si="458"/>
        <v>65.988204425572789</v>
      </c>
      <c r="Q1103" s="126">
        <f t="shared" si="458"/>
        <v>83.489487015847587</v>
      </c>
      <c r="R1103" s="126">
        <f t="shared" si="458"/>
        <v>80.47551653457549</v>
      </c>
      <c r="S1103" s="126">
        <f t="shared" si="458"/>
        <v>77.570350387677323</v>
      </c>
      <c r="T1103" s="126">
        <f t="shared" si="458"/>
        <v>74.770060738682162</v>
      </c>
      <c r="U1103" s="126">
        <f t="shared" si="458"/>
        <v>72.070861546015749</v>
      </c>
    </row>
    <row r="1104" spans="1:21" ht="12.75" hidden="1" customHeight="1" outlineLevel="2">
      <c r="A1104" s="1117"/>
      <c r="B1104" s="1117"/>
      <c r="C1104" s="1118"/>
      <c r="D1104" s="1283"/>
      <c r="E1104" s="126" t="str">
        <f t="shared" ref="E1104:U1104" si="459" xml:space="preserve"> E$968</f>
        <v>Return on RCV - CPI(H) + RPI wedge bf - WWN - nominal</v>
      </c>
      <c r="F1104" s="126">
        <f t="shared" si="459"/>
        <v>0</v>
      </c>
      <c r="G1104" s="126" t="str">
        <f t="shared" si="459"/>
        <v>£m</v>
      </c>
      <c r="H1104" s="126">
        <f t="shared" si="459"/>
        <v>409.90817275023676</v>
      </c>
      <c r="I1104" s="126">
        <f t="shared" si="459"/>
        <v>0</v>
      </c>
      <c r="J1104" s="126">
        <f t="shared" si="459"/>
        <v>0</v>
      </c>
      <c r="K1104" s="126">
        <f t="shared" si="459"/>
        <v>0</v>
      </c>
      <c r="L1104" s="126">
        <f t="shared" si="459"/>
        <v>52.852413501589879</v>
      </c>
      <c r="M1104" s="126">
        <f t="shared" si="459"/>
        <v>51.66164862539906</v>
      </c>
      <c r="N1104" s="126">
        <f t="shared" si="459"/>
        <v>50.497711681868829</v>
      </c>
      <c r="O1104" s="126">
        <f t="shared" si="459"/>
        <v>49.359998237676315</v>
      </c>
      <c r="P1104" s="126">
        <f t="shared" si="459"/>
        <v>48.247917477381463</v>
      </c>
      <c r="Q1104" s="126">
        <f t="shared" si="459"/>
        <v>33.179667699095489</v>
      </c>
      <c r="R1104" s="126">
        <f t="shared" si="459"/>
        <v>32.295429554914598</v>
      </c>
      <c r="S1104" s="126">
        <f t="shared" si="459"/>
        <v>31.434756357276125</v>
      </c>
      <c r="T1104" s="126">
        <f t="shared" si="459"/>
        <v>30.597020100354719</v>
      </c>
      <c r="U1104" s="126">
        <f t="shared" si="459"/>
        <v>29.781609514680262</v>
      </c>
    </row>
    <row r="1105" spans="1:21" ht="12.75" hidden="1" customHeight="1" outlineLevel="2">
      <c r="A1105" s="1117"/>
      <c r="B1105" s="1117"/>
      <c r="C1105" s="1118"/>
      <c r="D1105" s="1283"/>
      <c r="E1105" s="126" t="str">
        <f t="shared" ref="E1105:U1105" si="460" xml:space="preserve"> E$1101</f>
        <v>Return on RCV additions - WWN - nominal</v>
      </c>
      <c r="F1105" s="126">
        <f t="shared" si="460"/>
        <v>0</v>
      </c>
      <c r="G1105" s="126" t="str">
        <f t="shared" si="460"/>
        <v>£m</v>
      </c>
      <c r="H1105" s="126">
        <f t="shared" si="460"/>
        <v>560.80847505849908</v>
      </c>
      <c r="I1105" s="126">
        <f t="shared" si="460"/>
        <v>0</v>
      </c>
      <c r="J1105" s="126">
        <f t="shared" si="460"/>
        <v>0</v>
      </c>
      <c r="K1105" s="126">
        <f t="shared" si="460"/>
        <v>0</v>
      </c>
      <c r="L1105" s="126">
        <f t="shared" si="460"/>
        <v>3.8952698793078162</v>
      </c>
      <c r="M1105" s="126">
        <f t="shared" si="460"/>
        <v>13.413101909003425</v>
      </c>
      <c r="N1105" s="126">
        <f t="shared" si="460"/>
        <v>24.709389708717488</v>
      </c>
      <c r="O1105" s="126">
        <f t="shared" si="460"/>
        <v>38.170372848569961</v>
      </c>
      <c r="P1105" s="126">
        <f t="shared" si="460"/>
        <v>52.512884722559825</v>
      </c>
      <c r="Q1105" s="126">
        <f t="shared" si="460"/>
        <v>63.90388744475699</v>
      </c>
      <c r="R1105" s="126">
        <f t="shared" si="460"/>
        <v>74.590007475073278</v>
      </c>
      <c r="S1105" s="126">
        <f t="shared" si="460"/>
        <v>85.955353397401666</v>
      </c>
      <c r="T1105" s="126">
        <f t="shared" si="460"/>
        <v>97.099015502519592</v>
      </c>
      <c r="U1105" s="126">
        <f t="shared" si="460"/>
        <v>106.55919217058909</v>
      </c>
    </row>
    <row r="1106" spans="1:21" ht="12.75" hidden="1" customHeight="1" outlineLevel="2">
      <c r="A1106" s="1117"/>
      <c r="B1106" s="1117"/>
      <c r="C1106" s="1118"/>
      <c r="D1106" s="1283"/>
      <c r="E1106" s="126" t="str">
        <f xml:space="preserve"> E$859</f>
        <v>Return on RCV - CPI(H) other adjustments - WWN - nominal</v>
      </c>
      <c r="F1106" s="126">
        <f t="shared" ref="F1106:U1106" si="461" xml:space="preserve"> F$859</f>
        <v>0</v>
      </c>
      <c r="G1106" s="126" t="str">
        <f t="shared" si="461"/>
        <v>£m</v>
      </c>
      <c r="H1106" s="126">
        <f t="shared" si="461"/>
        <v>0</v>
      </c>
      <c r="I1106" s="126">
        <f t="shared" si="461"/>
        <v>0</v>
      </c>
      <c r="J1106" s="126">
        <f t="shared" si="461"/>
        <v>0</v>
      </c>
      <c r="K1106" s="126">
        <f t="shared" si="461"/>
        <v>0</v>
      </c>
      <c r="L1106" s="126">
        <f t="shared" si="461"/>
        <v>0</v>
      </c>
      <c r="M1106" s="126">
        <f t="shared" si="461"/>
        <v>0</v>
      </c>
      <c r="N1106" s="126">
        <f t="shared" si="461"/>
        <v>0</v>
      </c>
      <c r="O1106" s="126">
        <f t="shared" si="461"/>
        <v>0</v>
      </c>
      <c r="P1106" s="126">
        <f t="shared" si="461"/>
        <v>0</v>
      </c>
      <c r="Q1106" s="126">
        <f t="shared" si="461"/>
        <v>0</v>
      </c>
      <c r="R1106" s="126">
        <f t="shared" si="461"/>
        <v>0</v>
      </c>
      <c r="S1106" s="126">
        <f t="shared" si="461"/>
        <v>0</v>
      </c>
      <c r="T1106" s="126">
        <f t="shared" si="461"/>
        <v>0</v>
      </c>
      <c r="U1106" s="126">
        <f t="shared" si="461"/>
        <v>0</v>
      </c>
    </row>
    <row r="1107" spans="1:21" s="1334" customFormat="1" ht="12.75" hidden="1" customHeight="1" outlineLevel="2">
      <c r="A1107" s="1127"/>
      <c r="B1107" s="1127"/>
      <c r="C1107" s="1128"/>
      <c r="D1107" s="1282"/>
      <c r="E1107" s="1108" t="s">
        <v>5630</v>
      </c>
      <c r="F1107" s="1108"/>
      <c r="G1107" s="1108" t="s">
        <v>1616</v>
      </c>
      <c r="H1107" s="1108">
        <f xml:space="preserve"> SUM(J1107:U1107)</f>
        <v>1711.5964000525435</v>
      </c>
      <c r="I1107" s="1108"/>
      <c r="J1107" s="1108">
        <f xml:space="preserve"> SUM(J1103:J1106)</f>
        <v>0</v>
      </c>
      <c r="K1107" s="1108">
        <f t="shared" ref="K1107:U1107" si="462" xml:space="preserve"> SUM(K1103:K1106)</f>
        <v>0</v>
      </c>
      <c r="L1107" s="1108">
        <f t="shared" si="462"/>
        <v>131.91010680295636</v>
      </c>
      <c r="M1107" s="1108">
        <f t="shared" si="462"/>
        <v>137.8304731584868</v>
      </c>
      <c r="N1107" s="1108">
        <f t="shared" si="462"/>
        <v>145.63318577624747</v>
      </c>
      <c r="O1107" s="1108">
        <f t="shared" si="462"/>
        <v>155.70141224987859</v>
      </c>
      <c r="P1107" s="1108">
        <f t="shared" si="462"/>
        <v>166.74900662551408</v>
      </c>
      <c r="Q1107" s="1108">
        <f t="shared" si="462"/>
        <v>180.57304215970007</v>
      </c>
      <c r="R1107" s="1108">
        <f t="shared" si="462"/>
        <v>187.36095356456337</v>
      </c>
      <c r="S1107" s="1108">
        <f t="shared" si="462"/>
        <v>194.96046014235512</v>
      </c>
      <c r="T1107" s="1108">
        <f t="shared" si="462"/>
        <v>202.46609634155647</v>
      </c>
      <c r="U1107" s="1108">
        <f t="shared" si="462"/>
        <v>208.4116632312851</v>
      </c>
    </row>
    <row r="1108" spans="1:21" s="299" customFormat="1" ht="12.75" hidden="1" customHeight="1" outlineLevel="2">
      <c r="A1108" s="235"/>
      <c r="B1108" s="235"/>
      <c r="C1108" s="298"/>
      <c r="D1108" s="291"/>
      <c r="E1108" s="290"/>
      <c r="F1108" s="290"/>
      <c r="G1108" s="290"/>
      <c r="H1108" s="290"/>
      <c r="I1108" s="290"/>
      <c r="J1108" s="290"/>
      <c r="K1108" s="290"/>
      <c r="L1108" s="290"/>
      <c r="M1108" s="290"/>
      <c r="N1108" s="290"/>
      <c r="O1108" s="290"/>
      <c r="P1108" s="290"/>
      <c r="Q1108" s="290"/>
      <c r="R1108" s="290"/>
      <c r="S1108" s="290"/>
      <c r="T1108" s="290"/>
      <c r="U1108" s="290"/>
    </row>
    <row r="1109" spans="1:21" ht="12.75" hidden="1" customHeight="1" outlineLevel="1"/>
    <row r="1110" spans="1:21" ht="12.75" hidden="1" customHeight="1" outlineLevel="1" collapsed="1">
      <c r="A1110" s="51" t="s">
        <v>4707</v>
      </c>
    </row>
    <row r="1111" spans="1:21" ht="12.75" hidden="1" customHeight="1" outlineLevel="2"/>
    <row r="1112" spans="1:21" ht="12.75" hidden="1" customHeight="1" outlineLevel="2">
      <c r="B1112" s="51" t="s">
        <v>4708</v>
      </c>
      <c r="J1112" s="108"/>
      <c r="K1112" s="108"/>
      <c r="L1112" s="108"/>
      <c r="M1112" s="108"/>
      <c r="N1112" s="108"/>
      <c r="O1112" s="108"/>
      <c r="P1112" s="108"/>
      <c r="Q1112" s="108"/>
      <c r="R1112" s="108"/>
      <c r="S1112" s="108"/>
      <c r="T1112" s="108"/>
      <c r="U1112" s="108"/>
    </row>
    <row r="1113" spans="1:21" ht="12.75" hidden="1" customHeight="1" outlineLevel="2">
      <c r="C1113" s="50" t="s">
        <v>5631</v>
      </c>
    </row>
    <row r="1114" spans="1:21" ht="12.75" hidden="1" customHeight="1" outlineLevel="2">
      <c r="A1114" s="1117"/>
      <c r="B1114" s="1117"/>
      <c r="C1114" s="1118"/>
      <c r="D1114" s="1283"/>
      <c r="E1114" s="1104" t="str">
        <f xml:space="preserve"> InpActive!E$1639</f>
        <v>Fixed assets b/f - WWN - active - nominal</v>
      </c>
      <c r="F1114" s="1104">
        <f xml:space="preserve"> InpActive!F$1639</f>
        <v>0</v>
      </c>
      <c r="G1114" s="1104" t="str">
        <f xml:space="preserve"> InpActive!G$1639</f>
        <v>£m</v>
      </c>
      <c r="H1114" s="1104">
        <f xml:space="preserve"> InpActive!H$1639</f>
        <v>0</v>
      </c>
      <c r="I1114" s="1104">
        <f xml:space="preserve"> InpActive!I$1639</f>
        <v>0</v>
      </c>
      <c r="J1114" s="1104">
        <f xml:space="preserve"> InpActive!J$1639</f>
        <v>7771.309624401576</v>
      </c>
      <c r="K1114" s="1104">
        <f xml:space="preserve"> InpActive!K$1639</f>
        <v>7771.309624401576</v>
      </c>
      <c r="L1114" s="1104">
        <f xml:space="preserve"> InpActive!L$1639</f>
        <v>7771.309624401576</v>
      </c>
      <c r="M1114" s="1104">
        <f xml:space="preserve"> InpActive!M$1639</f>
        <v>7771.309624401576</v>
      </c>
      <c r="N1114" s="1104">
        <f xml:space="preserve"> InpActive!N$1639</f>
        <v>7771.309624401576</v>
      </c>
      <c r="O1114" s="1104">
        <f xml:space="preserve"> InpActive!O$1639</f>
        <v>7771.309624401576</v>
      </c>
      <c r="P1114" s="1104">
        <f xml:space="preserve"> InpActive!P$1639</f>
        <v>7771.309624401576</v>
      </c>
      <c r="Q1114" s="1104">
        <f xml:space="preserve"> InpActive!Q$1639</f>
        <v>7771.309624401576</v>
      </c>
      <c r="R1114" s="1104">
        <f xml:space="preserve"> InpActive!R$1639</f>
        <v>7771.309624401576</v>
      </c>
      <c r="S1114" s="1104">
        <f xml:space="preserve"> InpActive!S$1639</f>
        <v>7771.309624401576</v>
      </c>
      <c r="T1114" s="1104">
        <f xml:space="preserve"> InpActive!T$1639</f>
        <v>7771.309624401576</v>
      </c>
      <c r="U1114" s="1104">
        <f xml:space="preserve"> InpActive!U$1639</f>
        <v>7771.309624401576</v>
      </c>
    </row>
    <row r="1115" spans="1:21" ht="12.75" hidden="1" customHeight="1" outlineLevel="2">
      <c r="D1115" s="147"/>
      <c r="E1115" s="112" t="str">
        <f xml:space="preserve"> Time!E$63</f>
        <v>Last pre-forecast period flag</v>
      </c>
      <c r="F1115" s="112">
        <f xml:space="preserve"> Time!F$63</f>
        <v>0</v>
      </c>
      <c r="G1115" s="112" t="str">
        <f xml:space="preserve"> Time!G$63</f>
        <v>flag</v>
      </c>
      <c r="H1115" s="112">
        <f xml:space="preserve"> Time!H$63</f>
        <v>1</v>
      </c>
      <c r="I1115" s="112">
        <f xml:space="preserve"> Time!I$63</f>
        <v>0</v>
      </c>
      <c r="J1115" s="112">
        <f xml:space="preserve"> Time!J$63</f>
        <v>0</v>
      </c>
      <c r="K1115" s="112">
        <f xml:space="preserve"> Time!K$63</f>
        <v>1</v>
      </c>
      <c r="L1115" s="112">
        <f xml:space="preserve"> Time!L$63</f>
        <v>0</v>
      </c>
      <c r="M1115" s="112">
        <f xml:space="preserve"> Time!M$63</f>
        <v>0</v>
      </c>
      <c r="N1115" s="112">
        <f xml:space="preserve"> Time!N$63</f>
        <v>0</v>
      </c>
      <c r="O1115" s="112">
        <f xml:space="preserve"> Time!O$63</f>
        <v>0</v>
      </c>
      <c r="P1115" s="112">
        <f xml:space="preserve"> Time!P$63</f>
        <v>0</v>
      </c>
      <c r="Q1115" s="112">
        <f xml:space="preserve"> Time!Q$63</f>
        <v>0</v>
      </c>
      <c r="R1115" s="112">
        <f xml:space="preserve"> Time!R$63</f>
        <v>0</v>
      </c>
      <c r="S1115" s="112">
        <f xml:space="preserve"> Time!S$63</f>
        <v>0</v>
      </c>
      <c r="T1115" s="112">
        <f xml:space="preserve"> Time!T$63</f>
        <v>0</v>
      </c>
      <c r="U1115" s="112">
        <f xml:space="preserve"> Time!U$63</f>
        <v>0</v>
      </c>
    </row>
    <row r="1116" spans="1:21" ht="12.75" hidden="1" customHeight="1" outlineLevel="2">
      <c r="A1116" s="1117"/>
      <c r="B1116" s="1117"/>
      <c r="C1116" s="1118"/>
      <c r="D1116" s="1283"/>
      <c r="E1116" s="126" t="s">
        <v>5632</v>
      </c>
      <c r="F1116" s="126"/>
      <c r="G1116" s="126" t="s">
        <v>1616</v>
      </c>
      <c r="H1116" s="126"/>
      <c r="I1116" s="126"/>
      <c r="J1116" s="126">
        <f t="shared" ref="J1116:U1116" si="463" xml:space="preserve"> J1114 * J1115</f>
        <v>0</v>
      </c>
      <c r="K1116" s="126">
        <f t="shared" si="463"/>
        <v>7771.309624401576</v>
      </c>
      <c r="L1116" s="126">
        <f t="shared" si="463"/>
        <v>0</v>
      </c>
      <c r="M1116" s="126">
        <f t="shared" si="463"/>
        <v>0</v>
      </c>
      <c r="N1116" s="126">
        <f t="shared" si="463"/>
        <v>0</v>
      </c>
      <c r="O1116" s="126">
        <f t="shared" si="463"/>
        <v>0</v>
      </c>
      <c r="P1116" s="126">
        <f t="shared" si="463"/>
        <v>0</v>
      </c>
      <c r="Q1116" s="126">
        <f t="shared" si="463"/>
        <v>0</v>
      </c>
      <c r="R1116" s="126">
        <f t="shared" si="463"/>
        <v>0</v>
      </c>
      <c r="S1116" s="126">
        <f t="shared" si="463"/>
        <v>0</v>
      </c>
      <c r="T1116" s="126">
        <f t="shared" si="463"/>
        <v>0</v>
      </c>
      <c r="U1116" s="126">
        <f t="shared" si="463"/>
        <v>0</v>
      </c>
    </row>
    <row r="1117" spans="1:21" ht="12.75" hidden="1" customHeight="1" outlineLevel="2"/>
    <row r="1118" spans="1:21" ht="12.75" hidden="1" customHeight="1" outlineLevel="2">
      <c r="D1118" s="120"/>
      <c r="E1118" s="112" t="str">
        <f xml:space="preserve"> InpActive!E$1151</f>
        <v>Include accumulated depreciation bf when calculating depreciation on bf assets?</v>
      </c>
      <c r="F1118" s="112">
        <f xml:space="preserve"> InpActive!F$1151</f>
        <v>0</v>
      </c>
      <c r="G1118" s="112" t="str">
        <f xml:space="preserve"> InpActive!G$1151</f>
        <v>1 = Yes, 0 = No</v>
      </c>
    </row>
    <row r="1119" spans="1:21" ht="12.75" hidden="1" customHeight="1" outlineLevel="2">
      <c r="A1119" s="1117"/>
      <c r="B1119" s="1117"/>
      <c r="C1119" s="1118"/>
      <c r="D1119" s="1283"/>
      <c r="E1119" s="126" t="str">
        <f t="shared" ref="E1119:U1119" si="464" xml:space="preserve"> E$1116</f>
        <v>At cost wholesale fixed assets initial balance - WWN - nominal</v>
      </c>
      <c r="F1119" s="126">
        <f t="shared" si="464"/>
        <v>0</v>
      </c>
      <c r="G1119" s="126" t="str">
        <f t="shared" si="464"/>
        <v>£m</v>
      </c>
      <c r="H1119" s="126">
        <f t="shared" si="464"/>
        <v>0</v>
      </c>
      <c r="I1119" s="126">
        <f t="shared" si="464"/>
        <v>0</v>
      </c>
      <c r="J1119" s="126">
        <f t="shared" si="464"/>
        <v>0</v>
      </c>
      <c r="K1119" s="126">
        <f t="shared" si="464"/>
        <v>7771.309624401576</v>
      </c>
      <c r="L1119" s="126">
        <f t="shared" si="464"/>
        <v>0</v>
      </c>
      <c r="M1119" s="126">
        <f t="shared" si="464"/>
        <v>0</v>
      </c>
      <c r="N1119" s="126">
        <f t="shared" si="464"/>
        <v>0</v>
      </c>
      <c r="O1119" s="126">
        <f t="shared" si="464"/>
        <v>0</v>
      </c>
      <c r="P1119" s="126">
        <f t="shared" si="464"/>
        <v>0</v>
      </c>
      <c r="Q1119" s="126">
        <f t="shared" si="464"/>
        <v>0</v>
      </c>
      <c r="R1119" s="126">
        <f t="shared" si="464"/>
        <v>0</v>
      </c>
      <c r="S1119" s="126">
        <f t="shared" si="464"/>
        <v>0</v>
      </c>
      <c r="T1119" s="126">
        <f t="shared" si="464"/>
        <v>0</v>
      </c>
      <c r="U1119" s="126">
        <f t="shared" si="464"/>
        <v>0</v>
      </c>
    </row>
    <row r="1120" spans="1:21" ht="12.75" hidden="1" customHeight="1" outlineLevel="2">
      <c r="A1120" s="1117"/>
      <c r="B1120" s="1117"/>
      <c r="C1120" s="1118"/>
      <c r="D1120" s="1283"/>
      <c r="E1120" s="1119" t="str">
        <f t="shared" ref="E1120:U1120" si="465" xml:space="preserve"> E$1126</f>
        <v>Wholesale fixed assets acc. dep. initial balance - WWN POS - nominal</v>
      </c>
      <c r="F1120" s="1119">
        <f t="shared" si="465"/>
        <v>0</v>
      </c>
      <c r="G1120" s="1119" t="str">
        <f t="shared" si="465"/>
        <v>£m</v>
      </c>
      <c r="H1120" s="1119">
        <f t="shared" si="465"/>
        <v>0</v>
      </c>
      <c r="I1120" s="1119">
        <f t="shared" si="465"/>
        <v>0</v>
      </c>
      <c r="J1120" s="1119">
        <f t="shared" si="465"/>
        <v>0</v>
      </c>
      <c r="K1120" s="1119">
        <f t="shared" si="465"/>
        <v>2703.2419159800002</v>
      </c>
      <c r="L1120" s="1119">
        <f t="shared" si="465"/>
        <v>0</v>
      </c>
      <c r="M1120" s="1119">
        <f t="shared" si="465"/>
        <v>0</v>
      </c>
      <c r="N1120" s="1119">
        <f t="shared" si="465"/>
        <v>0</v>
      </c>
      <c r="O1120" s="1119">
        <f t="shared" si="465"/>
        <v>0</v>
      </c>
      <c r="P1120" s="1119">
        <f t="shared" si="465"/>
        <v>0</v>
      </c>
      <c r="Q1120" s="1119">
        <f t="shared" si="465"/>
        <v>0</v>
      </c>
      <c r="R1120" s="1119">
        <f t="shared" si="465"/>
        <v>0</v>
      </c>
      <c r="S1120" s="1119">
        <f t="shared" si="465"/>
        <v>0</v>
      </c>
      <c r="T1120" s="1119">
        <f t="shared" si="465"/>
        <v>0</v>
      </c>
      <c r="U1120" s="1119">
        <f t="shared" si="465"/>
        <v>0</v>
      </c>
    </row>
    <row r="1121" spans="1:21" ht="12.75" hidden="1" customHeight="1" outlineLevel="2">
      <c r="A1121" s="1117"/>
      <c r="B1121" s="1117"/>
      <c r="C1121" s="1118"/>
      <c r="D1121" s="1283"/>
      <c r="E1121" s="126" t="s">
        <v>5633</v>
      </c>
      <c r="F1121" s="126"/>
      <c r="G1121" s="126" t="s">
        <v>1616</v>
      </c>
      <c r="H1121" s="126"/>
      <c r="I1121" s="126"/>
      <c r="J1121" s="126">
        <f t="shared" ref="J1121:U1121" si="466" xml:space="preserve"> J1119 - $F1118 * J1120</f>
        <v>0</v>
      </c>
      <c r="K1121" s="126">
        <f t="shared" si="466"/>
        <v>7771.309624401576</v>
      </c>
      <c r="L1121" s="126">
        <f t="shared" si="466"/>
        <v>0</v>
      </c>
      <c r="M1121" s="126">
        <f t="shared" si="466"/>
        <v>0</v>
      </c>
      <c r="N1121" s="126">
        <f t="shared" si="466"/>
        <v>0</v>
      </c>
      <c r="O1121" s="126">
        <f t="shared" si="466"/>
        <v>0</v>
      </c>
      <c r="P1121" s="126">
        <f t="shared" si="466"/>
        <v>0</v>
      </c>
      <c r="Q1121" s="126">
        <f t="shared" si="466"/>
        <v>0</v>
      </c>
      <c r="R1121" s="126">
        <f t="shared" si="466"/>
        <v>0</v>
      </c>
      <c r="S1121" s="126">
        <f t="shared" si="466"/>
        <v>0</v>
      </c>
      <c r="T1121" s="126">
        <f t="shared" si="466"/>
        <v>0</v>
      </c>
      <c r="U1121" s="126">
        <f t="shared" si="466"/>
        <v>0</v>
      </c>
    </row>
    <row r="1122" spans="1:21" ht="12.75" hidden="1" customHeight="1" outlineLevel="2"/>
    <row r="1123" spans="1:21" ht="12.75" hidden="1" customHeight="1" outlineLevel="2">
      <c r="C1123" s="50" t="s">
        <v>5634</v>
      </c>
    </row>
    <row r="1124" spans="1:21" ht="12.75" hidden="1" customHeight="1" outlineLevel="2">
      <c r="A1124" s="1117"/>
      <c r="B1124" s="1117"/>
      <c r="C1124" s="1118"/>
      <c r="D1124" s="1283"/>
      <c r="E1124" s="1104" t="str">
        <f xml:space="preserve"> InpActive!E$1640</f>
        <v>Depreciation b/f - WWN - active - nominal</v>
      </c>
      <c r="F1124" s="1104">
        <f xml:space="preserve"> InpActive!F$1640</f>
        <v>0</v>
      </c>
      <c r="G1124" s="1104" t="str">
        <f xml:space="preserve"> InpActive!G$1640</f>
        <v>£m</v>
      </c>
      <c r="H1124" s="1104">
        <f xml:space="preserve"> InpActive!H$1640</f>
        <v>0</v>
      </c>
      <c r="I1124" s="1104">
        <f xml:space="preserve"> InpActive!I$1640</f>
        <v>0</v>
      </c>
      <c r="J1124" s="1104">
        <f xml:space="preserve"> InpActive!J$1640</f>
        <v>2703.2419159800002</v>
      </c>
      <c r="K1124" s="1104">
        <f xml:space="preserve"> InpActive!K$1640</f>
        <v>2703.2419159800002</v>
      </c>
      <c r="L1124" s="1104">
        <f xml:space="preserve"> InpActive!L$1640</f>
        <v>2703.2419159800002</v>
      </c>
      <c r="M1124" s="1104">
        <f xml:space="preserve"> InpActive!M$1640</f>
        <v>2703.2419159800002</v>
      </c>
      <c r="N1124" s="1104">
        <f xml:space="preserve"> InpActive!N$1640</f>
        <v>2703.2419159800002</v>
      </c>
      <c r="O1124" s="1104">
        <f xml:space="preserve"> InpActive!O$1640</f>
        <v>2703.2419159800002</v>
      </c>
      <c r="P1124" s="1104">
        <f xml:space="preserve"> InpActive!P$1640</f>
        <v>2703.2419159800002</v>
      </c>
      <c r="Q1124" s="1104">
        <f xml:space="preserve"> InpActive!Q$1640</f>
        <v>2703.2419159800002</v>
      </c>
      <c r="R1124" s="1104">
        <f xml:space="preserve"> InpActive!R$1640</f>
        <v>2703.2419159800002</v>
      </c>
      <c r="S1124" s="1104">
        <f xml:space="preserve"> InpActive!S$1640</f>
        <v>2703.2419159800002</v>
      </c>
      <c r="T1124" s="1104">
        <f xml:space="preserve"> InpActive!T$1640</f>
        <v>2703.2419159800002</v>
      </c>
      <c r="U1124" s="1104">
        <f xml:space="preserve"> InpActive!U$1640</f>
        <v>2703.2419159800002</v>
      </c>
    </row>
    <row r="1125" spans="1:21" ht="12.75" hidden="1" customHeight="1" outlineLevel="2">
      <c r="D1125" s="147"/>
      <c r="E1125" s="112" t="str">
        <f xml:space="preserve"> Time!E$63</f>
        <v>Last pre-forecast period flag</v>
      </c>
      <c r="F1125" s="112">
        <f xml:space="preserve"> Time!F$63</f>
        <v>0</v>
      </c>
      <c r="G1125" s="112" t="str">
        <f xml:space="preserve"> Time!G$63</f>
        <v>flag</v>
      </c>
      <c r="H1125" s="112">
        <f xml:space="preserve"> Time!H$63</f>
        <v>1</v>
      </c>
      <c r="I1125" s="112">
        <f xml:space="preserve"> Time!I$63</f>
        <v>0</v>
      </c>
      <c r="J1125" s="112">
        <f xml:space="preserve"> Time!J$63</f>
        <v>0</v>
      </c>
      <c r="K1125" s="112">
        <f xml:space="preserve"> Time!K$63</f>
        <v>1</v>
      </c>
      <c r="L1125" s="112">
        <f xml:space="preserve"> Time!L$63</f>
        <v>0</v>
      </c>
      <c r="M1125" s="112">
        <f xml:space="preserve"> Time!M$63</f>
        <v>0</v>
      </c>
      <c r="N1125" s="112">
        <f xml:space="preserve"> Time!N$63</f>
        <v>0</v>
      </c>
      <c r="O1125" s="112">
        <f xml:space="preserve"> Time!O$63</f>
        <v>0</v>
      </c>
      <c r="P1125" s="112">
        <f xml:space="preserve"> Time!P$63</f>
        <v>0</v>
      </c>
      <c r="Q1125" s="112">
        <f xml:space="preserve"> Time!Q$63</f>
        <v>0</v>
      </c>
      <c r="R1125" s="112">
        <f xml:space="preserve"> Time!R$63</f>
        <v>0</v>
      </c>
      <c r="S1125" s="112">
        <f xml:space="preserve"> Time!S$63</f>
        <v>0</v>
      </c>
      <c r="T1125" s="112">
        <f xml:space="preserve"> Time!T$63</f>
        <v>0</v>
      </c>
      <c r="U1125" s="112">
        <f xml:space="preserve"> Time!U$63</f>
        <v>0</v>
      </c>
    </row>
    <row r="1126" spans="1:21" ht="12.75" hidden="1" customHeight="1" outlineLevel="2">
      <c r="A1126" s="1117"/>
      <c r="B1126" s="1117"/>
      <c r="C1126" s="1118"/>
      <c r="D1126" s="1283"/>
      <c r="E1126" s="126" t="s">
        <v>5635</v>
      </c>
      <c r="F1126" s="126"/>
      <c r="G1126" s="126" t="s">
        <v>1616</v>
      </c>
      <c r="H1126" s="126"/>
      <c r="I1126" s="126"/>
      <c r="J1126" s="126">
        <f t="shared" ref="J1126:U1126" si="467" xml:space="preserve"> J1124 * J1125</f>
        <v>0</v>
      </c>
      <c r="K1126" s="126">
        <f t="shared" si="467"/>
        <v>2703.2419159800002</v>
      </c>
      <c r="L1126" s="126">
        <f t="shared" si="467"/>
        <v>0</v>
      </c>
      <c r="M1126" s="126">
        <f t="shared" si="467"/>
        <v>0</v>
      </c>
      <c r="N1126" s="126">
        <f t="shared" si="467"/>
        <v>0</v>
      </c>
      <c r="O1126" s="126">
        <f t="shared" si="467"/>
        <v>0</v>
      </c>
      <c r="P1126" s="126">
        <f t="shared" si="467"/>
        <v>0</v>
      </c>
      <c r="Q1126" s="126">
        <f t="shared" si="467"/>
        <v>0</v>
      </c>
      <c r="R1126" s="126">
        <f t="shared" si="467"/>
        <v>0</v>
      </c>
      <c r="S1126" s="126">
        <f t="shared" si="467"/>
        <v>0</v>
      </c>
      <c r="T1126" s="126">
        <f t="shared" si="467"/>
        <v>0</v>
      </c>
      <c r="U1126" s="126">
        <f t="shared" si="467"/>
        <v>0</v>
      </c>
    </row>
    <row r="1127" spans="1:21" ht="12.75" hidden="1" customHeight="1" outlineLevel="2"/>
    <row r="1128" spans="1:21" ht="12.75" hidden="1" customHeight="1" outlineLevel="2">
      <c r="C1128" s="50" t="s">
        <v>5636</v>
      </c>
    </row>
    <row r="1129" spans="1:21" ht="12.75" hidden="1" customHeight="1" outlineLevel="2">
      <c r="A1129" s="1117"/>
      <c r="B1129" s="1117"/>
      <c r="C1129" s="1118"/>
      <c r="D1129" s="1283"/>
      <c r="E1129" s="126" t="str">
        <f t="shared" ref="E1129:U1129" si="468" xml:space="preserve"> E$1116</f>
        <v>At cost wholesale fixed assets initial balance - WWN - nominal</v>
      </c>
      <c r="F1129" s="126">
        <f t="shared" si="468"/>
        <v>0</v>
      </c>
      <c r="G1129" s="126" t="str">
        <f t="shared" si="468"/>
        <v>£m</v>
      </c>
      <c r="H1129" s="126">
        <f t="shared" si="468"/>
        <v>0</v>
      </c>
      <c r="I1129" s="126">
        <f t="shared" si="468"/>
        <v>0</v>
      </c>
      <c r="J1129" s="126">
        <f t="shared" si="468"/>
        <v>0</v>
      </c>
      <c r="K1129" s="126">
        <f t="shared" si="468"/>
        <v>7771.309624401576</v>
      </c>
      <c r="L1129" s="126">
        <f t="shared" si="468"/>
        <v>0</v>
      </c>
      <c r="M1129" s="126">
        <f t="shared" si="468"/>
        <v>0</v>
      </c>
      <c r="N1129" s="126">
        <f t="shared" si="468"/>
        <v>0</v>
      </c>
      <c r="O1129" s="126">
        <f t="shared" si="468"/>
        <v>0</v>
      </c>
      <c r="P1129" s="126">
        <f t="shared" si="468"/>
        <v>0</v>
      </c>
      <c r="Q1129" s="126">
        <f t="shared" si="468"/>
        <v>0</v>
      </c>
      <c r="R1129" s="126">
        <f t="shared" si="468"/>
        <v>0</v>
      </c>
      <c r="S1129" s="126">
        <f t="shared" si="468"/>
        <v>0</v>
      </c>
      <c r="T1129" s="126">
        <f t="shared" si="468"/>
        <v>0</v>
      </c>
      <c r="U1129" s="126">
        <f t="shared" si="468"/>
        <v>0</v>
      </c>
    </row>
    <row r="1130" spans="1:21" ht="12.75" hidden="1" customHeight="1" outlineLevel="2">
      <c r="A1130" s="1117"/>
      <c r="B1130" s="1117"/>
      <c r="C1130" s="1118"/>
      <c r="D1130" s="1283" t="s">
        <v>4437</v>
      </c>
      <c r="E1130" s="126" t="str">
        <f t="shared" ref="E1130:U1130" si="469" xml:space="preserve"> E$1126</f>
        <v>Wholesale fixed assets acc. dep. initial balance - WWN POS - nominal</v>
      </c>
      <c r="F1130" s="126">
        <f t="shared" si="469"/>
        <v>0</v>
      </c>
      <c r="G1130" s="126" t="str">
        <f t="shared" si="469"/>
        <v>£m</v>
      </c>
      <c r="H1130" s="126">
        <f t="shared" si="469"/>
        <v>0</v>
      </c>
      <c r="I1130" s="126">
        <f t="shared" si="469"/>
        <v>0</v>
      </c>
      <c r="J1130" s="126">
        <f t="shared" si="469"/>
        <v>0</v>
      </c>
      <c r="K1130" s="126">
        <f t="shared" si="469"/>
        <v>2703.2419159800002</v>
      </c>
      <c r="L1130" s="126">
        <f t="shared" si="469"/>
        <v>0</v>
      </c>
      <c r="M1130" s="126">
        <f t="shared" si="469"/>
        <v>0</v>
      </c>
      <c r="N1130" s="126">
        <f t="shared" si="469"/>
        <v>0</v>
      </c>
      <c r="O1130" s="126">
        <f t="shared" si="469"/>
        <v>0</v>
      </c>
      <c r="P1130" s="126">
        <f t="shared" si="469"/>
        <v>0</v>
      </c>
      <c r="Q1130" s="126">
        <f t="shared" si="469"/>
        <v>0</v>
      </c>
      <c r="R1130" s="126">
        <f t="shared" si="469"/>
        <v>0</v>
      </c>
      <c r="S1130" s="126">
        <f t="shared" si="469"/>
        <v>0</v>
      </c>
      <c r="T1130" s="126">
        <f t="shared" si="469"/>
        <v>0</v>
      </c>
      <c r="U1130" s="126">
        <f t="shared" si="469"/>
        <v>0</v>
      </c>
    </row>
    <row r="1131" spans="1:21" ht="12.75" hidden="1" customHeight="1" outlineLevel="2">
      <c r="A1131" s="1117"/>
      <c r="B1131" s="1117"/>
      <c r="C1131" s="1118"/>
      <c r="D1131" s="1283"/>
      <c r="E1131" s="126" t="s">
        <v>5637</v>
      </c>
      <c r="F1131" s="126"/>
      <c r="G1131" s="126" t="s">
        <v>1616</v>
      </c>
      <c r="H1131" s="126"/>
      <c r="I1131" s="126"/>
      <c r="J1131" s="126">
        <f t="shared" ref="J1131:U1131" si="470" xml:space="preserve"> J1129 - J1130</f>
        <v>0</v>
      </c>
      <c r="K1131" s="126">
        <f t="shared" si="470"/>
        <v>5068.0677084215758</v>
      </c>
      <c r="L1131" s="126">
        <f t="shared" si="470"/>
        <v>0</v>
      </c>
      <c r="M1131" s="126">
        <f t="shared" si="470"/>
        <v>0</v>
      </c>
      <c r="N1131" s="126">
        <f t="shared" si="470"/>
        <v>0</v>
      </c>
      <c r="O1131" s="126">
        <f t="shared" si="470"/>
        <v>0</v>
      </c>
      <c r="P1131" s="126">
        <f t="shared" si="470"/>
        <v>0</v>
      </c>
      <c r="Q1131" s="126">
        <f t="shared" si="470"/>
        <v>0</v>
      </c>
      <c r="R1131" s="126">
        <f t="shared" si="470"/>
        <v>0</v>
      </c>
      <c r="S1131" s="126">
        <f t="shared" si="470"/>
        <v>0</v>
      </c>
      <c r="T1131" s="126">
        <f t="shared" si="470"/>
        <v>0</v>
      </c>
      <c r="U1131" s="126">
        <f t="shared" si="470"/>
        <v>0</v>
      </c>
    </row>
    <row r="1132" spans="1:21" ht="12.75" hidden="1" customHeight="1" outlineLevel="2"/>
    <row r="1133" spans="1:21" ht="12.75" hidden="1" customHeight="1" outlineLevel="2">
      <c r="B1133" s="51" t="s">
        <v>1017</v>
      </c>
    </row>
    <row r="1134" spans="1:21" s="1019" customFormat="1" ht="12.75" hidden="1" customHeight="1" outlineLevel="2">
      <c r="A1134" s="1127"/>
      <c r="B1134" s="1127"/>
      <c r="C1134" s="1128"/>
      <c r="D1134" s="1282"/>
      <c r="E1134" s="126" t="str">
        <f t="shared" ref="E1134:U1134" si="471" xml:space="preserve"> E$438</f>
        <v>Total net capital expenditure (post sensi adj) - WWN - nominal</v>
      </c>
      <c r="F1134" s="126">
        <f t="shared" si="471"/>
        <v>0</v>
      </c>
      <c r="G1134" s="126" t="str">
        <f t="shared" si="471"/>
        <v>£m</v>
      </c>
      <c r="H1134" s="126">
        <f t="shared" si="471"/>
        <v>3944.219881328841</v>
      </c>
      <c r="I1134" s="126">
        <f t="shared" si="471"/>
        <v>0</v>
      </c>
      <c r="J1134" s="126">
        <f t="shared" si="471"/>
        <v>0</v>
      </c>
      <c r="K1134" s="126">
        <f t="shared" si="471"/>
        <v>0</v>
      </c>
      <c r="L1134" s="126">
        <f t="shared" si="471"/>
        <v>242.03873008642159</v>
      </c>
      <c r="M1134" s="126">
        <f t="shared" si="471"/>
        <v>352.27606185231974</v>
      </c>
      <c r="N1134" s="126">
        <f t="shared" si="471"/>
        <v>369.27793795930228</v>
      </c>
      <c r="O1134" s="126">
        <f t="shared" si="471"/>
        <v>508.91802193243689</v>
      </c>
      <c r="P1134" s="126">
        <f t="shared" si="471"/>
        <v>448.04246176696694</v>
      </c>
      <c r="Q1134" s="126">
        <f t="shared" si="471"/>
        <v>362.52144265555467</v>
      </c>
      <c r="R1134" s="126">
        <f t="shared" si="471"/>
        <v>437.45034242347782</v>
      </c>
      <c r="S1134" s="126">
        <f t="shared" si="471"/>
        <v>427.37025677171198</v>
      </c>
      <c r="T1134" s="126">
        <f t="shared" si="471"/>
        <v>449.35313133036931</v>
      </c>
      <c r="U1134" s="126">
        <f t="shared" si="471"/>
        <v>346.97149455028017</v>
      </c>
    </row>
    <row r="1135" spans="1:21" ht="12.75" hidden="1" customHeight="1" outlineLevel="2">
      <c r="A1135" s="1117"/>
      <c r="B1135" s="1117"/>
      <c r="C1135" s="1118"/>
      <c r="D1135" s="1283"/>
      <c r="E1135" s="1105" t="s">
        <v>5638</v>
      </c>
      <c r="F1135" s="1105"/>
      <c r="G1135" s="1105" t="s">
        <v>1616</v>
      </c>
      <c r="H1135" s="1105">
        <f xml:space="preserve"> SUM(J1135:U1135)</f>
        <v>3944.219881328841</v>
      </c>
      <c r="I1135" s="1105"/>
      <c r="J1135" s="1105">
        <f t="shared" ref="J1135:U1135" si="472" xml:space="preserve"> J1134</f>
        <v>0</v>
      </c>
      <c r="K1135" s="1105">
        <f t="shared" si="472"/>
        <v>0</v>
      </c>
      <c r="L1135" s="1105">
        <f t="shared" si="472"/>
        <v>242.03873008642159</v>
      </c>
      <c r="M1135" s="1105">
        <f t="shared" si="472"/>
        <v>352.27606185231974</v>
      </c>
      <c r="N1135" s="1105">
        <f t="shared" si="472"/>
        <v>369.27793795930228</v>
      </c>
      <c r="O1135" s="1105">
        <f t="shared" si="472"/>
        <v>508.91802193243689</v>
      </c>
      <c r="P1135" s="1105">
        <f t="shared" si="472"/>
        <v>448.04246176696694</v>
      </c>
      <c r="Q1135" s="1105">
        <f t="shared" si="472"/>
        <v>362.52144265555467</v>
      </c>
      <c r="R1135" s="1105">
        <f t="shared" si="472"/>
        <v>437.45034242347782</v>
      </c>
      <c r="S1135" s="1105">
        <f t="shared" si="472"/>
        <v>427.37025677171198</v>
      </c>
      <c r="T1135" s="1105">
        <f t="shared" si="472"/>
        <v>449.35313133036931</v>
      </c>
      <c r="U1135" s="1105">
        <f t="shared" si="472"/>
        <v>346.97149455028017</v>
      </c>
    </row>
    <row r="1136" spans="1:21" ht="13" hidden="1" outlineLevel="2">
      <c r="A1136" s="1117"/>
      <c r="B1136" s="1117"/>
      <c r="C1136" s="1118"/>
      <c r="D1136" s="1283"/>
      <c r="E1136" s="1105" t="str">
        <f xml:space="preserve"> LEFT(E1135, LEN(E1135) - 4)</f>
        <v>Wholesale fixed assets ongoing capex - WWN - nominal</v>
      </c>
      <c r="F1136" s="1105" t="s">
        <v>167</v>
      </c>
      <c r="G1136" s="1105" t="str">
        <f xml:space="preserve"> G1135</f>
        <v>£m</v>
      </c>
      <c r="H1136" s="1105">
        <f xml:space="preserve"> SUM(J1136:U1136)</f>
        <v>-3944.219881328841</v>
      </c>
      <c r="I1136" s="1105"/>
      <c r="J1136" s="1105">
        <f t="shared" ref="J1136:U1136" si="473" xml:space="preserve"> -1 * J1135</f>
        <v>0</v>
      </c>
      <c r="K1136" s="1105">
        <f t="shared" si="473"/>
        <v>0</v>
      </c>
      <c r="L1136" s="1105">
        <f t="shared" si="473"/>
        <v>-242.03873008642159</v>
      </c>
      <c r="M1136" s="1105">
        <f t="shared" si="473"/>
        <v>-352.27606185231974</v>
      </c>
      <c r="N1136" s="1105">
        <f t="shared" si="473"/>
        <v>-369.27793795930228</v>
      </c>
      <c r="O1136" s="1105">
        <f t="shared" si="473"/>
        <v>-508.91802193243689</v>
      </c>
      <c r="P1136" s="1105">
        <f t="shared" si="473"/>
        <v>-448.04246176696694</v>
      </c>
      <c r="Q1136" s="1105">
        <f t="shared" si="473"/>
        <v>-362.52144265555467</v>
      </c>
      <c r="R1136" s="1105">
        <f t="shared" si="473"/>
        <v>-437.45034242347782</v>
      </c>
      <c r="S1136" s="1105">
        <f t="shared" si="473"/>
        <v>-427.37025677171198</v>
      </c>
      <c r="T1136" s="1105">
        <f t="shared" si="473"/>
        <v>-449.35313133036931</v>
      </c>
      <c r="U1136" s="1105">
        <f t="shared" si="473"/>
        <v>-346.97149455028017</v>
      </c>
    </row>
    <row r="1137" spans="1:21" ht="12.75" hidden="1" customHeight="1" outlineLevel="2"/>
    <row r="1138" spans="1:21" ht="12.75" hidden="1" customHeight="1" outlineLevel="2">
      <c r="E1138" s="47" t="str">
        <f xml:space="preserve"> InpActive!E$1149</f>
        <v>Proportion of capex that is subject to depreciation in year of acquisition</v>
      </c>
      <c r="F1138" s="47">
        <f xml:space="preserve"> InpActive!F$1149</f>
        <v>0.5</v>
      </c>
      <c r="G1138" s="47" t="str">
        <f xml:space="preserve"> InpActive!G$1149</f>
        <v>%</v>
      </c>
      <c r="H1138" s="59"/>
      <c r="I1138" s="59"/>
      <c r="J1138" s="59"/>
      <c r="K1138" s="59"/>
      <c r="L1138" s="59"/>
      <c r="M1138" s="59"/>
      <c r="N1138" s="59"/>
      <c r="O1138" s="59"/>
      <c r="P1138" s="59"/>
      <c r="Q1138" s="59"/>
      <c r="R1138" s="59"/>
      <c r="S1138" s="59"/>
      <c r="T1138" s="59"/>
      <c r="U1138" s="59"/>
    </row>
    <row r="1139" spans="1:21" ht="12.75" hidden="1" customHeight="1" outlineLevel="2">
      <c r="A1139" s="1117"/>
      <c r="B1139" s="1117"/>
      <c r="C1139" s="1118"/>
      <c r="D1139" s="1283"/>
      <c r="E1139" s="126" t="str">
        <f t="shared" ref="E1139:U1139" si="474" xml:space="preserve"> E$1135</f>
        <v>Wholesale fixed assets ongoing capex - WWN - nominal POS</v>
      </c>
      <c r="F1139" s="126">
        <f t="shared" si="474"/>
        <v>0</v>
      </c>
      <c r="G1139" s="126" t="str">
        <f t="shared" si="474"/>
        <v>£m</v>
      </c>
      <c r="H1139" s="126">
        <f t="shared" si="474"/>
        <v>3944.219881328841</v>
      </c>
      <c r="I1139" s="126">
        <f t="shared" si="474"/>
        <v>0</v>
      </c>
      <c r="J1139" s="126">
        <f t="shared" si="474"/>
        <v>0</v>
      </c>
      <c r="K1139" s="126">
        <f t="shared" si="474"/>
        <v>0</v>
      </c>
      <c r="L1139" s="126">
        <f t="shared" si="474"/>
        <v>242.03873008642159</v>
      </c>
      <c r="M1139" s="126">
        <f t="shared" si="474"/>
        <v>352.27606185231974</v>
      </c>
      <c r="N1139" s="126">
        <f t="shared" si="474"/>
        <v>369.27793795930228</v>
      </c>
      <c r="O1139" s="126">
        <f t="shared" si="474"/>
        <v>508.91802193243689</v>
      </c>
      <c r="P1139" s="126">
        <f t="shared" si="474"/>
        <v>448.04246176696694</v>
      </c>
      <c r="Q1139" s="126">
        <f t="shared" si="474"/>
        <v>362.52144265555467</v>
      </c>
      <c r="R1139" s="126">
        <f t="shared" si="474"/>
        <v>437.45034242347782</v>
      </c>
      <c r="S1139" s="126">
        <f t="shared" si="474"/>
        <v>427.37025677171198</v>
      </c>
      <c r="T1139" s="126">
        <f t="shared" si="474"/>
        <v>449.35313133036931</v>
      </c>
      <c r="U1139" s="126">
        <f t="shared" si="474"/>
        <v>346.97149455028017</v>
      </c>
    </row>
    <row r="1140" spans="1:21" ht="12.75" hidden="1" customHeight="1" outlineLevel="2">
      <c r="A1140" s="1117"/>
      <c r="B1140" s="1117"/>
      <c r="C1140" s="1118"/>
      <c r="D1140" s="1283"/>
      <c r="E1140" s="126" t="s">
        <v>5639</v>
      </c>
      <c r="F1140" s="126"/>
      <c r="G1140" s="126" t="s">
        <v>1616</v>
      </c>
      <c r="H1140" s="126">
        <f xml:space="preserve"> SUM(J1140:U1140)</f>
        <v>1972.1099406644205</v>
      </c>
      <c r="I1140" s="126"/>
      <c r="J1140" s="126">
        <f t="shared" ref="J1140:U1140" si="475" xml:space="preserve"> $F1138 * J1139</f>
        <v>0</v>
      </c>
      <c r="K1140" s="126">
        <f t="shared" si="475"/>
        <v>0</v>
      </c>
      <c r="L1140" s="126">
        <f t="shared" si="475"/>
        <v>121.0193650432108</v>
      </c>
      <c r="M1140" s="126">
        <f t="shared" si="475"/>
        <v>176.13803092615987</v>
      </c>
      <c r="N1140" s="126">
        <f t="shared" si="475"/>
        <v>184.63896897965114</v>
      </c>
      <c r="O1140" s="126">
        <f t="shared" si="475"/>
        <v>254.45901096621844</v>
      </c>
      <c r="P1140" s="126">
        <f t="shared" si="475"/>
        <v>224.02123088348347</v>
      </c>
      <c r="Q1140" s="126">
        <f t="shared" si="475"/>
        <v>181.26072132777733</v>
      </c>
      <c r="R1140" s="126">
        <f t="shared" si="475"/>
        <v>218.72517121173891</v>
      </c>
      <c r="S1140" s="126">
        <f t="shared" si="475"/>
        <v>213.68512838585599</v>
      </c>
      <c r="T1140" s="126">
        <f t="shared" si="475"/>
        <v>224.67656566518465</v>
      </c>
      <c r="U1140" s="126">
        <f t="shared" si="475"/>
        <v>173.48574727514008</v>
      </c>
    </row>
    <row r="1141" spans="1:21" ht="12.75" hidden="1" customHeight="1" outlineLevel="2"/>
    <row r="1142" spans="1:21" s="42" customFormat="1" ht="12.75" hidden="1" customHeight="1" outlineLevel="2">
      <c r="A1142" s="141"/>
      <c r="B1142" s="141"/>
      <c r="C1142" s="128"/>
      <c r="D1142" s="131"/>
      <c r="E1142" s="118" t="str">
        <f xml:space="preserve"> InpActive!E$674</f>
        <v>Wholesale fixed asset life (post override) - WWN</v>
      </c>
      <c r="F1142" s="118">
        <f xml:space="preserve"> InpActive!F$674</f>
        <v>42.594180687840016</v>
      </c>
      <c r="G1142" s="118" t="str">
        <f xml:space="preserve"> InpActive!G$674</f>
        <v>years</v>
      </c>
      <c r="H1142" s="108"/>
      <c r="I1142" s="108"/>
      <c r="J1142" s="108"/>
      <c r="K1142" s="108"/>
      <c r="L1142" s="108"/>
      <c r="M1142" s="108"/>
      <c r="N1142" s="108"/>
      <c r="O1142" s="108"/>
      <c r="P1142" s="108"/>
      <c r="Q1142" s="108"/>
      <c r="R1142" s="108"/>
      <c r="S1142" s="108"/>
      <c r="T1142" s="108"/>
      <c r="U1142" s="108"/>
    </row>
    <row r="1143" spans="1:21" ht="12.75" hidden="1" customHeight="1" outlineLevel="2">
      <c r="E1143" s="112" t="str">
        <f xml:space="preserve"> Time!E$53</f>
        <v>Forecast period flag</v>
      </c>
      <c r="F1143" s="112">
        <f xml:space="preserve"> Time!F$53</f>
        <v>0</v>
      </c>
      <c r="G1143" s="112" t="str">
        <f xml:space="preserve"> Time!G$53</f>
        <v>flag</v>
      </c>
      <c r="H1143" s="112">
        <f xml:space="preserve"> Time!H$53</f>
        <v>10</v>
      </c>
      <c r="I1143" s="112">
        <f xml:space="preserve"> Time!I$53</f>
        <v>0</v>
      </c>
      <c r="J1143" s="112">
        <f xml:space="preserve"> Time!J$53</f>
        <v>0</v>
      </c>
      <c r="K1143" s="112">
        <f xml:space="preserve"> Time!K$53</f>
        <v>0</v>
      </c>
      <c r="L1143" s="112">
        <f xml:space="preserve"> Time!L$53</f>
        <v>1</v>
      </c>
      <c r="M1143" s="112">
        <f xml:space="preserve"> Time!M$53</f>
        <v>1</v>
      </c>
      <c r="N1143" s="112">
        <f xml:space="preserve"> Time!N$53</f>
        <v>1</v>
      </c>
      <c r="O1143" s="112">
        <f xml:space="preserve"> Time!O$53</f>
        <v>1</v>
      </c>
      <c r="P1143" s="112">
        <f xml:space="preserve"> Time!P$53</f>
        <v>1</v>
      </c>
      <c r="Q1143" s="112">
        <f xml:space="preserve"> Time!Q$53</f>
        <v>1</v>
      </c>
      <c r="R1143" s="112">
        <f xml:space="preserve"> Time!R$53</f>
        <v>1</v>
      </c>
      <c r="S1143" s="112">
        <f xml:space="preserve"> Time!S$53</f>
        <v>1</v>
      </c>
      <c r="T1143" s="112">
        <f xml:space="preserve"> Time!T$53</f>
        <v>1</v>
      </c>
      <c r="U1143" s="112">
        <f xml:space="preserve"> Time!U$53</f>
        <v>1</v>
      </c>
    </row>
    <row r="1144" spans="1:21" ht="12.75" hidden="1" customHeight="1" outlineLevel="2">
      <c r="E1144" s="108" t="s">
        <v>5640</v>
      </c>
      <c r="F1144" s="108"/>
      <c r="G1144" s="108" t="s">
        <v>2036</v>
      </c>
      <c r="H1144" s="108"/>
      <c r="I1144" s="108"/>
      <c r="J1144" s="108">
        <f t="shared" ref="J1144:U1144" si="476" xml:space="preserve"> ROUNDUP($F1142, 0) * J1143</f>
        <v>0</v>
      </c>
      <c r="K1144" s="108">
        <f t="shared" si="476"/>
        <v>0</v>
      </c>
      <c r="L1144" s="108">
        <f t="shared" si="476"/>
        <v>43</v>
      </c>
      <c r="M1144" s="108">
        <f t="shared" si="476"/>
        <v>43</v>
      </c>
      <c r="N1144" s="108">
        <f t="shared" si="476"/>
        <v>43</v>
      </c>
      <c r="O1144" s="108">
        <f t="shared" si="476"/>
        <v>43</v>
      </c>
      <c r="P1144" s="108">
        <f t="shared" si="476"/>
        <v>43</v>
      </c>
      <c r="Q1144" s="108">
        <f t="shared" si="476"/>
        <v>43</v>
      </c>
      <c r="R1144" s="108">
        <f t="shared" si="476"/>
        <v>43</v>
      </c>
      <c r="S1144" s="108">
        <f t="shared" si="476"/>
        <v>43</v>
      </c>
      <c r="T1144" s="108">
        <f t="shared" si="476"/>
        <v>43</v>
      </c>
      <c r="U1144" s="108">
        <f t="shared" si="476"/>
        <v>43</v>
      </c>
    </row>
    <row r="1145" spans="1:21" ht="12.75" hidden="1" customHeight="1" outlineLevel="2"/>
    <row r="1146" spans="1:21" ht="12.75" hidden="1" customHeight="1" outlineLevel="2">
      <c r="E1146" s="108" t="str">
        <f t="shared" ref="E1146:U1146" si="477" xml:space="preserve"> E$1144</f>
        <v>Useful life of wholesale fixed assets roundup - WWN</v>
      </c>
      <c r="F1146" s="108">
        <f t="shared" si="477"/>
        <v>0</v>
      </c>
      <c r="G1146" s="108" t="str">
        <f t="shared" si="477"/>
        <v>years</v>
      </c>
      <c r="H1146" s="108">
        <f t="shared" si="477"/>
        <v>0</v>
      </c>
      <c r="I1146" s="108">
        <f t="shared" si="477"/>
        <v>0</v>
      </c>
      <c r="J1146" s="108">
        <f t="shared" si="477"/>
        <v>0</v>
      </c>
      <c r="K1146" s="108">
        <f t="shared" si="477"/>
        <v>0</v>
      </c>
      <c r="L1146" s="108">
        <f t="shared" si="477"/>
        <v>43</v>
      </c>
      <c r="M1146" s="108">
        <f t="shared" si="477"/>
        <v>43</v>
      </c>
      <c r="N1146" s="108">
        <f t="shared" si="477"/>
        <v>43</v>
      </c>
      <c r="O1146" s="108">
        <f t="shared" si="477"/>
        <v>43</v>
      </c>
      <c r="P1146" s="108">
        <f t="shared" si="477"/>
        <v>43</v>
      </c>
      <c r="Q1146" s="108">
        <f t="shared" si="477"/>
        <v>43</v>
      </c>
      <c r="R1146" s="108">
        <f t="shared" si="477"/>
        <v>43</v>
      </c>
      <c r="S1146" s="108">
        <f t="shared" si="477"/>
        <v>43</v>
      </c>
      <c r="T1146" s="108">
        <f t="shared" si="477"/>
        <v>43</v>
      </c>
      <c r="U1146" s="108">
        <f t="shared" si="477"/>
        <v>43</v>
      </c>
    </row>
    <row r="1147" spans="1:21" ht="12.75" hidden="1" customHeight="1" outlineLevel="2">
      <c r="A1147" s="1117"/>
      <c r="B1147" s="1117"/>
      <c r="C1147" s="1118"/>
      <c r="D1147" s="1283"/>
      <c r="E1147" s="126" t="str">
        <f t="shared" ref="E1147:U1147" si="478" xml:space="preserve"> E$1135</f>
        <v>Wholesale fixed assets ongoing capex - WWN - nominal POS</v>
      </c>
      <c r="F1147" s="126">
        <f t="shared" si="478"/>
        <v>0</v>
      </c>
      <c r="G1147" s="126" t="str">
        <f t="shared" si="478"/>
        <v>£m</v>
      </c>
      <c r="H1147" s="126">
        <f t="shared" si="478"/>
        <v>3944.219881328841</v>
      </c>
      <c r="I1147" s="126">
        <f t="shared" si="478"/>
        <v>0</v>
      </c>
      <c r="J1147" s="126">
        <f t="shared" si="478"/>
        <v>0</v>
      </c>
      <c r="K1147" s="126">
        <f t="shared" si="478"/>
        <v>0</v>
      </c>
      <c r="L1147" s="126">
        <f t="shared" si="478"/>
        <v>242.03873008642159</v>
      </c>
      <c r="M1147" s="126">
        <f t="shared" si="478"/>
        <v>352.27606185231974</v>
      </c>
      <c r="N1147" s="126">
        <f t="shared" si="478"/>
        <v>369.27793795930228</v>
      </c>
      <c r="O1147" s="126">
        <f t="shared" si="478"/>
        <v>508.91802193243689</v>
      </c>
      <c r="P1147" s="126">
        <f t="shared" si="478"/>
        <v>448.04246176696694</v>
      </c>
      <c r="Q1147" s="126">
        <f t="shared" si="478"/>
        <v>362.52144265555467</v>
      </c>
      <c r="R1147" s="126">
        <f t="shared" si="478"/>
        <v>437.45034242347782</v>
      </c>
      <c r="S1147" s="126">
        <f t="shared" si="478"/>
        <v>427.37025677171198</v>
      </c>
      <c r="T1147" s="126">
        <f t="shared" si="478"/>
        <v>449.35313133036931</v>
      </c>
      <c r="U1147" s="126">
        <f t="shared" si="478"/>
        <v>346.97149455028017</v>
      </c>
    </row>
    <row r="1148" spans="1:21" ht="12.75" hidden="1" customHeight="1" outlineLevel="2">
      <c r="E1148" s="130" t="str">
        <f xml:space="preserve"> Time!E$10</f>
        <v>Model column counter</v>
      </c>
      <c r="F1148" s="130">
        <f xml:space="preserve"> Time!F$10</f>
        <v>0</v>
      </c>
      <c r="G1148" s="130" t="str">
        <f xml:space="preserve"> Time!G$10</f>
        <v>counter</v>
      </c>
      <c r="H1148" s="130">
        <f xml:space="preserve"> Time!H$10</f>
        <v>0</v>
      </c>
      <c r="I1148" s="130">
        <f xml:space="preserve"> Time!I$10</f>
        <v>0</v>
      </c>
      <c r="J1148" s="130">
        <f xml:space="preserve"> Time!J$10</f>
        <v>1</v>
      </c>
      <c r="K1148" s="130">
        <f xml:space="preserve"> Time!K$10</f>
        <v>2</v>
      </c>
      <c r="L1148" s="130">
        <f xml:space="preserve"> Time!L$10</f>
        <v>3</v>
      </c>
      <c r="M1148" s="130">
        <f xml:space="preserve"> Time!M$10</f>
        <v>4</v>
      </c>
      <c r="N1148" s="130">
        <f xml:space="preserve"> Time!N$10</f>
        <v>5</v>
      </c>
      <c r="O1148" s="130">
        <f xml:space="preserve"> Time!O$10</f>
        <v>6</v>
      </c>
      <c r="P1148" s="130">
        <f xml:space="preserve"> Time!P$10</f>
        <v>7</v>
      </c>
      <c r="Q1148" s="130">
        <f xml:space="preserve"> Time!Q$10</f>
        <v>8</v>
      </c>
      <c r="R1148" s="130">
        <f xml:space="preserve"> Time!R$10</f>
        <v>9</v>
      </c>
      <c r="S1148" s="130">
        <f xml:space="preserve"> Time!S$10</f>
        <v>10</v>
      </c>
      <c r="T1148" s="130">
        <f xml:space="preserve"> Time!T$10</f>
        <v>11</v>
      </c>
      <c r="U1148" s="130">
        <f xml:space="preserve"> Time!U$10</f>
        <v>12</v>
      </c>
    </row>
    <row r="1149" spans="1:21" ht="12.75" hidden="1" customHeight="1" outlineLevel="2">
      <c r="A1149" s="1117"/>
      <c r="B1149" s="1117"/>
      <c r="C1149" s="1118"/>
      <c r="D1149" s="1283"/>
      <c r="E1149" s="126" t="s">
        <v>5641</v>
      </c>
      <c r="F1149" s="126"/>
      <c r="G1149" s="126" t="s">
        <v>1616</v>
      </c>
      <c r="H1149" s="126">
        <f xml:space="preserve"> SUM(J1149:U1149)</f>
        <v>0</v>
      </c>
      <c r="I1149" s="126"/>
      <c r="J1149" s="126">
        <f xml:space="preserve"> SUMIF($J1148:J1148, J1148 - J1146, $J1147:J1147)</f>
        <v>0</v>
      </c>
      <c r="K1149" s="126">
        <f xml:space="preserve"> SUMIF($J1148:K1148, K1148 - K1146, $J1147:K1147)</f>
        <v>0</v>
      </c>
      <c r="L1149" s="126">
        <f xml:space="preserve"> SUMIF($J1148:L1148, L1148 - L1146, $J1147:L1147)</f>
        <v>0</v>
      </c>
      <c r="M1149" s="126">
        <f xml:space="preserve"> SUMIF($J1148:M1148, M1148 - M1146, $J1147:M1147)</f>
        <v>0</v>
      </c>
      <c r="N1149" s="126">
        <f xml:space="preserve"> SUMIF($J1148:N1148, N1148 - N1146, $J1147:N1147)</f>
        <v>0</v>
      </c>
      <c r="O1149" s="126">
        <f xml:space="preserve"> SUMIF($J1148:O1148, O1148 - O1146, $J1147:O1147)</f>
        <v>0</v>
      </c>
      <c r="P1149" s="126">
        <f xml:space="preserve"> SUMIF($J1148:P1148, P1148 - P1146, $J1147:P1147)</f>
        <v>0</v>
      </c>
      <c r="Q1149" s="126">
        <f xml:space="preserve"> SUMIF($J1148:Q1148, Q1148 - Q1146, $J1147:Q1147)</f>
        <v>0</v>
      </c>
      <c r="R1149" s="126">
        <f xml:space="preserve"> SUMIF($J1148:R1148, R1148 - R1146, $J1147:R1147)</f>
        <v>0</v>
      </c>
      <c r="S1149" s="126">
        <f xml:space="preserve"> SUMIF($J1148:S1148, S1148 - S1146, $J1147:S1147)</f>
        <v>0</v>
      </c>
      <c r="T1149" s="126">
        <f xml:space="preserve"> SUMIF($J1148:T1148, T1148 - T1146, $J1147:T1147)</f>
        <v>0</v>
      </c>
      <c r="U1149" s="126">
        <f xml:space="preserve"> SUMIF($J1148:U1148, U1148 - U1146, $J1147:U1147)</f>
        <v>0</v>
      </c>
    </row>
    <row r="1150" spans="1:21" ht="12.75" hidden="1" customHeight="1" outlineLevel="2"/>
    <row r="1151" spans="1:21" ht="12.75" hidden="1" customHeight="1" outlineLevel="2">
      <c r="B1151" s="51" t="s">
        <v>4720</v>
      </c>
    </row>
    <row r="1152" spans="1:21" ht="12.75" hidden="1" customHeight="1" outlineLevel="2">
      <c r="A1152" s="1130"/>
      <c r="B1152" s="1130"/>
      <c r="C1152" s="1131"/>
      <c r="D1152" s="1286"/>
      <c r="E1152" s="1132" t="str">
        <f t="shared" ref="E1152:U1152" si="479" xml:space="preserve"> E$1121</f>
        <v>At cost wholesale fixed assets initial balance adj. - WWN - nominal</v>
      </c>
      <c r="F1152" s="1132">
        <f t="shared" si="479"/>
        <v>0</v>
      </c>
      <c r="G1152" s="1132" t="str">
        <f t="shared" si="479"/>
        <v>£m</v>
      </c>
      <c r="H1152" s="1132">
        <f t="shared" si="479"/>
        <v>0</v>
      </c>
      <c r="I1152" s="1132">
        <f t="shared" si="479"/>
        <v>0</v>
      </c>
      <c r="J1152" s="1132">
        <f t="shared" si="479"/>
        <v>0</v>
      </c>
      <c r="K1152" s="1132">
        <f t="shared" si="479"/>
        <v>7771.309624401576</v>
      </c>
      <c r="L1152" s="1132">
        <f t="shared" si="479"/>
        <v>0</v>
      </c>
      <c r="M1152" s="1132">
        <f t="shared" si="479"/>
        <v>0</v>
      </c>
      <c r="N1152" s="1132">
        <f t="shared" si="479"/>
        <v>0</v>
      </c>
      <c r="O1152" s="1132">
        <f t="shared" si="479"/>
        <v>0</v>
      </c>
      <c r="P1152" s="1132">
        <f t="shared" si="479"/>
        <v>0</v>
      </c>
      <c r="Q1152" s="1132">
        <f t="shared" si="479"/>
        <v>0</v>
      </c>
      <c r="R1152" s="1132">
        <f t="shared" si="479"/>
        <v>0</v>
      </c>
      <c r="S1152" s="1132">
        <f t="shared" si="479"/>
        <v>0</v>
      </c>
      <c r="T1152" s="1132">
        <f t="shared" si="479"/>
        <v>0</v>
      </c>
      <c r="U1152" s="1132">
        <f t="shared" si="479"/>
        <v>0</v>
      </c>
    </row>
    <row r="1153" spans="1:21" ht="12.75" hidden="1" customHeight="1" outlineLevel="2">
      <c r="D1153" s="147"/>
      <c r="E1153" s="112" t="str">
        <f xml:space="preserve"> Time!E$63</f>
        <v>Last pre-forecast period flag</v>
      </c>
      <c r="F1153" s="112">
        <f xml:space="preserve"> Time!F$63</f>
        <v>0</v>
      </c>
      <c r="G1153" s="112" t="str">
        <f xml:space="preserve"> Time!G$63</f>
        <v>flag</v>
      </c>
      <c r="H1153" s="112">
        <f xml:space="preserve"> Time!H$63</f>
        <v>1</v>
      </c>
      <c r="I1153" s="112">
        <f xml:space="preserve"> Time!I$63</f>
        <v>0</v>
      </c>
      <c r="J1153" s="112">
        <f xml:space="preserve"> Time!J$63</f>
        <v>0</v>
      </c>
      <c r="K1153" s="112">
        <f xml:space="preserve"> Time!K$63</f>
        <v>1</v>
      </c>
      <c r="L1153" s="112">
        <f xml:space="preserve"> Time!L$63</f>
        <v>0</v>
      </c>
      <c r="M1153" s="112">
        <f xml:space="preserve"> Time!M$63</f>
        <v>0</v>
      </c>
      <c r="N1153" s="112">
        <f xml:space="preserve"> Time!N$63</f>
        <v>0</v>
      </c>
      <c r="O1153" s="112">
        <f xml:space="preserve"> Time!O$63</f>
        <v>0</v>
      </c>
      <c r="P1153" s="112">
        <f xml:space="preserve"> Time!P$63</f>
        <v>0</v>
      </c>
      <c r="Q1153" s="112">
        <f xml:space="preserve"> Time!Q$63</f>
        <v>0</v>
      </c>
      <c r="R1153" s="112">
        <f xml:space="preserve"> Time!R$63</f>
        <v>0</v>
      </c>
      <c r="S1153" s="112">
        <f xml:space="preserve"> Time!S$63</f>
        <v>0</v>
      </c>
      <c r="T1153" s="112">
        <f xml:space="preserve"> Time!T$63</f>
        <v>0</v>
      </c>
      <c r="U1153" s="112">
        <f xml:space="preserve"> Time!U$63</f>
        <v>0</v>
      </c>
    </row>
    <row r="1154" spans="1:21" ht="12.75" hidden="1" customHeight="1" outlineLevel="2"/>
    <row r="1155" spans="1:21" ht="12.75" hidden="1" customHeight="1" outlineLevel="2">
      <c r="A1155" s="1117"/>
      <c r="B1155" s="1117"/>
      <c r="C1155" s="1118"/>
      <c r="D1155" s="1283"/>
      <c r="E1155" s="126" t="s">
        <v>5642</v>
      </c>
      <c r="F1155" s="126"/>
      <c r="G1155" s="126" t="s">
        <v>1616</v>
      </c>
      <c r="H1155" s="126"/>
      <c r="I1155" s="126"/>
      <c r="J1155" s="126">
        <f t="shared" ref="J1155:U1155" si="480" xml:space="preserve"> I1158</f>
        <v>0</v>
      </c>
      <c r="K1155" s="126">
        <f t="shared" si="480"/>
        <v>0</v>
      </c>
      <c r="L1155" s="126">
        <f t="shared" si="480"/>
        <v>7771.309624401576</v>
      </c>
      <c r="M1155" s="126">
        <f t="shared" si="480"/>
        <v>8013.3483544879973</v>
      </c>
      <c r="N1155" s="126">
        <f t="shared" si="480"/>
        <v>8365.6244163403171</v>
      </c>
      <c r="O1155" s="126">
        <f t="shared" si="480"/>
        <v>8734.9023542996201</v>
      </c>
      <c r="P1155" s="126">
        <f t="shared" si="480"/>
        <v>9243.8203762320572</v>
      </c>
      <c r="Q1155" s="126">
        <f t="shared" si="480"/>
        <v>9691.8628379990241</v>
      </c>
      <c r="R1155" s="126">
        <f t="shared" si="480"/>
        <v>10054.384280654578</v>
      </c>
      <c r="S1155" s="126">
        <f t="shared" si="480"/>
        <v>10491.834623078055</v>
      </c>
      <c r="T1155" s="126">
        <f t="shared" si="480"/>
        <v>10919.204879849767</v>
      </c>
      <c r="U1155" s="126">
        <f t="shared" si="480"/>
        <v>11368.558011180137</v>
      </c>
    </row>
    <row r="1156" spans="1:21" ht="12.75" hidden="1" customHeight="1" outlineLevel="2">
      <c r="A1156" s="1117"/>
      <c r="B1156" s="1117"/>
      <c r="C1156" s="1118"/>
      <c r="D1156" s="1283" t="s">
        <v>3937</v>
      </c>
      <c r="E1156" s="126" t="str">
        <f t="shared" ref="E1156:U1156" si="481" xml:space="preserve"> E$1135</f>
        <v>Wholesale fixed assets ongoing capex - WWN - nominal POS</v>
      </c>
      <c r="F1156" s="126">
        <f t="shared" si="481"/>
        <v>0</v>
      </c>
      <c r="G1156" s="126" t="str">
        <f t="shared" si="481"/>
        <v>£m</v>
      </c>
      <c r="H1156" s="126">
        <f t="shared" si="481"/>
        <v>3944.219881328841</v>
      </c>
      <c r="I1156" s="126">
        <f t="shared" si="481"/>
        <v>0</v>
      </c>
      <c r="J1156" s="126">
        <f t="shared" si="481"/>
        <v>0</v>
      </c>
      <c r="K1156" s="126">
        <f t="shared" si="481"/>
        <v>0</v>
      </c>
      <c r="L1156" s="126">
        <f t="shared" si="481"/>
        <v>242.03873008642159</v>
      </c>
      <c r="M1156" s="126">
        <f t="shared" si="481"/>
        <v>352.27606185231974</v>
      </c>
      <c r="N1156" s="126">
        <f t="shared" si="481"/>
        <v>369.27793795930228</v>
      </c>
      <c r="O1156" s="126">
        <f t="shared" si="481"/>
        <v>508.91802193243689</v>
      </c>
      <c r="P1156" s="126">
        <f t="shared" si="481"/>
        <v>448.04246176696694</v>
      </c>
      <c r="Q1156" s="126">
        <f t="shared" si="481"/>
        <v>362.52144265555467</v>
      </c>
      <c r="R1156" s="126">
        <f t="shared" si="481"/>
        <v>437.45034242347782</v>
      </c>
      <c r="S1156" s="126">
        <f t="shared" si="481"/>
        <v>427.37025677171198</v>
      </c>
      <c r="T1156" s="126">
        <f t="shared" si="481"/>
        <v>449.35313133036931</v>
      </c>
      <c r="U1156" s="126">
        <f t="shared" si="481"/>
        <v>346.97149455028017</v>
      </c>
    </row>
    <row r="1157" spans="1:21" ht="12.75" hidden="1" customHeight="1" outlineLevel="2">
      <c r="A1157" s="1117"/>
      <c r="B1157" s="1117"/>
      <c r="C1157" s="1118"/>
      <c r="D1157" s="1283" t="s">
        <v>4437</v>
      </c>
      <c r="E1157" s="126" t="str">
        <f t="shared" ref="E1157:U1157" si="482" xml:space="preserve"> E$1149</f>
        <v>Redn. in at cost wholesale fixed assets - WWN - nominal</v>
      </c>
      <c r="F1157" s="126">
        <f t="shared" si="482"/>
        <v>0</v>
      </c>
      <c r="G1157" s="126" t="str">
        <f t="shared" si="482"/>
        <v>£m</v>
      </c>
      <c r="H1157" s="126">
        <f t="shared" si="482"/>
        <v>0</v>
      </c>
      <c r="I1157" s="126">
        <f t="shared" si="482"/>
        <v>0</v>
      </c>
      <c r="J1157" s="126">
        <f t="shared" si="482"/>
        <v>0</v>
      </c>
      <c r="K1157" s="126">
        <f t="shared" si="482"/>
        <v>0</v>
      </c>
      <c r="L1157" s="126">
        <f t="shared" si="482"/>
        <v>0</v>
      </c>
      <c r="M1157" s="126">
        <f t="shared" si="482"/>
        <v>0</v>
      </c>
      <c r="N1157" s="126">
        <f t="shared" si="482"/>
        <v>0</v>
      </c>
      <c r="O1157" s="126">
        <f t="shared" si="482"/>
        <v>0</v>
      </c>
      <c r="P1157" s="126">
        <f t="shared" si="482"/>
        <v>0</v>
      </c>
      <c r="Q1157" s="126">
        <f t="shared" si="482"/>
        <v>0</v>
      </c>
      <c r="R1157" s="126">
        <f t="shared" si="482"/>
        <v>0</v>
      </c>
      <c r="S1157" s="126">
        <f t="shared" si="482"/>
        <v>0</v>
      </c>
      <c r="T1157" s="126">
        <f t="shared" si="482"/>
        <v>0</v>
      </c>
      <c r="U1157" s="126">
        <f t="shared" si="482"/>
        <v>0</v>
      </c>
    </row>
    <row r="1158" spans="1:21" ht="12.75" hidden="1" customHeight="1" outlineLevel="2">
      <c r="A1158" s="1219"/>
      <c r="B1158" s="1219"/>
      <c r="C1158" s="1220"/>
      <c r="D1158" s="1287"/>
      <c r="E1158" s="1183" t="s">
        <v>5643</v>
      </c>
      <c r="F1158" s="1183"/>
      <c r="G1158" s="1183" t="s">
        <v>1616</v>
      </c>
      <c r="H1158" s="1183"/>
      <c r="I1158" s="1221"/>
      <c r="J1158" s="1183">
        <f t="shared" ref="J1158:U1158" si="483" xml:space="preserve"> IF(J1153 = 1, J1152, SUM(J1155:J1156) - J1157)</f>
        <v>0</v>
      </c>
      <c r="K1158" s="1183">
        <f t="shared" si="483"/>
        <v>7771.309624401576</v>
      </c>
      <c r="L1158" s="1183">
        <f t="shared" si="483"/>
        <v>8013.3483544879973</v>
      </c>
      <c r="M1158" s="1183">
        <f t="shared" si="483"/>
        <v>8365.6244163403171</v>
      </c>
      <c r="N1158" s="1183">
        <f t="shared" si="483"/>
        <v>8734.9023542996201</v>
      </c>
      <c r="O1158" s="1183">
        <f t="shared" si="483"/>
        <v>9243.8203762320572</v>
      </c>
      <c r="P1158" s="1183">
        <f t="shared" si="483"/>
        <v>9691.8628379990241</v>
      </c>
      <c r="Q1158" s="1183">
        <f t="shared" si="483"/>
        <v>10054.384280654578</v>
      </c>
      <c r="R1158" s="1183">
        <f t="shared" si="483"/>
        <v>10491.834623078055</v>
      </c>
      <c r="S1158" s="1183">
        <f t="shared" si="483"/>
        <v>10919.204879849767</v>
      </c>
      <c r="T1158" s="1183">
        <f t="shared" si="483"/>
        <v>11368.558011180137</v>
      </c>
      <c r="U1158" s="1183">
        <f t="shared" si="483"/>
        <v>11715.529505730417</v>
      </c>
    </row>
    <row r="1159" spans="1:21" ht="12.75" hidden="1" customHeight="1" outlineLevel="2"/>
    <row r="1160" spans="1:21" ht="12.75" hidden="1" customHeight="1" outlineLevel="2">
      <c r="B1160" s="51" t="s">
        <v>4723</v>
      </c>
    </row>
    <row r="1161" spans="1:21" s="42" customFormat="1" ht="12.75" hidden="1" customHeight="1" outlineLevel="2">
      <c r="A1161" s="141"/>
      <c r="B1161" s="141"/>
      <c r="C1161" s="128"/>
      <c r="D1161" s="131"/>
      <c r="E1161" s="118" t="str">
        <f xml:space="preserve"> InpActive!E$674</f>
        <v>Wholesale fixed asset life (post override) - WWN</v>
      </c>
      <c r="F1161" s="118">
        <f xml:space="preserve"> InpActive!F$674</f>
        <v>42.594180687840016</v>
      </c>
      <c r="G1161" s="118" t="str">
        <f xml:space="preserve"> InpActive!G$674</f>
        <v>years</v>
      </c>
      <c r="H1161" s="108"/>
      <c r="I1161" s="108"/>
      <c r="J1161" s="108"/>
      <c r="K1161" s="108"/>
      <c r="L1161" s="108"/>
      <c r="M1161" s="108"/>
      <c r="N1161" s="108"/>
      <c r="O1161" s="108"/>
      <c r="P1161" s="108"/>
      <c r="Q1161" s="108"/>
      <c r="R1161" s="108"/>
      <c r="S1161" s="108"/>
      <c r="T1161" s="108"/>
      <c r="U1161" s="108"/>
    </row>
    <row r="1162" spans="1:21" ht="12.75" hidden="1" customHeight="1" outlineLevel="2">
      <c r="E1162" s="112" t="str">
        <f xml:space="preserve"> Time!E$53</f>
        <v>Forecast period flag</v>
      </c>
      <c r="F1162" s="112">
        <f xml:space="preserve"> Time!F$53</f>
        <v>0</v>
      </c>
      <c r="G1162" s="112" t="str">
        <f xml:space="preserve"> Time!G$53</f>
        <v>flag</v>
      </c>
      <c r="H1162" s="112">
        <f xml:space="preserve"> Time!H$53</f>
        <v>10</v>
      </c>
      <c r="I1162" s="112">
        <f xml:space="preserve"> Time!I$53</f>
        <v>0</v>
      </c>
      <c r="J1162" s="112">
        <f xml:space="preserve"> Time!J$53</f>
        <v>0</v>
      </c>
      <c r="K1162" s="112">
        <f xml:space="preserve"> Time!K$53</f>
        <v>0</v>
      </c>
      <c r="L1162" s="112">
        <f xml:space="preserve"> Time!L$53</f>
        <v>1</v>
      </c>
      <c r="M1162" s="112">
        <f xml:space="preserve"> Time!M$53</f>
        <v>1</v>
      </c>
      <c r="N1162" s="112">
        <f xml:space="preserve"> Time!N$53</f>
        <v>1</v>
      </c>
      <c r="O1162" s="112">
        <f xml:space="preserve"> Time!O$53</f>
        <v>1</v>
      </c>
      <c r="P1162" s="112">
        <f xml:space="preserve"> Time!P$53</f>
        <v>1</v>
      </c>
      <c r="Q1162" s="112">
        <f xml:space="preserve"> Time!Q$53</f>
        <v>1</v>
      </c>
      <c r="R1162" s="112">
        <f xml:space="preserve"> Time!R$53</f>
        <v>1</v>
      </c>
      <c r="S1162" s="112">
        <f xml:space="preserve"> Time!S$53</f>
        <v>1</v>
      </c>
      <c r="T1162" s="112">
        <f xml:space="preserve"> Time!T$53</f>
        <v>1</v>
      </c>
      <c r="U1162" s="112">
        <f xml:space="preserve"> Time!U$53</f>
        <v>1</v>
      </c>
    </row>
    <row r="1163" spans="1:21" ht="12.75" hidden="1" customHeight="1" outlineLevel="2">
      <c r="E1163" s="59" t="s">
        <v>5644</v>
      </c>
      <c r="F1163" s="59"/>
      <c r="G1163" s="59" t="s">
        <v>1547</v>
      </c>
      <c r="H1163" s="59"/>
      <c r="I1163" s="59"/>
      <c r="J1163" s="59">
        <f t="shared" ref="J1163:U1163" si="484" xml:space="preserve"> IF($F1161 &lt;&gt; 0, 1 / $F1161, 0) * J1162</f>
        <v>0</v>
      </c>
      <c r="K1163" s="59">
        <f t="shared" si="484"/>
        <v>0</v>
      </c>
      <c r="L1163" s="59">
        <f t="shared" si="484"/>
        <v>2.3477385498472204E-2</v>
      </c>
      <c r="M1163" s="59">
        <f t="shared" si="484"/>
        <v>2.3477385498472204E-2</v>
      </c>
      <c r="N1163" s="59">
        <f t="shared" si="484"/>
        <v>2.3477385498472204E-2</v>
      </c>
      <c r="O1163" s="59">
        <f t="shared" si="484"/>
        <v>2.3477385498472204E-2</v>
      </c>
      <c r="P1163" s="59">
        <f t="shared" si="484"/>
        <v>2.3477385498472204E-2</v>
      </c>
      <c r="Q1163" s="59">
        <f t="shared" si="484"/>
        <v>2.3477385498472204E-2</v>
      </c>
      <c r="R1163" s="59">
        <f t="shared" si="484"/>
        <v>2.3477385498472204E-2</v>
      </c>
      <c r="S1163" s="59">
        <f t="shared" si="484"/>
        <v>2.3477385498472204E-2</v>
      </c>
      <c r="T1163" s="59">
        <f t="shared" si="484"/>
        <v>2.3477385498472204E-2</v>
      </c>
      <c r="U1163" s="59">
        <f t="shared" si="484"/>
        <v>2.3477385498472204E-2</v>
      </c>
    </row>
    <row r="1164" spans="1:21" ht="12.75" hidden="1" customHeight="1" outlineLevel="2"/>
    <row r="1165" spans="1:21" ht="12.75" hidden="1" customHeight="1" outlineLevel="2">
      <c r="E1165" s="59" t="str">
        <f t="shared" ref="E1165:U1165" si="485" xml:space="preserve"> E$1163</f>
        <v>Wholesale fixed assets depreciation rate - WWN</v>
      </c>
      <c r="F1165" s="59">
        <f t="shared" si="485"/>
        <v>0</v>
      </c>
      <c r="G1165" s="59" t="str">
        <f t="shared" si="485"/>
        <v>%</v>
      </c>
      <c r="H1165" s="59">
        <f t="shared" si="485"/>
        <v>0</v>
      </c>
      <c r="I1165" s="59">
        <f t="shared" si="485"/>
        <v>0</v>
      </c>
      <c r="J1165" s="59">
        <f t="shared" si="485"/>
        <v>0</v>
      </c>
      <c r="K1165" s="59">
        <f t="shared" si="485"/>
        <v>0</v>
      </c>
      <c r="L1165" s="59">
        <f t="shared" si="485"/>
        <v>2.3477385498472204E-2</v>
      </c>
      <c r="M1165" s="59">
        <f t="shared" si="485"/>
        <v>2.3477385498472204E-2</v>
      </c>
      <c r="N1165" s="59">
        <f t="shared" si="485"/>
        <v>2.3477385498472204E-2</v>
      </c>
      <c r="O1165" s="59">
        <f t="shared" si="485"/>
        <v>2.3477385498472204E-2</v>
      </c>
      <c r="P1165" s="59">
        <f t="shared" si="485"/>
        <v>2.3477385498472204E-2</v>
      </c>
      <c r="Q1165" s="59">
        <f t="shared" si="485"/>
        <v>2.3477385498472204E-2</v>
      </c>
      <c r="R1165" s="59">
        <f t="shared" si="485"/>
        <v>2.3477385498472204E-2</v>
      </c>
      <c r="S1165" s="59">
        <f t="shared" si="485"/>
        <v>2.3477385498472204E-2</v>
      </c>
      <c r="T1165" s="59">
        <f t="shared" si="485"/>
        <v>2.3477385498472204E-2</v>
      </c>
      <c r="U1165" s="59">
        <f t="shared" si="485"/>
        <v>2.3477385498472204E-2</v>
      </c>
    </row>
    <row r="1166" spans="1:21" ht="12.75" hidden="1" customHeight="1" outlineLevel="2">
      <c r="A1166" s="1117"/>
      <c r="B1166" s="1117"/>
      <c r="C1166" s="1118"/>
      <c r="D1166" s="1283"/>
      <c r="E1166" s="126" t="str">
        <f t="shared" ref="E1166:U1166" si="486" xml:space="preserve"> E$1155</f>
        <v>At cost wholesale fixed assets depreciable basis balance BEG - WWN - nominal</v>
      </c>
      <c r="F1166" s="126">
        <f t="shared" si="486"/>
        <v>0</v>
      </c>
      <c r="G1166" s="126" t="str">
        <f t="shared" si="486"/>
        <v>£m</v>
      </c>
      <c r="H1166" s="126">
        <f t="shared" si="486"/>
        <v>0</v>
      </c>
      <c r="I1166" s="126">
        <f t="shared" si="486"/>
        <v>0</v>
      </c>
      <c r="J1166" s="126">
        <f t="shared" si="486"/>
        <v>0</v>
      </c>
      <c r="K1166" s="126">
        <f t="shared" si="486"/>
        <v>0</v>
      </c>
      <c r="L1166" s="126">
        <f t="shared" si="486"/>
        <v>7771.309624401576</v>
      </c>
      <c r="M1166" s="126">
        <f t="shared" si="486"/>
        <v>8013.3483544879973</v>
      </c>
      <c r="N1166" s="126">
        <f t="shared" si="486"/>
        <v>8365.6244163403171</v>
      </c>
      <c r="O1166" s="126">
        <f t="shared" si="486"/>
        <v>8734.9023542996201</v>
      </c>
      <c r="P1166" s="126">
        <f t="shared" si="486"/>
        <v>9243.8203762320572</v>
      </c>
      <c r="Q1166" s="126">
        <f t="shared" si="486"/>
        <v>9691.8628379990241</v>
      </c>
      <c r="R1166" s="126">
        <f t="shared" si="486"/>
        <v>10054.384280654578</v>
      </c>
      <c r="S1166" s="126">
        <f t="shared" si="486"/>
        <v>10491.834623078055</v>
      </c>
      <c r="T1166" s="126">
        <f t="shared" si="486"/>
        <v>10919.204879849767</v>
      </c>
      <c r="U1166" s="126">
        <f t="shared" si="486"/>
        <v>11368.558011180137</v>
      </c>
    </row>
    <row r="1167" spans="1:21" ht="12.75" hidden="1" customHeight="1" outlineLevel="2">
      <c r="A1167" s="1117"/>
      <c r="B1167" s="1117"/>
      <c r="C1167" s="1118"/>
      <c r="D1167" s="1283"/>
      <c r="E1167" s="126" t="str">
        <f t="shared" ref="E1167:U1167" si="487" xml:space="preserve"> E$1140</f>
        <v>Wholesale fixed assets - half - WWN - nominal</v>
      </c>
      <c r="F1167" s="126">
        <f t="shared" si="487"/>
        <v>0</v>
      </c>
      <c r="G1167" s="126" t="str">
        <f t="shared" si="487"/>
        <v>£m</v>
      </c>
      <c r="H1167" s="126">
        <f t="shared" si="487"/>
        <v>1972.1099406644205</v>
      </c>
      <c r="I1167" s="126">
        <f t="shared" si="487"/>
        <v>0</v>
      </c>
      <c r="J1167" s="126">
        <f t="shared" si="487"/>
        <v>0</v>
      </c>
      <c r="K1167" s="126">
        <f t="shared" si="487"/>
        <v>0</v>
      </c>
      <c r="L1167" s="126">
        <f t="shared" si="487"/>
        <v>121.0193650432108</v>
      </c>
      <c r="M1167" s="126">
        <f t="shared" si="487"/>
        <v>176.13803092615987</v>
      </c>
      <c r="N1167" s="126">
        <f t="shared" si="487"/>
        <v>184.63896897965114</v>
      </c>
      <c r="O1167" s="126">
        <f t="shared" si="487"/>
        <v>254.45901096621844</v>
      </c>
      <c r="P1167" s="126">
        <f t="shared" si="487"/>
        <v>224.02123088348347</v>
      </c>
      <c r="Q1167" s="126">
        <f t="shared" si="487"/>
        <v>181.26072132777733</v>
      </c>
      <c r="R1167" s="126">
        <f t="shared" si="487"/>
        <v>218.72517121173891</v>
      </c>
      <c r="S1167" s="126">
        <f t="shared" si="487"/>
        <v>213.68512838585599</v>
      </c>
      <c r="T1167" s="126">
        <f t="shared" si="487"/>
        <v>224.67656566518465</v>
      </c>
      <c r="U1167" s="126">
        <f t="shared" si="487"/>
        <v>173.48574727514008</v>
      </c>
    </row>
    <row r="1168" spans="1:21" ht="12.75" hidden="1" customHeight="1" outlineLevel="2">
      <c r="A1168" s="1117"/>
      <c r="B1168" s="1117"/>
      <c r="C1168" s="1118"/>
      <c r="D1168" s="1283"/>
      <c r="E1168" s="1119" t="str">
        <f t="shared" ref="E1168:U1168" si="488" xml:space="preserve"> E$1178</f>
        <v>Wholesale fixed assets balance - WWN - BEG - nominal</v>
      </c>
      <c r="F1168" s="1119">
        <f t="shared" si="488"/>
        <v>0</v>
      </c>
      <c r="G1168" s="1119" t="str">
        <f t="shared" si="488"/>
        <v>£m</v>
      </c>
      <c r="H1168" s="1119">
        <f t="shared" si="488"/>
        <v>0</v>
      </c>
      <c r="I1168" s="1119">
        <f t="shared" si="488"/>
        <v>0</v>
      </c>
      <c r="J1168" s="1119">
        <f t="shared" si="488"/>
        <v>0</v>
      </c>
      <c r="K1168" s="1119">
        <f t="shared" si="488"/>
        <v>0</v>
      </c>
      <c r="L1168" s="1119">
        <f t="shared" si="488"/>
        <v>5068.0677084215758</v>
      </c>
      <c r="M1168" s="1119">
        <f t="shared" si="488"/>
        <v>5124.8151883420342</v>
      </c>
      <c r="N1168" s="1119">
        <f t="shared" si="488"/>
        <v>5284.8235212894961</v>
      </c>
      <c r="O1168" s="1119">
        <f t="shared" si="488"/>
        <v>5453.3636296381692</v>
      </c>
      <c r="P1168" s="1119">
        <f t="shared" si="488"/>
        <v>5751.2349494131877</v>
      </c>
      <c r="Q1168" s="1119">
        <f t="shared" si="488"/>
        <v>5976.9972439314288</v>
      </c>
      <c r="R1168" s="1119">
        <f t="shared" si="488"/>
        <v>6107.7235587106206</v>
      </c>
      <c r="S1168" s="1119">
        <f t="shared" si="488"/>
        <v>6303.9881502646349</v>
      </c>
      <c r="T1168" s="1119">
        <f t="shared" si="488"/>
        <v>6480.02079286972</v>
      </c>
      <c r="U1168" s="1119">
        <f t="shared" si="488"/>
        <v>6667.7447235544632</v>
      </c>
    </row>
    <row r="1169" spans="1:21" ht="12.75" hidden="1" customHeight="1" outlineLevel="2">
      <c r="A1169" s="1117"/>
      <c r="B1169" s="1117"/>
      <c r="C1169" s="1118"/>
      <c r="D1169" s="1283"/>
      <c r="E1169" s="126" t="str">
        <f t="shared" ref="E1169:U1169" si="489" xml:space="preserve"> E$1135</f>
        <v>Wholesale fixed assets ongoing capex - WWN - nominal POS</v>
      </c>
      <c r="F1169" s="126">
        <f t="shared" si="489"/>
        <v>0</v>
      </c>
      <c r="G1169" s="126" t="str">
        <f t="shared" si="489"/>
        <v>£m</v>
      </c>
      <c r="H1169" s="126">
        <f t="shared" si="489"/>
        <v>3944.219881328841</v>
      </c>
      <c r="I1169" s="126">
        <f t="shared" si="489"/>
        <v>0</v>
      </c>
      <c r="J1169" s="126">
        <f t="shared" si="489"/>
        <v>0</v>
      </c>
      <c r="K1169" s="126">
        <f t="shared" si="489"/>
        <v>0</v>
      </c>
      <c r="L1169" s="126">
        <f t="shared" si="489"/>
        <v>242.03873008642159</v>
      </c>
      <c r="M1169" s="126">
        <f t="shared" si="489"/>
        <v>352.27606185231974</v>
      </c>
      <c r="N1169" s="126">
        <f t="shared" si="489"/>
        <v>369.27793795930228</v>
      </c>
      <c r="O1169" s="126">
        <f t="shared" si="489"/>
        <v>508.91802193243689</v>
      </c>
      <c r="P1169" s="126">
        <f t="shared" si="489"/>
        <v>448.04246176696694</v>
      </c>
      <c r="Q1169" s="126">
        <f t="shared" si="489"/>
        <v>362.52144265555467</v>
      </c>
      <c r="R1169" s="126">
        <f t="shared" si="489"/>
        <v>437.45034242347782</v>
      </c>
      <c r="S1169" s="126">
        <f t="shared" si="489"/>
        <v>427.37025677171198</v>
      </c>
      <c r="T1169" s="126">
        <f t="shared" si="489"/>
        <v>449.35313133036931</v>
      </c>
      <c r="U1169" s="126">
        <f t="shared" si="489"/>
        <v>346.97149455028017</v>
      </c>
    </row>
    <row r="1170" spans="1:21" ht="12.75" hidden="1" customHeight="1" outlineLevel="2">
      <c r="E1170" s="112" t="str">
        <f xml:space="preserve"> Time!E$53</f>
        <v>Forecast period flag</v>
      </c>
      <c r="F1170" s="112">
        <f xml:space="preserve"> Time!F$53</f>
        <v>0</v>
      </c>
      <c r="G1170" s="112" t="str">
        <f xml:space="preserve"> Time!G$53</f>
        <v>flag</v>
      </c>
      <c r="H1170" s="112">
        <f xml:space="preserve"> Time!H$53</f>
        <v>10</v>
      </c>
      <c r="I1170" s="112">
        <f xml:space="preserve"> Time!I$53</f>
        <v>0</v>
      </c>
      <c r="J1170" s="112">
        <f xml:space="preserve"> Time!J$53</f>
        <v>0</v>
      </c>
      <c r="K1170" s="112">
        <f xml:space="preserve"> Time!K$53</f>
        <v>0</v>
      </c>
      <c r="L1170" s="112">
        <f xml:space="preserve"> Time!L$53</f>
        <v>1</v>
      </c>
      <c r="M1170" s="112">
        <f xml:space="preserve"> Time!M$53</f>
        <v>1</v>
      </c>
      <c r="N1170" s="112">
        <f xml:space="preserve"> Time!N$53</f>
        <v>1</v>
      </c>
      <c r="O1170" s="112">
        <f xml:space="preserve"> Time!O$53</f>
        <v>1</v>
      </c>
      <c r="P1170" s="112">
        <f xml:space="preserve"> Time!P$53</f>
        <v>1</v>
      </c>
      <c r="Q1170" s="112">
        <f xml:space="preserve"> Time!Q$53</f>
        <v>1</v>
      </c>
      <c r="R1170" s="112">
        <f xml:space="preserve"> Time!R$53</f>
        <v>1</v>
      </c>
      <c r="S1170" s="112">
        <f xml:space="preserve"> Time!S$53</f>
        <v>1</v>
      </c>
      <c r="T1170" s="112">
        <f xml:space="preserve"> Time!T$53</f>
        <v>1</v>
      </c>
      <c r="U1170" s="112">
        <f xml:space="preserve"> Time!U$53</f>
        <v>1</v>
      </c>
    </row>
    <row r="1171" spans="1:21" ht="12.75" hidden="1" customHeight="1" outlineLevel="2">
      <c r="A1171" s="1117"/>
      <c r="B1171" s="1117"/>
      <c r="C1171" s="1118"/>
      <c r="D1171" s="1283"/>
      <c r="E1171" s="1105" t="s">
        <v>5645</v>
      </c>
      <c r="F1171" s="1105" t="s">
        <v>167</v>
      </c>
      <c r="G1171" s="1105" t="s">
        <v>1616</v>
      </c>
      <c r="H1171" s="1105">
        <f xml:space="preserve"> SUM(J1171:U1171)</f>
        <v>2268.5483824031639</v>
      </c>
      <c r="I1171" s="1105"/>
      <c r="J1171" s="1105">
        <f t="shared" ref="J1171:U1171" si="490" xml:space="preserve"> MIN(J1165 * SUM(J1166:J1167), SUM(J1168:J1169)) * J1170</f>
        <v>0</v>
      </c>
      <c r="K1171" s="1105">
        <f t="shared" si="490"/>
        <v>0</v>
      </c>
      <c r="L1171" s="1105">
        <f t="shared" si="490"/>
        <v>185.29125016596282</v>
      </c>
      <c r="M1171" s="1105">
        <f t="shared" si="490"/>
        <v>192.26772890485788</v>
      </c>
      <c r="N1171" s="1105">
        <f t="shared" si="490"/>
        <v>200.73782961062886</v>
      </c>
      <c r="O1171" s="1105">
        <f t="shared" si="490"/>
        <v>211.04670215741851</v>
      </c>
      <c r="P1171" s="1105">
        <f t="shared" si="490"/>
        <v>222.28016724872617</v>
      </c>
      <c r="Q1171" s="1105">
        <f t="shared" si="490"/>
        <v>231.79512787636332</v>
      </c>
      <c r="R1171" s="1105">
        <f t="shared" si="490"/>
        <v>241.18575086946402</v>
      </c>
      <c r="S1171" s="1105">
        <f t="shared" si="490"/>
        <v>251.33761416662659</v>
      </c>
      <c r="T1171" s="1105">
        <f t="shared" si="490"/>
        <v>261.62920064562621</v>
      </c>
      <c r="U1171" s="1105">
        <f t="shared" si="490"/>
        <v>270.97701075748955</v>
      </c>
    </row>
    <row r="1172" spans="1:21" ht="13" hidden="1" outlineLevel="2">
      <c r="A1172" s="1117"/>
      <c r="B1172" s="1117"/>
      <c r="C1172" s="1118"/>
      <c r="D1172" s="1283"/>
      <c r="E1172" s="1105" t="str">
        <f xml:space="preserve"> LEFT(E1171, LEN(E1171) - 4)</f>
        <v>Wholesale fixed assets depreciation - WWN - nominal</v>
      </c>
      <c r="F1172" s="1105" t="s">
        <v>209</v>
      </c>
      <c r="G1172" s="1105" t="str">
        <f xml:space="preserve"> G1171</f>
        <v>£m</v>
      </c>
      <c r="H1172" s="1105">
        <f xml:space="preserve"> SUM(J1172:U1172)</f>
        <v>-2268.5483824031639</v>
      </c>
      <c r="I1172" s="1105"/>
      <c r="J1172" s="1105">
        <f t="shared" ref="J1172:U1172" si="491" xml:space="preserve"> -1 * J1171</f>
        <v>0</v>
      </c>
      <c r="K1172" s="1105">
        <f t="shared" si="491"/>
        <v>0</v>
      </c>
      <c r="L1172" s="1105">
        <f t="shared" si="491"/>
        <v>-185.29125016596282</v>
      </c>
      <c r="M1172" s="1105">
        <f t="shared" si="491"/>
        <v>-192.26772890485788</v>
      </c>
      <c r="N1172" s="1105">
        <f t="shared" si="491"/>
        <v>-200.73782961062886</v>
      </c>
      <c r="O1172" s="1105">
        <f t="shared" si="491"/>
        <v>-211.04670215741851</v>
      </c>
      <c r="P1172" s="1105">
        <f t="shared" si="491"/>
        <v>-222.28016724872617</v>
      </c>
      <c r="Q1172" s="1105">
        <f t="shared" si="491"/>
        <v>-231.79512787636332</v>
      </c>
      <c r="R1172" s="1105">
        <f t="shared" si="491"/>
        <v>-241.18575086946402</v>
      </c>
      <c r="S1172" s="1105">
        <f t="shared" si="491"/>
        <v>-251.33761416662659</v>
      </c>
      <c r="T1172" s="1105">
        <f t="shared" si="491"/>
        <v>-261.62920064562621</v>
      </c>
      <c r="U1172" s="1105">
        <f t="shared" si="491"/>
        <v>-270.97701075748955</v>
      </c>
    </row>
    <row r="1173" spans="1:21" ht="12.75" hidden="1" customHeight="1" outlineLevel="2"/>
    <row r="1174" spans="1:21" ht="12.75" hidden="1" customHeight="1" outlineLevel="2">
      <c r="B1174" s="51" t="s">
        <v>5646</v>
      </c>
      <c r="C1174" s="6"/>
    </row>
    <row r="1175" spans="1:21" s="190" customFormat="1" ht="12.75" hidden="1" customHeight="1" outlineLevel="2">
      <c r="A1175" s="1130"/>
      <c r="B1175" s="1130"/>
      <c r="C1175" s="1131"/>
      <c r="D1175" s="1286"/>
      <c r="E1175" s="1132" t="str">
        <f t="shared" ref="E1175:U1175" si="492" xml:space="preserve"> E$1131</f>
        <v>Wholesale fixed assets initial balance - WWN - nominal</v>
      </c>
      <c r="F1175" s="1132">
        <f t="shared" si="492"/>
        <v>0</v>
      </c>
      <c r="G1175" s="1132" t="str">
        <f t="shared" si="492"/>
        <v>£m</v>
      </c>
      <c r="H1175" s="1132">
        <f t="shared" si="492"/>
        <v>0</v>
      </c>
      <c r="I1175" s="1132">
        <f t="shared" si="492"/>
        <v>0</v>
      </c>
      <c r="J1175" s="1132">
        <f t="shared" si="492"/>
        <v>0</v>
      </c>
      <c r="K1175" s="1132">
        <f t="shared" si="492"/>
        <v>5068.0677084215758</v>
      </c>
      <c r="L1175" s="1132">
        <f t="shared" si="492"/>
        <v>0</v>
      </c>
      <c r="M1175" s="1132">
        <f t="shared" si="492"/>
        <v>0</v>
      </c>
      <c r="N1175" s="1132">
        <f t="shared" si="492"/>
        <v>0</v>
      </c>
      <c r="O1175" s="1132">
        <f t="shared" si="492"/>
        <v>0</v>
      </c>
      <c r="P1175" s="1132">
        <f t="shared" si="492"/>
        <v>0</v>
      </c>
      <c r="Q1175" s="1132">
        <f t="shared" si="492"/>
        <v>0</v>
      </c>
      <c r="R1175" s="1132">
        <f t="shared" si="492"/>
        <v>0</v>
      </c>
      <c r="S1175" s="1132">
        <f t="shared" si="492"/>
        <v>0</v>
      </c>
      <c r="T1175" s="1132">
        <f t="shared" si="492"/>
        <v>0</v>
      </c>
      <c r="U1175" s="1132">
        <f t="shared" si="492"/>
        <v>0</v>
      </c>
    </row>
    <row r="1176" spans="1:21" ht="12.75" hidden="1" customHeight="1" outlineLevel="2">
      <c r="D1176" s="147"/>
      <c r="E1176" s="112" t="str">
        <f xml:space="preserve"> Time!E$63</f>
        <v>Last pre-forecast period flag</v>
      </c>
      <c r="F1176" s="112">
        <f xml:space="preserve"> Time!F$63</f>
        <v>0</v>
      </c>
      <c r="G1176" s="112" t="str">
        <f xml:space="preserve"> Time!G$63</f>
        <v>flag</v>
      </c>
      <c r="H1176" s="112">
        <f xml:space="preserve"> Time!H$63</f>
        <v>1</v>
      </c>
      <c r="I1176" s="112">
        <f xml:space="preserve"> Time!I$63</f>
        <v>0</v>
      </c>
      <c r="J1176" s="112">
        <f xml:space="preserve"> Time!J$63</f>
        <v>0</v>
      </c>
      <c r="K1176" s="112">
        <f xml:space="preserve"> Time!K$63</f>
        <v>1</v>
      </c>
      <c r="L1176" s="112">
        <f xml:space="preserve"> Time!L$63</f>
        <v>0</v>
      </c>
      <c r="M1176" s="112">
        <f xml:space="preserve"> Time!M$63</f>
        <v>0</v>
      </c>
      <c r="N1176" s="112">
        <f xml:space="preserve"> Time!N$63</f>
        <v>0</v>
      </c>
      <c r="O1176" s="112">
        <f xml:space="preserve"> Time!O$63</f>
        <v>0</v>
      </c>
      <c r="P1176" s="112">
        <f xml:space="preserve"> Time!P$63</f>
        <v>0</v>
      </c>
      <c r="Q1176" s="112">
        <f xml:space="preserve"> Time!Q$63</f>
        <v>0</v>
      </c>
      <c r="R1176" s="112">
        <f xml:space="preserve"> Time!R$63</f>
        <v>0</v>
      </c>
      <c r="S1176" s="112">
        <f xml:space="preserve"> Time!S$63</f>
        <v>0</v>
      </c>
      <c r="T1176" s="112">
        <f xml:space="preserve"> Time!T$63</f>
        <v>0</v>
      </c>
      <c r="U1176" s="112">
        <f xml:space="preserve"> Time!U$63</f>
        <v>0</v>
      </c>
    </row>
    <row r="1177" spans="1:21" ht="12.75" hidden="1" customHeight="1" outlineLevel="2"/>
    <row r="1178" spans="1:21" ht="12.75" hidden="1" customHeight="1" outlineLevel="2">
      <c r="A1178" s="1117"/>
      <c r="B1178" s="1117"/>
      <c r="C1178" s="1118"/>
      <c r="D1178" s="1283"/>
      <c r="E1178" s="126" t="s">
        <v>5647</v>
      </c>
      <c r="F1178" s="126"/>
      <c r="G1178" s="126" t="s">
        <v>1616</v>
      </c>
      <c r="H1178" s="126"/>
      <c r="I1178" s="126"/>
      <c r="J1178" s="126">
        <f t="shared" ref="J1178:U1178" si="493" xml:space="preserve"> I1181</f>
        <v>0</v>
      </c>
      <c r="K1178" s="126">
        <f t="shared" si="493"/>
        <v>0</v>
      </c>
      <c r="L1178" s="126">
        <f t="shared" si="493"/>
        <v>5068.0677084215758</v>
      </c>
      <c r="M1178" s="126">
        <f t="shared" si="493"/>
        <v>5124.8151883420342</v>
      </c>
      <c r="N1178" s="126">
        <f t="shared" si="493"/>
        <v>5284.8235212894961</v>
      </c>
      <c r="O1178" s="126">
        <f t="shared" si="493"/>
        <v>5453.3636296381692</v>
      </c>
      <c r="P1178" s="126">
        <f t="shared" si="493"/>
        <v>5751.2349494131877</v>
      </c>
      <c r="Q1178" s="126">
        <f t="shared" si="493"/>
        <v>5976.9972439314288</v>
      </c>
      <c r="R1178" s="126">
        <f t="shared" si="493"/>
        <v>6107.7235587106206</v>
      </c>
      <c r="S1178" s="126">
        <f t="shared" si="493"/>
        <v>6303.9881502646349</v>
      </c>
      <c r="T1178" s="126">
        <f t="shared" si="493"/>
        <v>6480.02079286972</v>
      </c>
      <c r="U1178" s="126">
        <f t="shared" si="493"/>
        <v>6667.7447235544632</v>
      </c>
    </row>
    <row r="1179" spans="1:21" ht="12.75" hidden="1" customHeight="1" outlineLevel="2">
      <c r="A1179" s="1117"/>
      <c r="B1179" s="1117"/>
      <c r="C1179" s="1118"/>
      <c r="D1179" s="1283" t="s">
        <v>3937</v>
      </c>
      <c r="E1179" s="126" t="str">
        <f t="shared" ref="E1179:U1179" si="494" xml:space="preserve"> E$1135</f>
        <v>Wholesale fixed assets ongoing capex - WWN - nominal POS</v>
      </c>
      <c r="F1179" s="126">
        <f t="shared" si="494"/>
        <v>0</v>
      </c>
      <c r="G1179" s="126" t="str">
        <f t="shared" si="494"/>
        <v>£m</v>
      </c>
      <c r="H1179" s="126">
        <f t="shared" si="494"/>
        <v>3944.219881328841</v>
      </c>
      <c r="I1179" s="126">
        <f t="shared" si="494"/>
        <v>0</v>
      </c>
      <c r="J1179" s="126">
        <f t="shared" si="494"/>
        <v>0</v>
      </c>
      <c r="K1179" s="126">
        <f t="shared" si="494"/>
        <v>0</v>
      </c>
      <c r="L1179" s="126">
        <f t="shared" si="494"/>
        <v>242.03873008642159</v>
      </c>
      <c r="M1179" s="126">
        <f t="shared" si="494"/>
        <v>352.27606185231974</v>
      </c>
      <c r="N1179" s="126">
        <f t="shared" si="494"/>
        <v>369.27793795930228</v>
      </c>
      <c r="O1179" s="126">
        <f t="shared" si="494"/>
        <v>508.91802193243689</v>
      </c>
      <c r="P1179" s="126">
        <f t="shared" si="494"/>
        <v>448.04246176696694</v>
      </c>
      <c r="Q1179" s="126">
        <f t="shared" si="494"/>
        <v>362.52144265555467</v>
      </c>
      <c r="R1179" s="126">
        <f t="shared" si="494"/>
        <v>437.45034242347782</v>
      </c>
      <c r="S1179" s="126">
        <f t="shared" si="494"/>
        <v>427.37025677171198</v>
      </c>
      <c r="T1179" s="126">
        <f t="shared" si="494"/>
        <v>449.35313133036931</v>
      </c>
      <c r="U1179" s="126">
        <f t="shared" si="494"/>
        <v>346.97149455028017</v>
      </c>
    </row>
    <row r="1180" spans="1:21" ht="12.75" hidden="1" customHeight="1" outlineLevel="2">
      <c r="A1180" s="1117"/>
      <c r="B1180" s="1117"/>
      <c r="C1180" s="1118"/>
      <c r="D1180" s="1283" t="s">
        <v>4437</v>
      </c>
      <c r="E1180" s="126" t="str">
        <f t="shared" ref="E1180:U1180" si="495" xml:space="preserve"> E$1171</f>
        <v>Wholesale fixed assets depreciation - WWN - nominal POS</v>
      </c>
      <c r="F1180" s="126" t="str">
        <f t="shared" si="495"/>
        <v>CF</v>
      </c>
      <c r="G1180" s="126" t="str">
        <f t="shared" si="495"/>
        <v>£m</v>
      </c>
      <c r="H1180" s="126">
        <f t="shared" si="495"/>
        <v>2268.5483824031639</v>
      </c>
      <c r="I1180" s="126">
        <f t="shared" si="495"/>
        <v>0</v>
      </c>
      <c r="J1180" s="126">
        <f t="shared" si="495"/>
        <v>0</v>
      </c>
      <c r="K1180" s="126">
        <f t="shared" si="495"/>
        <v>0</v>
      </c>
      <c r="L1180" s="126">
        <f t="shared" si="495"/>
        <v>185.29125016596282</v>
      </c>
      <c r="M1180" s="126">
        <f t="shared" si="495"/>
        <v>192.26772890485788</v>
      </c>
      <c r="N1180" s="126">
        <f t="shared" si="495"/>
        <v>200.73782961062886</v>
      </c>
      <c r="O1180" s="126">
        <f t="shared" si="495"/>
        <v>211.04670215741851</v>
      </c>
      <c r="P1180" s="126">
        <f t="shared" si="495"/>
        <v>222.28016724872617</v>
      </c>
      <c r="Q1180" s="126">
        <f t="shared" si="495"/>
        <v>231.79512787636332</v>
      </c>
      <c r="R1180" s="126">
        <f t="shared" si="495"/>
        <v>241.18575086946402</v>
      </c>
      <c r="S1180" s="126">
        <f t="shared" si="495"/>
        <v>251.33761416662659</v>
      </c>
      <c r="T1180" s="126">
        <f t="shared" si="495"/>
        <v>261.62920064562621</v>
      </c>
      <c r="U1180" s="126">
        <f t="shared" si="495"/>
        <v>270.97701075748955</v>
      </c>
    </row>
    <row r="1181" spans="1:21" s="191" customFormat="1" ht="12.75" hidden="1" customHeight="1" outlineLevel="2">
      <c r="A1181" s="1219"/>
      <c r="B1181" s="1219"/>
      <c r="C1181" s="1220"/>
      <c r="D1181" s="1287"/>
      <c r="E1181" s="1222" t="s">
        <v>5648</v>
      </c>
      <c r="F1181" s="1222" t="s">
        <v>163</v>
      </c>
      <c r="G1181" s="1222" t="s">
        <v>1616</v>
      </c>
      <c r="H1181" s="1222"/>
      <c r="I1181" s="1223"/>
      <c r="J1181" s="1222">
        <f t="shared" ref="J1181:U1181" si="496" xml:space="preserve"> IF(J1176 = 1, J1175, J1178 + J1179 - J1180)</f>
        <v>0</v>
      </c>
      <c r="K1181" s="1222">
        <f t="shared" si="496"/>
        <v>5068.0677084215758</v>
      </c>
      <c r="L1181" s="1222">
        <f t="shared" si="496"/>
        <v>5124.8151883420342</v>
      </c>
      <c r="M1181" s="1222">
        <f t="shared" si="496"/>
        <v>5284.8235212894961</v>
      </c>
      <c r="N1181" s="1222">
        <f t="shared" si="496"/>
        <v>5453.3636296381692</v>
      </c>
      <c r="O1181" s="1222">
        <f t="shared" si="496"/>
        <v>5751.2349494131877</v>
      </c>
      <c r="P1181" s="1222">
        <f t="shared" si="496"/>
        <v>5976.9972439314288</v>
      </c>
      <c r="Q1181" s="1222">
        <f t="shared" si="496"/>
        <v>6107.7235587106206</v>
      </c>
      <c r="R1181" s="1222">
        <f t="shared" si="496"/>
        <v>6303.9881502646349</v>
      </c>
      <c r="S1181" s="1222">
        <f t="shared" si="496"/>
        <v>6480.02079286972</v>
      </c>
      <c r="T1181" s="1222">
        <f t="shared" si="496"/>
        <v>6667.7447235544632</v>
      </c>
      <c r="U1181" s="1222">
        <f t="shared" si="496"/>
        <v>6743.7392073472538</v>
      </c>
    </row>
    <row r="1182" spans="1:21" ht="12.75" hidden="1" customHeight="1" outlineLevel="2"/>
    <row r="1183" spans="1:21" ht="12.75" hidden="1" customHeight="1" outlineLevel="1"/>
    <row r="1184" spans="1:21" ht="12.75" hidden="1" customHeight="1" outlineLevel="1" collapsed="1">
      <c r="A1184" s="51" t="s">
        <v>4729</v>
      </c>
    </row>
    <row r="1185" spans="1:21" ht="12.75" hidden="1" customHeight="1" outlineLevel="2"/>
    <row r="1186" spans="1:21" ht="12.75" hidden="1" customHeight="1" outlineLevel="2">
      <c r="B1186" s="51" t="s">
        <v>4730</v>
      </c>
    </row>
    <row r="1187" spans="1:21" ht="12.75" hidden="1" customHeight="1" outlineLevel="2">
      <c r="E1187" s="59" t="str">
        <f xml:space="preserve"> E$512</f>
        <v>Water proportion of RCV Bf - WWN</v>
      </c>
      <c r="F1187" s="59">
        <f xml:space="preserve"> F$512</f>
        <v>0.57456072054031138</v>
      </c>
      <c r="G1187" s="59" t="str">
        <f xml:space="preserve"> G$512</f>
        <v>%</v>
      </c>
      <c r="H1187" s="59"/>
      <c r="I1187" s="59"/>
      <c r="J1187" s="59"/>
      <c r="K1187" s="59"/>
      <c r="L1187" s="59"/>
      <c r="M1187" s="59"/>
      <c r="N1187" s="59"/>
      <c r="O1187" s="59"/>
      <c r="P1187" s="59"/>
      <c r="Q1187" s="59"/>
      <c r="R1187" s="59"/>
      <c r="S1187" s="59"/>
      <c r="T1187" s="59"/>
      <c r="U1187" s="59"/>
    </row>
    <row r="1188" spans="1:21" ht="12.75" hidden="1" customHeight="1" outlineLevel="2">
      <c r="A1188" s="1117"/>
      <c r="B1188" s="1117"/>
      <c r="C1188" s="1118"/>
      <c r="D1188" s="1283"/>
      <c r="E1188" s="1104" t="str">
        <f xml:space="preserve"> InpActive!E$1739</f>
        <v>Intangible assets &amp; investments b/f - nominal</v>
      </c>
      <c r="F1188" s="1104">
        <f xml:space="preserve"> InpActive!F$1739</f>
        <v>0</v>
      </c>
      <c r="G1188" s="1104" t="str">
        <f xml:space="preserve"> InpActive!G$1739</f>
        <v>£m</v>
      </c>
      <c r="H1188" s="1104">
        <f xml:space="preserve"> InpActive!H$1739</f>
        <v>0</v>
      </c>
      <c r="I1188" s="1104">
        <f xml:space="preserve"> InpActive!I$1739</f>
        <v>0</v>
      </c>
      <c r="J1188" s="1104">
        <f xml:space="preserve"> InpActive!J$1739</f>
        <v>0</v>
      </c>
      <c r="K1188" s="1104">
        <f xml:space="preserve"> InpActive!K$1739</f>
        <v>1.2999999999999999E-2</v>
      </c>
      <c r="L1188" s="1104">
        <f xml:space="preserve"> InpActive!L$1739</f>
        <v>1.2999999999999999E-2</v>
      </c>
      <c r="M1188" s="1104">
        <f xml:space="preserve"> InpActive!M$1739</f>
        <v>1.2999999999999999E-2</v>
      </c>
      <c r="N1188" s="1104">
        <f xml:space="preserve"> InpActive!N$1739</f>
        <v>1.2999999999999999E-2</v>
      </c>
      <c r="O1188" s="1104">
        <f xml:space="preserve"> InpActive!O$1739</f>
        <v>1.2999999999999999E-2</v>
      </c>
      <c r="P1188" s="1104">
        <f xml:space="preserve"> InpActive!P$1739</f>
        <v>1.2999999999999999E-2</v>
      </c>
      <c r="Q1188" s="1104">
        <f xml:space="preserve"> InpActive!Q$1739</f>
        <v>1.2999999999999999E-2</v>
      </c>
      <c r="R1188" s="1104">
        <f xml:space="preserve"> InpActive!R$1739</f>
        <v>1.2999999999999999E-2</v>
      </c>
      <c r="S1188" s="1104">
        <f xml:space="preserve"> InpActive!S$1739</f>
        <v>1.2999999999999999E-2</v>
      </c>
      <c r="T1188" s="1104">
        <f xml:space="preserve"> InpActive!T$1739</f>
        <v>1.2999999999999999E-2</v>
      </c>
      <c r="U1188" s="1104">
        <f xml:space="preserve"> InpActive!U$1739</f>
        <v>1.2999999999999999E-2</v>
      </c>
    </row>
    <row r="1189" spans="1:21" ht="12.75" hidden="1" customHeight="1" outlineLevel="2">
      <c r="A1189" s="1117"/>
      <c r="B1189" s="1117"/>
      <c r="C1189" s="1118"/>
      <c r="D1189" s="1283"/>
      <c r="E1189" s="1105" t="s">
        <v>5649</v>
      </c>
      <c r="F1189" s="1105" t="s">
        <v>163</v>
      </c>
      <c r="G1189" s="1105" t="s">
        <v>1616</v>
      </c>
      <c r="H1189" s="1105"/>
      <c r="I1189" s="1105"/>
      <c r="J1189" s="1105">
        <f t="shared" ref="J1189:U1189" si="497" xml:space="preserve"> $F1187 * J1188</f>
        <v>0</v>
      </c>
      <c r="K1189" s="1105">
        <f t="shared" si="497"/>
        <v>7.4692893670240479E-3</v>
      </c>
      <c r="L1189" s="1105">
        <f t="shared" si="497"/>
        <v>7.4692893670240479E-3</v>
      </c>
      <c r="M1189" s="1105">
        <f t="shared" si="497"/>
        <v>7.4692893670240479E-3</v>
      </c>
      <c r="N1189" s="1105">
        <f t="shared" si="497"/>
        <v>7.4692893670240479E-3</v>
      </c>
      <c r="O1189" s="1105">
        <f t="shared" si="497"/>
        <v>7.4692893670240479E-3</v>
      </c>
      <c r="P1189" s="1105">
        <f t="shared" si="497"/>
        <v>7.4692893670240479E-3</v>
      </c>
      <c r="Q1189" s="1105">
        <f t="shared" si="497"/>
        <v>7.4692893670240479E-3</v>
      </c>
      <c r="R1189" s="1105">
        <f t="shared" si="497"/>
        <v>7.4692893670240479E-3</v>
      </c>
      <c r="S1189" s="1105">
        <f t="shared" si="497"/>
        <v>7.4692893670240479E-3</v>
      </c>
      <c r="T1189" s="1105">
        <f t="shared" si="497"/>
        <v>7.4692893670240479E-3</v>
      </c>
      <c r="U1189" s="1105">
        <f t="shared" si="497"/>
        <v>7.4692893670240479E-3</v>
      </c>
    </row>
    <row r="1190" spans="1:21" ht="12.75" hidden="1" customHeight="1" outlineLevel="2"/>
    <row r="1191" spans="1:21" ht="12.75" hidden="1" customHeight="1" outlineLevel="2">
      <c r="A1191" s="1117"/>
      <c r="B1191" s="1117"/>
      <c r="C1191" s="1118"/>
      <c r="D1191" s="1283"/>
      <c r="E1191" s="126" t="str">
        <f t="shared" ref="E1191:U1191" si="498" xml:space="preserve"> E$1189</f>
        <v>Intangible asset and investments balance - WWN - nominal</v>
      </c>
      <c r="F1191" s="126" t="str">
        <f t="shared" si="498"/>
        <v>BS</v>
      </c>
      <c r="G1191" s="126" t="str">
        <f t="shared" si="498"/>
        <v>£m</v>
      </c>
      <c r="H1191" s="126">
        <f t="shared" si="498"/>
        <v>0</v>
      </c>
      <c r="I1191" s="1119">
        <f t="shared" si="498"/>
        <v>0</v>
      </c>
      <c r="J1191" s="126">
        <f t="shared" si="498"/>
        <v>0</v>
      </c>
      <c r="K1191" s="126">
        <f t="shared" si="498"/>
        <v>7.4692893670240479E-3</v>
      </c>
      <c r="L1191" s="126">
        <f t="shared" si="498"/>
        <v>7.4692893670240479E-3</v>
      </c>
      <c r="M1191" s="126">
        <f t="shared" si="498"/>
        <v>7.4692893670240479E-3</v>
      </c>
      <c r="N1191" s="126">
        <f t="shared" si="498"/>
        <v>7.4692893670240479E-3</v>
      </c>
      <c r="O1191" s="126">
        <f t="shared" si="498"/>
        <v>7.4692893670240479E-3</v>
      </c>
      <c r="P1191" s="126">
        <f t="shared" si="498"/>
        <v>7.4692893670240479E-3</v>
      </c>
      <c r="Q1191" s="126">
        <f t="shared" si="498"/>
        <v>7.4692893670240479E-3</v>
      </c>
      <c r="R1191" s="126">
        <f t="shared" si="498"/>
        <v>7.4692893670240479E-3</v>
      </c>
      <c r="S1191" s="126">
        <f t="shared" si="498"/>
        <v>7.4692893670240479E-3</v>
      </c>
      <c r="T1191" s="126">
        <f t="shared" si="498"/>
        <v>7.4692893670240479E-3</v>
      </c>
      <c r="U1191" s="126">
        <f t="shared" si="498"/>
        <v>7.4692893670240479E-3</v>
      </c>
    </row>
    <row r="1192" spans="1:21" ht="12.75" hidden="1" customHeight="1" outlineLevel="2">
      <c r="A1192" s="1117"/>
      <c r="B1192" s="1117"/>
      <c r="C1192" s="1118"/>
      <c r="D1192" s="1283"/>
      <c r="E1192" s="126" t="s">
        <v>5650</v>
      </c>
      <c r="F1192" s="126"/>
      <c r="G1192" s="126" t="s">
        <v>1616</v>
      </c>
      <c r="H1192" s="126"/>
      <c r="I1192" s="126"/>
      <c r="J1192" s="126">
        <f t="shared" ref="J1192:U1192" si="499" xml:space="preserve"> I1191</f>
        <v>0</v>
      </c>
      <c r="K1192" s="126">
        <f t="shared" si="499"/>
        <v>0</v>
      </c>
      <c r="L1192" s="126">
        <f t="shared" si="499"/>
        <v>7.4692893670240479E-3</v>
      </c>
      <c r="M1192" s="126">
        <f t="shared" si="499"/>
        <v>7.4692893670240479E-3</v>
      </c>
      <c r="N1192" s="126">
        <f t="shared" si="499"/>
        <v>7.4692893670240479E-3</v>
      </c>
      <c r="O1192" s="126">
        <f t="shared" si="499"/>
        <v>7.4692893670240479E-3</v>
      </c>
      <c r="P1192" s="126">
        <f t="shared" si="499"/>
        <v>7.4692893670240479E-3</v>
      </c>
      <c r="Q1192" s="126">
        <f t="shared" si="499"/>
        <v>7.4692893670240479E-3</v>
      </c>
      <c r="R1192" s="126">
        <f t="shared" si="499"/>
        <v>7.4692893670240479E-3</v>
      </c>
      <c r="S1192" s="126">
        <f t="shared" si="499"/>
        <v>7.4692893670240479E-3</v>
      </c>
      <c r="T1192" s="126">
        <f t="shared" si="499"/>
        <v>7.4692893670240479E-3</v>
      </c>
      <c r="U1192" s="126">
        <f t="shared" si="499"/>
        <v>7.4692893670240479E-3</v>
      </c>
    </row>
    <row r="1193" spans="1:21" ht="12.75" hidden="1" customHeight="1" outlineLevel="1"/>
    <row r="1195" spans="1:21" s="583" customFormat="1" ht="15" customHeight="1" collapsed="1">
      <c r="A1195" s="579" t="s">
        <v>4402</v>
      </c>
      <c r="B1195" s="579"/>
      <c r="C1195" s="582"/>
      <c r="D1195" s="1442"/>
      <c r="E1195" s="579"/>
      <c r="F1195" s="579"/>
      <c r="G1195" s="579"/>
      <c r="H1195" s="579"/>
      <c r="I1195" s="579"/>
      <c r="J1195" s="579"/>
      <c r="K1195" s="579"/>
      <c r="L1195" s="579"/>
      <c r="M1195" s="579"/>
      <c r="N1195" s="579"/>
      <c r="O1195" s="579"/>
      <c r="P1195" s="579"/>
      <c r="Q1195" s="579"/>
      <c r="R1195" s="579"/>
      <c r="S1195" s="579"/>
      <c r="T1195" s="579"/>
      <c r="U1195" s="579"/>
    </row>
    <row r="1196" spans="1:21" ht="12.75" hidden="1" customHeight="1" outlineLevel="1"/>
    <row r="1197" spans="1:21" ht="12.75" hidden="1" customHeight="1" outlineLevel="1" collapsed="1">
      <c r="B1197" s="51" t="s">
        <v>1059</v>
      </c>
    </row>
    <row r="1198" spans="1:21" ht="12.75" hidden="1" customHeight="1" outlineLevel="2">
      <c r="C1198" s="50" t="s">
        <v>4406</v>
      </c>
    </row>
    <row r="1199" spans="1:21" ht="12.75" hidden="1" customHeight="1" outlineLevel="2">
      <c r="A1199" s="74"/>
      <c r="B1199" s="74"/>
      <c r="C1199" s="44"/>
      <c r="D1199" s="97"/>
      <c r="E1199" s="59" t="str">
        <f xml:space="preserve"> E$512</f>
        <v>Water proportion of RCV Bf - WWN</v>
      </c>
      <c r="F1199" s="59">
        <f xml:space="preserve"> F$512</f>
        <v>0.57456072054031138</v>
      </c>
      <c r="G1199" s="59" t="str">
        <f xml:space="preserve"> G$512</f>
        <v>%</v>
      </c>
      <c r="H1199" s="59"/>
      <c r="I1199" s="59"/>
      <c r="J1199" s="59"/>
      <c r="K1199" s="59"/>
      <c r="L1199" s="59"/>
      <c r="M1199" s="59"/>
      <c r="N1199" s="59"/>
      <c r="O1199" s="59"/>
      <c r="P1199" s="59"/>
      <c r="Q1199" s="59"/>
      <c r="R1199" s="59"/>
      <c r="S1199" s="59"/>
      <c r="T1199" s="59"/>
      <c r="U1199" s="59"/>
    </row>
    <row r="1200" spans="1:21" ht="12.75" hidden="1" customHeight="1" outlineLevel="2">
      <c r="A1200" s="1117"/>
      <c r="B1200" s="1117"/>
      <c r="C1200" s="1118"/>
      <c r="D1200" s="1283"/>
      <c r="E1200" s="1104" t="str">
        <f xml:space="preserve"> 'Wholesale Global'!E$231</f>
        <v>Fixed rate debt balance - override - Wholesale - nominal</v>
      </c>
      <c r="F1200" s="1104">
        <f xml:space="preserve"> 'Wholesale Global'!F$231</f>
        <v>0</v>
      </c>
      <c r="G1200" s="1104" t="str">
        <f xml:space="preserve"> 'Wholesale Global'!G$231</f>
        <v>£m</v>
      </c>
      <c r="H1200" s="1104">
        <f xml:space="preserve"> 'Wholesale Global'!H$231</f>
        <v>0</v>
      </c>
      <c r="I1200" s="1104">
        <f xml:space="preserve"> 'Wholesale Global'!I$231</f>
        <v>0</v>
      </c>
      <c r="J1200" s="1104">
        <f xml:space="preserve"> 'Wholesale Global'!J$231</f>
        <v>2795.6155576649417</v>
      </c>
      <c r="K1200" s="1104">
        <f xml:space="preserve"> 'Wholesale Global'!K$231</f>
        <v>2795.6155576649417</v>
      </c>
      <c r="L1200" s="1104">
        <f xml:space="preserve"> 'Wholesale Global'!L$231</f>
        <v>2795.6155576649417</v>
      </c>
      <c r="M1200" s="1104">
        <f xml:space="preserve"> 'Wholesale Global'!M$231</f>
        <v>2795.6155576649417</v>
      </c>
      <c r="N1200" s="1104">
        <f xml:space="preserve"> 'Wholesale Global'!N$231</f>
        <v>2795.6155576649417</v>
      </c>
      <c r="O1200" s="1104">
        <f xml:space="preserve"> 'Wholesale Global'!O$231</f>
        <v>2795.6155576649417</v>
      </c>
      <c r="P1200" s="1104">
        <f xml:space="preserve"> 'Wholesale Global'!P$231</f>
        <v>2795.6155576649417</v>
      </c>
      <c r="Q1200" s="1104">
        <f xml:space="preserve"> 'Wholesale Global'!Q$231</f>
        <v>2795.6155576649417</v>
      </c>
      <c r="R1200" s="1104">
        <f xml:space="preserve"> 'Wholesale Global'!R$231</f>
        <v>2795.6155576649417</v>
      </c>
      <c r="S1200" s="1104">
        <f xml:space="preserve"> 'Wholesale Global'!S$231</f>
        <v>2795.6155576649417</v>
      </c>
      <c r="T1200" s="1104">
        <f xml:space="preserve"> 'Wholesale Global'!T$231</f>
        <v>2795.6155576649417</v>
      </c>
      <c r="U1200" s="1104">
        <f xml:space="preserve"> 'Wholesale Global'!U$231</f>
        <v>2795.6155576649417</v>
      </c>
    </row>
    <row r="1201" spans="1:21" ht="12.75" hidden="1" customHeight="1" outlineLevel="2">
      <c r="E1201" s="112" t="str">
        <f xml:space="preserve"> Time!E$63</f>
        <v>Last pre-forecast period flag</v>
      </c>
      <c r="F1201" s="112">
        <f xml:space="preserve"> Time!F$63</f>
        <v>0</v>
      </c>
      <c r="G1201" s="112" t="str">
        <f xml:space="preserve"> Time!G$63</f>
        <v>flag</v>
      </c>
      <c r="H1201" s="112">
        <f xml:space="preserve"> Time!H$63</f>
        <v>1</v>
      </c>
      <c r="I1201" s="112">
        <f xml:space="preserve"> Time!I$63</f>
        <v>0</v>
      </c>
      <c r="J1201" s="112">
        <f xml:space="preserve"> Time!J$63</f>
        <v>0</v>
      </c>
      <c r="K1201" s="112">
        <f xml:space="preserve"> Time!K$63</f>
        <v>1</v>
      </c>
      <c r="L1201" s="112">
        <f xml:space="preserve"> Time!L$63</f>
        <v>0</v>
      </c>
      <c r="M1201" s="112">
        <f xml:space="preserve"> Time!M$63</f>
        <v>0</v>
      </c>
      <c r="N1201" s="112">
        <f xml:space="preserve"> Time!N$63</f>
        <v>0</v>
      </c>
      <c r="O1201" s="112">
        <f xml:space="preserve"> Time!O$63</f>
        <v>0</v>
      </c>
      <c r="P1201" s="112">
        <f xml:space="preserve"> Time!P$63</f>
        <v>0</v>
      </c>
      <c r="Q1201" s="112">
        <f xml:space="preserve"> Time!Q$63</f>
        <v>0</v>
      </c>
      <c r="R1201" s="112">
        <f xml:space="preserve"> Time!R$63</f>
        <v>0</v>
      </c>
      <c r="S1201" s="112">
        <f xml:space="preserve"> Time!S$63</f>
        <v>0</v>
      </c>
      <c r="T1201" s="112">
        <f xml:space="preserve"> Time!T$63</f>
        <v>0</v>
      </c>
      <c r="U1201" s="112">
        <f xml:space="preserve"> Time!U$63</f>
        <v>0</v>
      </c>
    </row>
    <row r="1202" spans="1:21" ht="12.75" hidden="1" customHeight="1" outlineLevel="2">
      <c r="A1202" s="1117"/>
      <c r="B1202" s="1117"/>
      <c r="C1202" s="1118"/>
      <c r="D1202" s="1290"/>
      <c r="E1202" s="126" t="s">
        <v>5651</v>
      </c>
      <c r="F1202" s="126"/>
      <c r="G1202" s="126" t="s">
        <v>1616</v>
      </c>
      <c r="H1202" s="126"/>
      <c r="I1202" s="126"/>
      <c r="J1202" s="126">
        <f t="shared" ref="J1202:U1202" si="500" xml:space="preserve"> J1200 * $F1199 * J1201</f>
        <v>0</v>
      </c>
      <c r="K1202" s="126">
        <f t="shared" si="500"/>
        <v>1606.2508891656732</v>
      </c>
      <c r="L1202" s="126">
        <f t="shared" si="500"/>
        <v>0</v>
      </c>
      <c r="M1202" s="126">
        <f t="shared" si="500"/>
        <v>0</v>
      </c>
      <c r="N1202" s="126">
        <f t="shared" si="500"/>
        <v>0</v>
      </c>
      <c r="O1202" s="126">
        <f t="shared" si="500"/>
        <v>0</v>
      </c>
      <c r="P1202" s="126">
        <f t="shared" si="500"/>
        <v>0</v>
      </c>
      <c r="Q1202" s="126">
        <f t="shared" si="500"/>
        <v>0</v>
      </c>
      <c r="R1202" s="126">
        <f t="shared" si="500"/>
        <v>0</v>
      </c>
      <c r="S1202" s="126">
        <f t="shared" si="500"/>
        <v>0</v>
      </c>
      <c r="T1202" s="126">
        <f t="shared" si="500"/>
        <v>0</v>
      </c>
      <c r="U1202" s="126">
        <f t="shared" si="500"/>
        <v>0</v>
      </c>
    </row>
    <row r="1203" spans="1:21" ht="12.75" hidden="1" customHeight="1" outlineLevel="2"/>
    <row r="1204" spans="1:21" ht="12.75" hidden="1" customHeight="1" outlineLevel="2">
      <c r="E1204" s="112" t="str">
        <f xml:space="preserve"> InpActive!E$45</f>
        <v>Notionalisation target gearing switch - Step 2</v>
      </c>
      <c r="F1204" s="112">
        <f xml:space="preserve"> InpActive!F$45</f>
        <v>1</v>
      </c>
      <c r="G1204" s="112" t="str">
        <f xml:space="preserve"> InpActive!G$45</f>
        <v>1 = Notionalised, 0 = Un-notionalised</v>
      </c>
    </row>
    <row r="1205" spans="1:21" ht="12.75" hidden="1" customHeight="1" outlineLevel="2">
      <c r="A1205" s="1117"/>
      <c r="B1205" s="1117"/>
      <c r="C1205" s="1118"/>
      <c r="D1205" s="1283"/>
      <c r="E1205" s="1119" t="str">
        <f xml:space="preserve"> E$1282</f>
        <v>Target level of index linked debt - WWN - nominal</v>
      </c>
      <c r="F1205" s="1119">
        <f xml:space="preserve"> F$1282</f>
        <v>906.59455397696888</v>
      </c>
      <c r="G1205" s="1119" t="str">
        <f xml:space="preserve"> G$1282</f>
        <v>£m</v>
      </c>
      <c r="H1205" s="126"/>
      <c r="I1205" s="126"/>
      <c r="J1205" s="126"/>
      <c r="K1205" s="126"/>
      <c r="L1205" s="126"/>
      <c r="M1205" s="126"/>
      <c r="N1205" s="126"/>
      <c r="O1205" s="126"/>
      <c r="P1205" s="126"/>
      <c r="Q1205" s="126"/>
      <c r="R1205" s="126"/>
      <c r="S1205" s="126"/>
      <c r="T1205" s="126"/>
      <c r="U1205" s="126"/>
    </row>
    <row r="1206" spans="1:21" ht="12.75" hidden="1" customHeight="1" outlineLevel="2">
      <c r="A1206" s="1117"/>
      <c r="B1206" s="1117"/>
      <c r="C1206" s="1118"/>
      <c r="D1206" s="1283"/>
      <c r="E1206" s="1119" t="str">
        <f xml:space="preserve"> E$1273</f>
        <v>Total index linked debt initial balance - WWN - post-adjustment - nominal</v>
      </c>
      <c r="F1206" s="1119">
        <f xml:space="preserve"> F$1273</f>
        <v>2322.5454783814812</v>
      </c>
      <c r="G1206" s="1119" t="str">
        <f xml:space="preserve"> G$1273</f>
        <v>£m</v>
      </c>
      <c r="H1206" s="1104"/>
      <c r="I1206" s="1104"/>
      <c r="J1206" s="1104"/>
      <c r="K1206" s="1104"/>
      <c r="L1206" s="1104"/>
      <c r="M1206" s="1104"/>
      <c r="N1206" s="1104"/>
      <c r="O1206" s="1104"/>
      <c r="P1206" s="1104"/>
      <c r="Q1206" s="1104"/>
      <c r="R1206" s="1104"/>
      <c r="S1206" s="1104"/>
      <c r="T1206" s="1104"/>
      <c r="U1206" s="1104"/>
    </row>
    <row r="1207" spans="1:21" ht="12.75" hidden="1" customHeight="1" outlineLevel="2">
      <c r="A1207" s="1117"/>
      <c r="B1207" s="1117"/>
      <c r="C1207" s="1118"/>
      <c r="D1207" s="1283"/>
      <c r="E1207" s="126" t="s">
        <v>5652</v>
      </c>
      <c r="F1207" s="126">
        <f xml:space="preserve"> IF(F1204 = 1, F1206 - F1205, 0)</f>
        <v>1415.9509244045123</v>
      </c>
      <c r="G1207" s="126" t="s">
        <v>1616</v>
      </c>
      <c r="H1207" s="126"/>
      <c r="I1207" s="126"/>
      <c r="J1207" s="126"/>
      <c r="K1207" s="126"/>
      <c r="L1207" s="126"/>
      <c r="M1207" s="126"/>
      <c r="N1207" s="126"/>
      <c r="O1207" s="126"/>
      <c r="P1207" s="126"/>
      <c r="Q1207" s="126"/>
      <c r="R1207" s="126"/>
      <c r="S1207" s="126"/>
      <c r="T1207" s="126"/>
      <c r="U1207" s="126"/>
    </row>
    <row r="1208" spans="1:21" ht="12.75" hidden="1" customHeight="1" outlineLevel="2"/>
    <row r="1209" spans="1:21" ht="12.75" hidden="1" customHeight="1" outlineLevel="2">
      <c r="A1209" s="1117"/>
      <c r="B1209" s="1117"/>
      <c r="C1209" s="1118"/>
      <c r="D1209" s="1283"/>
      <c r="E1209" s="126" t="str">
        <f xml:space="preserve"> E$1207</f>
        <v>ILD change in fixed rate debt - WWN - nominal</v>
      </c>
      <c r="F1209" s="126">
        <f xml:space="preserve"> F$1207</f>
        <v>1415.9509244045123</v>
      </c>
      <c r="G1209" s="126" t="str">
        <f xml:space="preserve"> G$1207</f>
        <v>£m</v>
      </c>
      <c r="H1209" s="126"/>
      <c r="I1209" s="126"/>
      <c r="J1209" s="126"/>
      <c r="K1209" s="126"/>
      <c r="L1209" s="126"/>
      <c r="M1209" s="126"/>
      <c r="N1209" s="126"/>
      <c r="O1209" s="126"/>
      <c r="P1209" s="126"/>
      <c r="Q1209" s="126"/>
      <c r="R1209" s="126"/>
      <c r="S1209" s="126"/>
      <c r="T1209" s="126"/>
      <c r="U1209" s="126"/>
    </row>
    <row r="1210" spans="1:21" ht="12.75" hidden="1" customHeight="1" outlineLevel="2">
      <c r="E1210" s="112" t="str">
        <f xml:space="preserve"> Time!E$63</f>
        <v>Last pre-forecast period flag</v>
      </c>
      <c r="F1210" s="112">
        <f xml:space="preserve"> Time!F$63</f>
        <v>0</v>
      </c>
      <c r="G1210" s="112" t="str">
        <f xml:space="preserve"> Time!G$63</f>
        <v>flag</v>
      </c>
      <c r="H1210" s="112">
        <f xml:space="preserve"> Time!H$63</f>
        <v>1</v>
      </c>
      <c r="I1210" s="112">
        <f xml:space="preserve"> Time!I$63</f>
        <v>0</v>
      </c>
      <c r="J1210" s="112">
        <f xml:space="preserve"> Time!J$63</f>
        <v>0</v>
      </c>
      <c r="K1210" s="112">
        <f xml:space="preserve"> Time!K$63</f>
        <v>1</v>
      </c>
      <c r="L1210" s="112">
        <f xml:space="preserve"> Time!L$63</f>
        <v>0</v>
      </c>
      <c r="M1210" s="112">
        <f xml:space="preserve"> Time!M$63</f>
        <v>0</v>
      </c>
      <c r="N1210" s="112">
        <f xml:space="preserve"> Time!N$63</f>
        <v>0</v>
      </c>
      <c r="O1210" s="112">
        <f xml:space="preserve"> Time!O$63</f>
        <v>0</v>
      </c>
      <c r="P1210" s="112">
        <f xml:space="preserve"> Time!P$63</f>
        <v>0</v>
      </c>
      <c r="Q1210" s="112">
        <f xml:space="preserve"> Time!Q$63</f>
        <v>0</v>
      </c>
      <c r="R1210" s="112">
        <f xml:space="preserve"> Time!R$63</f>
        <v>0</v>
      </c>
      <c r="S1210" s="112">
        <f xml:space="preserve"> Time!S$63</f>
        <v>0</v>
      </c>
      <c r="T1210" s="112">
        <f xml:space="preserve"> Time!T$63</f>
        <v>0</v>
      </c>
      <c r="U1210" s="112">
        <f xml:space="preserve"> Time!U$63</f>
        <v>0</v>
      </c>
    </row>
    <row r="1211" spans="1:21" s="299" customFormat="1" ht="12.75" hidden="1" customHeight="1" outlineLevel="2">
      <c r="A1211" s="1127"/>
      <c r="B1211" s="1127"/>
      <c r="C1211" s="1128"/>
      <c r="D1211" s="1282"/>
      <c r="E1211" s="1100" t="s">
        <v>5653</v>
      </c>
      <c r="F1211" s="1100"/>
      <c r="G1211" s="1100" t="s">
        <v>1616</v>
      </c>
      <c r="H1211" s="1100"/>
      <c r="I1211" s="1100"/>
      <c r="J1211" s="1100">
        <f t="shared" ref="J1211:U1211" si="501" xml:space="preserve"> $F1209 * J1210</f>
        <v>0</v>
      </c>
      <c r="K1211" s="1100">
        <f t="shared" si="501"/>
        <v>1415.9509244045123</v>
      </c>
      <c r="L1211" s="1100">
        <f t="shared" si="501"/>
        <v>0</v>
      </c>
      <c r="M1211" s="1100">
        <f t="shared" si="501"/>
        <v>0</v>
      </c>
      <c r="N1211" s="1100">
        <f t="shared" si="501"/>
        <v>0</v>
      </c>
      <c r="O1211" s="1100">
        <f t="shared" si="501"/>
        <v>0</v>
      </c>
      <c r="P1211" s="1100">
        <f t="shared" si="501"/>
        <v>0</v>
      </c>
      <c r="Q1211" s="1100">
        <f t="shared" si="501"/>
        <v>0</v>
      </c>
      <c r="R1211" s="1100">
        <f t="shared" si="501"/>
        <v>0</v>
      </c>
      <c r="S1211" s="1100">
        <f t="shared" si="501"/>
        <v>0</v>
      </c>
      <c r="T1211" s="1100">
        <f t="shared" si="501"/>
        <v>0</v>
      </c>
      <c r="U1211" s="1100">
        <f t="shared" si="501"/>
        <v>0</v>
      </c>
    </row>
    <row r="1212" spans="1:21" ht="12.75" hidden="1" customHeight="1" outlineLevel="2"/>
    <row r="1213" spans="1:21" ht="12.75" hidden="1" customHeight="1" outlineLevel="2">
      <c r="A1213" s="1117"/>
      <c r="B1213" s="1117"/>
      <c r="C1213" s="1118"/>
      <c r="D1213" s="1283"/>
      <c r="E1213" s="126" t="str">
        <f t="shared" ref="E1213:U1213" si="502" xml:space="preserve"> E$1202</f>
        <v>Fixed rate debt - WWN - nominal</v>
      </c>
      <c r="F1213" s="126">
        <f t="shared" si="502"/>
        <v>0</v>
      </c>
      <c r="G1213" s="126" t="str">
        <f t="shared" si="502"/>
        <v>£m</v>
      </c>
      <c r="H1213" s="126">
        <f t="shared" si="502"/>
        <v>0</v>
      </c>
      <c r="I1213" s="126">
        <f t="shared" si="502"/>
        <v>0</v>
      </c>
      <c r="J1213" s="126">
        <f t="shared" si="502"/>
        <v>0</v>
      </c>
      <c r="K1213" s="126">
        <f t="shared" si="502"/>
        <v>1606.2508891656732</v>
      </c>
      <c r="L1213" s="126">
        <f t="shared" si="502"/>
        <v>0</v>
      </c>
      <c r="M1213" s="126">
        <f t="shared" si="502"/>
        <v>0</v>
      </c>
      <c r="N1213" s="126">
        <f t="shared" si="502"/>
        <v>0</v>
      </c>
      <c r="O1213" s="126">
        <f t="shared" si="502"/>
        <v>0</v>
      </c>
      <c r="P1213" s="126">
        <f t="shared" si="502"/>
        <v>0</v>
      </c>
      <c r="Q1213" s="126">
        <f t="shared" si="502"/>
        <v>0</v>
      </c>
      <c r="R1213" s="126">
        <f t="shared" si="502"/>
        <v>0</v>
      </c>
      <c r="S1213" s="126">
        <f t="shared" si="502"/>
        <v>0</v>
      </c>
      <c r="T1213" s="126">
        <f t="shared" si="502"/>
        <v>0</v>
      </c>
      <c r="U1213" s="126">
        <f t="shared" si="502"/>
        <v>0</v>
      </c>
    </row>
    <row r="1214" spans="1:21" ht="12.75" hidden="1" customHeight="1" outlineLevel="2">
      <c r="A1214" s="1117"/>
      <c r="B1214" s="1117"/>
      <c r="C1214" s="1118"/>
      <c r="D1214" s="1283"/>
      <c r="E1214" s="126" t="str">
        <f t="shared" ref="E1214:U1214" si="503" xml:space="preserve"> E$1211</f>
        <v>ILD change in fixed rate debt - WWN b/f - nominal</v>
      </c>
      <c r="F1214" s="126">
        <f t="shared" si="503"/>
        <v>0</v>
      </c>
      <c r="G1214" s="126" t="str">
        <f t="shared" si="503"/>
        <v>£m</v>
      </c>
      <c r="H1214" s="126">
        <f t="shared" si="503"/>
        <v>0</v>
      </c>
      <c r="I1214" s="126">
        <f t="shared" si="503"/>
        <v>0</v>
      </c>
      <c r="J1214" s="126">
        <f t="shared" si="503"/>
        <v>0</v>
      </c>
      <c r="K1214" s="126">
        <f t="shared" si="503"/>
        <v>1415.9509244045123</v>
      </c>
      <c r="L1214" s="126">
        <f t="shared" si="503"/>
        <v>0</v>
      </c>
      <c r="M1214" s="126">
        <f t="shared" si="503"/>
        <v>0</v>
      </c>
      <c r="N1214" s="126">
        <f t="shared" si="503"/>
        <v>0</v>
      </c>
      <c r="O1214" s="126">
        <f t="shared" si="503"/>
        <v>0</v>
      </c>
      <c r="P1214" s="126">
        <f t="shared" si="503"/>
        <v>0</v>
      </c>
      <c r="Q1214" s="126">
        <f t="shared" si="503"/>
        <v>0</v>
      </c>
      <c r="R1214" s="126">
        <f t="shared" si="503"/>
        <v>0</v>
      </c>
      <c r="S1214" s="126">
        <f t="shared" si="503"/>
        <v>0</v>
      </c>
      <c r="T1214" s="126">
        <f t="shared" si="503"/>
        <v>0</v>
      </c>
      <c r="U1214" s="126">
        <f t="shared" si="503"/>
        <v>0</v>
      </c>
    </row>
    <row r="1215" spans="1:21" ht="12.75" hidden="1" customHeight="1" outlineLevel="2">
      <c r="A1215" s="1117"/>
      <c r="B1215" s="1117"/>
      <c r="C1215" s="1118"/>
      <c r="D1215" s="1290"/>
      <c r="E1215" s="1172" t="s">
        <v>5654</v>
      </c>
      <c r="F1215" s="1172"/>
      <c r="G1215" s="1172" t="s">
        <v>1616</v>
      </c>
      <c r="H1215" s="1172"/>
      <c r="I1215" s="1172"/>
      <c r="J1215" s="1172">
        <f t="shared" ref="J1215:U1215" si="504">SUM(J1213:J1214)</f>
        <v>0</v>
      </c>
      <c r="K1215" s="1172">
        <f t="shared" si="504"/>
        <v>3022.2018135701855</v>
      </c>
      <c r="L1215" s="1172">
        <f t="shared" si="504"/>
        <v>0</v>
      </c>
      <c r="M1215" s="1172">
        <f t="shared" si="504"/>
        <v>0</v>
      </c>
      <c r="N1215" s="1172">
        <f t="shared" si="504"/>
        <v>0</v>
      </c>
      <c r="O1215" s="1172">
        <f t="shared" si="504"/>
        <v>0</v>
      </c>
      <c r="P1215" s="1172">
        <f t="shared" si="504"/>
        <v>0</v>
      </c>
      <c r="Q1215" s="1172">
        <f t="shared" si="504"/>
        <v>0</v>
      </c>
      <c r="R1215" s="1172">
        <f t="shared" si="504"/>
        <v>0</v>
      </c>
      <c r="S1215" s="1172">
        <f t="shared" si="504"/>
        <v>0</v>
      </c>
      <c r="T1215" s="1172">
        <f t="shared" si="504"/>
        <v>0</v>
      </c>
      <c r="U1215" s="1172">
        <f t="shared" si="504"/>
        <v>0</v>
      </c>
    </row>
    <row r="1216" spans="1:21" ht="12.75" hidden="1" customHeight="1" outlineLevel="2"/>
    <row r="1217" spans="1:21" ht="12.75" hidden="1" customHeight="1" outlineLevel="2">
      <c r="B1217" s="51" t="s">
        <v>4737</v>
      </c>
    </row>
    <row r="1218" spans="1:21" ht="12.75" hidden="1" customHeight="1" outlineLevel="2">
      <c r="A1218" s="1117"/>
      <c r="B1218" s="1117"/>
      <c r="C1218" s="1118"/>
      <c r="D1218" s="1283"/>
      <c r="E1218" s="126" t="str">
        <f t="shared" ref="E1218:U1218" si="505" xml:space="preserve"> E$442</f>
        <v>Totex - net of grants and contributions - WWN (post sensi adj) - nominal</v>
      </c>
      <c r="F1218" s="126">
        <f t="shared" si="505"/>
        <v>0</v>
      </c>
      <c r="G1218" s="126" t="str">
        <f t="shared" si="505"/>
        <v>£m</v>
      </c>
      <c r="H1218" s="126">
        <f t="shared" si="505"/>
        <v>6339.8264732472799</v>
      </c>
      <c r="I1218" s="126">
        <f t="shared" si="505"/>
        <v>0</v>
      </c>
      <c r="J1218" s="126">
        <f t="shared" si="505"/>
        <v>0</v>
      </c>
      <c r="K1218" s="126">
        <f t="shared" si="505"/>
        <v>0</v>
      </c>
      <c r="L1218" s="126">
        <f t="shared" si="505"/>
        <v>474.03137996383794</v>
      </c>
      <c r="M1218" s="126">
        <f t="shared" si="505"/>
        <v>589.27424464983267</v>
      </c>
      <c r="N1218" s="126">
        <f t="shared" si="505"/>
        <v>614.77565131753408</v>
      </c>
      <c r="O1218" s="126">
        <f t="shared" si="505"/>
        <v>751.55874470483536</v>
      </c>
      <c r="P1218" s="126">
        <f t="shared" si="505"/>
        <v>690.72267987582654</v>
      </c>
      <c r="Q1218" s="126">
        <f t="shared" si="505"/>
        <v>592.30389402772471</v>
      </c>
      <c r="R1218" s="126">
        <f t="shared" si="505"/>
        <v>671.82844282309122</v>
      </c>
      <c r="S1218" s="126">
        <f t="shared" si="505"/>
        <v>666.43591917931758</v>
      </c>
      <c r="T1218" s="126">
        <f t="shared" si="505"/>
        <v>693.20010698612703</v>
      </c>
      <c r="U1218" s="126">
        <f t="shared" si="505"/>
        <v>595.69540971915308</v>
      </c>
    </row>
    <row r="1219" spans="1:21" ht="12.75" hidden="1" customHeight="1" outlineLevel="2">
      <c r="A1219" s="1117"/>
      <c r="B1219" s="1117"/>
      <c r="C1219" s="1118"/>
      <c r="D1219" s="1283"/>
      <c r="E1219" s="1104" t="str">
        <f xml:space="preserve"> 'Water Resources'!E$442</f>
        <v>Totex - net of grants and contributions - WR (post sensi adj) - nominal</v>
      </c>
      <c r="F1219" s="1104">
        <f xml:space="preserve"> 'Water Resources'!F$442</f>
        <v>0</v>
      </c>
      <c r="G1219" s="1104" t="str">
        <f xml:space="preserve"> 'Water Resources'!G$442</f>
        <v>£m</v>
      </c>
      <c r="H1219" s="1104">
        <f xml:space="preserve"> 'Water Resources'!H$442</f>
        <v>683.06544759315761</v>
      </c>
      <c r="I1219" s="1104">
        <f xml:space="preserve"> 'Water Resources'!I$442</f>
        <v>0</v>
      </c>
      <c r="J1219" s="1104">
        <f xml:space="preserve"> 'Water Resources'!J$442</f>
        <v>0</v>
      </c>
      <c r="K1219" s="1104">
        <f xml:space="preserve"> 'Water Resources'!K$442</f>
        <v>0</v>
      </c>
      <c r="L1219" s="1104">
        <f xml:space="preserve"> 'Water Resources'!L$442</f>
        <v>74.263901671339383</v>
      </c>
      <c r="M1219" s="1104">
        <f xml:space="preserve"> 'Water Resources'!M$442</f>
        <v>77.721917765523386</v>
      </c>
      <c r="N1219" s="1104">
        <f xml:space="preserve"> 'Water Resources'!N$442</f>
        <v>82.333160151985297</v>
      </c>
      <c r="O1219" s="1104">
        <f xml:space="preserve"> 'Water Resources'!O$442</f>
        <v>72.834676327465985</v>
      </c>
      <c r="P1219" s="1104">
        <f xml:space="preserve"> 'Water Resources'!P$442</f>
        <v>60.916769927836128</v>
      </c>
      <c r="Q1219" s="1104">
        <f xml:space="preserve"> 'Water Resources'!Q$442</f>
        <v>58.170369545320931</v>
      </c>
      <c r="R1219" s="1104">
        <f xml:space="preserve"> 'Water Resources'!R$442</f>
        <v>61.530174897654156</v>
      </c>
      <c r="S1219" s="1104">
        <f xml:space="preserve"> 'Water Resources'!S$442</f>
        <v>58.866918397425941</v>
      </c>
      <c r="T1219" s="1104">
        <f xml:space="preserve"> 'Water Resources'!T$442</f>
        <v>61.493658259013358</v>
      </c>
      <c r="U1219" s="1104">
        <f xml:space="preserve"> 'Water Resources'!U$442</f>
        <v>74.933900649593113</v>
      </c>
    </row>
    <row r="1220" spans="1:21" ht="12.75" hidden="1" customHeight="1" outlineLevel="2">
      <c r="A1220" s="1117"/>
      <c r="B1220" s="1117"/>
      <c r="C1220" s="1118"/>
      <c r="D1220" s="1283"/>
      <c r="E1220" s="1104" t="str">
        <f xml:space="preserve"> 'Water Network'!E$442</f>
        <v>Totex - net of grants and contributions - WN (post sensi adj) - nominal</v>
      </c>
      <c r="F1220" s="1104">
        <f xml:space="preserve"> 'Water Network'!F$442</f>
        <v>0</v>
      </c>
      <c r="G1220" s="1104" t="str">
        <f xml:space="preserve"> 'Water Network'!G$442</f>
        <v>£m</v>
      </c>
      <c r="H1220" s="1104">
        <f xml:space="preserve"> 'Water Network'!H$442</f>
        <v>5232.6334540137741</v>
      </c>
      <c r="I1220" s="1104">
        <f xml:space="preserve"> 'Water Network'!I$442</f>
        <v>0</v>
      </c>
      <c r="J1220" s="1104">
        <f xml:space="preserve"> 'Water Network'!J$442</f>
        <v>0</v>
      </c>
      <c r="K1220" s="1104">
        <f xml:space="preserve"> 'Water Network'!K$442</f>
        <v>0</v>
      </c>
      <c r="L1220" s="1104">
        <f xml:space="preserve"> 'Water Network'!L$442</f>
        <v>452.629650658316</v>
      </c>
      <c r="M1220" s="1104">
        <f xml:space="preserve"> 'Water Network'!M$442</f>
        <v>547.44932994353189</v>
      </c>
      <c r="N1220" s="1104">
        <f xml:space="preserve"> 'Water Network'!N$442</f>
        <v>619.5461005987579</v>
      </c>
      <c r="O1220" s="1104">
        <f xml:space="preserve"> 'Water Network'!O$442</f>
        <v>626.974574822058</v>
      </c>
      <c r="P1220" s="1104">
        <f xml:space="preserve"> 'Water Network'!P$442</f>
        <v>483.66485232757304</v>
      </c>
      <c r="Q1220" s="1104">
        <f xml:space="preserve"> 'Water Network'!Q$442</f>
        <v>469.78630556913612</v>
      </c>
      <c r="R1220" s="1104">
        <f xml:space="preserve"> 'Water Network'!R$442</f>
        <v>516.67174745150453</v>
      </c>
      <c r="S1220" s="1104">
        <f xml:space="preserve"> 'Water Network'!S$442</f>
        <v>499.82326158035266</v>
      </c>
      <c r="T1220" s="1104">
        <f xml:space="preserve"> 'Water Network'!T$442</f>
        <v>504.92751542057351</v>
      </c>
      <c r="U1220" s="1104">
        <f xml:space="preserve"> 'Water Network'!U$442</f>
        <v>511.16011564197095</v>
      </c>
    </row>
    <row r="1221" spans="1:21" ht="12.75" hidden="1" customHeight="1" outlineLevel="2">
      <c r="A1221" s="1117"/>
      <c r="B1221" s="1117"/>
      <c r="C1221" s="1118"/>
      <c r="D1221" s="1283"/>
      <c r="E1221" s="1103" t="str">
        <f xml:space="preserve"> 'Bio Resources'!E$442</f>
        <v>Totex - net of grants and contributions - BR (post sensi adj) - nominal</v>
      </c>
      <c r="F1221" s="1103">
        <f xml:space="preserve"> 'Bio Resources'!F$442</f>
        <v>0</v>
      </c>
      <c r="G1221" s="1103" t="str">
        <f xml:space="preserve"> 'Bio Resources'!G$442</f>
        <v>£m</v>
      </c>
      <c r="H1221" s="1103">
        <f xml:space="preserve"> 'Bio Resources'!H$442</f>
        <v>1088.5082934182137</v>
      </c>
      <c r="I1221" s="1103">
        <f xml:space="preserve"> 'Bio Resources'!I$442</f>
        <v>0</v>
      </c>
      <c r="J1221" s="1103">
        <f xml:space="preserve"> 'Bio Resources'!J$442</f>
        <v>0</v>
      </c>
      <c r="K1221" s="1103">
        <f xml:space="preserve"> 'Bio Resources'!K$442</f>
        <v>0</v>
      </c>
      <c r="L1221" s="1103">
        <f xml:space="preserve"> 'Bio Resources'!L$442</f>
        <v>106.82062653580277</v>
      </c>
      <c r="M1221" s="1103">
        <f xml:space="preserve"> 'Bio Resources'!M$442</f>
        <v>113.66289318741433</v>
      </c>
      <c r="N1221" s="1103">
        <f xml:space="preserve"> 'Bio Resources'!N$442</f>
        <v>109.53880484674816</v>
      </c>
      <c r="O1221" s="1103">
        <f xml:space="preserve"> 'Bio Resources'!O$442</f>
        <v>103.46739879433387</v>
      </c>
      <c r="P1221" s="1103">
        <f xml:space="preserve"> 'Bio Resources'!P$442</f>
        <v>111.14196801717604</v>
      </c>
      <c r="Q1221" s="1103">
        <f xml:space="preserve"> 'Bio Resources'!Q$442</f>
        <v>100.48464505901917</v>
      </c>
      <c r="R1221" s="1103">
        <f xml:space="preserve"> 'Bio Resources'!R$442</f>
        <v>110.04715264725044</v>
      </c>
      <c r="S1221" s="1103">
        <f xml:space="preserve"> 'Bio Resources'!S$442</f>
        <v>115.81635860437892</v>
      </c>
      <c r="T1221" s="1103">
        <f xml:space="preserve"> 'Bio Resources'!T$442</f>
        <v>107.44389690264872</v>
      </c>
      <c r="U1221" s="1103">
        <f xml:space="preserve"> 'Bio Resources'!U$442</f>
        <v>110.08454882344122</v>
      </c>
    </row>
    <row r="1222" spans="1:21" ht="12.75" hidden="1" customHeight="1" outlineLevel="2">
      <c r="A1222" s="1117"/>
      <c r="B1222" s="1117"/>
      <c r="C1222" s="1118"/>
      <c r="D1222" s="1283"/>
      <c r="E1222" s="1103" t="str">
        <f xml:space="preserve"> 'Dummy Control'!E$442</f>
        <v>Totex - net of grants and contributions - DMMY (post sensi adj) - nominal</v>
      </c>
      <c r="F1222" s="1103">
        <f xml:space="preserve"> 'Dummy Control'!F$442</f>
        <v>0</v>
      </c>
      <c r="G1222" s="1103" t="str">
        <f xml:space="preserve"> 'Dummy Control'!G$442</f>
        <v>£m</v>
      </c>
      <c r="H1222" s="1103">
        <f xml:space="preserve"> 'Dummy Control'!H$442</f>
        <v>0</v>
      </c>
      <c r="I1222" s="1103">
        <f xml:space="preserve"> 'Dummy Control'!I$442</f>
        <v>0</v>
      </c>
      <c r="J1222" s="1103">
        <f xml:space="preserve"> 'Dummy Control'!J$442</f>
        <v>0</v>
      </c>
      <c r="K1222" s="1103">
        <f xml:space="preserve"> 'Dummy Control'!K$442</f>
        <v>0</v>
      </c>
      <c r="L1222" s="1103">
        <f xml:space="preserve"> 'Dummy Control'!L$442</f>
        <v>0</v>
      </c>
      <c r="M1222" s="1103">
        <f xml:space="preserve"> 'Dummy Control'!M$442</f>
        <v>0</v>
      </c>
      <c r="N1222" s="1103">
        <f xml:space="preserve"> 'Dummy Control'!N$442</f>
        <v>0</v>
      </c>
      <c r="O1222" s="1103">
        <f xml:space="preserve"> 'Dummy Control'!O$442</f>
        <v>0</v>
      </c>
      <c r="P1222" s="1103">
        <f xml:space="preserve"> 'Dummy Control'!P$442</f>
        <v>0</v>
      </c>
      <c r="Q1222" s="1103">
        <f xml:space="preserve"> 'Dummy Control'!Q$442</f>
        <v>0</v>
      </c>
      <c r="R1222" s="1103">
        <f xml:space="preserve"> 'Dummy Control'!R$442</f>
        <v>0</v>
      </c>
      <c r="S1222" s="1103">
        <f xml:space="preserve"> 'Dummy Control'!S$442</f>
        <v>0</v>
      </c>
      <c r="T1222" s="1103">
        <f xml:space="preserve"> 'Dummy Control'!T$442</f>
        <v>0</v>
      </c>
      <c r="U1222" s="1103">
        <f xml:space="preserve"> 'Dummy Control'!U$442</f>
        <v>0</v>
      </c>
    </row>
    <row r="1223" spans="1:21" ht="12.75" hidden="1" customHeight="1" outlineLevel="2">
      <c r="A1223" s="41"/>
      <c r="B1223" s="41"/>
      <c r="C1223" s="43"/>
      <c r="D1223" s="1112"/>
      <c r="E1223" s="59" t="s">
        <v>5655</v>
      </c>
      <c r="F1223" s="59"/>
      <c r="G1223" s="59" t="s">
        <v>1547</v>
      </c>
      <c r="H1223" s="59"/>
      <c r="I1223" s="59"/>
      <c r="J1223" s="59">
        <f t="shared" ref="J1223:U1223" si="506" xml:space="preserve"> IF(SUM(J1218:J1222) &lt;&gt; 0, J1218 / SUM(J1218:J1222), 0)</f>
        <v>0</v>
      </c>
      <c r="K1223" s="59">
        <f t="shared" si="506"/>
        <v>0</v>
      </c>
      <c r="L1223" s="59">
        <f t="shared" si="506"/>
        <v>0.42792442378628065</v>
      </c>
      <c r="M1223" s="59">
        <f t="shared" si="506"/>
        <v>0.44369439351701817</v>
      </c>
      <c r="N1223" s="59">
        <f t="shared" si="506"/>
        <v>0.43106041207876333</v>
      </c>
      <c r="O1223" s="59">
        <f t="shared" si="506"/>
        <v>0.48336868795982491</v>
      </c>
      <c r="P1223" s="59">
        <f t="shared" si="506"/>
        <v>0.51299683855909961</v>
      </c>
      <c r="Q1223" s="59">
        <f t="shared" si="506"/>
        <v>0.485198620594471</v>
      </c>
      <c r="R1223" s="59">
        <f t="shared" si="506"/>
        <v>0.4939633469570015</v>
      </c>
      <c r="S1223" s="59">
        <f t="shared" si="506"/>
        <v>0.49699069137675278</v>
      </c>
      <c r="T1223" s="59">
        <f t="shared" si="506"/>
        <v>0.50707173173640596</v>
      </c>
      <c r="U1223" s="59">
        <f t="shared" si="506"/>
        <v>0.46110953647442593</v>
      </c>
    </row>
    <row r="1224" spans="1:21" ht="12.75" hidden="1" customHeight="1" outlineLevel="2">
      <c r="A1224" s="41"/>
      <c r="B1224" s="41"/>
      <c r="C1224" s="43"/>
      <c r="D1224" s="1112"/>
      <c r="E1224" s="59"/>
      <c r="F1224" s="59"/>
      <c r="G1224" s="59"/>
      <c r="H1224" s="59"/>
      <c r="I1224" s="59"/>
      <c r="J1224" s="59"/>
      <c r="K1224" s="59"/>
      <c r="L1224" s="59"/>
      <c r="M1224" s="59"/>
      <c r="N1224" s="59"/>
      <c r="O1224" s="59"/>
      <c r="P1224" s="59"/>
      <c r="Q1224" s="59"/>
      <c r="R1224" s="59"/>
      <c r="S1224" s="59"/>
      <c r="T1224" s="59"/>
      <c r="U1224" s="59"/>
    </row>
    <row r="1225" spans="1:21" ht="12.75" hidden="1" customHeight="1" outlineLevel="2">
      <c r="A1225" s="41"/>
      <c r="B1225" s="41"/>
      <c r="C1225" s="43" t="s">
        <v>5656</v>
      </c>
      <c r="D1225" s="1112"/>
      <c r="E1225" s="59"/>
      <c r="F1225" s="59"/>
      <c r="G1225" s="59"/>
      <c r="H1225" s="59"/>
      <c r="I1225" s="59"/>
      <c r="J1225" s="59"/>
      <c r="K1225" s="59"/>
      <c r="L1225" s="59"/>
      <c r="M1225" s="59"/>
      <c r="N1225" s="59"/>
      <c r="O1225" s="59"/>
      <c r="P1225" s="59"/>
      <c r="Q1225" s="59"/>
      <c r="R1225" s="59"/>
      <c r="S1225" s="59"/>
      <c r="T1225" s="59"/>
      <c r="U1225" s="59"/>
    </row>
    <row r="1226" spans="1:21" ht="12.75" hidden="1" customHeight="1" outlineLevel="2">
      <c r="A1226" s="1117"/>
      <c r="B1226" s="1117"/>
      <c r="C1226" s="1118"/>
      <c r="D1226" s="1283"/>
      <c r="E1226" s="1104" t="str">
        <f xml:space="preserve"> 'Wholesale Global'!E$237</f>
        <v>Fixed rate debt drawdown post - adjustment - Wholesale - nominal</v>
      </c>
      <c r="F1226" s="1104">
        <f xml:space="preserve"> 'Wholesale Global'!F$237</f>
        <v>0</v>
      </c>
      <c r="G1226" s="1104" t="str">
        <f xml:space="preserve"> 'Wholesale Global'!G$237</f>
        <v>£m</v>
      </c>
      <c r="H1226" s="1104">
        <f xml:space="preserve"> 'Wholesale Global'!H$237</f>
        <v>0</v>
      </c>
      <c r="I1226" s="1104">
        <f xml:space="preserve"> 'Wholesale Global'!I$237</f>
        <v>0</v>
      </c>
      <c r="J1226" s="1104">
        <f xml:space="preserve"> 'Wholesale Global'!J$237</f>
        <v>0</v>
      </c>
      <c r="K1226" s="1104">
        <f xml:space="preserve"> 'Wholesale Global'!K$237</f>
        <v>0</v>
      </c>
      <c r="L1226" s="1104">
        <f xml:space="preserve"> 'Wholesale Global'!L$237</f>
        <v>0</v>
      </c>
      <c r="M1226" s="1104">
        <f xml:space="preserve"> 'Wholesale Global'!M$237</f>
        <v>0</v>
      </c>
      <c r="N1226" s="1104">
        <f xml:space="preserve"> 'Wholesale Global'!N$237</f>
        <v>0</v>
      </c>
      <c r="O1226" s="1104">
        <f xml:space="preserve"> 'Wholesale Global'!O$237</f>
        <v>0</v>
      </c>
      <c r="P1226" s="1104">
        <f xml:space="preserve"> 'Wholesale Global'!P$237</f>
        <v>0</v>
      </c>
      <c r="Q1226" s="1104">
        <f xml:space="preserve"> 'Wholesale Global'!Q$237</f>
        <v>0</v>
      </c>
      <c r="R1226" s="1104">
        <f xml:space="preserve"> 'Wholesale Global'!R$237</f>
        <v>0</v>
      </c>
      <c r="S1226" s="1104">
        <f xml:space="preserve"> 'Wholesale Global'!S$237</f>
        <v>0</v>
      </c>
      <c r="T1226" s="1104">
        <f xml:space="preserve"> 'Wholesale Global'!T$237</f>
        <v>0</v>
      </c>
      <c r="U1226" s="1104">
        <f xml:space="preserve"> 'Wholesale Global'!U$237</f>
        <v>0</v>
      </c>
    </row>
    <row r="1227" spans="1:21" ht="12.75" hidden="1" customHeight="1" outlineLevel="2">
      <c r="E1227" s="59" t="str">
        <f t="shared" ref="E1227:U1227" si="507" xml:space="preserve"> E$1223</f>
        <v>Proportion of total expenditure - WWN</v>
      </c>
      <c r="F1227" s="59">
        <f t="shared" si="507"/>
        <v>0</v>
      </c>
      <c r="G1227" s="59" t="str">
        <f t="shared" si="507"/>
        <v>%</v>
      </c>
      <c r="H1227" s="59">
        <f t="shared" si="507"/>
        <v>0</v>
      </c>
      <c r="I1227" s="59">
        <f t="shared" si="507"/>
        <v>0</v>
      </c>
      <c r="J1227" s="59">
        <f t="shared" si="507"/>
        <v>0</v>
      </c>
      <c r="K1227" s="59">
        <f t="shared" si="507"/>
        <v>0</v>
      </c>
      <c r="L1227" s="59">
        <f t="shared" si="507"/>
        <v>0.42792442378628065</v>
      </c>
      <c r="M1227" s="59">
        <f t="shared" si="507"/>
        <v>0.44369439351701817</v>
      </c>
      <c r="N1227" s="59">
        <f t="shared" si="507"/>
        <v>0.43106041207876333</v>
      </c>
      <c r="O1227" s="59">
        <f t="shared" si="507"/>
        <v>0.48336868795982491</v>
      </c>
      <c r="P1227" s="59">
        <f t="shared" si="507"/>
        <v>0.51299683855909961</v>
      </c>
      <c r="Q1227" s="59">
        <f t="shared" si="507"/>
        <v>0.485198620594471</v>
      </c>
      <c r="R1227" s="59">
        <f t="shared" si="507"/>
        <v>0.4939633469570015</v>
      </c>
      <c r="S1227" s="59">
        <f t="shared" si="507"/>
        <v>0.49699069137675278</v>
      </c>
      <c r="T1227" s="59">
        <f t="shared" si="507"/>
        <v>0.50707173173640596</v>
      </c>
      <c r="U1227" s="59">
        <f t="shared" si="507"/>
        <v>0.46110953647442593</v>
      </c>
    </row>
    <row r="1228" spans="1:21" ht="12.75" hidden="1" customHeight="1" outlineLevel="2">
      <c r="A1228" s="1117"/>
      <c r="B1228" s="1117"/>
      <c r="C1228" s="1118"/>
      <c r="D1228" s="1283"/>
      <c r="E1228" s="126" t="s">
        <v>5657</v>
      </c>
      <c r="F1228" s="126"/>
      <c r="G1228" s="126" t="s">
        <v>1616</v>
      </c>
      <c r="H1228" s="126">
        <f xml:space="preserve"> SUM(J1228:U1228)</f>
        <v>0</v>
      </c>
      <c r="I1228" s="126"/>
      <c r="J1228" s="126">
        <f t="shared" ref="J1228:U1228" si="508" xml:space="preserve"> J1226 * J1227</f>
        <v>0</v>
      </c>
      <c r="K1228" s="126">
        <f t="shared" si="508"/>
        <v>0</v>
      </c>
      <c r="L1228" s="126">
        <f t="shared" si="508"/>
        <v>0</v>
      </c>
      <c r="M1228" s="126">
        <f t="shared" si="508"/>
        <v>0</v>
      </c>
      <c r="N1228" s="126">
        <f t="shared" si="508"/>
        <v>0</v>
      </c>
      <c r="O1228" s="126">
        <f t="shared" si="508"/>
        <v>0</v>
      </c>
      <c r="P1228" s="126">
        <f t="shared" si="508"/>
        <v>0</v>
      </c>
      <c r="Q1228" s="126">
        <f t="shared" si="508"/>
        <v>0</v>
      </c>
      <c r="R1228" s="126">
        <f t="shared" si="508"/>
        <v>0</v>
      </c>
      <c r="S1228" s="126">
        <f t="shared" si="508"/>
        <v>0</v>
      </c>
      <c r="T1228" s="126">
        <f t="shared" si="508"/>
        <v>0</v>
      </c>
      <c r="U1228" s="126">
        <f t="shared" si="508"/>
        <v>0</v>
      </c>
    </row>
    <row r="1229" spans="1:21" ht="12.75" hidden="1" customHeight="1" outlineLevel="2">
      <c r="A1229" s="41"/>
      <c r="B1229" s="41"/>
      <c r="C1229" s="43"/>
      <c r="D1229" s="1112"/>
      <c r="E1229" s="59"/>
      <c r="F1229" s="59"/>
      <c r="G1229" s="59"/>
      <c r="H1229" s="59"/>
      <c r="I1229" s="59"/>
      <c r="J1229" s="59"/>
      <c r="K1229" s="59"/>
      <c r="L1229" s="59"/>
      <c r="M1229" s="59"/>
      <c r="N1229" s="59"/>
      <c r="O1229" s="59"/>
      <c r="P1229" s="59"/>
      <c r="Q1229" s="59"/>
      <c r="R1229" s="59"/>
      <c r="S1229" s="59"/>
      <c r="T1229" s="59"/>
      <c r="U1229" s="59"/>
    </row>
    <row r="1230" spans="1:21" ht="12.75" hidden="1" customHeight="1" outlineLevel="2">
      <c r="A1230" s="41"/>
      <c r="B1230" s="41"/>
      <c r="C1230" s="43" t="s">
        <v>5658</v>
      </c>
      <c r="D1230" s="1112"/>
      <c r="E1230" s="59"/>
      <c r="F1230" s="59"/>
      <c r="G1230" s="59"/>
      <c r="H1230" s="59"/>
      <c r="I1230" s="59"/>
      <c r="J1230" s="59"/>
      <c r="K1230" s="59"/>
      <c r="L1230" s="59"/>
      <c r="M1230" s="59"/>
      <c r="N1230" s="59"/>
      <c r="O1230" s="59"/>
      <c r="P1230" s="59"/>
      <c r="Q1230" s="59"/>
      <c r="R1230" s="59"/>
      <c r="S1230" s="59"/>
      <c r="T1230" s="59"/>
      <c r="U1230" s="59"/>
    </row>
    <row r="1231" spans="1:21" ht="12.75" hidden="1" customHeight="1" outlineLevel="2">
      <c r="A1231" s="1117"/>
      <c r="B1231" s="1117"/>
      <c r="C1231" s="1118"/>
      <c r="D1231" s="1283"/>
      <c r="E1231" s="1119" t="str">
        <f t="shared" ref="E1231:U1231" si="509" xml:space="preserve"> E$1261</f>
        <v>Fixed rate debt balance BEG - WWN - nominal</v>
      </c>
      <c r="F1231" s="1119">
        <f t="shared" si="509"/>
        <v>0</v>
      </c>
      <c r="G1231" s="1119" t="str">
        <f t="shared" si="509"/>
        <v>£m</v>
      </c>
      <c r="H1231" s="1119">
        <f t="shared" si="509"/>
        <v>0</v>
      </c>
      <c r="I1231" s="1119">
        <f t="shared" si="509"/>
        <v>0</v>
      </c>
      <c r="J1231" s="1119">
        <f t="shared" si="509"/>
        <v>0</v>
      </c>
      <c r="K1231" s="1119">
        <f t="shared" si="509"/>
        <v>0</v>
      </c>
      <c r="L1231" s="1119">
        <f t="shared" si="509"/>
        <v>3022.2018135701855</v>
      </c>
      <c r="M1231" s="1119">
        <f t="shared" si="509"/>
        <v>3022.2018135701855</v>
      </c>
      <c r="N1231" s="1119">
        <f t="shared" si="509"/>
        <v>3022.2018135701855</v>
      </c>
      <c r="O1231" s="1119">
        <f t="shared" si="509"/>
        <v>3022.2018135701855</v>
      </c>
      <c r="P1231" s="1119">
        <f t="shared" si="509"/>
        <v>3022.2018135701855</v>
      </c>
      <c r="Q1231" s="1119">
        <f t="shared" si="509"/>
        <v>3022.2018135701855</v>
      </c>
      <c r="R1231" s="1119">
        <f t="shared" si="509"/>
        <v>3022.2018135701855</v>
      </c>
      <c r="S1231" s="1119">
        <f t="shared" si="509"/>
        <v>3022.2018135701855</v>
      </c>
      <c r="T1231" s="1119">
        <f t="shared" si="509"/>
        <v>3022.2018135701855</v>
      </c>
      <c r="U1231" s="1119">
        <f t="shared" si="509"/>
        <v>3022.2018135701855</v>
      </c>
    </row>
    <row r="1232" spans="1:21" ht="12.75" hidden="1" customHeight="1" outlineLevel="2">
      <c r="A1232" s="1117"/>
      <c r="B1232" s="1117"/>
      <c r="C1232" s="1118"/>
      <c r="D1232" s="1283"/>
      <c r="E1232" s="126" t="str">
        <f t="shared" ref="E1232:U1232" si="510" xml:space="preserve"> E$1228</f>
        <v>Fixed rate debt drawdown - WWN - nominal</v>
      </c>
      <c r="F1232" s="126">
        <f t="shared" si="510"/>
        <v>0</v>
      </c>
      <c r="G1232" s="126" t="str">
        <f t="shared" si="510"/>
        <v>£m</v>
      </c>
      <c r="H1232" s="126">
        <f t="shared" si="510"/>
        <v>0</v>
      </c>
      <c r="I1232" s="126">
        <f t="shared" si="510"/>
        <v>0</v>
      </c>
      <c r="J1232" s="126">
        <f t="shared" si="510"/>
        <v>0</v>
      </c>
      <c r="K1232" s="126">
        <f t="shared" si="510"/>
        <v>0</v>
      </c>
      <c r="L1232" s="126">
        <f t="shared" si="510"/>
        <v>0</v>
      </c>
      <c r="M1232" s="126">
        <f t="shared" si="510"/>
        <v>0</v>
      </c>
      <c r="N1232" s="126">
        <f t="shared" si="510"/>
        <v>0</v>
      </c>
      <c r="O1232" s="126">
        <f t="shared" si="510"/>
        <v>0</v>
      </c>
      <c r="P1232" s="126">
        <f t="shared" si="510"/>
        <v>0</v>
      </c>
      <c r="Q1232" s="126">
        <f t="shared" si="510"/>
        <v>0</v>
      </c>
      <c r="R1232" s="126">
        <f t="shared" si="510"/>
        <v>0</v>
      </c>
      <c r="S1232" s="126">
        <f t="shared" si="510"/>
        <v>0</v>
      </c>
      <c r="T1232" s="126">
        <f t="shared" si="510"/>
        <v>0</v>
      </c>
      <c r="U1232" s="126">
        <f t="shared" si="510"/>
        <v>0</v>
      </c>
    </row>
    <row r="1233" spans="1:21" ht="12.75" hidden="1" customHeight="1" outlineLevel="2">
      <c r="A1233" s="1117"/>
      <c r="B1233" s="1117"/>
      <c r="C1233" s="1118"/>
      <c r="D1233" s="1283"/>
      <c r="E1233" s="1104" t="str">
        <f xml:space="preserve"> 'Water Resources'!E$1261</f>
        <v>Fixed rate debt balance BEG - WR - nominal</v>
      </c>
      <c r="F1233" s="1104">
        <f xml:space="preserve"> 'Water Resources'!F$1261</f>
        <v>0</v>
      </c>
      <c r="G1233" s="1104" t="str">
        <f xml:space="preserve"> 'Water Resources'!G$1261</f>
        <v>£m</v>
      </c>
      <c r="H1233" s="1104">
        <f xml:space="preserve"> 'Water Resources'!H$1261</f>
        <v>0</v>
      </c>
      <c r="I1233" s="1104">
        <f xml:space="preserve"> 'Water Resources'!I$1261</f>
        <v>0</v>
      </c>
      <c r="J1233" s="1104">
        <f xml:space="preserve"> 'Water Resources'!J$1261</f>
        <v>0</v>
      </c>
      <c r="K1233" s="1104">
        <f xml:space="preserve"> 'Water Resources'!K$1261</f>
        <v>0</v>
      </c>
      <c r="L1233" s="1104">
        <f xml:space="preserve"> 'Water Resources'!L$1261</f>
        <v>133.47079142340874</v>
      </c>
      <c r="M1233" s="1104">
        <f xml:space="preserve"> 'Water Resources'!M$1261</f>
        <v>133.47079142340874</v>
      </c>
      <c r="N1233" s="1104">
        <f xml:space="preserve"> 'Water Resources'!N$1261</f>
        <v>133.47079142340874</v>
      </c>
      <c r="O1233" s="1104">
        <f xml:space="preserve"> 'Water Resources'!O$1261</f>
        <v>133.47079142340874</v>
      </c>
      <c r="P1233" s="1104">
        <f xml:space="preserve"> 'Water Resources'!P$1261</f>
        <v>133.47079142340874</v>
      </c>
      <c r="Q1233" s="1104">
        <f xml:space="preserve"> 'Water Resources'!Q$1261</f>
        <v>133.47079142340874</v>
      </c>
      <c r="R1233" s="1104">
        <f xml:space="preserve"> 'Water Resources'!R$1261</f>
        <v>133.47079142340874</v>
      </c>
      <c r="S1233" s="1104">
        <f xml:space="preserve"> 'Water Resources'!S$1261</f>
        <v>133.47079142340874</v>
      </c>
      <c r="T1233" s="1104">
        <f xml:space="preserve"> 'Water Resources'!T$1261</f>
        <v>133.47079142340874</v>
      </c>
      <c r="U1233" s="1104">
        <f xml:space="preserve"> 'Water Resources'!U$1261</f>
        <v>133.47079142340874</v>
      </c>
    </row>
    <row r="1234" spans="1:21" ht="12.75" hidden="1" customHeight="1" outlineLevel="2">
      <c r="A1234" s="1117"/>
      <c r="B1234" s="1117"/>
      <c r="C1234" s="1118"/>
      <c r="D1234" s="1283"/>
      <c r="E1234" s="1103" t="str">
        <f xml:space="preserve"> 'Bio Resources'!E$1261</f>
        <v>Fixed rate debt balance BEG - BR - nominal</v>
      </c>
      <c r="F1234" s="1103">
        <f xml:space="preserve"> 'Bio Resources'!F$1261</f>
        <v>0</v>
      </c>
      <c r="G1234" s="1103" t="str">
        <f xml:space="preserve"> 'Bio Resources'!G$1261</f>
        <v>£m</v>
      </c>
      <c r="H1234" s="1103">
        <f xml:space="preserve"> 'Bio Resources'!H$1261</f>
        <v>0</v>
      </c>
      <c r="I1234" s="1103">
        <f xml:space="preserve"> 'Bio Resources'!I$1261</f>
        <v>0</v>
      </c>
      <c r="J1234" s="1103">
        <f xml:space="preserve"> 'Bio Resources'!J$1261</f>
        <v>0</v>
      </c>
      <c r="K1234" s="1103">
        <f xml:space="preserve"> 'Bio Resources'!K$1261</f>
        <v>0</v>
      </c>
      <c r="L1234" s="1103">
        <f xml:space="preserve"> 'Bio Resources'!L$1261</f>
        <v>221.19243278136202</v>
      </c>
      <c r="M1234" s="1103">
        <f xml:space="preserve"> 'Bio Resources'!M$1261</f>
        <v>221.19243278136202</v>
      </c>
      <c r="N1234" s="1103">
        <f xml:space="preserve"> 'Bio Resources'!N$1261</f>
        <v>221.19243278136202</v>
      </c>
      <c r="O1234" s="1103">
        <f xml:space="preserve"> 'Bio Resources'!O$1261</f>
        <v>221.19243278136202</v>
      </c>
      <c r="P1234" s="1103">
        <f xml:space="preserve"> 'Bio Resources'!P$1261</f>
        <v>221.19243278136202</v>
      </c>
      <c r="Q1234" s="1103">
        <f xml:space="preserve"> 'Bio Resources'!Q$1261</f>
        <v>221.19243278136202</v>
      </c>
      <c r="R1234" s="1103">
        <f xml:space="preserve"> 'Bio Resources'!R$1261</f>
        <v>221.19243278136202</v>
      </c>
      <c r="S1234" s="1103">
        <f xml:space="preserve"> 'Bio Resources'!S$1261</f>
        <v>221.19243278136202</v>
      </c>
      <c r="T1234" s="1103">
        <f xml:space="preserve"> 'Bio Resources'!T$1261</f>
        <v>221.19243278136202</v>
      </c>
      <c r="U1234" s="1103">
        <f xml:space="preserve"> 'Bio Resources'!U$1261</f>
        <v>221.19243278136202</v>
      </c>
    </row>
    <row r="1235" spans="1:21" ht="12.75" hidden="1" customHeight="1" outlineLevel="2">
      <c r="A1235" s="1117"/>
      <c r="B1235" s="1117"/>
      <c r="C1235" s="1118"/>
      <c r="D1235" s="1283"/>
      <c r="E1235" s="1104" t="str">
        <f xml:space="preserve"> 'Water Network'!E$1261</f>
        <v>Fixed rate debt balance BEG - WN - nominal</v>
      </c>
      <c r="F1235" s="1104">
        <f xml:space="preserve"> 'Water Network'!F$1261</f>
        <v>0</v>
      </c>
      <c r="G1235" s="1104" t="str">
        <f xml:space="preserve"> 'Water Network'!G$1261</f>
        <v>£m</v>
      </c>
      <c r="H1235" s="1104">
        <f xml:space="preserve"> 'Water Network'!H$1261</f>
        <v>0</v>
      </c>
      <c r="I1235" s="1104">
        <f xml:space="preserve"> 'Water Network'!I$1261</f>
        <v>0</v>
      </c>
      <c r="J1235" s="1104">
        <f xml:space="preserve"> 'Water Network'!J$1261</f>
        <v>0</v>
      </c>
      <c r="K1235" s="1104">
        <f xml:space="preserve"> 'Water Network'!K$1261</f>
        <v>0</v>
      </c>
      <c r="L1235" s="1104">
        <f xml:space="preserve"> 'Water Network'!L$1261</f>
        <v>1883.1565848798889</v>
      </c>
      <c r="M1235" s="1104">
        <f xml:space="preserve"> 'Water Network'!M$1261</f>
        <v>1883.1565848798889</v>
      </c>
      <c r="N1235" s="1104">
        <f xml:space="preserve"> 'Water Network'!N$1261</f>
        <v>1883.1565848798889</v>
      </c>
      <c r="O1235" s="1104">
        <f xml:space="preserve"> 'Water Network'!O$1261</f>
        <v>1883.1565848798889</v>
      </c>
      <c r="P1235" s="1104">
        <f xml:space="preserve"> 'Water Network'!P$1261</f>
        <v>1883.1565848798889</v>
      </c>
      <c r="Q1235" s="1104">
        <f xml:space="preserve"> 'Water Network'!Q$1261</f>
        <v>1883.1565848798889</v>
      </c>
      <c r="R1235" s="1104">
        <f xml:space="preserve"> 'Water Network'!R$1261</f>
        <v>1883.1565848798889</v>
      </c>
      <c r="S1235" s="1104">
        <f xml:space="preserve"> 'Water Network'!S$1261</f>
        <v>1883.1565848798889</v>
      </c>
      <c r="T1235" s="1104">
        <f xml:space="preserve"> 'Water Network'!T$1261</f>
        <v>1883.1565848798889</v>
      </c>
      <c r="U1235" s="1104">
        <f xml:space="preserve"> 'Water Network'!U$1261</f>
        <v>1883.1565848798889</v>
      </c>
    </row>
    <row r="1236" spans="1:21" ht="12.75" hidden="1" customHeight="1" outlineLevel="2">
      <c r="A1236" s="1117"/>
      <c r="B1236" s="1117"/>
      <c r="C1236" s="1118"/>
      <c r="D1236" s="1283"/>
      <c r="E1236" s="1103" t="str">
        <f xml:space="preserve"> 'Dummy Control'!E$1261</f>
        <v>Fixed rate debt balance BEG - DMMY - nominal</v>
      </c>
      <c r="F1236" s="1103">
        <f xml:space="preserve"> 'Dummy Control'!F$1261</f>
        <v>0</v>
      </c>
      <c r="G1236" s="1103" t="str">
        <f xml:space="preserve"> 'Dummy Control'!G$1261</f>
        <v>£m</v>
      </c>
      <c r="H1236" s="1103">
        <f xml:space="preserve"> 'Dummy Control'!H$1261</f>
        <v>0</v>
      </c>
      <c r="I1236" s="1103">
        <f xml:space="preserve"> 'Dummy Control'!I$1261</f>
        <v>0</v>
      </c>
      <c r="J1236" s="1103">
        <f xml:space="preserve"> 'Dummy Control'!J$1261</f>
        <v>0</v>
      </c>
      <c r="K1236" s="1103">
        <f xml:space="preserve"> 'Dummy Control'!K$1261</f>
        <v>0</v>
      </c>
      <c r="L1236" s="1103">
        <f xml:space="preserve"> 'Dummy Control'!L$1261</f>
        <v>0</v>
      </c>
      <c r="M1236" s="1103">
        <f xml:space="preserve"> 'Dummy Control'!M$1261</f>
        <v>0</v>
      </c>
      <c r="N1236" s="1103">
        <f xml:space="preserve"> 'Dummy Control'!N$1261</f>
        <v>0</v>
      </c>
      <c r="O1236" s="1103">
        <f xml:space="preserve"> 'Dummy Control'!O$1261</f>
        <v>0</v>
      </c>
      <c r="P1236" s="1103">
        <f xml:space="preserve"> 'Dummy Control'!P$1261</f>
        <v>0</v>
      </c>
      <c r="Q1236" s="1103">
        <f xml:space="preserve"> 'Dummy Control'!Q$1261</f>
        <v>0</v>
      </c>
      <c r="R1236" s="1103">
        <f xml:space="preserve"> 'Dummy Control'!R$1261</f>
        <v>0</v>
      </c>
      <c r="S1236" s="1103">
        <f xml:space="preserve"> 'Dummy Control'!S$1261</f>
        <v>0</v>
      </c>
      <c r="T1236" s="1103">
        <f xml:space="preserve"> 'Dummy Control'!T$1261</f>
        <v>0</v>
      </c>
      <c r="U1236" s="1103">
        <f xml:space="preserve"> 'Dummy Control'!U$1261</f>
        <v>0</v>
      </c>
    </row>
    <row r="1237" spans="1:21" ht="12.75" hidden="1" customHeight="1" outlineLevel="2">
      <c r="A1237" s="1117"/>
      <c r="B1237" s="1117"/>
      <c r="C1237" s="1118"/>
      <c r="D1237" s="1283"/>
      <c r="E1237" s="1104" t="str">
        <f xml:space="preserve"> 'Wholesale Global'!E$244</f>
        <v>Fixed rate debt repayment post-adjustment - Wholesale - nominal POS</v>
      </c>
      <c r="F1237" s="1104">
        <f xml:space="preserve"> 'Wholesale Global'!F$244</f>
        <v>0</v>
      </c>
      <c r="G1237" s="1104" t="str">
        <f xml:space="preserve"> 'Wholesale Global'!G$244</f>
        <v>£m</v>
      </c>
      <c r="H1237" s="1104">
        <f xml:space="preserve"> 'Wholesale Global'!H$244</f>
        <v>0</v>
      </c>
      <c r="I1237" s="1104">
        <f xml:space="preserve"> 'Wholesale Global'!I$244</f>
        <v>0</v>
      </c>
      <c r="J1237" s="1104">
        <f xml:space="preserve"> 'Wholesale Global'!J$244</f>
        <v>0</v>
      </c>
      <c r="K1237" s="1104">
        <f xml:space="preserve"> 'Wholesale Global'!K$244</f>
        <v>0</v>
      </c>
      <c r="L1237" s="1104">
        <f xml:space="preserve"> 'Wholesale Global'!L$244</f>
        <v>0</v>
      </c>
      <c r="M1237" s="1104">
        <f xml:space="preserve"> 'Wholesale Global'!M$244</f>
        <v>0</v>
      </c>
      <c r="N1237" s="1104">
        <f xml:space="preserve"> 'Wholesale Global'!N$244</f>
        <v>0</v>
      </c>
      <c r="O1237" s="1104">
        <f xml:space="preserve"> 'Wholesale Global'!O$244</f>
        <v>0</v>
      </c>
      <c r="P1237" s="1104">
        <f xml:space="preserve"> 'Wholesale Global'!P$244</f>
        <v>0</v>
      </c>
      <c r="Q1237" s="1104">
        <f xml:space="preserve"> 'Wholesale Global'!Q$244</f>
        <v>0</v>
      </c>
      <c r="R1237" s="1104">
        <f xml:space="preserve"> 'Wholesale Global'!R$244</f>
        <v>0</v>
      </c>
      <c r="S1237" s="1104">
        <f xml:space="preserve"> 'Wholesale Global'!S$244</f>
        <v>0</v>
      </c>
      <c r="T1237" s="1104">
        <f xml:space="preserve"> 'Wholesale Global'!T$244</f>
        <v>0</v>
      </c>
      <c r="U1237" s="1104">
        <f xml:space="preserve"> 'Wholesale Global'!U$244</f>
        <v>0</v>
      </c>
    </row>
    <row r="1238" spans="1:21" ht="12.75" hidden="1" customHeight="1" outlineLevel="2">
      <c r="A1238" s="1117"/>
      <c r="B1238" s="1117"/>
      <c r="C1238" s="1118"/>
      <c r="D1238" s="1283"/>
      <c r="E1238" s="126" t="s">
        <v>5659</v>
      </c>
      <c r="F1238" s="126"/>
      <c r="G1238" s="126" t="s">
        <v>1616</v>
      </c>
      <c r="H1238" s="126">
        <f xml:space="preserve"> SUM(J1238:U1238)</f>
        <v>0</v>
      </c>
      <c r="I1238" s="126"/>
      <c r="J1238" s="126">
        <f t="shared" ref="J1238:U1238" si="511" xml:space="preserve"> IF(J1231 + SUM(J1233:J1236) &gt; CHK_TOL, MIN(J1231 + J1232, (J1231 * J1237) / (J1231 + SUM(J1233:J1236))), 0)</f>
        <v>0</v>
      </c>
      <c r="K1238" s="126">
        <f t="shared" si="511"/>
        <v>0</v>
      </c>
      <c r="L1238" s="126">
        <f t="shared" si="511"/>
        <v>0</v>
      </c>
      <c r="M1238" s="126">
        <f t="shared" si="511"/>
        <v>0</v>
      </c>
      <c r="N1238" s="126">
        <f t="shared" si="511"/>
        <v>0</v>
      </c>
      <c r="O1238" s="126">
        <f t="shared" si="511"/>
        <v>0</v>
      </c>
      <c r="P1238" s="126">
        <f t="shared" si="511"/>
        <v>0</v>
      </c>
      <c r="Q1238" s="126">
        <f t="shared" si="511"/>
        <v>0</v>
      </c>
      <c r="R1238" s="126">
        <f t="shared" si="511"/>
        <v>0</v>
      </c>
      <c r="S1238" s="126">
        <f t="shared" si="511"/>
        <v>0</v>
      </c>
      <c r="T1238" s="126">
        <f t="shared" si="511"/>
        <v>0</v>
      </c>
      <c r="U1238" s="126">
        <f t="shared" si="511"/>
        <v>0</v>
      </c>
    </row>
    <row r="1239" spans="1:21" ht="12.75" hidden="1" customHeight="1" outlineLevel="2">
      <c r="A1239" s="141"/>
      <c r="B1239" s="141"/>
      <c r="C1239" s="128"/>
      <c r="E1239" s="108"/>
      <c r="F1239" s="108"/>
      <c r="G1239" s="108"/>
      <c r="H1239" s="108"/>
      <c r="I1239" s="108"/>
      <c r="J1239" s="108"/>
      <c r="K1239" s="108"/>
      <c r="L1239" s="108"/>
      <c r="M1239" s="108"/>
      <c r="N1239" s="108"/>
      <c r="O1239" s="108"/>
      <c r="P1239" s="108"/>
      <c r="Q1239" s="108"/>
      <c r="R1239" s="108"/>
      <c r="S1239" s="108"/>
      <c r="T1239" s="108"/>
      <c r="U1239" s="108"/>
    </row>
    <row r="1240" spans="1:21" ht="12.75" hidden="1" customHeight="1" outlineLevel="2">
      <c r="B1240" s="51" t="s">
        <v>5660</v>
      </c>
    </row>
    <row r="1241" spans="1:21" ht="12.75" hidden="1" customHeight="1" outlineLevel="2">
      <c r="D1241" s="120"/>
      <c r="E1241" s="47" t="str">
        <f xml:space="preserve"> InpActive!E$1162</f>
        <v>Proportion of debt applicable for accounting in one financial year</v>
      </c>
      <c r="F1241" s="47">
        <f xml:space="preserve"> InpActive!F$1162</f>
        <v>0.5</v>
      </c>
      <c r="G1241" s="47" t="str">
        <f xml:space="preserve"> InpActive!G$1162</f>
        <v>%</v>
      </c>
      <c r="H1241" s="62"/>
      <c r="I1241" s="59"/>
      <c r="J1241" s="59"/>
      <c r="K1241" s="59"/>
      <c r="L1241" s="59"/>
      <c r="M1241" s="59"/>
      <c r="N1241" s="59"/>
      <c r="O1241" s="59"/>
      <c r="P1241" s="59"/>
      <c r="Q1241" s="59"/>
      <c r="R1241" s="59"/>
      <c r="S1241" s="59"/>
      <c r="T1241" s="59"/>
      <c r="U1241" s="59"/>
    </row>
    <row r="1242" spans="1:21" ht="12.75" hidden="1" customHeight="1" outlineLevel="2">
      <c r="A1242" s="1117"/>
      <c r="B1242" s="1117"/>
      <c r="C1242" s="1118"/>
      <c r="D1242" s="1283"/>
      <c r="E1242" s="126" t="str">
        <f t="shared" ref="E1242:U1242" si="512" xml:space="preserve"> E$1238</f>
        <v>Fixed rate debt repayment - WWN - nominal POS</v>
      </c>
      <c r="F1242" s="126">
        <f t="shared" si="512"/>
        <v>0</v>
      </c>
      <c r="G1242" s="126" t="str">
        <f t="shared" si="512"/>
        <v>£m</v>
      </c>
      <c r="H1242" s="126">
        <f t="shared" si="512"/>
        <v>0</v>
      </c>
      <c r="I1242" s="126">
        <f t="shared" si="512"/>
        <v>0</v>
      </c>
      <c r="J1242" s="126">
        <f t="shared" si="512"/>
        <v>0</v>
      </c>
      <c r="K1242" s="126">
        <f t="shared" si="512"/>
        <v>0</v>
      </c>
      <c r="L1242" s="126">
        <f t="shared" si="512"/>
        <v>0</v>
      </c>
      <c r="M1242" s="126">
        <f t="shared" si="512"/>
        <v>0</v>
      </c>
      <c r="N1242" s="126">
        <f t="shared" si="512"/>
        <v>0</v>
      </c>
      <c r="O1242" s="126">
        <f t="shared" si="512"/>
        <v>0</v>
      </c>
      <c r="P1242" s="126">
        <f t="shared" si="512"/>
        <v>0</v>
      </c>
      <c r="Q1242" s="126">
        <f t="shared" si="512"/>
        <v>0</v>
      </c>
      <c r="R1242" s="126">
        <f t="shared" si="512"/>
        <v>0</v>
      </c>
      <c r="S1242" s="126">
        <f t="shared" si="512"/>
        <v>0</v>
      </c>
      <c r="T1242" s="126">
        <f t="shared" si="512"/>
        <v>0</v>
      </c>
      <c r="U1242" s="126">
        <f t="shared" si="512"/>
        <v>0</v>
      </c>
    </row>
    <row r="1243" spans="1:21" ht="12.75" hidden="1" customHeight="1" outlineLevel="2">
      <c r="A1243" s="1117"/>
      <c r="B1243" s="1117"/>
      <c r="C1243" s="1118"/>
      <c r="D1243" s="1283"/>
      <c r="E1243" s="126" t="s">
        <v>5661</v>
      </c>
      <c r="F1243" s="126"/>
      <c r="G1243" s="126" t="s">
        <v>1616</v>
      </c>
      <c r="H1243" s="126">
        <f xml:space="preserve"> SUM(J1243:U1243)</f>
        <v>0</v>
      </c>
      <c r="I1243" s="126"/>
      <c r="J1243" s="126">
        <f t="shared" ref="J1243:U1243" si="513" xml:space="preserve"> J1242 * $F1241</f>
        <v>0</v>
      </c>
      <c r="K1243" s="126">
        <f t="shared" si="513"/>
        <v>0</v>
      </c>
      <c r="L1243" s="126">
        <f t="shared" si="513"/>
        <v>0</v>
      </c>
      <c r="M1243" s="126">
        <f t="shared" si="513"/>
        <v>0</v>
      </c>
      <c r="N1243" s="126">
        <f t="shared" si="513"/>
        <v>0</v>
      </c>
      <c r="O1243" s="126">
        <f t="shared" si="513"/>
        <v>0</v>
      </c>
      <c r="P1243" s="126">
        <f t="shared" si="513"/>
        <v>0</v>
      </c>
      <c r="Q1243" s="126">
        <f t="shared" si="513"/>
        <v>0</v>
      </c>
      <c r="R1243" s="126">
        <f t="shared" si="513"/>
        <v>0</v>
      </c>
      <c r="S1243" s="126">
        <f t="shared" si="513"/>
        <v>0</v>
      </c>
      <c r="T1243" s="126">
        <f t="shared" si="513"/>
        <v>0</v>
      </c>
      <c r="U1243" s="126">
        <f t="shared" si="513"/>
        <v>0</v>
      </c>
    </row>
    <row r="1244" spans="1:21" ht="12.75" hidden="1" customHeight="1" outlineLevel="2">
      <c r="E1244" s="108"/>
      <c r="F1244" s="108"/>
      <c r="G1244" s="108"/>
      <c r="H1244" s="108"/>
      <c r="I1244" s="108"/>
      <c r="J1244" s="108"/>
      <c r="K1244" s="108"/>
      <c r="L1244" s="108"/>
      <c r="M1244" s="108"/>
      <c r="N1244" s="108"/>
      <c r="O1244" s="108"/>
      <c r="P1244" s="108"/>
      <c r="Q1244" s="108"/>
      <c r="R1244" s="108"/>
      <c r="S1244" s="108"/>
      <c r="T1244" s="108"/>
      <c r="U1244" s="108"/>
    </row>
    <row r="1245" spans="1:21" ht="12.75" hidden="1" customHeight="1" outlineLevel="2">
      <c r="D1245" s="120"/>
      <c r="E1245" s="47" t="str">
        <f xml:space="preserve"> InpActive!E$1162</f>
        <v>Proportion of debt applicable for accounting in one financial year</v>
      </c>
      <c r="F1245" s="47">
        <f xml:space="preserve"> InpActive!F$1162</f>
        <v>0.5</v>
      </c>
      <c r="G1245" s="47" t="str">
        <f xml:space="preserve"> InpActive!G$1162</f>
        <v>%</v>
      </c>
      <c r="H1245" s="62"/>
      <c r="I1245" s="59"/>
      <c r="J1245" s="59"/>
      <c r="K1245" s="59"/>
      <c r="L1245" s="59"/>
      <c r="M1245" s="59"/>
      <c r="N1245" s="59"/>
      <c r="O1245" s="59"/>
      <c r="P1245" s="59"/>
      <c r="Q1245" s="59"/>
      <c r="R1245" s="59"/>
      <c r="S1245" s="59"/>
      <c r="T1245" s="59"/>
      <c r="U1245" s="59"/>
    </row>
    <row r="1246" spans="1:21" ht="12.75" hidden="1" customHeight="1" outlineLevel="2">
      <c r="A1246" s="1117"/>
      <c r="B1246" s="1117"/>
      <c r="C1246" s="1118"/>
      <c r="D1246" s="1283"/>
      <c r="E1246" s="126" t="str">
        <f t="shared" ref="E1246:U1246" si="514" xml:space="preserve"> E$1228</f>
        <v>Fixed rate debt drawdown - WWN - nominal</v>
      </c>
      <c r="F1246" s="126">
        <f t="shared" si="514"/>
        <v>0</v>
      </c>
      <c r="G1246" s="126" t="str">
        <f t="shared" si="514"/>
        <v>£m</v>
      </c>
      <c r="H1246" s="126">
        <f t="shared" si="514"/>
        <v>0</v>
      </c>
      <c r="I1246" s="126">
        <f t="shared" si="514"/>
        <v>0</v>
      </c>
      <c r="J1246" s="126">
        <f t="shared" si="514"/>
        <v>0</v>
      </c>
      <c r="K1246" s="126">
        <f t="shared" si="514"/>
        <v>0</v>
      </c>
      <c r="L1246" s="126">
        <f t="shared" si="514"/>
        <v>0</v>
      </c>
      <c r="M1246" s="126">
        <f t="shared" si="514"/>
        <v>0</v>
      </c>
      <c r="N1246" s="126">
        <f t="shared" si="514"/>
        <v>0</v>
      </c>
      <c r="O1246" s="126">
        <f t="shared" si="514"/>
        <v>0</v>
      </c>
      <c r="P1246" s="126">
        <f t="shared" si="514"/>
        <v>0</v>
      </c>
      <c r="Q1246" s="126">
        <f t="shared" si="514"/>
        <v>0</v>
      </c>
      <c r="R1246" s="126">
        <f t="shared" si="514"/>
        <v>0</v>
      </c>
      <c r="S1246" s="126">
        <f t="shared" si="514"/>
        <v>0</v>
      </c>
      <c r="T1246" s="126">
        <f t="shared" si="514"/>
        <v>0</v>
      </c>
      <c r="U1246" s="126">
        <f t="shared" si="514"/>
        <v>0</v>
      </c>
    </row>
    <row r="1247" spans="1:21" ht="12.75" hidden="1" customHeight="1" outlineLevel="2">
      <c r="A1247" s="1117"/>
      <c r="B1247" s="1117"/>
      <c r="C1247" s="1118"/>
      <c r="D1247" s="1283"/>
      <c r="E1247" s="126" t="s">
        <v>5662</v>
      </c>
      <c r="F1247" s="126"/>
      <c r="G1247" s="126" t="s">
        <v>1616</v>
      </c>
      <c r="H1247" s="126">
        <f xml:space="preserve"> SUM(J1247:U1247)</f>
        <v>0</v>
      </c>
      <c r="I1247" s="126"/>
      <c r="J1247" s="126">
        <f t="shared" ref="J1247:U1247" si="515" xml:space="preserve"> J1246 * $F1245</f>
        <v>0</v>
      </c>
      <c r="K1247" s="126">
        <f t="shared" si="515"/>
        <v>0</v>
      </c>
      <c r="L1247" s="126">
        <f t="shared" si="515"/>
        <v>0</v>
      </c>
      <c r="M1247" s="126">
        <f t="shared" si="515"/>
        <v>0</v>
      </c>
      <c r="N1247" s="126">
        <f t="shared" si="515"/>
        <v>0</v>
      </c>
      <c r="O1247" s="126">
        <f t="shared" si="515"/>
        <v>0</v>
      </c>
      <c r="P1247" s="126">
        <f t="shared" si="515"/>
        <v>0</v>
      </c>
      <c r="Q1247" s="126">
        <f t="shared" si="515"/>
        <v>0</v>
      </c>
      <c r="R1247" s="126">
        <f t="shared" si="515"/>
        <v>0</v>
      </c>
      <c r="S1247" s="126">
        <f t="shared" si="515"/>
        <v>0</v>
      </c>
      <c r="T1247" s="126">
        <f t="shared" si="515"/>
        <v>0</v>
      </c>
      <c r="U1247" s="126">
        <f t="shared" si="515"/>
        <v>0</v>
      </c>
    </row>
    <row r="1248" spans="1:21" ht="12.75" hidden="1" customHeight="1" outlineLevel="2">
      <c r="E1248" s="108"/>
      <c r="F1248" s="108"/>
      <c r="G1248" s="108"/>
      <c r="H1248" s="108"/>
      <c r="I1248" s="108"/>
      <c r="J1248" s="108"/>
      <c r="K1248" s="108"/>
      <c r="L1248" s="108"/>
      <c r="M1248" s="108"/>
      <c r="N1248" s="108"/>
      <c r="O1248" s="108"/>
      <c r="P1248" s="108"/>
      <c r="Q1248" s="108"/>
      <c r="R1248" s="108"/>
      <c r="S1248" s="108"/>
      <c r="T1248" s="108"/>
      <c r="U1248" s="108"/>
    </row>
    <row r="1249" spans="1:21" ht="12.75" hidden="1" customHeight="1" outlineLevel="2">
      <c r="A1249" s="1117"/>
      <c r="B1249" s="1117"/>
      <c r="C1249" s="1118"/>
      <c r="D1249" s="1283"/>
      <c r="E1249" s="1119" t="str">
        <f t="shared" ref="E1249:U1249" si="516" xml:space="preserve"> E$1261</f>
        <v>Fixed rate debt balance BEG - WWN - nominal</v>
      </c>
      <c r="F1249" s="1119">
        <f t="shared" si="516"/>
        <v>0</v>
      </c>
      <c r="G1249" s="1119" t="str">
        <f t="shared" si="516"/>
        <v>£m</v>
      </c>
      <c r="H1249" s="1119">
        <f t="shared" si="516"/>
        <v>0</v>
      </c>
      <c r="I1249" s="1119">
        <f t="shared" si="516"/>
        <v>0</v>
      </c>
      <c r="J1249" s="1119">
        <f t="shared" si="516"/>
        <v>0</v>
      </c>
      <c r="K1249" s="1119">
        <f t="shared" si="516"/>
        <v>0</v>
      </c>
      <c r="L1249" s="1119">
        <f t="shared" si="516"/>
        <v>3022.2018135701855</v>
      </c>
      <c r="M1249" s="1119">
        <f t="shared" si="516"/>
        <v>3022.2018135701855</v>
      </c>
      <c r="N1249" s="1119">
        <f t="shared" si="516"/>
        <v>3022.2018135701855</v>
      </c>
      <c r="O1249" s="1119">
        <f t="shared" si="516"/>
        <v>3022.2018135701855</v>
      </c>
      <c r="P1249" s="1119">
        <f t="shared" si="516"/>
        <v>3022.2018135701855</v>
      </c>
      <c r="Q1249" s="1119">
        <f t="shared" si="516"/>
        <v>3022.2018135701855</v>
      </c>
      <c r="R1249" s="1119">
        <f t="shared" si="516"/>
        <v>3022.2018135701855</v>
      </c>
      <c r="S1249" s="1119">
        <f t="shared" si="516"/>
        <v>3022.2018135701855</v>
      </c>
      <c r="T1249" s="1119">
        <f t="shared" si="516"/>
        <v>3022.2018135701855</v>
      </c>
      <c r="U1249" s="1119">
        <f t="shared" si="516"/>
        <v>3022.2018135701855</v>
      </c>
    </row>
    <row r="1250" spans="1:21" ht="12.75" hidden="1" customHeight="1" outlineLevel="2">
      <c r="A1250" s="1117"/>
      <c r="B1250" s="1117"/>
      <c r="C1250" s="1118"/>
      <c r="D1250" s="1283"/>
      <c r="E1250" s="126" t="str">
        <f t="shared" ref="E1250:U1250" si="517" xml:space="preserve"> E$1247</f>
        <v>Fixed rate debt drawdown (mid-year) - WWN - nominal POS</v>
      </c>
      <c r="F1250" s="126">
        <f t="shared" si="517"/>
        <v>0</v>
      </c>
      <c r="G1250" s="126" t="str">
        <f t="shared" si="517"/>
        <v>£m</v>
      </c>
      <c r="H1250" s="126">
        <f t="shared" si="517"/>
        <v>0</v>
      </c>
      <c r="I1250" s="126">
        <f t="shared" si="517"/>
        <v>0</v>
      </c>
      <c r="J1250" s="126">
        <f t="shared" si="517"/>
        <v>0</v>
      </c>
      <c r="K1250" s="126">
        <f t="shared" si="517"/>
        <v>0</v>
      </c>
      <c r="L1250" s="126">
        <f t="shared" si="517"/>
        <v>0</v>
      </c>
      <c r="M1250" s="126">
        <f t="shared" si="517"/>
        <v>0</v>
      </c>
      <c r="N1250" s="126">
        <f t="shared" si="517"/>
        <v>0</v>
      </c>
      <c r="O1250" s="126">
        <f t="shared" si="517"/>
        <v>0</v>
      </c>
      <c r="P1250" s="126">
        <f t="shared" si="517"/>
        <v>0</v>
      </c>
      <c r="Q1250" s="126">
        <f t="shared" si="517"/>
        <v>0</v>
      </c>
      <c r="R1250" s="126">
        <f t="shared" si="517"/>
        <v>0</v>
      </c>
      <c r="S1250" s="126">
        <f t="shared" si="517"/>
        <v>0</v>
      </c>
      <c r="T1250" s="126">
        <f t="shared" si="517"/>
        <v>0</v>
      </c>
      <c r="U1250" s="126">
        <f t="shared" si="517"/>
        <v>0</v>
      </c>
    </row>
    <row r="1251" spans="1:21" ht="12.75" hidden="1" customHeight="1" outlineLevel="2">
      <c r="A1251" s="1117"/>
      <c r="B1251" s="1117"/>
      <c r="C1251" s="1118"/>
      <c r="D1251" s="1283" t="s">
        <v>4437</v>
      </c>
      <c r="E1251" s="126" t="str">
        <f t="shared" ref="E1251:U1251" si="518" xml:space="preserve"> E$1243</f>
        <v>Fixed rate debt repayment (mid-year) - WWN - nominal POS</v>
      </c>
      <c r="F1251" s="126">
        <f t="shared" si="518"/>
        <v>0</v>
      </c>
      <c r="G1251" s="126" t="str">
        <f t="shared" si="518"/>
        <v>£m</v>
      </c>
      <c r="H1251" s="126">
        <f t="shared" si="518"/>
        <v>0</v>
      </c>
      <c r="I1251" s="126">
        <f t="shared" si="518"/>
        <v>0</v>
      </c>
      <c r="J1251" s="126">
        <f t="shared" si="518"/>
        <v>0</v>
      </c>
      <c r="K1251" s="126">
        <f t="shared" si="518"/>
        <v>0</v>
      </c>
      <c r="L1251" s="126">
        <f t="shared" si="518"/>
        <v>0</v>
      </c>
      <c r="M1251" s="126">
        <f t="shared" si="518"/>
        <v>0</v>
      </c>
      <c r="N1251" s="126">
        <f t="shared" si="518"/>
        <v>0</v>
      </c>
      <c r="O1251" s="126">
        <f t="shared" si="518"/>
        <v>0</v>
      </c>
      <c r="P1251" s="126">
        <f t="shared" si="518"/>
        <v>0</v>
      </c>
      <c r="Q1251" s="126">
        <f t="shared" si="518"/>
        <v>0</v>
      </c>
      <c r="R1251" s="126">
        <f t="shared" si="518"/>
        <v>0</v>
      </c>
      <c r="S1251" s="126">
        <f t="shared" si="518"/>
        <v>0</v>
      </c>
      <c r="T1251" s="126">
        <f t="shared" si="518"/>
        <v>0</v>
      </c>
      <c r="U1251" s="126">
        <f t="shared" si="518"/>
        <v>0</v>
      </c>
    </row>
    <row r="1252" spans="1:21" ht="12.75" hidden="1" customHeight="1" outlineLevel="2">
      <c r="E1252" s="47" t="str">
        <f xml:space="preserve"> InpActive!E$1191</f>
        <v>Interest rate fixed rate debt (post override) - Active</v>
      </c>
      <c r="F1252" s="47">
        <f xml:space="preserve"> InpActive!F$1191</f>
        <v>0</v>
      </c>
      <c r="G1252" s="47" t="str">
        <f xml:space="preserve"> InpActive!G$1191</f>
        <v>%</v>
      </c>
      <c r="H1252" s="47">
        <f xml:space="preserve"> InpActive!H$1191</f>
        <v>0</v>
      </c>
      <c r="I1252" s="47">
        <f xml:space="preserve"> InpActive!I$1191</f>
        <v>0</v>
      </c>
      <c r="J1252" s="47">
        <f xml:space="preserve"> InpActive!J$1191</f>
        <v>0</v>
      </c>
      <c r="K1252" s="47">
        <f xml:space="preserve"> InpActive!K$1191</f>
        <v>0</v>
      </c>
      <c r="L1252" s="47">
        <f xml:space="preserve"> InpActive!L$1191</f>
        <v>4.36E-2</v>
      </c>
      <c r="M1252" s="47">
        <f xml:space="preserve"> InpActive!M$1191</f>
        <v>4.36E-2</v>
      </c>
      <c r="N1252" s="47">
        <f xml:space="preserve"> InpActive!N$1191</f>
        <v>4.36E-2</v>
      </c>
      <c r="O1252" s="47">
        <f xml:space="preserve"> InpActive!O$1191</f>
        <v>4.36E-2</v>
      </c>
      <c r="P1252" s="47">
        <f xml:space="preserve"> InpActive!P$1191</f>
        <v>4.36E-2</v>
      </c>
      <c r="Q1252" s="47">
        <f xml:space="preserve"> InpActive!Q$1191</f>
        <v>4.36E-2</v>
      </c>
      <c r="R1252" s="47">
        <f xml:space="preserve"> InpActive!R$1191</f>
        <v>4.36E-2</v>
      </c>
      <c r="S1252" s="47">
        <f xml:space="preserve"> InpActive!S$1191</f>
        <v>4.36E-2</v>
      </c>
      <c r="T1252" s="47">
        <f xml:space="preserve"> InpActive!T$1191</f>
        <v>4.36E-2</v>
      </c>
      <c r="U1252" s="47">
        <f xml:space="preserve"> InpActive!U$1191</f>
        <v>4.36E-2</v>
      </c>
    </row>
    <row r="1253" spans="1:21" ht="12.75" hidden="1" customHeight="1" outlineLevel="2">
      <c r="E1253" s="112" t="str">
        <f xml:space="preserve"> Time!E$53</f>
        <v>Forecast period flag</v>
      </c>
      <c r="F1253" s="112">
        <f xml:space="preserve"> Time!F$53</f>
        <v>0</v>
      </c>
      <c r="G1253" s="112" t="str">
        <f xml:space="preserve"> Time!G$53</f>
        <v>flag</v>
      </c>
      <c r="H1253" s="112">
        <f xml:space="preserve"> Time!H$53</f>
        <v>10</v>
      </c>
      <c r="I1253" s="112">
        <f xml:space="preserve"> Time!I$53</f>
        <v>0</v>
      </c>
      <c r="J1253" s="112">
        <f xml:space="preserve"> Time!J$53</f>
        <v>0</v>
      </c>
      <c r="K1253" s="112">
        <f xml:space="preserve"> Time!K$53</f>
        <v>0</v>
      </c>
      <c r="L1253" s="112">
        <f xml:space="preserve"> Time!L$53</f>
        <v>1</v>
      </c>
      <c r="M1253" s="112">
        <f xml:space="preserve"> Time!M$53</f>
        <v>1</v>
      </c>
      <c r="N1253" s="112">
        <f xml:space="preserve"> Time!N$53</f>
        <v>1</v>
      </c>
      <c r="O1253" s="112">
        <f xml:space="preserve"> Time!O$53</f>
        <v>1</v>
      </c>
      <c r="P1253" s="112">
        <f xml:space="preserve"> Time!P$53</f>
        <v>1</v>
      </c>
      <c r="Q1253" s="112">
        <f xml:space="preserve"> Time!Q$53</f>
        <v>1</v>
      </c>
      <c r="R1253" s="112">
        <f xml:space="preserve"> Time!R$53</f>
        <v>1</v>
      </c>
      <c r="S1253" s="112">
        <f xml:space="preserve"> Time!S$53</f>
        <v>1</v>
      </c>
      <c r="T1253" s="112">
        <f xml:space="preserve"> Time!T$53</f>
        <v>1</v>
      </c>
      <c r="U1253" s="112">
        <f xml:space="preserve"> Time!U$53</f>
        <v>1</v>
      </c>
    </row>
    <row r="1254" spans="1:21" ht="12.75" hidden="1" customHeight="1" outlineLevel="2">
      <c r="A1254" s="1117"/>
      <c r="B1254" s="1117"/>
      <c r="C1254" s="1118"/>
      <c r="D1254" s="1283"/>
      <c r="E1254" s="126" t="s">
        <v>5663</v>
      </c>
      <c r="F1254" s="126"/>
      <c r="G1254" s="126" t="s">
        <v>1616</v>
      </c>
      <c r="H1254" s="126">
        <f xml:space="preserve"> SUM(J1254:U1254)</f>
        <v>1317.6799907166012</v>
      </c>
      <c r="I1254" s="126"/>
      <c r="J1254" s="126">
        <f t="shared" ref="J1254:U1254" si="519" xml:space="preserve"> (J1249 + J1250 - J1251) * J1252 * J1253</f>
        <v>0</v>
      </c>
      <c r="K1254" s="126">
        <f t="shared" si="519"/>
        <v>0</v>
      </c>
      <c r="L1254" s="126">
        <f t="shared" si="519"/>
        <v>131.76799907166009</v>
      </c>
      <c r="M1254" s="126">
        <f t="shared" si="519"/>
        <v>131.76799907166009</v>
      </c>
      <c r="N1254" s="126">
        <f t="shared" si="519"/>
        <v>131.76799907166009</v>
      </c>
      <c r="O1254" s="126">
        <f t="shared" si="519"/>
        <v>131.76799907166009</v>
      </c>
      <c r="P1254" s="126">
        <f t="shared" si="519"/>
        <v>131.76799907166009</v>
      </c>
      <c r="Q1254" s="126">
        <f t="shared" si="519"/>
        <v>131.76799907166009</v>
      </c>
      <c r="R1254" s="126">
        <f t="shared" si="519"/>
        <v>131.76799907166009</v>
      </c>
      <c r="S1254" s="126">
        <f t="shared" si="519"/>
        <v>131.76799907166009</v>
      </c>
      <c r="T1254" s="126">
        <f t="shared" si="519"/>
        <v>131.76799907166009</v>
      </c>
      <c r="U1254" s="126">
        <f t="shared" si="519"/>
        <v>131.76799907166009</v>
      </c>
    </row>
    <row r="1255" spans="1:21" ht="13" hidden="1" outlineLevel="2">
      <c r="A1255" s="1117"/>
      <c r="B1255" s="1117"/>
      <c r="C1255" s="1118"/>
      <c r="D1255" s="1283"/>
      <c r="E1255" s="126" t="str">
        <f xml:space="preserve"> LEFT(E1254, LEN(E1254) - 4)</f>
        <v>Interest on fixed rate loans - WWN - nominal</v>
      </c>
      <c r="F1255" s="126"/>
      <c r="G1255" s="126" t="str">
        <f xml:space="preserve"> G1254</f>
        <v>£m</v>
      </c>
      <c r="H1255" s="126">
        <f xml:space="preserve"> SUM(J1255:U1255)</f>
        <v>-1317.6799907166012</v>
      </c>
      <c r="I1255" s="126"/>
      <c r="J1255" s="126">
        <f t="shared" ref="J1255:U1255" si="520" xml:space="preserve"> -1 * J1254</f>
        <v>0</v>
      </c>
      <c r="K1255" s="126">
        <f t="shared" si="520"/>
        <v>0</v>
      </c>
      <c r="L1255" s="126">
        <f t="shared" si="520"/>
        <v>-131.76799907166009</v>
      </c>
      <c r="M1255" s="126">
        <f t="shared" si="520"/>
        <v>-131.76799907166009</v>
      </c>
      <c r="N1255" s="126">
        <f t="shared" si="520"/>
        <v>-131.76799907166009</v>
      </c>
      <c r="O1255" s="126">
        <f t="shared" si="520"/>
        <v>-131.76799907166009</v>
      </c>
      <c r="P1255" s="126">
        <f t="shared" si="520"/>
        <v>-131.76799907166009</v>
      </c>
      <c r="Q1255" s="126">
        <f t="shared" si="520"/>
        <v>-131.76799907166009</v>
      </c>
      <c r="R1255" s="126">
        <f t="shared" si="520"/>
        <v>-131.76799907166009</v>
      </c>
      <c r="S1255" s="126">
        <f t="shared" si="520"/>
        <v>-131.76799907166009</v>
      </c>
      <c r="T1255" s="126">
        <f t="shared" si="520"/>
        <v>-131.76799907166009</v>
      </c>
      <c r="U1255" s="126">
        <f t="shared" si="520"/>
        <v>-131.76799907166009</v>
      </c>
    </row>
    <row r="1256" spans="1:21" ht="12.75" hidden="1" customHeight="1" outlineLevel="2"/>
    <row r="1257" spans="1:21" ht="12.75" hidden="1" customHeight="1" outlineLevel="2">
      <c r="B1257" s="51" t="s">
        <v>5664</v>
      </c>
      <c r="C1257" s="6"/>
    </row>
    <row r="1258" spans="1:21" ht="12.75" hidden="1" customHeight="1" outlineLevel="2">
      <c r="A1258" s="1130"/>
      <c r="B1258" s="1130"/>
      <c r="C1258" s="1131"/>
      <c r="D1258" s="1286"/>
      <c r="E1258" s="1132" t="str">
        <f t="shared" ref="E1258:U1258" si="521" xml:space="preserve"> E$1215</f>
        <v>Fixed rate debt - post adjustment - WWN - nominal</v>
      </c>
      <c r="F1258" s="1132">
        <f t="shared" si="521"/>
        <v>0</v>
      </c>
      <c r="G1258" s="1132" t="str">
        <f t="shared" si="521"/>
        <v>£m</v>
      </c>
      <c r="H1258" s="1132">
        <f t="shared" si="521"/>
        <v>0</v>
      </c>
      <c r="I1258" s="1132">
        <f t="shared" si="521"/>
        <v>0</v>
      </c>
      <c r="J1258" s="1132">
        <f t="shared" si="521"/>
        <v>0</v>
      </c>
      <c r="K1258" s="1132">
        <f t="shared" si="521"/>
        <v>3022.2018135701855</v>
      </c>
      <c r="L1258" s="1132">
        <f t="shared" si="521"/>
        <v>0</v>
      </c>
      <c r="M1258" s="1132">
        <f t="shared" si="521"/>
        <v>0</v>
      </c>
      <c r="N1258" s="1132">
        <f t="shared" si="521"/>
        <v>0</v>
      </c>
      <c r="O1258" s="1132">
        <f t="shared" si="521"/>
        <v>0</v>
      </c>
      <c r="P1258" s="1132">
        <f t="shared" si="521"/>
        <v>0</v>
      </c>
      <c r="Q1258" s="1132">
        <f t="shared" si="521"/>
        <v>0</v>
      </c>
      <c r="R1258" s="1132">
        <f t="shared" si="521"/>
        <v>0</v>
      </c>
      <c r="S1258" s="1132">
        <f t="shared" si="521"/>
        <v>0</v>
      </c>
      <c r="T1258" s="1132">
        <f t="shared" si="521"/>
        <v>0</v>
      </c>
      <c r="U1258" s="1132">
        <f t="shared" si="521"/>
        <v>0</v>
      </c>
    </row>
    <row r="1259" spans="1:21" ht="12.75" hidden="1" customHeight="1" outlineLevel="2">
      <c r="E1259" s="112" t="str">
        <f xml:space="preserve"> Time!E$63</f>
        <v>Last pre-forecast period flag</v>
      </c>
      <c r="F1259" s="112">
        <f xml:space="preserve"> Time!F$63</f>
        <v>0</v>
      </c>
      <c r="G1259" s="112" t="str">
        <f xml:space="preserve"> Time!G$63</f>
        <v>flag</v>
      </c>
      <c r="H1259" s="112">
        <f xml:space="preserve"> Time!H$63</f>
        <v>1</v>
      </c>
      <c r="I1259" s="112">
        <f xml:space="preserve"> Time!I$63</f>
        <v>0</v>
      </c>
      <c r="J1259" s="112">
        <f xml:space="preserve"> Time!J$63</f>
        <v>0</v>
      </c>
      <c r="K1259" s="112">
        <f xml:space="preserve"> Time!K$63</f>
        <v>1</v>
      </c>
      <c r="L1259" s="112">
        <f xml:space="preserve"> Time!L$63</f>
        <v>0</v>
      </c>
      <c r="M1259" s="112">
        <f xml:space="preserve"> Time!M$63</f>
        <v>0</v>
      </c>
      <c r="N1259" s="112">
        <f xml:space="preserve"> Time!N$63</f>
        <v>0</v>
      </c>
      <c r="O1259" s="112">
        <f xml:space="preserve"> Time!O$63</f>
        <v>0</v>
      </c>
      <c r="P1259" s="112">
        <f xml:space="preserve"> Time!P$63</f>
        <v>0</v>
      </c>
      <c r="Q1259" s="112">
        <f xml:space="preserve"> Time!Q$63</f>
        <v>0</v>
      </c>
      <c r="R1259" s="112">
        <f xml:space="preserve"> Time!R$63</f>
        <v>0</v>
      </c>
      <c r="S1259" s="112">
        <f xml:space="preserve"> Time!S$63</f>
        <v>0</v>
      </c>
      <c r="T1259" s="112">
        <f xml:space="preserve"> Time!T$63</f>
        <v>0</v>
      </c>
      <c r="U1259" s="112">
        <f xml:space="preserve"> Time!U$63</f>
        <v>0</v>
      </c>
    </row>
    <row r="1260" spans="1:21" ht="12.75" hidden="1" customHeight="1" outlineLevel="2"/>
    <row r="1261" spans="1:21" ht="12.75" hidden="1" customHeight="1" outlineLevel="2">
      <c r="A1261" s="1117"/>
      <c r="B1261" s="1117"/>
      <c r="C1261" s="1118"/>
      <c r="D1261" s="1283"/>
      <c r="E1261" s="1105" t="s">
        <v>5665</v>
      </c>
      <c r="F1261" s="1105"/>
      <c r="G1261" s="1105" t="s">
        <v>1616</v>
      </c>
      <c r="H1261" s="1105"/>
      <c r="I1261" s="1105"/>
      <c r="J1261" s="1105">
        <f t="shared" ref="J1261:U1261" si="522" xml:space="preserve"> I1264</f>
        <v>0</v>
      </c>
      <c r="K1261" s="1105">
        <f t="shared" si="522"/>
        <v>0</v>
      </c>
      <c r="L1261" s="1105">
        <f t="shared" si="522"/>
        <v>3022.2018135701855</v>
      </c>
      <c r="M1261" s="1105">
        <f t="shared" si="522"/>
        <v>3022.2018135701855</v>
      </c>
      <c r="N1261" s="1105">
        <f t="shared" si="522"/>
        <v>3022.2018135701855</v>
      </c>
      <c r="O1261" s="1105">
        <f t="shared" si="522"/>
        <v>3022.2018135701855</v>
      </c>
      <c r="P1261" s="1105">
        <f t="shared" si="522"/>
        <v>3022.2018135701855</v>
      </c>
      <c r="Q1261" s="1105">
        <f t="shared" si="522"/>
        <v>3022.2018135701855</v>
      </c>
      <c r="R1261" s="1105">
        <f t="shared" si="522"/>
        <v>3022.2018135701855</v>
      </c>
      <c r="S1261" s="1105">
        <f t="shared" si="522"/>
        <v>3022.2018135701855</v>
      </c>
      <c r="T1261" s="1105">
        <f t="shared" si="522"/>
        <v>3022.2018135701855</v>
      </c>
      <c r="U1261" s="1105">
        <f t="shared" si="522"/>
        <v>3022.2018135701855</v>
      </c>
    </row>
    <row r="1262" spans="1:21" ht="12.75" hidden="1" customHeight="1" outlineLevel="2">
      <c r="A1262" s="1117"/>
      <c r="B1262" s="1117"/>
      <c r="C1262" s="1118"/>
      <c r="D1262" s="1283" t="s">
        <v>3937</v>
      </c>
      <c r="E1262" s="126" t="str">
        <f t="shared" ref="E1262:U1262" si="523" xml:space="preserve"> E$1228</f>
        <v>Fixed rate debt drawdown - WWN - nominal</v>
      </c>
      <c r="F1262" s="126">
        <f t="shared" si="523"/>
        <v>0</v>
      </c>
      <c r="G1262" s="126" t="str">
        <f t="shared" si="523"/>
        <v>£m</v>
      </c>
      <c r="H1262" s="126">
        <f t="shared" si="523"/>
        <v>0</v>
      </c>
      <c r="I1262" s="126">
        <f t="shared" si="523"/>
        <v>0</v>
      </c>
      <c r="J1262" s="126">
        <f t="shared" si="523"/>
        <v>0</v>
      </c>
      <c r="K1262" s="126">
        <f t="shared" si="523"/>
        <v>0</v>
      </c>
      <c r="L1262" s="126">
        <f t="shared" si="523"/>
        <v>0</v>
      </c>
      <c r="M1262" s="126">
        <f t="shared" si="523"/>
        <v>0</v>
      </c>
      <c r="N1262" s="126">
        <f t="shared" si="523"/>
        <v>0</v>
      </c>
      <c r="O1262" s="126">
        <f t="shared" si="523"/>
        <v>0</v>
      </c>
      <c r="P1262" s="126">
        <f t="shared" si="523"/>
        <v>0</v>
      </c>
      <c r="Q1262" s="126">
        <f t="shared" si="523"/>
        <v>0</v>
      </c>
      <c r="R1262" s="126">
        <f t="shared" si="523"/>
        <v>0</v>
      </c>
      <c r="S1262" s="126">
        <f t="shared" si="523"/>
        <v>0</v>
      </c>
      <c r="T1262" s="126">
        <f t="shared" si="523"/>
        <v>0</v>
      </c>
      <c r="U1262" s="126">
        <f t="shared" si="523"/>
        <v>0</v>
      </c>
    </row>
    <row r="1263" spans="1:21" ht="12.75" hidden="1" customHeight="1" outlineLevel="2">
      <c r="A1263" s="1117"/>
      <c r="B1263" s="1117"/>
      <c r="C1263" s="1118"/>
      <c r="D1263" s="1283" t="s">
        <v>4437</v>
      </c>
      <c r="E1263" s="126" t="str">
        <f t="shared" ref="E1263:U1263" si="524" xml:space="preserve"> E$1238</f>
        <v>Fixed rate debt repayment - WWN - nominal POS</v>
      </c>
      <c r="F1263" s="126">
        <f t="shared" si="524"/>
        <v>0</v>
      </c>
      <c r="G1263" s="126" t="str">
        <f t="shared" si="524"/>
        <v>£m</v>
      </c>
      <c r="H1263" s="126">
        <f t="shared" si="524"/>
        <v>0</v>
      </c>
      <c r="I1263" s="126">
        <f t="shared" si="524"/>
        <v>0</v>
      </c>
      <c r="J1263" s="126">
        <f t="shared" si="524"/>
        <v>0</v>
      </c>
      <c r="K1263" s="126">
        <f t="shared" si="524"/>
        <v>0</v>
      </c>
      <c r="L1263" s="126">
        <f t="shared" si="524"/>
        <v>0</v>
      </c>
      <c r="M1263" s="126">
        <f t="shared" si="524"/>
        <v>0</v>
      </c>
      <c r="N1263" s="126">
        <f t="shared" si="524"/>
        <v>0</v>
      </c>
      <c r="O1263" s="126">
        <f t="shared" si="524"/>
        <v>0</v>
      </c>
      <c r="P1263" s="126">
        <f t="shared" si="524"/>
        <v>0</v>
      </c>
      <c r="Q1263" s="126">
        <f t="shared" si="524"/>
        <v>0</v>
      </c>
      <c r="R1263" s="126">
        <f t="shared" si="524"/>
        <v>0</v>
      </c>
      <c r="S1263" s="126">
        <f t="shared" si="524"/>
        <v>0</v>
      </c>
      <c r="T1263" s="126">
        <f t="shared" si="524"/>
        <v>0</v>
      </c>
      <c r="U1263" s="126">
        <f t="shared" si="524"/>
        <v>0</v>
      </c>
    </row>
    <row r="1264" spans="1:21" ht="12.75" hidden="1" customHeight="1" outlineLevel="2">
      <c r="A1264" s="1219"/>
      <c r="B1264" s="1219"/>
      <c r="C1264" s="1220"/>
      <c r="D1264" s="1287"/>
      <c r="E1264" s="1183" t="s">
        <v>5666</v>
      </c>
      <c r="F1264" s="1183"/>
      <c r="G1264" s="1183" t="s">
        <v>1616</v>
      </c>
      <c r="H1264" s="1183"/>
      <c r="I1264" s="1221"/>
      <c r="J1264" s="1183">
        <f t="shared" ref="J1264:U1264" si="525" xml:space="preserve"> IF(J1259 = 1, J1258, J1261 + J1262 - J1263)</f>
        <v>0</v>
      </c>
      <c r="K1264" s="1183">
        <f t="shared" si="525"/>
        <v>3022.2018135701855</v>
      </c>
      <c r="L1264" s="1183">
        <f t="shared" si="525"/>
        <v>3022.2018135701855</v>
      </c>
      <c r="M1264" s="1183">
        <f t="shared" si="525"/>
        <v>3022.2018135701855</v>
      </c>
      <c r="N1264" s="1183">
        <f t="shared" si="525"/>
        <v>3022.2018135701855</v>
      </c>
      <c r="O1264" s="1183">
        <f t="shared" si="525"/>
        <v>3022.2018135701855</v>
      </c>
      <c r="P1264" s="1183">
        <f t="shared" si="525"/>
        <v>3022.2018135701855</v>
      </c>
      <c r="Q1264" s="1183">
        <f t="shared" si="525"/>
        <v>3022.2018135701855</v>
      </c>
      <c r="R1264" s="1183">
        <f t="shared" si="525"/>
        <v>3022.2018135701855</v>
      </c>
      <c r="S1264" s="1183">
        <f t="shared" si="525"/>
        <v>3022.2018135701855</v>
      </c>
      <c r="T1264" s="1183">
        <f t="shared" si="525"/>
        <v>3022.2018135701855</v>
      </c>
      <c r="U1264" s="1183">
        <f t="shared" si="525"/>
        <v>3022.2018135701855</v>
      </c>
    </row>
    <row r="1265" spans="1:21" ht="12.75" hidden="1" customHeight="1" outlineLevel="2">
      <c r="E1265" s="108"/>
      <c r="F1265" s="108"/>
      <c r="G1265" s="108"/>
      <c r="H1265" s="108"/>
      <c r="I1265" s="108"/>
      <c r="J1265" s="108"/>
      <c r="K1265" s="108"/>
      <c r="L1265" s="108"/>
      <c r="M1265" s="108"/>
      <c r="N1265" s="108"/>
      <c r="O1265" s="108"/>
      <c r="P1265" s="108"/>
      <c r="Q1265" s="108"/>
      <c r="R1265" s="108"/>
      <c r="S1265" s="108"/>
      <c r="T1265" s="108"/>
      <c r="U1265" s="108"/>
    </row>
    <row r="1266" spans="1:21" ht="12.75" hidden="1" customHeight="1" outlineLevel="1"/>
    <row r="1267" spans="1:21" ht="12.75" hidden="1" customHeight="1" outlineLevel="1" collapsed="1">
      <c r="B1267" s="51" t="s">
        <v>568</v>
      </c>
    </row>
    <row r="1268" spans="1:21" ht="12.75" hidden="1" customHeight="1" outlineLevel="2">
      <c r="C1268" s="50" t="s">
        <v>4411</v>
      </c>
    </row>
    <row r="1269" spans="1:21" ht="12.75" hidden="1" customHeight="1" outlineLevel="2">
      <c r="A1269" s="74"/>
      <c r="B1269" s="74"/>
      <c r="C1269" s="44"/>
      <c r="D1269" s="97"/>
      <c r="E1269" s="59" t="str">
        <f xml:space="preserve"> E$512</f>
        <v>Water proportion of RCV Bf - WWN</v>
      </c>
      <c r="F1269" s="59">
        <f xml:space="preserve"> F$512</f>
        <v>0.57456072054031138</v>
      </c>
      <c r="G1269" s="59" t="str">
        <f xml:space="preserve"> G$512</f>
        <v>%</v>
      </c>
      <c r="H1269" s="59"/>
      <c r="I1269" s="59"/>
      <c r="J1269" s="59"/>
      <c r="K1269" s="59"/>
      <c r="L1269" s="59"/>
      <c r="M1269" s="59"/>
      <c r="N1269" s="59"/>
      <c r="O1269" s="59"/>
      <c r="P1269" s="59"/>
      <c r="Q1269" s="59"/>
      <c r="R1269" s="59"/>
      <c r="S1269" s="59"/>
      <c r="T1269" s="59"/>
      <c r="U1269" s="59"/>
    </row>
    <row r="1270" spans="1:21" ht="12.75" hidden="1" customHeight="1" outlineLevel="2">
      <c r="A1270" s="1117"/>
      <c r="B1270" s="1117"/>
      <c r="C1270" s="1118"/>
      <c r="D1270" s="1283"/>
      <c r="E1270" s="1104" t="str">
        <f xml:space="preserve"> 'Wholesale Global'!E$249</f>
        <v>Index linked debt initial balance - Wholesale - nominal</v>
      </c>
      <c r="F1270" s="1104">
        <f xml:space="preserve"> 'Wholesale Global'!F$249</f>
        <v>0</v>
      </c>
      <c r="G1270" s="1104" t="str">
        <f xml:space="preserve"> 'Wholesale Global'!G$249</f>
        <v>£m</v>
      </c>
      <c r="H1270" s="1104">
        <f xml:space="preserve"> 'Wholesale Global'!H$249</f>
        <v>0</v>
      </c>
      <c r="I1270" s="1104">
        <f xml:space="preserve"> 'Wholesale Global'!I$249</f>
        <v>0</v>
      </c>
      <c r="J1270" s="1104">
        <f xml:space="preserve"> 'Wholesale Global'!J$249</f>
        <v>3799.7940780519443</v>
      </c>
      <c r="K1270" s="1104">
        <f xml:space="preserve"> 'Wholesale Global'!K$249</f>
        <v>4042.2976986616522</v>
      </c>
      <c r="L1270" s="1104">
        <f xml:space="preserve"> 'Wholesale Global'!L$249</f>
        <v>3971.3476771933006</v>
      </c>
      <c r="M1270" s="1104">
        <f xml:space="preserve"> 'Wholesale Global'!M$249</f>
        <v>4372.2554366375662</v>
      </c>
      <c r="N1270" s="1104">
        <f xml:space="preserve"> 'Wholesale Global'!N$249</f>
        <v>4663.3240836336354</v>
      </c>
      <c r="O1270" s="1104">
        <f xml:space="preserve"> 'Wholesale Global'!O$249</f>
        <v>4818.122362736126</v>
      </c>
      <c r="P1270" s="1104">
        <f xml:space="preserve"> 'Wholesale Global'!P$249</f>
        <v>0</v>
      </c>
      <c r="Q1270" s="1104">
        <f xml:space="preserve"> 'Wholesale Global'!Q$249</f>
        <v>0</v>
      </c>
      <c r="R1270" s="1104">
        <f xml:space="preserve"> 'Wholesale Global'!R$249</f>
        <v>0</v>
      </c>
      <c r="S1270" s="1104">
        <f xml:space="preserve"> 'Wholesale Global'!S$249</f>
        <v>0</v>
      </c>
      <c r="T1270" s="1104">
        <f xml:space="preserve"> 'Wholesale Global'!T$249</f>
        <v>0</v>
      </c>
      <c r="U1270" s="1104">
        <f xml:space="preserve"> 'Wholesale Global'!U$249</f>
        <v>0</v>
      </c>
    </row>
    <row r="1271" spans="1:21" ht="12.75" hidden="1" customHeight="1" outlineLevel="2">
      <c r="E1271" s="112" t="str">
        <f xml:space="preserve"> Time!E$63</f>
        <v>Last pre-forecast period flag</v>
      </c>
      <c r="F1271" s="112">
        <f xml:space="preserve"> Time!F$63</f>
        <v>0</v>
      </c>
      <c r="G1271" s="112" t="str">
        <f xml:space="preserve"> Time!G$63</f>
        <v>flag</v>
      </c>
      <c r="H1271" s="112">
        <f xml:space="preserve"> Time!H$63</f>
        <v>1</v>
      </c>
      <c r="I1271" s="112">
        <f xml:space="preserve"> Time!I$63</f>
        <v>0</v>
      </c>
      <c r="J1271" s="112">
        <f xml:space="preserve"> Time!J$63</f>
        <v>0</v>
      </c>
      <c r="K1271" s="112">
        <f xml:space="preserve"> Time!K$63</f>
        <v>1</v>
      </c>
      <c r="L1271" s="112">
        <f xml:space="preserve"> Time!L$63</f>
        <v>0</v>
      </c>
      <c r="M1271" s="112">
        <f xml:space="preserve"> Time!M$63</f>
        <v>0</v>
      </c>
      <c r="N1271" s="112">
        <f xml:space="preserve"> Time!N$63</f>
        <v>0</v>
      </c>
      <c r="O1271" s="112">
        <f xml:space="preserve"> Time!O$63</f>
        <v>0</v>
      </c>
      <c r="P1271" s="112">
        <f xml:space="preserve"> Time!P$63</f>
        <v>0</v>
      </c>
      <c r="Q1271" s="112">
        <f xml:space="preserve"> Time!Q$63</f>
        <v>0</v>
      </c>
      <c r="R1271" s="112">
        <f xml:space="preserve"> Time!R$63</f>
        <v>0</v>
      </c>
      <c r="S1271" s="112">
        <f xml:space="preserve"> Time!S$63</f>
        <v>0</v>
      </c>
      <c r="T1271" s="112">
        <f xml:space="preserve"> Time!T$63</f>
        <v>0</v>
      </c>
      <c r="U1271" s="112">
        <f xml:space="preserve"> Time!U$63</f>
        <v>0</v>
      </c>
    </row>
    <row r="1272" spans="1:21" ht="12.75" hidden="1" customHeight="1" outlineLevel="2">
      <c r="A1272" s="1117"/>
      <c r="B1272" s="1117"/>
      <c r="C1272" s="1118"/>
      <c r="D1272" s="1283"/>
      <c r="E1272" s="126" t="s">
        <v>5667</v>
      </c>
      <c r="F1272" s="126"/>
      <c r="G1272" s="126" t="s">
        <v>1616</v>
      </c>
      <c r="H1272" s="126"/>
      <c r="I1272" s="126"/>
      <c r="J1272" s="126">
        <f t="shared" ref="J1272:U1272" si="526" xml:space="preserve"> $F1269 * J1270 * J1271</f>
        <v>0</v>
      </c>
      <c r="K1272" s="126">
        <f t="shared" si="526"/>
        <v>2322.5454783814812</v>
      </c>
      <c r="L1272" s="126">
        <f t="shared" si="526"/>
        <v>0</v>
      </c>
      <c r="M1272" s="126">
        <f t="shared" si="526"/>
        <v>0</v>
      </c>
      <c r="N1272" s="126">
        <f t="shared" si="526"/>
        <v>0</v>
      </c>
      <c r="O1272" s="126">
        <f t="shared" si="526"/>
        <v>0</v>
      </c>
      <c r="P1272" s="126">
        <f t="shared" si="526"/>
        <v>0</v>
      </c>
      <c r="Q1272" s="126">
        <f t="shared" si="526"/>
        <v>0</v>
      </c>
      <c r="R1272" s="126">
        <f t="shared" si="526"/>
        <v>0</v>
      </c>
      <c r="S1272" s="126">
        <f t="shared" si="526"/>
        <v>0</v>
      </c>
      <c r="T1272" s="126">
        <f t="shared" si="526"/>
        <v>0</v>
      </c>
      <c r="U1272" s="126">
        <f t="shared" si="526"/>
        <v>0</v>
      </c>
    </row>
    <row r="1273" spans="1:21" ht="12.75" hidden="1" customHeight="1" outlineLevel="2">
      <c r="A1273" s="1117"/>
      <c r="B1273" s="1117"/>
      <c r="C1273" s="1118"/>
      <c r="D1273" s="1283"/>
      <c r="E1273" s="126" t="s">
        <v>5668</v>
      </c>
      <c r="F1273" s="126">
        <f>SUM(J1272:U1272)</f>
        <v>2322.5454783814812</v>
      </c>
      <c r="G1273" s="126" t="s">
        <v>1616</v>
      </c>
      <c r="H1273" s="126"/>
      <c r="I1273" s="126"/>
      <c r="J1273" s="126"/>
      <c r="K1273" s="126"/>
      <c r="L1273" s="126"/>
      <c r="M1273" s="126"/>
      <c r="N1273" s="126"/>
      <c r="O1273" s="126"/>
      <c r="P1273" s="126"/>
      <c r="Q1273" s="126"/>
      <c r="R1273" s="126"/>
      <c r="S1273" s="126"/>
      <c r="T1273" s="126"/>
      <c r="U1273" s="126"/>
    </row>
    <row r="1274" spans="1:21" ht="12.75" hidden="1" customHeight="1" outlineLevel="2"/>
    <row r="1275" spans="1:21" ht="12.75" hidden="1" customHeight="1" outlineLevel="2">
      <c r="C1275" s="50" t="s">
        <v>4752</v>
      </c>
    </row>
    <row r="1276" spans="1:21" ht="13" hidden="1" outlineLevel="2">
      <c r="E1276" s="47" t="str">
        <f xml:space="preserve"> InpActive!E$682</f>
        <v>Required target gearing - WWN</v>
      </c>
      <c r="F1276" s="47">
        <f xml:space="preserve"> InpActive!F$682</f>
        <v>0.6</v>
      </c>
      <c r="G1276" s="47" t="str">
        <f xml:space="preserve"> InpActive!G$682</f>
        <v>%</v>
      </c>
    </row>
    <row r="1277" spans="1:21" ht="12.75" hidden="1" customHeight="1" outlineLevel="2">
      <c r="A1277" s="1117"/>
      <c r="B1277" s="1117"/>
      <c r="C1277" s="1118"/>
      <c r="D1277" s="1283"/>
      <c r="E1277" s="126" t="str">
        <f xml:space="preserve"> E$1063</f>
        <v>Total Wastewater network: RCV - initial balance - nominal</v>
      </c>
      <c r="F1277" s="126">
        <f xml:space="preserve"> F$1063</f>
        <v>4578.7603736210549</v>
      </c>
      <c r="G1277" s="126" t="str">
        <f xml:space="preserve"> G$1063</f>
        <v>£m</v>
      </c>
      <c r="H1277" s="126"/>
      <c r="I1277" s="126"/>
      <c r="J1277" s="126"/>
      <c r="K1277" s="126"/>
      <c r="L1277" s="126"/>
      <c r="M1277" s="126"/>
      <c r="N1277" s="126"/>
      <c r="O1277" s="126"/>
      <c r="P1277" s="126"/>
      <c r="Q1277" s="126"/>
      <c r="R1277" s="126"/>
      <c r="S1277" s="126"/>
      <c r="T1277" s="126"/>
      <c r="U1277" s="126"/>
    </row>
    <row r="1278" spans="1:21" ht="12.75" hidden="1" customHeight="1" outlineLevel="2">
      <c r="A1278" s="1117"/>
      <c r="B1278" s="1117"/>
      <c r="C1278" s="1118"/>
      <c r="D1278" s="1283"/>
      <c r="E1278" s="126" t="s">
        <v>5669</v>
      </c>
      <c r="F1278" s="126">
        <f xml:space="preserve"> IF(F1276 = "na", 0, F1276 * F1277)</f>
        <v>2747.2562241726328</v>
      </c>
      <c r="G1278" s="126" t="s">
        <v>1616</v>
      </c>
      <c r="H1278" s="126"/>
      <c r="I1278" s="126"/>
      <c r="J1278" s="126"/>
      <c r="K1278" s="126"/>
      <c r="L1278" s="126"/>
      <c r="M1278" s="126"/>
      <c r="N1278" s="126"/>
      <c r="O1278" s="126"/>
      <c r="P1278" s="126"/>
      <c r="Q1278" s="126"/>
      <c r="R1278" s="126"/>
      <c r="S1278" s="126"/>
      <c r="T1278" s="126"/>
      <c r="U1278" s="126"/>
    </row>
    <row r="1279" spans="1:21" ht="12.75" hidden="1" customHeight="1" outlineLevel="2">
      <c r="H1279" s="108"/>
    </row>
    <row r="1280" spans="1:21" ht="12.75" hidden="1" customHeight="1" outlineLevel="2">
      <c r="E1280" s="47" t="str">
        <f xml:space="preserve"> InpActive!E$1205</f>
        <v>Target percentage of index linked debt - active</v>
      </c>
      <c r="F1280" s="47">
        <f xml:space="preserve"> InpActive!F$1205</f>
        <v>0.33</v>
      </c>
      <c r="G1280" s="47" t="str">
        <f xml:space="preserve"> InpActive!G$1205</f>
        <v>%</v>
      </c>
    </row>
    <row r="1281" spans="1:21" ht="12.75" hidden="1" customHeight="1" outlineLevel="2">
      <c r="A1281" s="1117"/>
      <c r="B1281" s="1117"/>
      <c r="C1281" s="1118"/>
      <c r="D1281" s="1283"/>
      <c r="E1281" s="126" t="str">
        <f xml:space="preserve"> E$1278</f>
        <v>Target total net debt - WWN - nominal</v>
      </c>
      <c r="F1281" s="126">
        <f xml:space="preserve"> F$1278</f>
        <v>2747.2562241726328</v>
      </c>
      <c r="G1281" s="126" t="str">
        <f xml:space="preserve"> G$1278</f>
        <v>£m</v>
      </c>
      <c r="H1281" s="126"/>
      <c r="I1281" s="126"/>
      <c r="J1281" s="126"/>
      <c r="K1281" s="126"/>
      <c r="L1281" s="126"/>
      <c r="M1281" s="126"/>
      <c r="N1281" s="126"/>
      <c r="O1281" s="126"/>
      <c r="P1281" s="126"/>
      <c r="Q1281" s="126"/>
      <c r="R1281" s="126"/>
      <c r="S1281" s="126"/>
      <c r="T1281" s="126"/>
      <c r="U1281" s="126"/>
    </row>
    <row r="1282" spans="1:21" ht="12.75" hidden="1" customHeight="1" outlineLevel="2">
      <c r="A1282" s="1117"/>
      <c r="B1282" s="1117"/>
      <c r="C1282" s="1118"/>
      <c r="D1282" s="1283"/>
      <c r="E1282" s="126" t="s">
        <v>5670</v>
      </c>
      <c r="F1282" s="126">
        <f xml:space="preserve"> F1281 * F1280</f>
        <v>906.59455397696888</v>
      </c>
      <c r="G1282" s="126" t="s">
        <v>1616</v>
      </c>
      <c r="H1282" s="126"/>
      <c r="I1282" s="126"/>
      <c r="J1282" s="126"/>
      <c r="K1282" s="126"/>
      <c r="L1282" s="126"/>
      <c r="M1282" s="126"/>
      <c r="N1282" s="126"/>
      <c r="O1282" s="126"/>
      <c r="P1282" s="126"/>
      <c r="Q1282" s="126"/>
      <c r="R1282" s="126"/>
      <c r="S1282" s="126"/>
      <c r="T1282" s="126"/>
      <c r="U1282" s="126"/>
    </row>
    <row r="1283" spans="1:21" ht="12.75" hidden="1" customHeight="1" outlineLevel="2"/>
    <row r="1284" spans="1:21" ht="12.75" hidden="1" customHeight="1" outlineLevel="2">
      <c r="A1284" s="1117"/>
      <c r="B1284" s="1117"/>
      <c r="C1284" s="1118"/>
      <c r="D1284" s="1283"/>
      <c r="E1284" s="126" t="str">
        <f xml:space="preserve"> E$1282</f>
        <v>Target level of index linked debt - WWN - nominal</v>
      </c>
      <c r="F1284" s="126">
        <f xml:space="preserve"> F$1282</f>
        <v>906.59455397696888</v>
      </c>
      <c r="G1284" s="126" t="str">
        <f xml:space="preserve"> G$1282</f>
        <v>£m</v>
      </c>
      <c r="H1284" s="126"/>
      <c r="I1284" s="126"/>
      <c r="J1284" s="126"/>
      <c r="K1284" s="126"/>
      <c r="L1284" s="126"/>
      <c r="M1284" s="126"/>
      <c r="N1284" s="126"/>
      <c r="O1284" s="126"/>
      <c r="P1284" s="126"/>
      <c r="Q1284" s="126"/>
      <c r="R1284" s="126"/>
      <c r="S1284" s="126"/>
      <c r="T1284" s="126"/>
      <c r="U1284" s="126"/>
    </row>
    <row r="1285" spans="1:21" ht="12.75" hidden="1" customHeight="1" outlineLevel="2">
      <c r="E1285" s="112" t="str">
        <f xml:space="preserve"> Time!E$63</f>
        <v>Last pre-forecast period flag</v>
      </c>
      <c r="F1285" s="112">
        <f xml:space="preserve"> Time!F$63</f>
        <v>0</v>
      </c>
      <c r="G1285" s="112" t="str">
        <f xml:space="preserve"> Time!G$63</f>
        <v>flag</v>
      </c>
      <c r="H1285" s="112">
        <f xml:space="preserve"> Time!H$63</f>
        <v>1</v>
      </c>
      <c r="I1285" s="112">
        <f xml:space="preserve"> Time!I$63</f>
        <v>0</v>
      </c>
      <c r="J1285" s="112">
        <f xml:space="preserve"> Time!J$63</f>
        <v>0</v>
      </c>
      <c r="K1285" s="112">
        <f xml:space="preserve"> Time!K$63</f>
        <v>1</v>
      </c>
      <c r="L1285" s="112">
        <f xml:space="preserve"> Time!L$63</f>
        <v>0</v>
      </c>
      <c r="M1285" s="112">
        <f xml:space="preserve"> Time!M$63</f>
        <v>0</v>
      </c>
      <c r="N1285" s="112">
        <f xml:space="preserve"> Time!N$63</f>
        <v>0</v>
      </c>
      <c r="O1285" s="112">
        <f xml:space="preserve"> Time!O$63</f>
        <v>0</v>
      </c>
      <c r="P1285" s="112">
        <f xml:space="preserve"> Time!P$63</f>
        <v>0</v>
      </c>
      <c r="Q1285" s="112">
        <f xml:space="preserve"> Time!Q$63</f>
        <v>0</v>
      </c>
      <c r="R1285" s="112">
        <f xml:space="preserve"> Time!R$63</f>
        <v>0</v>
      </c>
      <c r="S1285" s="112">
        <f xml:space="preserve"> Time!S$63</f>
        <v>0</v>
      </c>
      <c r="T1285" s="112">
        <f xml:space="preserve"> Time!T$63</f>
        <v>0</v>
      </c>
      <c r="U1285" s="112">
        <f xml:space="preserve"> Time!U$63</f>
        <v>0</v>
      </c>
    </row>
    <row r="1286" spans="1:21" s="299" customFormat="1" ht="12.75" hidden="1" customHeight="1" outlineLevel="2">
      <c r="A1286" s="1127"/>
      <c r="B1286" s="1127"/>
      <c r="C1286" s="1128"/>
      <c r="D1286" s="1282"/>
      <c r="E1286" s="1100" t="s">
        <v>5671</v>
      </c>
      <c r="F1286" s="1100"/>
      <c r="G1286" s="1100" t="s">
        <v>1616</v>
      </c>
      <c r="H1286" s="1100"/>
      <c r="I1286" s="1100"/>
      <c r="J1286" s="1100">
        <f t="shared" ref="J1286:U1286" si="527" xml:space="preserve"> $F1284 * J1285</f>
        <v>0</v>
      </c>
      <c r="K1286" s="1100">
        <f t="shared" si="527"/>
        <v>906.59455397696888</v>
      </c>
      <c r="L1286" s="1100">
        <f t="shared" si="527"/>
        <v>0</v>
      </c>
      <c r="M1286" s="1100">
        <f t="shared" si="527"/>
        <v>0</v>
      </c>
      <c r="N1286" s="1100">
        <f t="shared" si="527"/>
        <v>0</v>
      </c>
      <c r="O1286" s="1100">
        <f t="shared" si="527"/>
        <v>0</v>
      </c>
      <c r="P1286" s="1100">
        <f t="shared" si="527"/>
        <v>0</v>
      </c>
      <c r="Q1286" s="1100">
        <f t="shared" si="527"/>
        <v>0</v>
      </c>
      <c r="R1286" s="1100">
        <f t="shared" si="527"/>
        <v>0</v>
      </c>
      <c r="S1286" s="1100">
        <f t="shared" si="527"/>
        <v>0</v>
      </c>
      <c r="T1286" s="1100">
        <f t="shared" si="527"/>
        <v>0</v>
      </c>
      <c r="U1286" s="1100">
        <f t="shared" si="527"/>
        <v>0</v>
      </c>
    </row>
    <row r="1287" spans="1:21" ht="12.75" hidden="1" customHeight="1" outlineLevel="2"/>
    <row r="1288" spans="1:21" ht="12.75" hidden="1" customHeight="1" outlineLevel="2">
      <c r="E1288" s="112" t="str">
        <f xml:space="preserve"> InpActive!E$45</f>
        <v>Notionalisation target gearing switch - Step 2</v>
      </c>
      <c r="F1288" s="112">
        <f xml:space="preserve"> InpActive!F$45</f>
        <v>1</v>
      </c>
      <c r="G1288" s="112" t="str">
        <f xml:space="preserve"> InpActive!G$45</f>
        <v>1 = Notionalised, 0 = Un-notionalised</v>
      </c>
    </row>
    <row r="1289" spans="1:21" ht="12.75" hidden="1" customHeight="1" outlineLevel="2">
      <c r="A1289" s="1117"/>
      <c r="B1289" s="1117"/>
      <c r="C1289" s="1118"/>
      <c r="D1289" s="1283"/>
      <c r="E1289" s="126" t="str">
        <f t="shared" ref="E1289:U1289" si="528" xml:space="preserve"> E$1286</f>
        <v>ILD initial balance - WWN - post notional adjustment - nominal</v>
      </c>
      <c r="F1289" s="126">
        <f t="shared" si="528"/>
        <v>0</v>
      </c>
      <c r="G1289" s="126" t="str">
        <f t="shared" si="528"/>
        <v>£m</v>
      </c>
      <c r="H1289" s="126">
        <f t="shared" si="528"/>
        <v>0</v>
      </c>
      <c r="I1289" s="126">
        <f t="shared" si="528"/>
        <v>0</v>
      </c>
      <c r="J1289" s="126">
        <f t="shared" si="528"/>
        <v>0</v>
      </c>
      <c r="K1289" s="126">
        <f t="shared" si="528"/>
        <v>906.59455397696888</v>
      </c>
      <c r="L1289" s="126">
        <f t="shared" si="528"/>
        <v>0</v>
      </c>
      <c r="M1289" s="126">
        <f t="shared" si="528"/>
        <v>0</v>
      </c>
      <c r="N1289" s="126">
        <f t="shared" si="528"/>
        <v>0</v>
      </c>
      <c r="O1289" s="126">
        <f t="shared" si="528"/>
        <v>0</v>
      </c>
      <c r="P1289" s="126">
        <f t="shared" si="528"/>
        <v>0</v>
      </c>
      <c r="Q1289" s="126">
        <f t="shared" si="528"/>
        <v>0</v>
      </c>
      <c r="R1289" s="126">
        <f t="shared" si="528"/>
        <v>0</v>
      </c>
      <c r="S1289" s="126">
        <f t="shared" si="528"/>
        <v>0</v>
      </c>
      <c r="T1289" s="126">
        <f t="shared" si="528"/>
        <v>0</v>
      </c>
      <c r="U1289" s="126">
        <f t="shared" si="528"/>
        <v>0</v>
      </c>
    </row>
    <row r="1290" spans="1:21" ht="12.75" hidden="1" customHeight="1" outlineLevel="2">
      <c r="A1290" s="1117"/>
      <c r="B1290" s="1117"/>
      <c r="C1290" s="1118"/>
      <c r="D1290" s="1283"/>
      <c r="E1290" s="126" t="str">
        <f t="shared" ref="E1290:U1290" si="529" xml:space="preserve"> E$1272</f>
        <v>Index linked debt initial balance - WWN - post-adjustment - nominal</v>
      </c>
      <c r="F1290" s="126">
        <f t="shared" si="529"/>
        <v>0</v>
      </c>
      <c r="G1290" s="126" t="str">
        <f t="shared" si="529"/>
        <v>£m</v>
      </c>
      <c r="H1290" s="126">
        <f t="shared" si="529"/>
        <v>0</v>
      </c>
      <c r="I1290" s="126">
        <f t="shared" si="529"/>
        <v>0</v>
      </c>
      <c r="J1290" s="126">
        <f t="shared" si="529"/>
        <v>0</v>
      </c>
      <c r="K1290" s="126">
        <f t="shared" si="529"/>
        <v>2322.5454783814812</v>
      </c>
      <c r="L1290" s="126">
        <f t="shared" si="529"/>
        <v>0</v>
      </c>
      <c r="M1290" s="126">
        <f t="shared" si="529"/>
        <v>0</v>
      </c>
      <c r="N1290" s="126">
        <f t="shared" si="529"/>
        <v>0</v>
      </c>
      <c r="O1290" s="126">
        <f t="shared" si="529"/>
        <v>0</v>
      </c>
      <c r="P1290" s="126">
        <f t="shared" si="529"/>
        <v>0</v>
      </c>
      <c r="Q1290" s="126">
        <f t="shared" si="529"/>
        <v>0</v>
      </c>
      <c r="R1290" s="126">
        <f t="shared" si="529"/>
        <v>0</v>
      </c>
      <c r="S1290" s="126">
        <f t="shared" si="529"/>
        <v>0</v>
      </c>
      <c r="T1290" s="126">
        <f t="shared" si="529"/>
        <v>0</v>
      </c>
      <c r="U1290" s="126">
        <f t="shared" si="529"/>
        <v>0</v>
      </c>
    </row>
    <row r="1291" spans="1:21" ht="12.75" hidden="1" customHeight="1" outlineLevel="2">
      <c r="A1291" s="1117"/>
      <c r="B1291" s="1117"/>
      <c r="C1291" s="1118"/>
      <c r="D1291" s="1283"/>
      <c r="E1291" s="126" t="s">
        <v>5672</v>
      </c>
      <c r="F1291" s="126"/>
      <c r="G1291" s="126" t="s">
        <v>1616</v>
      </c>
      <c r="H1291" s="126"/>
      <c r="I1291" s="126"/>
      <c r="J1291" s="126">
        <f t="shared" ref="J1291:U1291" si="530" xml:space="preserve"> IF($F1288 = 1, J1289, J1290)</f>
        <v>0</v>
      </c>
      <c r="K1291" s="126">
        <f t="shared" si="530"/>
        <v>906.59455397696888</v>
      </c>
      <c r="L1291" s="126">
        <f t="shared" si="530"/>
        <v>0</v>
      </c>
      <c r="M1291" s="126">
        <f t="shared" si="530"/>
        <v>0</v>
      </c>
      <c r="N1291" s="126">
        <f t="shared" si="530"/>
        <v>0</v>
      </c>
      <c r="O1291" s="126">
        <f t="shared" si="530"/>
        <v>0</v>
      </c>
      <c r="P1291" s="126">
        <f t="shared" si="530"/>
        <v>0</v>
      </c>
      <c r="Q1291" s="126">
        <f t="shared" si="530"/>
        <v>0</v>
      </c>
      <c r="R1291" s="126">
        <f t="shared" si="530"/>
        <v>0</v>
      </c>
      <c r="S1291" s="126">
        <f t="shared" si="530"/>
        <v>0</v>
      </c>
      <c r="T1291" s="126">
        <f t="shared" si="530"/>
        <v>0</v>
      </c>
      <c r="U1291" s="126">
        <f t="shared" si="530"/>
        <v>0</v>
      </c>
    </row>
    <row r="1292" spans="1:21" ht="12.75" hidden="1" customHeight="1" outlineLevel="2">
      <c r="E1292" s="108"/>
      <c r="F1292" s="108"/>
      <c r="G1292" s="108"/>
      <c r="H1292" s="108"/>
      <c r="I1292" s="108"/>
      <c r="J1292" s="108"/>
      <c r="K1292" s="108"/>
      <c r="L1292" s="108"/>
      <c r="M1292" s="108"/>
      <c r="N1292" s="108"/>
      <c r="O1292" s="108"/>
      <c r="P1292" s="108"/>
      <c r="Q1292" s="108"/>
      <c r="R1292" s="108"/>
      <c r="S1292" s="108"/>
      <c r="T1292" s="108"/>
      <c r="U1292" s="108"/>
    </row>
    <row r="1293" spans="1:21" ht="12.75" hidden="1" customHeight="1" outlineLevel="2">
      <c r="C1293" s="50" t="s">
        <v>1076</v>
      </c>
    </row>
    <row r="1294" spans="1:21" ht="12.75" hidden="1" customHeight="1" outlineLevel="2">
      <c r="A1294" s="1117"/>
      <c r="B1294" s="1117"/>
      <c r="C1294" s="1118"/>
      <c r="D1294" s="1283"/>
      <c r="E1294" s="1104" t="str">
        <f xml:space="preserve"> InpActive!E$1193</f>
        <v>Index linked debt drawdown (post override) - nominal</v>
      </c>
      <c r="F1294" s="1104">
        <f xml:space="preserve"> InpActive!F$1193</f>
        <v>0</v>
      </c>
      <c r="G1294" s="1104" t="str">
        <f xml:space="preserve"> InpActive!G$1193</f>
        <v>£m</v>
      </c>
      <c r="H1294" s="1104">
        <f xml:space="preserve"> InpActive!H$1193</f>
        <v>0</v>
      </c>
      <c r="I1294" s="1104">
        <f xml:space="preserve"> InpActive!I$1193</f>
        <v>0</v>
      </c>
      <c r="J1294" s="1104">
        <f xml:space="preserve"> InpActive!J$1193</f>
        <v>0</v>
      </c>
      <c r="K1294" s="1104">
        <f xml:space="preserve"> InpActive!K$1193</f>
        <v>0</v>
      </c>
      <c r="L1294" s="1104">
        <f xml:space="preserve"> InpActive!L$1193</f>
        <v>0</v>
      </c>
      <c r="M1294" s="1104">
        <f xml:space="preserve"> InpActive!M$1193</f>
        <v>0</v>
      </c>
      <c r="N1294" s="1104">
        <f xml:space="preserve"> InpActive!N$1193</f>
        <v>0</v>
      </c>
      <c r="O1294" s="1104">
        <f xml:space="preserve"> InpActive!O$1193</f>
        <v>0</v>
      </c>
      <c r="P1294" s="1104">
        <f xml:space="preserve"> InpActive!P$1193</f>
        <v>0</v>
      </c>
      <c r="Q1294" s="1104">
        <f xml:space="preserve"> InpActive!Q$1193</f>
        <v>0</v>
      </c>
      <c r="R1294" s="1104">
        <f xml:space="preserve"> InpActive!R$1193</f>
        <v>0</v>
      </c>
      <c r="S1294" s="1104">
        <f xml:space="preserve"> InpActive!S$1193</f>
        <v>0</v>
      </c>
      <c r="T1294" s="1104">
        <f xml:space="preserve"> InpActive!T$1193</f>
        <v>0</v>
      </c>
      <c r="U1294" s="1104">
        <f xml:space="preserve"> InpActive!U$1193</f>
        <v>0</v>
      </c>
    </row>
    <row r="1295" spans="1:21" ht="12.75" hidden="1" customHeight="1" outlineLevel="2">
      <c r="E1295" s="59" t="str">
        <f t="shared" ref="E1295:U1295" si="531" xml:space="preserve"> E$1223</f>
        <v>Proportion of total expenditure - WWN</v>
      </c>
      <c r="F1295" s="59">
        <f t="shared" si="531"/>
        <v>0</v>
      </c>
      <c r="G1295" s="59" t="str">
        <f t="shared" si="531"/>
        <v>%</v>
      </c>
      <c r="H1295" s="59">
        <f t="shared" si="531"/>
        <v>0</v>
      </c>
      <c r="I1295" s="59">
        <f t="shared" si="531"/>
        <v>0</v>
      </c>
      <c r="J1295" s="59">
        <f t="shared" si="531"/>
        <v>0</v>
      </c>
      <c r="K1295" s="59">
        <f t="shared" si="531"/>
        <v>0</v>
      </c>
      <c r="L1295" s="59">
        <f t="shared" si="531"/>
        <v>0.42792442378628065</v>
      </c>
      <c r="M1295" s="59">
        <f t="shared" si="531"/>
        <v>0.44369439351701817</v>
      </c>
      <c r="N1295" s="59">
        <f t="shared" si="531"/>
        <v>0.43106041207876333</v>
      </c>
      <c r="O1295" s="59">
        <f t="shared" si="531"/>
        <v>0.48336868795982491</v>
      </c>
      <c r="P1295" s="59">
        <f t="shared" si="531"/>
        <v>0.51299683855909961</v>
      </c>
      <c r="Q1295" s="59">
        <f t="shared" si="531"/>
        <v>0.485198620594471</v>
      </c>
      <c r="R1295" s="59">
        <f t="shared" si="531"/>
        <v>0.4939633469570015</v>
      </c>
      <c r="S1295" s="59">
        <f t="shared" si="531"/>
        <v>0.49699069137675278</v>
      </c>
      <c r="T1295" s="59">
        <f t="shared" si="531"/>
        <v>0.50707173173640596</v>
      </c>
      <c r="U1295" s="59">
        <f t="shared" si="531"/>
        <v>0.46110953647442593</v>
      </c>
    </row>
    <row r="1296" spans="1:21" ht="12.75" hidden="1" customHeight="1" outlineLevel="2">
      <c r="A1296" s="1117"/>
      <c r="B1296" s="1117"/>
      <c r="C1296" s="1118"/>
      <c r="D1296" s="1283"/>
      <c r="E1296" s="1105" t="s">
        <v>5673</v>
      </c>
      <c r="F1296" s="1105"/>
      <c r="G1296" s="1105" t="s">
        <v>1616</v>
      </c>
      <c r="H1296" s="1105">
        <f xml:space="preserve"> SUM(J1296:U1296)</f>
        <v>0</v>
      </c>
      <c r="I1296" s="1105"/>
      <c r="J1296" s="1105">
        <f t="shared" ref="J1296:U1296" si="532" xml:space="preserve"> J1294 * J1295</f>
        <v>0</v>
      </c>
      <c r="K1296" s="1105">
        <f t="shared" si="532"/>
        <v>0</v>
      </c>
      <c r="L1296" s="1105">
        <f t="shared" si="532"/>
        <v>0</v>
      </c>
      <c r="M1296" s="1105">
        <f t="shared" si="532"/>
        <v>0</v>
      </c>
      <c r="N1296" s="1105">
        <f t="shared" si="532"/>
        <v>0</v>
      </c>
      <c r="O1296" s="1105">
        <f t="shared" si="532"/>
        <v>0</v>
      </c>
      <c r="P1296" s="1105">
        <f t="shared" si="532"/>
        <v>0</v>
      </c>
      <c r="Q1296" s="1105">
        <f t="shared" si="532"/>
        <v>0</v>
      </c>
      <c r="R1296" s="1105">
        <f t="shared" si="532"/>
        <v>0</v>
      </c>
      <c r="S1296" s="1105">
        <f t="shared" si="532"/>
        <v>0</v>
      </c>
      <c r="T1296" s="1105">
        <f t="shared" si="532"/>
        <v>0</v>
      </c>
      <c r="U1296" s="1105">
        <f t="shared" si="532"/>
        <v>0</v>
      </c>
    </row>
    <row r="1297" spans="1:21" ht="12.75" hidden="1" customHeight="1" outlineLevel="2">
      <c r="A1297" s="41"/>
      <c r="B1297" s="41"/>
      <c r="C1297" s="43"/>
      <c r="D1297" s="1112"/>
      <c r="E1297" s="59"/>
      <c r="F1297" s="59"/>
      <c r="G1297" s="59"/>
      <c r="H1297" s="59"/>
      <c r="I1297" s="59"/>
      <c r="J1297" s="59"/>
      <c r="K1297" s="59"/>
      <c r="L1297" s="59"/>
      <c r="M1297" s="59"/>
      <c r="N1297" s="59"/>
      <c r="O1297" s="59"/>
      <c r="P1297" s="59"/>
      <c r="Q1297" s="59"/>
      <c r="R1297" s="59"/>
      <c r="S1297" s="59"/>
      <c r="T1297" s="59"/>
      <c r="U1297" s="59"/>
    </row>
    <row r="1298" spans="1:21" ht="12.75" hidden="1" customHeight="1" outlineLevel="2">
      <c r="A1298" s="41"/>
      <c r="B1298" s="41"/>
      <c r="C1298" s="43" t="s">
        <v>5674</v>
      </c>
      <c r="D1298" s="1112"/>
      <c r="E1298" s="59"/>
      <c r="F1298" s="59"/>
      <c r="G1298" s="59"/>
      <c r="H1298" s="59"/>
      <c r="I1298" s="59"/>
      <c r="J1298" s="59"/>
      <c r="K1298" s="59"/>
      <c r="L1298" s="59"/>
      <c r="M1298" s="59"/>
      <c r="N1298" s="59"/>
      <c r="O1298" s="59"/>
      <c r="P1298" s="59"/>
      <c r="Q1298" s="59"/>
      <c r="R1298" s="59"/>
      <c r="S1298" s="59"/>
      <c r="T1298" s="59"/>
      <c r="U1298" s="59"/>
    </row>
    <row r="1299" spans="1:21" ht="12.75" hidden="1" customHeight="1" outlineLevel="2">
      <c r="A1299" s="1117"/>
      <c r="B1299" s="1117"/>
      <c r="C1299" s="1118"/>
      <c r="D1299" s="1283"/>
      <c r="E1299" s="1119" t="str">
        <f t="shared" ref="E1299:U1299" si="533" xml:space="preserve"> E$1360</f>
        <v>Index linked debt balance BEG - WWN - nominal</v>
      </c>
      <c r="F1299" s="1119">
        <f t="shared" si="533"/>
        <v>0</v>
      </c>
      <c r="G1299" s="1119" t="str">
        <f t="shared" si="533"/>
        <v>£m</v>
      </c>
      <c r="H1299" s="1119">
        <f t="shared" si="533"/>
        <v>0</v>
      </c>
      <c r="I1299" s="1119">
        <f t="shared" si="533"/>
        <v>0</v>
      </c>
      <c r="J1299" s="1119">
        <f t="shared" si="533"/>
        <v>0</v>
      </c>
      <c r="K1299" s="1119">
        <f t="shared" si="533"/>
        <v>0</v>
      </c>
      <c r="L1299" s="1119">
        <f t="shared" si="533"/>
        <v>906.59455397696888</v>
      </c>
      <c r="M1299" s="1119">
        <f t="shared" si="533"/>
        <v>933.79239059627798</v>
      </c>
      <c r="N1299" s="1119">
        <f t="shared" si="533"/>
        <v>961.80616231416627</v>
      </c>
      <c r="O1299" s="1119">
        <f t="shared" si="533"/>
        <v>990.66034718359128</v>
      </c>
      <c r="P1299" s="1119">
        <f t="shared" si="533"/>
        <v>1020.380157599099</v>
      </c>
      <c r="Q1299" s="1119">
        <f t="shared" si="533"/>
        <v>1050.991562327072</v>
      </c>
      <c r="R1299" s="1119">
        <f t="shared" si="533"/>
        <v>1082.5213091968842</v>
      </c>
      <c r="S1299" s="1119">
        <f t="shared" si="533"/>
        <v>1114.9969484727908</v>
      </c>
      <c r="T1299" s="1119">
        <f t="shared" si="533"/>
        <v>1148.4468569269745</v>
      </c>
      <c r="U1299" s="1119">
        <f t="shared" si="533"/>
        <v>1182.9002626347838</v>
      </c>
    </row>
    <row r="1300" spans="1:21" ht="12.75" hidden="1" customHeight="1" outlineLevel="2">
      <c r="A1300" s="1117"/>
      <c r="B1300" s="1117"/>
      <c r="C1300" s="1118"/>
      <c r="D1300" s="1283"/>
      <c r="E1300" s="126" t="str">
        <f t="shared" ref="E1300:U1300" si="534" xml:space="preserve"> E$1296</f>
        <v>Index linked debt drawdown - WWN - nominal</v>
      </c>
      <c r="F1300" s="126">
        <f t="shared" si="534"/>
        <v>0</v>
      </c>
      <c r="G1300" s="126" t="str">
        <f t="shared" si="534"/>
        <v>£m</v>
      </c>
      <c r="H1300" s="126">
        <f t="shared" si="534"/>
        <v>0</v>
      </c>
      <c r="I1300" s="126">
        <f t="shared" si="534"/>
        <v>0</v>
      </c>
      <c r="J1300" s="126">
        <f t="shared" si="534"/>
        <v>0</v>
      </c>
      <c r="K1300" s="126">
        <f t="shared" si="534"/>
        <v>0</v>
      </c>
      <c r="L1300" s="126">
        <f t="shared" si="534"/>
        <v>0</v>
      </c>
      <c r="M1300" s="126">
        <f t="shared" si="534"/>
        <v>0</v>
      </c>
      <c r="N1300" s="126">
        <f t="shared" si="534"/>
        <v>0</v>
      </c>
      <c r="O1300" s="126">
        <f t="shared" si="534"/>
        <v>0</v>
      </c>
      <c r="P1300" s="126">
        <f t="shared" si="534"/>
        <v>0</v>
      </c>
      <c r="Q1300" s="126">
        <f t="shared" si="534"/>
        <v>0</v>
      </c>
      <c r="R1300" s="126">
        <f t="shared" si="534"/>
        <v>0</v>
      </c>
      <c r="S1300" s="126">
        <f t="shared" si="534"/>
        <v>0</v>
      </c>
      <c r="T1300" s="126">
        <f t="shared" si="534"/>
        <v>0</v>
      </c>
      <c r="U1300" s="126">
        <f t="shared" si="534"/>
        <v>0</v>
      </c>
    </row>
    <row r="1301" spans="1:21" ht="12.75" hidden="1" customHeight="1" outlineLevel="2">
      <c r="A1301" s="1117"/>
      <c r="B1301" s="1117"/>
      <c r="C1301" s="1118"/>
      <c r="D1301" s="1283"/>
      <c r="E1301" s="1104" t="str">
        <f xml:space="preserve"> 'Water Resources'!E$1360</f>
        <v>Index linked debt balance BEG - WR - nominal</v>
      </c>
      <c r="F1301" s="1104">
        <f xml:space="preserve"> 'Water Resources'!F$1360</f>
        <v>0</v>
      </c>
      <c r="G1301" s="1104" t="str">
        <f xml:space="preserve"> 'Water Resources'!G$1360</f>
        <v>£m</v>
      </c>
      <c r="H1301" s="1104">
        <f xml:space="preserve"> 'Water Resources'!H$1360</f>
        <v>0</v>
      </c>
      <c r="I1301" s="1104">
        <f xml:space="preserve"> 'Water Resources'!I$1360</f>
        <v>0</v>
      </c>
      <c r="J1301" s="1104">
        <f xml:space="preserve"> 'Water Resources'!J$1360</f>
        <v>0</v>
      </c>
      <c r="K1301" s="1104">
        <f xml:space="preserve"> 'Water Resources'!K$1360</f>
        <v>0</v>
      </c>
      <c r="L1301" s="1104">
        <f xml:space="preserve"> 'Water Resources'!L$1360</f>
        <v>40.038323078270551</v>
      </c>
      <c r="M1301" s="1104">
        <f xml:space="preserve"> 'Water Resources'!M$1360</f>
        <v>41.239472770618669</v>
      </c>
      <c r="N1301" s="1104">
        <f xml:space="preserve"> 'Water Resources'!N$1360</f>
        <v>42.476656953737226</v>
      </c>
      <c r="O1301" s="1104">
        <f xml:space="preserve"> 'Water Resources'!O$1360</f>
        <v>43.750956662349346</v>
      </c>
      <c r="P1301" s="1104">
        <f xml:space="preserve"> 'Water Resources'!P$1360</f>
        <v>45.063485362219829</v>
      </c>
      <c r="Q1301" s="1104">
        <f xml:space="preserve"> 'Water Resources'!Q$1360</f>
        <v>46.415389923086423</v>
      </c>
      <c r="R1301" s="1104">
        <f xml:space="preserve"> 'Water Resources'!R$1360</f>
        <v>47.807851620779019</v>
      </c>
      <c r="S1301" s="1104">
        <f xml:space="preserve"> 'Water Resources'!S$1360</f>
        <v>49.242087169402389</v>
      </c>
      <c r="T1301" s="1104">
        <f xml:space="preserve"> 'Water Resources'!T$1360</f>
        <v>50.719349784484457</v>
      </c>
      <c r="U1301" s="1104">
        <f xml:space="preserve"> 'Water Resources'!U$1360</f>
        <v>52.240930278018993</v>
      </c>
    </row>
    <row r="1302" spans="1:21" ht="12.75" hidden="1" customHeight="1" outlineLevel="2">
      <c r="A1302" s="1117"/>
      <c r="B1302" s="1117"/>
      <c r="C1302" s="1118"/>
      <c r="D1302" s="1283"/>
      <c r="E1302" s="1103" t="str">
        <f xml:space="preserve"> 'Bio Resources'!E$1360</f>
        <v>Index linked debt balance BEG - BR - nominal</v>
      </c>
      <c r="F1302" s="1103">
        <f xml:space="preserve"> 'Bio Resources'!F$1360</f>
        <v>0</v>
      </c>
      <c r="G1302" s="1103" t="str">
        <f xml:space="preserve"> 'Bio Resources'!G$1360</f>
        <v>£m</v>
      </c>
      <c r="H1302" s="1103">
        <f xml:space="preserve"> 'Bio Resources'!H$1360</f>
        <v>0</v>
      </c>
      <c r="I1302" s="1103">
        <f xml:space="preserve"> 'Bio Resources'!I$1360</f>
        <v>0</v>
      </c>
      <c r="J1302" s="1103">
        <f xml:space="preserve"> 'Bio Resources'!J$1360</f>
        <v>0</v>
      </c>
      <c r="K1302" s="1103">
        <f xml:space="preserve"> 'Bio Resources'!K$1360</f>
        <v>0</v>
      </c>
      <c r="L1302" s="1103">
        <f xml:space="preserve"> 'Bio Resources'!L$1360</f>
        <v>66.352900074402186</v>
      </c>
      <c r="M1302" s="1103">
        <f xml:space="preserve"> 'Bio Resources'!M$1360</f>
        <v>68.343487076634247</v>
      </c>
      <c r="N1302" s="1103">
        <f xml:space="preserve"> 'Bio Resources'!N$1360</f>
        <v>70.393791688933277</v>
      </c>
      <c r="O1302" s="1103">
        <f xml:space="preserve"> 'Bio Resources'!O$1360</f>
        <v>72.505605439601268</v>
      </c>
      <c r="P1302" s="1103">
        <f xml:space="preserve"> 'Bio Resources'!P$1360</f>
        <v>74.680773602789301</v>
      </c>
      <c r="Q1302" s="1103">
        <f xml:space="preserve"> 'Bio Resources'!Q$1360</f>
        <v>76.921196810872985</v>
      </c>
      <c r="R1302" s="1103">
        <f xml:space="preserve"> 'Bio Resources'!R$1360</f>
        <v>79.228832715199175</v>
      </c>
      <c r="S1302" s="1103">
        <f xml:space="preserve"> 'Bio Resources'!S$1360</f>
        <v>81.605697696655156</v>
      </c>
      <c r="T1302" s="1103">
        <f xml:space="preserve"> 'Bio Resources'!T$1360</f>
        <v>84.053868627554806</v>
      </c>
      <c r="U1302" s="1103">
        <f xml:space="preserve"> 'Bio Resources'!U$1360</f>
        <v>86.575484686381444</v>
      </c>
    </row>
    <row r="1303" spans="1:21" ht="12.75" hidden="1" customHeight="1" outlineLevel="2">
      <c r="A1303" s="1117"/>
      <c r="B1303" s="1117"/>
      <c r="C1303" s="1118"/>
      <c r="D1303" s="1283"/>
      <c r="E1303" s="1104" t="str">
        <f xml:space="preserve"> 'Water Network'!E$1360</f>
        <v>Index linked debt balance BEG - WN - nominal</v>
      </c>
      <c r="F1303" s="1104">
        <f xml:space="preserve"> 'Water Network'!F$1360</f>
        <v>0</v>
      </c>
      <c r="G1303" s="1104" t="str">
        <f xml:space="preserve"> 'Water Network'!G$1360</f>
        <v>£m</v>
      </c>
      <c r="H1303" s="1104">
        <f xml:space="preserve"> 'Water Network'!H$1360</f>
        <v>0</v>
      </c>
      <c r="I1303" s="1104">
        <f xml:space="preserve"> 'Water Network'!I$1360</f>
        <v>0</v>
      </c>
      <c r="J1303" s="1104">
        <f xml:space="preserve"> 'Water Network'!J$1360</f>
        <v>0</v>
      </c>
      <c r="K1303" s="1104">
        <f xml:space="preserve"> 'Water Network'!K$1360</f>
        <v>0</v>
      </c>
      <c r="L1303" s="1104">
        <f xml:space="preserve"> 'Water Network'!L$1360</f>
        <v>564.9058565421069</v>
      </c>
      <c r="M1303" s="1104">
        <f xml:space="preserve"> 'Water Network'!M$1360</f>
        <v>581.85303223837013</v>
      </c>
      <c r="N1303" s="1104">
        <f xml:space="preserve"> 'Water Network'!N$1360</f>
        <v>599.30862320552126</v>
      </c>
      <c r="O1303" s="1104">
        <f xml:space="preserve"> 'Water Network'!O$1360</f>
        <v>617.28788190168689</v>
      </c>
      <c r="P1303" s="1104">
        <f xml:space="preserve"> 'Water Network'!P$1360</f>
        <v>635.80651835873755</v>
      </c>
      <c r="Q1303" s="1104">
        <f xml:space="preserve"> 'Water Network'!Q$1360</f>
        <v>654.88071390949972</v>
      </c>
      <c r="R1303" s="1104">
        <f xml:space="preserve"> 'Water Network'!R$1360</f>
        <v>674.52713532678467</v>
      </c>
      <c r="S1303" s="1104">
        <f xml:space="preserve"> 'Water Network'!S$1360</f>
        <v>694.76294938658816</v>
      </c>
      <c r="T1303" s="1104">
        <f xml:space="preserve"> 'Water Network'!T$1360</f>
        <v>715.60583786818586</v>
      </c>
      <c r="U1303" s="1104">
        <f xml:space="preserve"> 'Water Network'!U$1360</f>
        <v>737.07401300423146</v>
      </c>
    </row>
    <row r="1304" spans="1:21" ht="12.75" hidden="1" customHeight="1" outlineLevel="2">
      <c r="A1304" s="1117"/>
      <c r="B1304" s="1117"/>
      <c r="C1304" s="1118"/>
      <c r="D1304" s="1283"/>
      <c r="E1304" s="1103" t="str">
        <f xml:space="preserve"> 'Dummy Control'!E$1360</f>
        <v>Index linked debt balance BEG - DMMY - nominal</v>
      </c>
      <c r="F1304" s="1103">
        <f xml:space="preserve"> 'Dummy Control'!F$1360</f>
        <v>0</v>
      </c>
      <c r="G1304" s="1103" t="str">
        <f xml:space="preserve"> 'Dummy Control'!G$1360</f>
        <v>£m</v>
      </c>
      <c r="H1304" s="1103">
        <f xml:space="preserve"> 'Dummy Control'!H$1360</f>
        <v>0</v>
      </c>
      <c r="I1304" s="1103">
        <f xml:space="preserve"> 'Dummy Control'!I$1360</f>
        <v>0</v>
      </c>
      <c r="J1304" s="1103">
        <f xml:space="preserve"> 'Dummy Control'!J$1360</f>
        <v>0</v>
      </c>
      <c r="K1304" s="1103">
        <f xml:space="preserve"> 'Dummy Control'!K$1360</f>
        <v>0</v>
      </c>
      <c r="L1304" s="1103">
        <f xml:space="preserve"> 'Dummy Control'!L$1360</f>
        <v>0</v>
      </c>
      <c r="M1304" s="1103">
        <f xml:space="preserve"> 'Dummy Control'!M$1360</f>
        <v>0</v>
      </c>
      <c r="N1304" s="1103">
        <f xml:space="preserve"> 'Dummy Control'!N$1360</f>
        <v>0</v>
      </c>
      <c r="O1304" s="1103">
        <f xml:space="preserve"> 'Dummy Control'!O$1360</f>
        <v>0</v>
      </c>
      <c r="P1304" s="1103">
        <f xml:space="preserve"> 'Dummy Control'!P$1360</f>
        <v>0</v>
      </c>
      <c r="Q1304" s="1103">
        <f xml:space="preserve"> 'Dummy Control'!Q$1360</f>
        <v>0</v>
      </c>
      <c r="R1304" s="1103">
        <f xml:space="preserve"> 'Dummy Control'!R$1360</f>
        <v>0</v>
      </c>
      <c r="S1304" s="1103">
        <f xml:space="preserve"> 'Dummy Control'!S$1360</f>
        <v>0</v>
      </c>
      <c r="T1304" s="1103">
        <f xml:space="preserve"> 'Dummy Control'!T$1360</f>
        <v>0</v>
      </c>
      <c r="U1304" s="1103">
        <f xml:space="preserve"> 'Dummy Control'!U$1360</f>
        <v>0</v>
      </c>
    </row>
    <row r="1305" spans="1:21" ht="12.75" hidden="1" customHeight="1" outlineLevel="2">
      <c r="A1305" s="1117"/>
      <c r="B1305" s="1117"/>
      <c r="C1305" s="1118"/>
      <c r="D1305" s="1283"/>
      <c r="E1305" s="1104" t="str">
        <f xml:space="preserve"> 'Wholesale Global'!E$253</f>
        <v>Index linked debt repayment post-adjustment - Wholesale - nominal POS</v>
      </c>
      <c r="F1305" s="1104">
        <f xml:space="preserve"> 'Wholesale Global'!F$253</f>
        <v>0</v>
      </c>
      <c r="G1305" s="1104" t="str">
        <f xml:space="preserve"> 'Wholesale Global'!G$253</f>
        <v>£m</v>
      </c>
      <c r="H1305" s="1104">
        <f xml:space="preserve"> 'Wholesale Global'!H$253</f>
        <v>0</v>
      </c>
      <c r="I1305" s="1104">
        <f xml:space="preserve"> 'Wholesale Global'!I$253</f>
        <v>0</v>
      </c>
      <c r="J1305" s="1104">
        <f xml:space="preserve"> 'Wholesale Global'!J$253</f>
        <v>0</v>
      </c>
      <c r="K1305" s="1104">
        <f xml:space="preserve"> 'Wholesale Global'!K$253</f>
        <v>0</v>
      </c>
      <c r="L1305" s="1104">
        <f xml:space="preserve"> 'Wholesale Global'!L$253</f>
        <v>0</v>
      </c>
      <c r="M1305" s="1104">
        <f xml:space="preserve"> 'Wholesale Global'!M$253</f>
        <v>0</v>
      </c>
      <c r="N1305" s="1104">
        <f xml:space="preserve"> 'Wholesale Global'!N$253</f>
        <v>0</v>
      </c>
      <c r="O1305" s="1104">
        <f xml:space="preserve"> 'Wholesale Global'!O$253</f>
        <v>0</v>
      </c>
      <c r="P1305" s="1104">
        <f xml:space="preserve"> 'Wholesale Global'!P$253</f>
        <v>0</v>
      </c>
      <c r="Q1305" s="1104">
        <f xml:space="preserve"> 'Wholesale Global'!Q$253</f>
        <v>0</v>
      </c>
      <c r="R1305" s="1104">
        <f xml:space="preserve"> 'Wholesale Global'!R$253</f>
        <v>0</v>
      </c>
      <c r="S1305" s="1104">
        <f xml:space="preserve"> 'Wholesale Global'!S$253</f>
        <v>0</v>
      </c>
      <c r="T1305" s="1104">
        <f xml:space="preserve"> 'Wholesale Global'!T$253</f>
        <v>0</v>
      </c>
      <c r="U1305" s="1104">
        <f xml:space="preserve"> 'Wholesale Global'!U$253</f>
        <v>0</v>
      </c>
    </row>
    <row r="1306" spans="1:21" ht="12.75" hidden="1" customHeight="1" outlineLevel="2">
      <c r="A1306" s="1117"/>
      <c r="B1306" s="1117"/>
      <c r="C1306" s="1118"/>
      <c r="D1306" s="1283"/>
      <c r="E1306" s="126" t="s">
        <v>5675</v>
      </c>
      <c r="F1306" s="126"/>
      <c r="G1306" s="126" t="s">
        <v>1616</v>
      </c>
      <c r="H1306" s="126">
        <f xml:space="preserve"> SUM(J1306:U1306)</f>
        <v>0</v>
      </c>
      <c r="I1306" s="126"/>
      <c r="J1306" s="126">
        <f t="shared" ref="J1306:U1306" si="535" xml:space="preserve"> IF(J1299 + SUM(J1301:J1304) &gt; CHK_TOL, MIN(J1299 + J1300, (J1299 * J1305) / (J1299 + SUM(J1301:J1304))), 0)</f>
        <v>0</v>
      </c>
      <c r="K1306" s="126">
        <f t="shared" si="535"/>
        <v>0</v>
      </c>
      <c r="L1306" s="126">
        <f t="shared" si="535"/>
        <v>0</v>
      </c>
      <c r="M1306" s="126">
        <f t="shared" si="535"/>
        <v>0</v>
      </c>
      <c r="N1306" s="126">
        <f t="shared" si="535"/>
        <v>0</v>
      </c>
      <c r="O1306" s="126">
        <f t="shared" si="535"/>
        <v>0</v>
      </c>
      <c r="P1306" s="126">
        <f t="shared" si="535"/>
        <v>0</v>
      </c>
      <c r="Q1306" s="126">
        <f t="shared" si="535"/>
        <v>0</v>
      </c>
      <c r="R1306" s="126">
        <f t="shared" si="535"/>
        <v>0</v>
      </c>
      <c r="S1306" s="126">
        <f t="shared" si="535"/>
        <v>0</v>
      </c>
      <c r="T1306" s="126">
        <f t="shared" si="535"/>
        <v>0</v>
      </c>
      <c r="U1306" s="126">
        <f t="shared" si="535"/>
        <v>0</v>
      </c>
    </row>
    <row r="1307" spans="1:21" ht="13" hidden="1" outlineLevel="2">
      <c r="A1307" s="1117"/>
      <c r="B1307" s="1117"/>
      <c r="C1307" s="1118"/>
      <c r="D1307" s="1283"/>
      <c r="E1307" s="1105" t="str">
        <f xml:space="preserve"> LEFT(E1306, LEN(E1306) - 4)</f>
        <v>Index linked debt repayment - WWN - nominal</v>
      </c>
      <c r="F1307" s="1105"/>
      <c r="G1307" s="1105" t="str">
        <f xml:space="preserve"> G1306</f>
        <v>£m</v>
      </c>
      <c r="H1307" s="1105">
        <f xml:space="preserve"> SUM(J1307:U1307)</f>
        <v>0</v>
      </c>
      <c r="I1307" s="1105"/>
      <c r="J1307" s="1105">
        <f t="shared" ref="J1307:U1307" si="536" xml:space="preserve"> -1 * J1306</f>
        <v>0</v>
      </c>
      <c r="K1307" s="1105">
        <f t="shared" si="536"/>
        <v>0</v>
      </c>
      <c r="L1307" s="1105">
        <f t="shared" si="536"/>
        <v>0</v>
      </c>
      <c r="M1307" s="1105">
        <f t="shared" si="536"/>
        <v>0</v>
      </c>
      <c r="N1307" s="1105">
        <f t="shared" si="536"/>
        <v>0</v>
      </c>
      <c r="O1307" s="1105">
        <f t="shared" si="536"/>
        <v>0</v>
      </c>
      <c r="P1307" s="1105">
        <f t="shared" si="536"/>
        <v>0</v>
      </c>
      <c r="Q1307" s="1105">
        <f t="shared" si="536"/>
        <v>0</v>
      </c>
      <c r="R1307" s="1105">
        <f t="shared" si="536"/>
        <v>0</v>
      </c>
      <c r="S1307" s="1105">
        <f t="shared" si="536"/>
        <v>0</v>
      </c>
      <c r="T1307" s="1105">
        <f t="shared" si="536"/>
        <v>0</v>
      </c>
      <c r="U1307" s="1105">
        <f t="shared" si="536"/>
        <v>0</v>
      </c>
    </row>
    <row r="1308" spans="1:21" ht="12.75" hidden="1" customHeight="1" outlineLevel="2">
      <c r="A1308" s="141"/>
      <c r="B1308" s="141"/>
      <c r="C1308" s="128"/>
      <c r="E1308" s="108"/>
      <c r="F1308" s="108"/>
      <c r="G1308" s="108"/>
      <c r="H1308" s="108"/>
      <c r="I1308" s="108"/>
      <c r="J1308" s="108"/>
      <c r="K1308" s="108"/>
      <c r="L1308" s="108"/>
      <c r="M1308" s="108"/>
      <c r="N1308" s="108"/>
      <c r="O1308" s="108"/>
      <c r="P1308" s="108"/>
      <c r="Q1308" s="108"/>
      <c r="R1308" s="108"/>
      <c r="S1308" s="108"/>
      <c r="T1308" s="108"/>
      <c r="U1308" s="108"/>
    </row>
    <row r="1309" spans="1:21" ht="12.75" hidden="1" customHeight="1" outlineLevel="2">
      <c r="C1309" s="50" t="s">
        <v>1080</v>
      </c>
    </row>
    <row r="1310" spans="1:21" ht="12.75" hidden="1" customHeight="1" outlineLevel="2">
      <c r="D1310" s="120"/>
      <c r="E1310" s="47" t="str">
        <f xml:space="preserve"> InpActive!E$1162</f>
        <v>Proportion of debt applicable for accounting in one financial year</v>
      </c>
      <c r="F1310" s="47">
        <f xml:space="preserve"> InpActive!F$1162</f>
        <v>0.5</v>
      </c>
      <c r="G1310" s="47" t="str">
        <f xml:space="preserve"> InpActive!G$1162</f>
        <v>%</v>
      </c>
      <c r="H1310" s="62"/>
      <c r="I1310" s="59"/>
      <c r="J1310" s="59"/>
      <c r="K1310" s="59"/>
      <c r="L1310" s="59"/>
      <c r="M1310" s="59"/>
      <c r="N1310" s="59"/>
      <c r="O1310" s="59"/>
      <c r="P1310" s="59"/>
      <c r="Q1310" s="59"/>
      <c r="R1310" s="59"/>
      <c r="S1310" s="59"/>
      <c r="T1310" s="59"/>
      <c r="U1310" s="59"/>
    </row>
    <row r="1311" spans="1:21" ht="12.75" hidden="1" customHeight="1" outlineLevel="2">
      <c r="A1311" s="1117"/>
      <c r="B1311" s="1117"/>
      <c r="C1311" s="1118"/>
      <c r="D1311" s="1283"/>
      <c r="E1311" s="1104" t="str">
        <f xml:space="preserve"> 'Wholesale Global'!E$261</f>
        <v>Index linked debt balance BEG - price controls - nominal</v>
      </c>
      <c r="F1311" s="1104">
        <f xml:space="preserve"> 'Wholesale Global'!F$261</f>
        <v>0</v>
      </c>
      <c r="G1311" s="1104" t="str">
        <f xml:space="preserve"> 'Wholesale Global'!G$261</f>
        <v>£m</v>
      </c>
      <c r="H1311" s="1104">
        <f xml:space="preserve"> 'Wholesale Global'!H$261</f>
        <v>0</v>
      </c>
      <c r="I1311" s="1104">
        <f xml:space="preserve"> 'Wholesale Global'!I$261</f>
        <v>0</v>
      </c>
      <c r="J1311" s="1104">
        <f xml:space="preserve"> 'Wholesale Global'!J$261</f>
        <v>0</v>
      </c>
      <c r="K1311" s="1104">
        <f xml:space="preserve"> 'Wholesale Global'!K$261</f>
        <v>0</v>
      </c>
      <c r="L1311" s="1104">
        <f xml:space="preserve"> 'Wholesale Global'!L$261</f>
        <v>1577.8916336717487</v>
      </c>
      <c r="M1311" s="1104">
        <f xml:space="preserve"> 'Wholesale Global'!M$261</f>
        <v>1625.2283826819012</v>
      </c>
      <c r="N1311" s="1104">
        <f xml:space="preserve"> 'Wholesale Global'!N$261</f>
        <v>1673.985234162358</v>
      </c>
      <c r="O1311" s="1104">
        <f xml:space="preserve"> 'Wholesale Global'!O$261</f>
        <v>1724.2047911872289</v>
      </c>
      <c r="P1311" s="1104">
        <f xml:space="preserve"> 'Wholesale Global'!P$261</f>
        <v>1775.9309349228456</v>
      </c>
      <c r="Q1311" s="1104">
        <f xml:space="preserve"> 'Wholesale Global'!Q$261</f>
        <v>1829.2088629705311</v>
      </c>
      <c r="R1311" s="1104">
        <f xml:space="preserve"> 'Wholesale Global'!R$261</f>
        <v>1884.0851288596471</v>
      </c>
      <c r="S1311" s="1104">
        <f xml:space="preserve"> 'Wholesale Global'!S$261</f>
        <v>1940.6076827254365</v>
      </c>
      <c r="T1311" s="1104">
        <f xml:space="preserve"> 'Wholesale Global'!T$261</f>
        <v>1998.8259132071996</v>
      </c>
      <c r="U1311" s="1104">
        <f xml:space="preserve"> 'Wholesale Global'!U$261</f>
        <v>2058.7906906034159</v>
      </c>
    </row>
    <row r="1312" spans="1:21" ht="12.75" hidden="1" customHeight="1" outlineLevel="2">
      <c r="A1312" s="1117"/>
      <c r="B1312" s="1117"/>
      <c r="C1312" s="1118"/>
      <c r="D1312" s="1283"/>
      <c r="E1312" s="1104" t="str">
        <f xml:space="preserve"> 'Wholesale Global'!E$273</f>
        <v>Total index linked debt drawdown and repayment - price controls - nominal</v>
      </c>
      <c r="F1312" s="1104">
        <f xml:space="preserve"> 'Wholesale Global'!F$273</f>
        <v>0</v>
      </c>
      <c r="G1312" s="1104" t="str">
        <f xml:space="preserve"> 'Wholesale Global'!G$273</f>
        <v>£m</v>
      </c>
      <c r="H1312" s="1104">
        <f xml:space="preserve"> 'Wholesale Global'!H$273</f>
        <v>0</v>
      </c>
      <c r="I1312" s="1104">
        <f xml:space="preserve"> 'Wholesale Global'!I$273</f>
        <v>0</v>
      </c>
      <c r="J1312" s="1104">
        <f xml:space="preserve"> 'Wholesale Global'!J$273</f>
        <v>0</v>
      </c>
      <c r="K1312" s="1104">
        <f xml:space="preserve"> 'Wholesale Global'!K$273</f>
        <v>0</v>
      </c>
      <c r="L1312" s="1104">
        <f xml:space="preserve"> 'Wholesale Global'!L$273</f>
        <v>0</v>
      </c>
      <c r="M1312" s="1104">
        <f xml:space="preserve"> 'Wholesale Global'!M$273</f>
        <v>0</v>
      </c>
      <c r="N1312" s="1104">
        <f xml:space="preserve"> 'Wholesale Global'!N$273</f>
        <v>0</v>
      </c>
      <c r="O1312" s="1104">
        <f xml:space="preserve"> 'Wholesale Global'!O$273</f>
        <v>0</v>
      </c>
      <c r="P1312" s="1104">
        <f xml:space="preserve"> 'Wholesale Global'!P$273</f>
        <v>0</v>
      </c>
      <c r="Q1312" s="1104">
        <f xml:space="preserve"> 'Wholesale Global'!Q$273</f>
        <v>0</v>
      </c>
      <c r="R1312" s="1104">
        <f xml:space="preserve"> 'Wholesale Global'!R$273</f>
        <v>0</v>
      </c>
      <c r="S1312" s="1104">
        <f xml:space="preserve"> 'Wholesale Global'!S$273</f>
        <v>0</v>
      </c>
      <c r="T1312" s="1104">
        <f xml:space="preserve"> 'Wholesale Global'!T$273</f>
        <v>0</v>
      </c>
      <c r="U1312" s="1104">
        <f xml:space="preserve"> 'Wholesale Global'!U$273</f>
        <v>0</v>
      </c>
    </row>
    <row r="1313" spans="1:21" ht="12.75" hidden="1" customHeight="1" outlineLevel="2">
      <c r="A1313" s="1117"/>
      <c r="B1313" s="1117"/>
      <c r="C1313" s="1118"/>
      <c r="D1313" s="1283"/>
      <c r="E1313" s="126" t="s">
        <v>4760</v>
      </c>
      <c r="F1313" s="1155"/>
      <c r="G1313" s="126" t="s">
        <v>1616</v>
      </c>
      <c r="H1313" s="126"/>
      <c r="I1313" s="126"/>
      <c r="J1313" s="126">
        <f t="shared" ref="J1313:U1313" si="537" xml:space="preserve"> (J1311 + J1312 * $F1310)</f>
        <v>0</v>
      </c>
      <c r="K1313" s="126">
        <f t="shared" si="537"/>
        <v>0</v>
      </c>
      <c r="L1313" s="126">
        <f t="shared" si="537"/>
        <v>1577.8916336717487</v>
      </c>
      <c r="M1313" s="126">
        <f t="shared" si="537"/>
        <v>1625.2283826819012</v>
      </c>
      <c r="N1313" s="126">
        <f t="shared" si="537"/>
        <v>1673.985234162358</v>
      </c>
      <c r="O1313" s="126">
        <f t="shared" si="537"/>
        <v>1724.2047911872289</v>
      </c>
      <c r="P1313" s="126">
        <f t="shared" si="537"/>
        <v>1775.9309349228456</v>
      </c>
      <c r="Q1313" s="126">
        <f t="shared" si="537"/>
        <v>1829.2088629705311</v>
      </c>
      <c r="R1313" s="126">
        <f t="shared" si="537"/>
        <v>1884.0851288596471</v>
      </c>
      <c r="S1313" s="126">
        <f t="shared" si="537"/>
        <v>1940.6076827254365</v>
      </c>
      <c r="T1313" s="126">
        <f t="shared" si="537"/>
        <v>1998.8259132071996</v>
      </c>
      <c r="U1313" s="126">
        <f t="shared" si="537"/>
        <v>2058.7906906034159</v>
      </c>
    </row>
    <row r="1314" spans="1:21" ht="12.75" hidden="1" customHeight="1" outlineLevel="2">
      <c r="A1314" s="141"/>
      <c r="B1314" s="141"/>
      <c r="C1314" s="128"/>
      <c r="E1314" s="108"/>
      <c r="F1314" s="129"/>
      <c r="G1314" s="108"/>
      <c r="H1314" s="108"/>
      <c r="I1314" s="108"/>
      <c r="J1314" s="108"/>
      <c r="K1314" s="108"/>
      <c r="L1314" s="108"/>
      <c r="M1314" s="108"/>
      <c r="N1314" s="108"/>
      <c r="O1314" s="108"/>
      <c r="P1314" s="108"/>
      <c r="Q1314" s="108"/>
      <c r="R1314" s="108"/>
      <c r="S1314" s="108"/>
      <c r="T1314" s="108"/>
      <c r="U1314" s="108"/>
    </row>
    <row r="1315" spans="1:21" ht="12.75" hidden="1" customHeight="1" outlineLevel="2">
      <c r="D1315" s="120"/>
      <c r="E1315" s="47" t="str">
        <f xml:space="preserve"> InpActive!E$1162</f>
        <v>Proportion of debt applicable for accounting in one financial year</v>
      </c>
      <c r="F1315" s="47">
        <f xml:space="preserve"> InpActive!F$1162</f>
        <v>0.5</v>
      </c>
      <c r="G1315" s="47" t="str">
        <f xml:space="preserve"> InpActive!G$1162</f>
        <v>%</v>
      </c>
      <c r="H1315" s="62"/>
      <c r="I1315" s="59"/>
      <c r="J1315" s="59"/>
      <c r="K1315" s="59"/>
      <c r="L1315" s="59"/>
      <c r="M1315" s="59"/>
      <c r="N1315" s="59"/>
      <c r="O1315" s="59"/>
      <c r="P1315" s="59"/>
      <c r="Q1315" s="59"/>
      <c r="R1315" s="59"/>
      <c r="S1315" s="59"/>
      <c r="T1315" s="59"/>
      <c r="U1315" s="59"/>
    </row>
    <row r="1316" spans="1:21" ht="12.75" hidden="1" customHeight="1" outlineLevel="2">
      <c r="A1316" s="1117"/>
      <c r="B1316" s="1117"/>
      <c r="C1316" s="1118"/>
      <c r="D1316" s="1283"/>
      <c r="E1316" s="1119" t="str">
        <f t="shared" ref="E1316:U1316" si="538" xml:space="preserve"> E$1360</f>
        <v>Index linked debt balance BEG - WWN - nominal</v>
      </c>
      <c r="F1316" s="1119">
        <f t="shared" si="538"/>
        <v>0</v>
      </c>
      <c r="G1316" s="1119" t="str">
        <f t="shared" si="538"/>
        <v>£m</v>
      </c>
      <c r="H1316" s="1119">
        <f t="shared" si="538"/>
        <v>0</v>
      </c>
      <c r="I1316" s="1119">
        <f t="shared" si="538"/>
        <v>0</v>
      </c>
      <c r="J1316" s="1119">
        <f t="shared" si="538"/>
        <v>0</v>
      </c>
      <c r="K1316" s="1119">
        <f t="shared" si="538"/>
        <v>0</v>
      </c>
      <c r="L1316" s="1119">
        <f t="shared" si="538"/>
        <v>906.59455397696888</v>
      </c>
      <c r="M1316" s="1119">
        <f t="shared" si="538"/>
        <v>933.79239059627798</v>
      </c>
      <c r="N1316" s="1119">
        <f t="shared" si="538"/>
        <v>961.80616231416627</v>
      </c>
      <c r="O1316" s="1119">
        <f t="shared" si="538"/>
        <v>990.66034718359128</v>
      </c>
      <c r="P1316" s="1119">
        <f t="shared" si="538"/>
        <v>1020.380157599099</v>
      </c>
      <c r="Q1316" s="1119">
        <f t="shared" si="538"/>
        <v>1050.991562327072</v>
      </c>
      <c r="R1316" s="1119">
        <f t="shared" si="538"/>
        <v>1082.5213091968842</v>
      </c>
      <c r="S1316" s="1119">
        <f t="shared" si="538"/>
        <v>1114.9969484727908</v>
      </c>
      <c r="T1316" s="1119">
        <f t="shared" si="538"/>
        <v>1148.4468569269745</v>
      </c>
      <c r="U1316" s="1119">
        <f t="shared" si="538"/>
        <v>1182.9002626347838</v>
      </c>
    </row>
    <row r="1317" spans="1:21" ht="12.75" hidden="1" customHeight="1" outlineLevel="2">
      <c r="A1317" s="1117"/>
      <c r="B1317" s="1117"/>
      <c r="C1317" s="1118"/>
      <c r="D1317" s="1283"/>
      <c r="E1317" s="126" t="str">
        <f t="shared" ref="E1317:U1317" si="539" xml:space="preserve"> E$1313</f>
        <v>Index linked debt average balance BEG - price controls - nominal</v>
      </c>
      <c r="F1317" s="126">
        <f t="shared" si="539"/>
        <v>0</v>
      </c>
      <c r="G1317" s="126" t="str">
        <f t="shared" si="539"/>
        <v>£m</v>
      </c>
      <c r="H1317" s="126">
        <f t="shared" si="539"/>
        <v>0</v>
      </c>
      <c r="I1317" s="126">
        <f t="shared" si="539"/>
        <v>0</v>
      </c>
      <c r="J1317" s="126">
        <f t="shared" si="539"/>
        <v>0</v>
      </c>
      <c r="K1317" s="126">
        <f t="shared" si="539"/>
        <v>0</v>
      </c>
      <c r="L1317" s="126">
        <f t="shared" si="539"/>
        <v>1577.8916336717487</v>
      </c>
      <c r="M1317" s="126">
        <f t="shared" si="539"/>
        <v>1625.2283826819012</v>
      </c>
      <c r="N1317" s="126">
        <f t="shared" si="539"/>
        <v>1673.985234162358</v>
      </c>
      <c r="O1317" s="126">
        <f t="shared" si="539"/>
        <v>1724.2047911872289</v>
      </c>
      <c r="P1317" s="126">
        <f t="shared" si="539"/>
        <v>1775.9309349228456</v>
      </c>
      <c r="Q1317" s="126">
        <f t="shared" si="539"/>
        <v>1829.2088629705311</v>
      </c>
      <c r="R1317" s="126">
        <f t="shared" si="539"/>
        <v>1884.0851288596471</v>
      </c>
      <c r="S1317" s="126">
        <f t="shared" si="539"/>
        <v>1940.6076827254365</v>
      </c>
      <c r="T1317" s="126">
        <f t="shared" si="539"/>
        <v>1998.8259132071996</v>
      </c>
      <c r="U1317" s="126">
        <f t="shared" si="539"/>
        <v>2058.7906906034159</v>
      </c>
    </row>
    <row r="1318" spans="1:21" ht="12.75" hidden="1" customHeight="1" outlineLevel="2">
      <c r="A1318" s="1117"/>
      <c r="B1318" s="1117"/>
      <c r="C1318" s="1118"/>
      <c r="D1318" s="1283"/>
      <c r="E1318" s="1104" t="str">
        <f xml:space="preserve"> InpActive!E$1197</f>
        <v>Indexation of index-linked loans (post override) input - nominal</v>
      </c>
      <c r="F1318" s="1104">
        <f xml:space="preserve"> InpActive!F$1197</f>
        <v>0</v>
      </c>
      <c r="G1318" s="1104" t="str">
        <f xml:space="preserve"> InpActive!G$1197</f>
        <v>£m</v>
      </c>
      <c r="H1318" s="1104">
        <f xml:space="preserve"> InpActive!H$1197</f>
        <v>1386.5570313739806</v>
      </c>
      <c r="I1318" s="1104">
        <f xml:space="preserve"> InpActive!I$1197</f>
        <v>0</v>
      </c>
      <c r="J1318" s="1104">
        <f xml:space="preserve"> InpActive!J$1197</f>
        <v>0</v>
      </c>
      <c r="K1318" s="1104">
        <f xml:space="preserve"> InpActive!K$1197</f>
        <v>118.61802060970832</v>
      </c>
      <c r="L1318" s="1104">
        <f xml:space="preserve"> InpActive!L$1197</f>
        <v>118.62497778164773</v>
      </c>
      <c r="M1318" s="1104">
        <f xml:space="preserve"> InpActive!M$1197</f>
        <v>120.25230944426629</v>
      </c>
      <c r="N1318" s="1104">
        <f xml:space="preserve"> InpActive!N$1197</f>
        <v>130.88972949606875</v>
      </c>
      <c r="O1318" s="1104">
        <f xml:space="preserve"> InpActive!O$1197</f>
        <v>135.0592866024914</v>
      </c>
      <c r="P1318" s="1104">
        <f xml:space="preserve"> InpActive!P$1197</f>
        <v>129.14320205766202</v>
      </c>
      <c r="Q1318" s="1104">
        <f xml:space="preserve"> InpActive!Q$1197</f>
        <v>118.62497778164773</v>
      </c>
      <c r="R1318" s="1104">
        <f xml:space="preserve"> InpActive!R$1197</f>
        <v>120.25230944426629</v>
      </c>
      <c r="S1318" s="1104">
        <f xml:space="preserve"> InpActive!S$1197</f>
        <v>130.88972949606875</v>
      </c>
      <c r="T1318" s="1104">
        <f xml:space="preserve"> InpActive!T$1197</f>
        <v>135.0592866024914</v>
      </c>
      <c r="U1318" s="1104">
        <f xml:space="preserve"> InpActive!U$1197</f>
        <v>129.14320205766202</v>
      </c>
    </row>
    <row r="1319" spans="1:21" ht="12.75" hidden="1" customHeight="1" outlineLevel="2">
      <c r="A1319" s="1117"/>
      <c r="B1319" s="1117"/>
      <c r="C1319" s="1118"/>
      <c r="D1319" s="1283"/>
      <c r="E1319" s="126" t="str">
        <f t="shared" ref="E1319:U1319" si="540" xml:space="preserve"> E$1296</f>
        <v>Index linked debt drawdown - WWN - nominal</v>
      </c>
      <c r="F1319" s="126">
        <f t="shared" si="540"/>
        <v>0</v>
      </c>
      <c r="G1319" s="126" t="str">
        <f t="shared" si="540"/>
        <v>£m</v>
      </c>
      <c r="H1319" s="126">
        <f t="shared" si="540"/>
        <v>0</v>
      </c>
      <c r="I1319" s="126">
        <f t="shared" si="540"/>
        <v>0</v>
      </c>
      <c r="J1319" s="126">
        <f t="shared" si="540"/>
        <v>0</v>
      </c>
      <c r="K1319" s="126">
        <f t="shared" si="540"/>
        <v>0</v>
      </c>
      <c r="L1319" s="126">
        <f t="shared" si="540"/>
        <v>0</v>
      </c>
      <c r="M1319" s="126">
        <f t="shared" si="540"/>
        <v>0</v>
      </c>
      <c r="N1319" s="126">
        <f t="shared" si="540"/>
        <v>0</v>
      </c>
      <c r="O1319" s="126">
        <f t="shared" si="540"/>
        <v>0</v>
      </c>
      <c r="P1319" s="126">
        <f t="shared" si="540"/>
        <v>0</v>
      </c>
      <c r="Q1319" s="126">
        <f t="shared" si="540"/>
        <v>0</v>
      </c>
      <c r="R1319" s="126">
        <f t="shared" si="540"/>
        <v>0</v>
      </c>
      <c r="S1319" s="126">
        <f t="shared" si="540"/>
        <v>0</v>
      </c>
      <c r="T1319" s="126">
        <f t="shared" si="540"/>
        <v>0</v>
      </c>
      <c r="U1319" s="126">
        <f t="shared" si="540"/>
        <v>0</v>
      </c>
    </row>
    <row r="1320" spans="1:21" ht="12.75" hidden="1" customHeight="1" outlineLevel="2">
      <c r="A1320" s="1117"/>
      <c r="B1320" s="1117"/>
      <c r="C1320" s="1118"/>
      <c r="D1320" s="1283"/>
      <c r="E1320" s="126" t="str">
        <f t="shared" ref="E1320:U1320" si="541" xml:space="preserve"> E$1307</f>
        <v>Index linked debt repayment - WWN - nominal</v>
      </c>
      <c r="F1320" s="126">
        <f t="shared" si="541"/>
        <v>0</v>
      </c>
      <c r="G1320" s="126" t="str">
        <f t="shared" si="541"/>
        <v>£m</v>
      </c>
      <c r="H1320" s="126">
        <f t="shared" si="541"/>
        <v>0</v>
      </c>
      <c r="I1320" s="126">
        <f t="shared" si="541"/>
        <v>0</v>
      </c>
      <c r="J1320" s="126">
        <f t="shared" si="541"/>
        <v>0</v>
      </c>
      <c r="K1320" s="126">
        <f t="shared" si="541"/>
        <v>0</v>
      </c>
      <c r="L1320" s="126">
        <f t="shared" si="541"/>
        <v>0</v>
      </c>
      <c r="M1320" s="126">
        <f t="shared" si="541"/>
        <v>0</v>
      </c>
      <c r="N1320" s="126">
        <f t="shared" si="541"/>
        <v>0</v>
      </c>
      <c r="O1320" s="126">
        <f t="shared" si="541"/>
        <v>0</v>
      </c>
      <c r="P1320" s="126">
        <f t="shared" si="541"/>
        <v>0</v>
      </c>
      <c r="Q1320" s="126">
        <f t="shared" si="541"/>
        <v>0</v>
      </c>
      <c r="R1320" s="126">
        <f t="shared" si="541"/>
        <v>0</v>
      </c>
      <c r="S1320" s="126">
        <f t="shared" si="541"/>
        <v>0</v>
      </c>
      <c r="T1320" s="126">
        <f t="shared" si="541"/>
        <v>0</v>
      </c>
      <c r="U1320" s="126">
        <f t="shared" si="541"/>
        <v>0</v>
      </c>
    </row>
    <row r="1321" spans="1:21" ht="12.75" hidden="1" customHeight="1" outlineLevel="2">
      <c r="A1321" s="1117"/>
      <c r="B1321" s="1117"/>
      <c r="C1321" s="1118"/>
      <c r="D1321" s="1283"/>
      <c r="E1321" s="126" t="s">
        <v>5676</v>
      </c>
      <c r="F1321" s="1155"/>
      <c r="G1321" s="126" t="s">
        <v>1616</v>
      </c>
      <c r="H1321" s="126"/>
      <c r="I1321" s="126"/>
      <c r="J1321" s="126">
        <f t="shared" ref="J1321:U1321" si="542" xml:space="preserve"> IF(J1317 = 0, 0, J1318 * (J1316 + SUM(J1319:J1320) * $F1315) / J1317)</f>
        <v>0</v>
      </c>
      <c r="K1321" s="126">
        <f t="shared" si="542"/>
        <v>0</v>
      </c>
      <c r="L1321" s="126">
        <f t="shared" si="542"/>
        <v>68.157252708301939</v>
      </c>
      <c r="M1321" s="126">
        <f t="shared" si="542"/>
        <v>69.092253560934125</v>
      </c>
      <c r="N1321" s="126">
        <f t="shared" si="542"/>
        <v>75.204097290587711</v>
      </c>
      <c r="O1321" s="126">
        <f t="shared" si="542"/>
        <v>77.599761025987874</v>
      </c>
      <c r="P1321" s="126">
        <f t="shared" si="542"/>
        <v>74.200611227133308</v>
      </c>
      <c r="Q1321" s="126">
        <f t="shared" si="542"/>
        <v>68.157252708301939</v>
      </c>
      <c r="R1321" s="126">
        <f t="shared" si="542"/>
        <v>69.092253560934125</v>
      </c>
      <c r="S1321" s="126">
        <f t="shared" si="542"/>
        <v>75.204097290587725</v>
      </c>
      <c r="T1321" s="126">
        <f t="shared" si="542"/>
        <v>77.599761025987888</v>
      </c>
      <c r="U1321" s="126">
        <f t="shared" si="542"/>
        <v>74.200611227133308</v>
      </c>
    </row>
    <row r="1322" spans="1:21" ht="12.75" hidden="1" customHeight="1" outlineLevel="2">
      <c r="A1322" s="141"/>
      <c r="B1322" s="141"/>
      <c r="C1322" s="128"/>
      <c r="E1322" s="108"/>
      <c r="F1322" s="129"/>
      <c r="G1322" s="108"/>
      <c r="H1322" s="108"/>
      <c r="I1322" s="108"/>
      <c r="J1322" s="108"/>
      <c r="K1322" s="108"/>
      <c r="L1322" s="108"/>
      <c r="M1322" s="108"/>
      <c r="N1322" s="108"/>
      <c r="O1322" s="108"/>
      <c r="P1322" s="108"/>
      <c r="Q1322" s="108"/>
      <c r="R1322" s="108"/>
      <c r="S1322" s="108"/>
      <c r="T1322" s="108"/>
      <c r="U1322" s="108"/>
    </row>
    <row r="1323" spans="1:21" ht="12.75" hidden="1" customHeight="1" outlineLevel="2">
      <c r="A1323" s="1117"/>
      <c r="B1323" s="1117"/>
      <c r="C1323" s="1118"/>
      <c r="D1323" s="1283"/>
      <c r="E1323" s="1104" t="str">
        <f xml:space="preserve"> 'Wholesale Global'!E$261</f>
        <v>Index linked debt balance BEG - price controls - nominal</v>
      </c>
      <c r="F1323" s="1104">
        <f xml:space="preserve"> 'Wholesale Global'!F$261</f>
        <v>0</v>
      </c>
      <c r="G1323" s="1104" t="str">
        <f xml:space="preserve"> 'Wholesale Global'!G$261</f>
        <v>£m</v>
      </c>
      <c r="H1323" s="1104">
        <f xml:space="preserve"> 'Wholesale Global'!H$261</f>
        <v>0</v>
      </c>
      <c r="I1323" s="1104">
        <f xml:space="preserve"> 'Wholesale Global'!I$261</f>
        <v>0</v>
      </c>
      <c r="J1323" s="1104">
        <f xml:space="preserve"> 'Wholesale Global'!J$261</f>
        <v>0</v>
      </c>
      <c r="K1323" s="1104">
        <f xml:space="preserve"> 'Wholesale Global'!K$261</f>
        <v>0</v>
      </c>
      <c r="L1323" s="1104">
        <f xml:space="preserve"> 'Wholesale Global'!L$261</f>
        <v>1577.8916336717487</v>
      </c>
      <c r="M1323" s="1104">
        <f xml:space="preserve"> 'Wholesale Global'!M$261</f>
        <v>1625.2283826819012</v>
      </c>
      <c r="N1323" s="1104">
        <f xml:space="preserve"> 'Wholesale Global'!N$261</f>
        <v>1673.985234162358</v>
      </c>
      <c r="O1323" s="1104">
        <f xml:space="preserve"> 'Wholesale Global'!O$261</f>
        <v>1724.2047911872289</v>
      </c>
      <c r="P1323" s="1104">
        <f xml:space="preserve"> 'Wholesale Global'!P$261</f>
        <v>1775.9309349228456</v>
      </c>
      <c r="Q1323" s="1104">
        <f xml:space="preserve"> 'Wholesale Global'!Q$261</f>
        <v>1829.2088629705311</v>
      </c>
      <c r="R1323" s="1104">
        <f xml:space="preserve"> 'Wholesale Global'!R$261</f>
        <v>1884.0851288596471</v>
      </c>
      <c r="S1323" s="1104">
        <f xml:space="preserve"> 'Wholesale Global'!S$261</f>
        <v>1940.6076827254365</v>
      </c>
      <c r="T1323" s="1104">
        <f xml:space="preserve"> 'Wholesale Global'!T$261</f>
        <v>1998.8259132071996</v>
      </c>
      <c r="U1323" s="1104">
        <f xml:space="preserve"> 'Wholesale Global'!U$261</f>
        <v>2058.7906906034159</v>
      </c>
    </row>
    <row r="1324" spans="1:21" ht="12.75" hidden="1" customHeight="1" outlineLevel="2">
      <c r="A1324" s="1117"/>
      <c r="B1324" s="1117"/>
      <c r="C1324" s="1118"/>
      <c r="D1324" s="1283"/>
      <c r="E1324" s="1104" t="str">
        <f xml:space="preserve"> 'Wholesale Global'!E$273</f>
        <v>Total index linked debt drawdown and repayment - price controls - nominal</v>
      </c>
      <c r="F1324" s="1104">
        <f xml:space="preserve"> 'Wholesale Global'!F$273</f>
        <v>0</v>
      </c>
      <c r="G1324" s="1104" t="str">
        <f xml:space="preserve"> 'Wholesale Global'!G$273</f>
        <v>£m</v>
      </c>
      <c r="H1324" s="1104">
        <f xml:space="preserve"> 'Wholesale Global'!H$273</f>
        <v>0</v>
      </c>
      <c r="I1324" s="1104">
        <f xml:space="preserve"> 'Wholesale Global'!I$273</f>
        <v>0</v>
      </c>
      <c r="J1324" s="1104">
        <f xml:space="preserve"> 'Wholesale Global'!J$273</f>
        <v>0</v>
      </c>
      <c r="K1324" s="1104">
        <f xml:space="preserve"> 'Wholesale Global'!K$273</f>
        <v>0</v>
      </c>
      <c r="L1324" s="1104">
        <f xml:space="preserve"> 'Wholesale Global'!L$273</f>
        <v>0</v>
      </c>
      <c r="M1324" s="1104">
        <f xml:space="preserve"> 'Wholesale Global'!M$273</f>
        <v>0</v>
      </c>
      <c r="N1324" s="1104">
        <f xml:space="preserve"> 'Wholesale Global'!N$273</f>
        <v>0</v>
      </c>
      <c r="O1324" s="1104">
        <f xml:space="preserve"> 'Wholesale Global'!O$273</f>
        <v>0</v>
      </c>
      <c r="P1324" s="1104">
        <f xml:space="preserve"> 'Wholesale Global'!P$273</f>
        <v>0</v>
      </c>
      <c r="Q1324" s="1104">
        <f xml:space="preserve"> 'Wholesale Global'!Q$273</f>
        <v>0</v>
      </c>
      <c r="R1324" s="1104">
        <f xml:space="preserve"> 'Wholesale Global'!R$273</f>
        <v>0</v>
      </c>
      <c r="S1324" s="1104">
        <f xml:space="preserve"> 'Wholesale Global'!S$273</f>
        <v>0</v>
      </c>
      <c r="T1324" s="1104">
        <f xml:space="preserve"> 'Wholesale Global'!T$273</f>
        <v>0</v>
      </c>
      <c r="U1324" s="1104">
        <f xml:space="preserve"> 'Wholesale Global'!U$273</f>
        <v>0</v>
      </c>
    </row>
    <row r="1325" spans="1:21" s="299" customFormat="1" ht="12.75" hidden="1" customHeight="1" outlineLevel="2">
      <c r="A1325" s="1127"/>
      <c r="B1325" s="1127"/>
      <c r="C1325" s="1128"/>
      <c r="D1325" s="1282"/>
      <c r="E1325" s="1100" t="str">
        <f t="shared" ref="E1325:U1325" si="543" xml:space="preserve"> E$1321</f>
        <v>Indexation of index-linked loans - input (case 1) - WWN - nominal</v>
      </c>
      <c r="F1325" s="1100">
        <f t="shared" si="543"/>
        <v>0</v>
      </c>
      <c r="G1325" s="1100" t="str">
        <f t="shared" si="543"/>
        <v>£m</v>
      </c>
      <c r="H1325" s="1100">
        <f t="shared" si="543"/>
        <v>0</v>
      </c>
      <c r="I1325" s="1100">
        <f t="shared" si="543"/>
        <v>0</v>
      </c>
      <c r="J1325" s="1100">
        <f t="shared" si="543"/>
        <v>0</v>
      </c>
      <c r="K1325" s="1100">
        <f t="shared" si="543"/>
        <v>0</v>
      </c>
      <c r="L1325" s="1100">
        <f t="shared" si="543"/>
        <v>68.157252708301939</v>
      </c>
      <c r="M1325" s="1100">
        <f t="shared" si="543"/>
        <v>69.092253560934125</v>
      </c>
      <c r="N1325" s="1100">
        <f t="shared" si="543"/>
        <v>75.204097290587711</v>
      </c>
      <c r="O1325" s="1100">
        <f t="shared" si="543"/>
        <v>77.599761025987874</v>
      </c>
      <c r="P1325" s="1100">
        <f t="shared" si="543"/>
        <v>74.200611227133308</v>
      </c>
      <c r="Q1325" s="1100">
        <f t="shared" si="543"/>
        <v>68.157252708301939</v>
      </c>
      <c r="R1325" s="1100">
        <f t="shared" si="543"/>
        <v>69.092253560934125</v>
      </c>
      <c r="S1325" s="1100">
        <f t="shared" si="543"/>
        <v>75.204097290587725</v>
      </c>
      <c r="T1325" s="1100">
        <f t="shared" si="543"/>
        <v>77.599761025987888</v>
      </c>
      <c r="U1325" s="1100">
        <f t="shared" si="543"/>
        <v>74.200611227133308</v>
      </c>
    </row>
    <row r="1326" spans="1:21" ht="12.75" hidden="1" customHeight="1" outlineLevel="2">
      <c r="A1326" s="1117"/>
      <c r="B1326" s="1117"/>
      <c r="C1326" s="1118"/>
      <c r="D1326" s="1283"/>
      <c r="E1326" s="126" t="s">
        <v>5677</v>
      </c>
      <c r="F1326" s="126"/>
      <c r="G1326" s="126" t="s">
        <v>1616</v>
      </c>
      <c r="H1326" s="126">
        <f xml:space="preserve"> SUM(J1326:U1326)</f>
        <v>728.50795162588997</v>
      </c>
      <c r="I1326" s="126"/>
      <c r="J1326" s="126">
        <f t="shared" ref="J1326:U1326" si="544" xml:space="preserve"> IF(SUM(J1323:J1324) &lt;&gt; 0, J1325, 0)</f>
        <v>0</v>
      </c>
      <c r="K1326" s="126">
        <f t="shared" si="544"/>
        <v>0</v>
      </c>
      <c r="L1326" s="126">
        <f t="shared" si="544"/>
        <v>68.157252708301939</v>
      </c>
      <c r="M1326" s="126">
        <f t="shared" si="544"/>
        <v>69.092253560934125</v>
      </c>
      <c r="N1326" s="126">
        <f t="shared" si="544"/>
        <v>75.204097290587711</v>
      </c>
      <c r="O1326" s="126">
        <f t="shared" si="544"/>
        <v>77.599761025987874</v>
      </c>
      <c r="P1326" s="126">
        <f t="shared" si="544"/>
        <v>74.200611227133308</v>
      </c>
      <c r="Q1326" s="126">
        <f t="shared" si="544"/>
        <v>68.157252708301939</v>
      </c>
      <c r="R1326" s="126">
        <f t="shared" si="544"/>
        <v>69.092253560934125</v>
      </c>
      <c r="S1326" s="126">
        <f t="shared" si="544"/>
        <v>75.204097290587725</v>
      </c>
      <c r="T1326" s="126">
        <f t="shared" si="544"/>
        <v>77.599761025987888</v>
      </c>
      <c r="U1326" s="126">
        <f t="shared" si="544"/>
        <v>74.200611227133308</v>
      </c>
    </row>
    <row r="1327" spans="1:21" ht="12.75" hidden="1" customHeight="1" outlineLevel="2">
      <c r="A1327" s="141"/>
      <c r="B1327" s="141"/>
      <c r="C1327" s="128"/>
      <c r="E1327" s="108"/>
      <c r="F1327" s="108"/>
      <c r="G1327" s="108"/>
      <c r="H1327" s="108"/>
      <c r="I1327" s="108"/>
      <c r="J1327" s="108"/>
      <c r="K1327" s="108"/>
      <c r="L1327" s="108"/>
      <c r="M1327" s="108"/>
      <c r="N1327" s="108"/>
      <c r="O1327" s="108"/>
      <c r="P1327" s="108"/>
      <c r="Q1327" s="108"/>
      <c r="R1327" s="108"/>
      <c r="S1327" s="108"/>
      <c r="T1327" s="108"/>
      <c r="U1327" s="108"/>
    </row>
    <row r="1328" spans="1:21" ht="12.75" hidden="1" customHeight="1" outlineLevel="2">
      <c r="D1328" s="120"/>
      <c r="E1328" s="47" t="str">
        <f xml:space="preserve"> InpActive!E$1162</f>
        <v>Proportion of debt applicable for accounting in one financial year</v>
      </c>
      <c r="F1328" s="47">
        <f xml:space="preserve"> InpActive!F$1162</f>
        <v>0.5</v>
      </c>
      <c r="G1328" s="47" t="str">
        <f xml:space="preserve"> InpActive!G$1162</f>
        <v>%</v>
      </c>
      <c r="H1328" s="62"/>
      <c r="I1328" s="59"/>
      <c r="J1328" s="59"/>
      <c r="K1328" s="59"/>
      <c r="L1328" s="59"/>
      <c r="M1328" s="59"/>
      <c r="N1328" s="59"/>
      <c r="O1328" s="59"/>
      <c r="P1328" s="59"/>
      <c r="Q1328" s="59"/>
      <c r="R1328" s="59"/>
      <c r="S1328" s="59"/>
      <c r="T1328" s="59"/>
      <c r="U1328" s="59"/>
    </row>
    <row r="1329" spans="1:21" ht="12.75" hidden="1" customHeight="1" outlineLevel="2">
      <c r="A1329" s="1117"/>
      <c r="B1329" s="1117"/>
      <c r="C1329" s="1118"/>
      <c r="D1329" s="1283"/>
      <c r="E1329" s="126" t="str">
        <f t="shared" ref="E1329:U1329" si="545" xml:space="preserve"> E$1306</f>
        <v>Index linked debt repayment - WWN - nominal POS</v>
      </c>
      <c r="F1329" s="126">
        <f t="shared" si="545"/>
        <v>0</v>
      </c>
      <c r="G1329" s="126" t="str">
        <f t="shared" si="545"/>
        <v>£m</v>
      </c>
      <c r="H1329" s="126">
        <f t="shared" si="545"/>
        <v>0</v>
      </c>
      <c r="I1329" s="126">
        <f t="shared" si="545"/>
        <v>0</v>
      </c>
      <c r="J1329" s="126">
        <f t="shared" si="545"/>
        <v>0</v>
      </c>
      <c r="K1329" s="126">
        <f t="shared" si="545"/>
        <v>0</v>
      </c>
      <c r="L1329" s="126">
        <f t="shared" si="545"/>
        <v>0</v>
      </c>
      <c r="M1329" s="126">
        <f t="shared" si="545"/>
        <v>0</v>
      </c>
      <c r="N1329" s="126">
        <f t="shared" si="545"/>
        <v>0</v>
      </c>
      <c r="O1329" s="126">
        <f t="shared" si="545"/>
        <v>0</v>
      </c>
      <c r="P1329" s="126">
        <f t="shared" si="545"/>
        <v>0</v>
      </c>
      <c r="Q1329" s="126">
        <f t="shared" si="545"/>
        <v>0</v>
      </c>
      <c r="R1329" s="126">
        <f t="shared" si="545"/>
        <v>0</v>
      </c>
      <c r="S1329" s="126">
        <f t="shared" si="545"/>
        <v>0</v>
      </c>
      <c r="T1329" s="126">
        <f t="shared" si="545"/>
        <v>0</v>
      </c>
      <c r="U1329" s="126">
        <f t="shared" si="545"/>
        <v>0</v>
      </c>
    </row>
    <row r="1330" spans="1:21" ht="12.75" hidden="1" customHeight="1" outlineLevel="2">
      <c r="A1330" s="1117"/>
      <c r="B1330" s="1117"/>
      <c r="C1330" s="1118"/>
      <c r="D1330" s="1283"/>
      <c r="E1330" s="126" t="s">
        <v>5678</v>
      </c>
      <c r="F1330" s="126"/>
      <c r="G1330" s="126" t="s">
        <v>1616</v>
      </c>
      <c r="H1330" s="126">
        <f xml:space="preserve"> SUM(J1330:U1330)</f>
        <v>0</v>
      </c>
      <c r="I1330" s="126"/>
      <c r="J1330" s="126">
        <f t="shared" ref="J1330:U1330" si="546" xml:space="preserve"> J1329 * $F1328</f>
        <v>0</v>
      </c>
      <c r="K1330" s="126">
        <f t="shared" si="546"/>
        <v>0</v>
      </c>
      <c r="L1330" s="126">
        <f t="shared" si="546"/>
        <v>0</v>
      </c>
      <c r="M1330" s="126">
        <f t="shared" si="546"/>
        <v>0</v>
      </c>
      <c r="N1330" s="126">
        <f t="shared" si="546"/>
        <v>0</v>
      </c>
      <c r="O1330" s="126">
        <f t="shared" si="546"/>
        <v>0</v>
      </c>
      <c r="P1330" s="126">
        <f t="shared" si="546"/>
        <v>0</v>
      </c>
      <c r="Q1330" s="126">
        <f t="shared" si="546"/>
        <v>0</v>
      </c>
      <c r="R1330" s="126">
        <f t="shared" si="546"/>
        <v>0</v>
      </c>
      <c r="S1330" s="126">
        <f t="shared" si="546"/>
        <v>0</v>
      </c>
      <c r="T1330" s="126">
        <f t="shared" si="546"/>
        <v>0</v>
      </c>
      <c r="U1330" s="126">
        <f t="shared" si="546"/>
        <v>0</v>
      </c>
    </row>
    <row r="1331" spans="1:21" ht="12.75" hidden="1" customHeight="1" outlineLevel="2">
      <c r="E1331" s="108"/>
      <c r="F1331" s="108"/>
      <c r="G1331" s="108"/>
      <c r="H1331" s="108"/>
      <c r="I1331" s="108"/>
      <c r="J1331" s="108"/>
      <c r="K1331" s="108"/>
      <c r="L1331" s="108"/>
      <c r="M1331" s="108"/>
      <c r="N1331" s="108"/>
      <c r="O1331" s="108"/>
      <c r="P1331" s="108"/>
      <c r="Q1331" s="108"/>
      <c r="R1331" s="108"/>
      <c r="S1331" s="108"/>
      <c r="T1331" s="108"/>
      <c r="U1331" s="108"/>
    </row>
    <row r="1332" spans="1:21" ht="12.75" hidden="1" customHeight="1" outlineLevel="2">
      <c r="D1332" s="120"/>
      <c r="E1332" s="47" t="str">
        <f xml:space="preserve"> InpActive!E$1162</f>
        <v>Proportion of debt applicable for accounting in one financial year</v>
      </c>
      <c r="F1332" s="47">
        <f xml:space="preserve"> InpActive!F$1162</f>
        <v>0.5</v>
      </c>
      <c r="G1332" s="47" t="str">
        <f xml:space="preserve"> InpActive!G$1162</f>
        <v>%</v>
      </c>
      <c r="H1332" s="62"/>
      <c r="I1332" s="59"/>
      <c r="J1332" s="59"/>
      <c r="K1332" s="59"/>
      <c r="L1332" s="59"/>
      <c r="M1332" s="59"/>
      <c r="N1332" s="59"/>
      <c r="O1332" s="59"/>
      <c r="P1332" s="59"/>
      <c r="Q1332" s="59"/>
      <c r="R1332" s="59"/>
      <c r="S1332" s="59"/>
      <c r="T1332" s="59"/>
      <c r="U1332" s="59"/>
    </row>
    <row r="1333" spans="1:21" ht="12.75" hidden="1" customHeight="1" outlineLevel="2">
      <c r="A1333" s="1117"/>
      <c r="B1333" s="1117"/>
      <c r="C1333" s="1118"/>
      <c r="D1333" s="1283"/>
      <c r="E1333" s="1119" t="str">
        <f t="shared" ref="E1333:U1333" si="547" xml:space="preserve"> E$1360</f>
        <v>Index linked debt balance BEG - WWN - nominal</v>
      </c>
      <c r="F1333" s="1119">
        <f t="shared" si="547"/>
        <v>0</v>
      </c>
      <c r="G1333" s="1119" t="str">
        <f t="shared" si="547"/>
        <v>£m</v>
      </c>
      <c r="H1333" s="1119">
        <f t="shared" si="547"/>
        <v>0</v>
      </c>
      <c r="I1333" s="1119">
        <f t="shared" si="547"/>
        <v>0</v>
      </c>
      <c r="J1333" s="1119">
        <f t="shared" si="547"/>
        <v>0</v>
      </c>
      <c r="K1333" s="1119">
        <f t="shared" si="547"/>
        <v>0</v>
      </c>
      <c r="L1333" s="1119">
        <f t="shared" si="547"/>
        <v>906.59455397696888</v>
      </c>
      <c r="M1333" s="1119">
        <f t="shared" si="547"/>
        <v>933.79239059627798</v>
      </c>
      <c r="N1333" s="1119">
        <f t="shared" si="547"/>
        <v>961.80616231416627</v>
      </c>
      <c r="O1333" s="1119">
        <f t="shared" si="547"/>
        <v>990.66034718359128</v>
      </c>
      <c r="P1333" s="1119">
        <f t="shared" si="547"/>
        <v>1020.380157599099</v>
      </c>
      <c r="Q1333" s="1119">
        <f t="shared" si="547"/>
        <v>1050.991562327072</v>
      </c>
      <c r="R1333" s="1119">
        <f t="shared" si="547"/>
        <v>1082.5213091968842</v>
      </c>
      <c r="S1333" s="1119">
        <f t="shared" si="547"/>
        <v>1114.9969484727908</v>
      </c>
      <c r="T1333" s="1119">
        <f t="shared" si="547"/>
        <v>1148.4468569269745</v>
      </c>
      <c r="U1333" s="1119">
        <f t="shared" si="547"/>
        <v>1182.9002626347838</v>
      </c>
    </row>
    <row r="1334" spans="1:21" ht="12.75" hidden="1" customHeight="1" outlineLevel="2">
      <c r="A1334" s="1117"/>
      <c r="B1334" s="1117"/>
      <c r="C1334" s="1118"/>
      <c r="D1334" s="1283" t="s">
        <v>3937</v>
      </c>
      <c r="E1334" s="126" t="str">
        <f t="shared" ref="E1334:U1334" si="548" xml:space="preserve"> E$1296</f>
        <v>Index linked debt drawdown - WWN - nominal</v>
      </c>
      <c r="F1334" s="126">
        <f t="shared" si="548"/>
        <v>0</v>
      </c>
      <c r="G1334" s="126" t="str">
        <f t="shared" si="548"/>
        <v>£m</v>
      </c>
      <c r="H1334" s="126">
        <f t="shared" si="548"/>
        <v>0</v>
      </c>
      <c r="I1334" s="126">
        <f t="shared" si="548"/>
        <v>0</v>
      </c>
      <c r="J1334" s="126">
        <f t="shared" si="548"/>
        <v>0</v>
      </c>
      <c r="K1334" s="126">
        <f t="shared" si="548"/>
        <v>0</v>
      </c>
      <c r="L1334" s="126">
        <f t="shared" si="548"/>
        <v>0</v>
      </c>
      <c r="M1334" s="126">
        <f t="shared" si="548"/>
        <v>0</v>
      </c>
      <c r="N1334" s="126">
        <f t="shared" si="548"/>
        <v>0</v>
      </c>
      <c r="O1334" s="126">
        <f t="shared" si="548"/>
        <v>0</v>
      </c>
      <c r="P1334" s="126">
        <f t="shared" si="548"/>
        <v>0</v>
      </c>
      <c r="Q1334" s="126">
        <f t="shared" si="548"/>
        <v>0</v>
      </c>
      <c r="R1334" s="126">
        <f t="shared" si="548"/>
        <v>0</v>
      </c>
      <c r="S1334" s="126">
        <f t="shared" si="548"/>
        <v>0</v>
      </c>
      <c r="T1334" s="126">
        <f t="shared" si="548"/>
        <v>0</v>
      </c>
      <c r="U1334" s="126">
        <f t="shared" si="548"/>
        <v>0</v>
      </c>
    </row>
    <row r="1335" spans="1:21" ht="12.75" hidden="1" customHeight="1" outlineLevel="2">
      <c r="A1335" s="1117"/>
      <c r="B1335" s="1117"/>
      <c r="C1335" s="1118"/>
      <c r="D1335" s="1283" t="s">
        <v>4437</v>
      </c>
      <c r="E1335" s="126" t="str">
        <f t="shared" ref="E1335:U1335" si="549" xml:space="preserve"> E$1330</f>
        <v>Index linked debt repayment (mid-year) - WWN - nominal POS</v>
      </c>
      <c r="F1335" s="126">
        <f t="shared" si="549"/>
        <v>0</v>
      </c>
      <c r="G1335" s="126" t="str">
        <f t="shared" si="549"/>
        <v>£m</v>
      </c>
      <c r="H1335" s="126">
        <f t="shared" si="549"/>
        <v>0</v>
      </c>
      <c r="I1335" s="126">
        <f t="shared" si="549"/>
        <v>0</v>
      </c>
      <c r="J1335" s="126">
        <f t="shared" si="549"/>
        <v>0</v>
      </c>
      <c r="K1335" s="126">
        <f t="shared" si="549"/>
        <v>0</v>
      </c>
      <c r="L1335" s="126">
        <f t="shared" si="549"/>
        <v>0</v>
      </c>
      <c r="M1335" s="126">
        <f t="shared" si="549"/>
        <v>0</v>
      </c>
      <c r="N1335" s="126">
        <f t="shared" si="549"/>
        <v>0</v>
      </c>
      <c r="O1335" s="126">
        <f t="shared" si="549"/>
        <v>0</v>
      </c>
      <c r="P1335" s="126">
        <f t="shared" si="549"/>
        <v>0</v>
      </c>
      <c r="Q1335" s="126">
        <f t="shared" si="549"/>
        <v>0</v>
      </c>
      <c r="R1335" s="126">
        <f t="shared" si="549"/>
        <v>0</v>
      </c>
      <c r="S1335" s="126">
        <f t="shared" si="549"/>
        <v>0</v>
      </c>
      <c r="T1335" s="126">
        <f t="shared" si="549"/>
        <v>0</v>
      </c>
      <c r="U1335" s="126">
        <f t="shared" si="549"/>
        <v>0</v>
      </c>
    </row>
    <row r="1336" spans="1:21" ht="12.75" hidden="1" customHeight="1" outlineLevel="2">
      <c r="A1336" s="141"/>
      <c r="B1336" s="141"/>
      <c r="C1336" s="128"/>
      <c r="E1336" s="47" t="str">
        <f xml:space="preserve"> InpActive!E$1199</f>
        <v>Indexation rate for index linked debt percentage increase - calculated</v>
      </c>
      <c r="F1336" s="47">
        <f xml:space="preserve"> InpActive!F$1199</f>
        <v>0</v>
      </c>
      <c r="G1336" s="47" t="str">
        <f xml:space="preserve"> InpActive!G$1199</f>
        <v>%</v>
      </c>
      <c r="H1336" s="47">
        <f xml:space="preserve"> InpActive!H$1199</f>
        <v>0</v>
      </c>
      <c r="I1336" s="47">
        <f xml:space="preserve"> InpActive!I$1199</f>
        <v>0</v>
      </c>
      <c r="J1336" s="47">
        <f xml:space="preserve"> InpActive!J$1199</f>
        <v>0</v>
      </c>
      <c r="K1336" s="47">
        <f xml:space="preserve"> InpActive!K$1199</f>
        <v>0</v>
      </c>
      <c r="L1336" s="47">
        <f xml:space="preserve"> InpActive!L$1199</f>
        <v>0.03</v>
      </c>
      <c r="M1336" s="47">
        <f xml:space="preserve"> InpActive!M$1199</f>
        <v>0.03</v>
      </c>
      <c r="N1336" s="47">
        <f xml:space="preserve"> InpActive!N$1199</f>
        <v>0.03</v>
      </c>
      <c r="O1336" s="47">
        <f xml:space="preserve"> InpActive!O$1199</f>
        <v>0.03</v>
      </c>
      <c r="P1336" s="47">
        <f xml:space="preserve"> InpActive!P$1199</f>
        <v>0.03</v>
      </c>
      <c r="Q1336" s="47">
        <f xml:space="preserve"> InpActive!Q$1199</f>
        <v>0.03</v>
      </c>
      <c r="R1336" s="47">
        <f xml:space="preserve"> InpActive!R$1199</f>
        <v>0.03</v>
      </c>
      <c r="S1336" s="47">
        <f xml:space="preserve"> InpActive!S$1199</f>
        <v>0.03</v>
      </c>
      <c r="T1336" s="47">
        <f xml:space="preserve"> InpActive!T$1199</f>
        <v>0.03</v>
      </c>
      <c r="U1336" s="47">
        <f xml:space="preserve"> InpActive!U$1199</f>
        <v>0.03</v>
      </c>
    </row>
    <row r="1337" spans="1:21" ht="12.75" hidden="1" customHeight="1" outlineLevel="2">
      <c r="A1337" s="1117"/>
      <c r="B1337" s="1117"/>
      <c r="C1337" s="1118"/>
      <c r="D1337" s="1283"/>
      <c r="E1337" s="126" t="s">
        <v>5679</v>
      </c>
      <c r="F1337" s="126"/>
      <c r="G1337" s="126" t="s">
        <v>1616</v>
      </c>
      <c r="H1337" s="126">
        <f xml:space="preserve"> SUM(J1337:U1337)</f>
        <v>311.79271653685822</v>
      </c>
      <c r="I1337" s="126"/>
      <c r="J1337" s="126">
        <f t="shared" ref="J1337:U1337" si="550" xml:space="preserve"> (J1333 + J1334 * $F1332 - J1335) * J1336</f>
        <v>0</v>
      </c>
      <c r="K1337" s="126">
        <f t="shared" si="550"/>
        <v>0</v>
      </c>
      <c r="L1337" s="126">
        <f t="shared" si="550"/>
        <v>27.197836619309065</v>
      </c>
      <c r="M1337" s="126">
        <f t="shared" si="550"/>
        <v>28.013771717888339</v>
      </c>
      <c r="N1337" s="126">
        <f t="shared" si="550"/>
        <v>28.854184869424987</v>
      </c>
      <c r="O1337" s="126">
        <f t="shared" si="550"/>
        <v>29.719810415507737</v>
      </c>
      <c r="P1337" s="126">
        <f t="shared" si="550"/>
        <v>30.611404727972968</v>
      </c>
      <c r="Q1337" s="126">
        <f t="shared" si="550"/>
        <v>31.529746869812158</v>
      </c>
      <c r="R1337" s="126">
        <f t="shared" si="550"/>
        <v>32.475639275906524</v>
      </c>
      <c r="S1337" s="126">
        <f t="shared" si="550"/>
        <v>33.449908454183721</v>
      </c>
      <c r="T1337" s="126">
        <f t="shared" si="550"/>
        <v>34.453405707809232</v>
      </c>
      <c r="U1337" s="126">
        <f t="shared" si="550"/>
        <v>35.48700787904351</v>
      </c>
    </row>
    <row r="1338" spans="1:21" ht="12.75" hidden="1" customHeight="1" outlineLevel="2">
      <c r="A1338" s="141"/>
      <c r="B1338" s="141"/>
      <c r="C1338" s="128"/>
      <c r="E1338" s="108"/>
      <c r="F1338" s="108"/>
      <c r="G1338" s="108"/>
      <c r="H1338" s="108"/>
      <c r="I1338" s="108"/>
      <c r="J1338" s="108"/>
      <c r="K1338" s="108"/>
      <c r="L1338" s="108"/>
      <c r="M1338" s="108"/>
      <c r="N1338" s="108"/>
      <c r="O1338" s="108"/>
      <c r="P1338" s="108"/>
      <c r="Q1338" s="108"/>
      <c r="R1338" s="108"/>
      <c r="S1338" s="108"/>
      <c r="T1338" s="108"/>
      <c r="U1338" s="108"/>
    </row>
    <row r="1339" spans="1:21" ht="12.75" hidden="1" customHeight="1" outlineLevel="2">
      <c r="D1339" s="120"/>
      <c r="E1339" s="112" t="str">
        <f xml:space="preserve"> InpActive!E$1201</f>
        <v>Re-calculate indexation or indexation input above switch - Active</v>
      </c>
      <c r="F1339" s="112">
        <f xml:space="preserve"> InpActive!F$1201</f>
        <v>2</v>
      </c>
      <c r="G1339" s="112" t="str">
        <f xml:space="preserve"> InpActive!G$1201</f>
        <v>1 = Input, 2 = Calculated</v>
      </c>
    </row>
    <row r="1340" spans="1:21" ht="12.75" hidden="1" customHeight="1" outlineLevel="2">
      <c r="A1340" s="1117"/>
      <c r="B1340" s="1117"/>
      <c r="C1340" s="1118"/>
      <c r="D1340" s="1283"/>
      <c r="E1340" s="126" t="str">
        <f t="shared" ref="E1340:U1340" si="551" xml:space="preserve"> E$1326</f>
        <v>Indexation of index-linked loans - input - WWN - nominal</v>
      </c>
      <c r="F1340" s="126">
        <f t="shared" si="551"/>
        <v>0</v>
      </c>
      <c r="G1340" s="126" t="str">
        <f t="shared" si="551"/>
        <v>£m</v>
      </c>
      <c r="H1340" s="126">
        <f t="shared" si="551"/>
        <v>728.50795162588997</v>
      </c>
      <c r="I1340" s="126">
        <f t="shared" si="551"/>
        <v>0</v>
      </c>
      <c r="J1340" s="126">
        <f t="shared" si="551"/>
        <v>0</v>
      </c>
      <c r="K1340" s="126">
        <f t="shared" si="551"/>
        <v>0</v>
      </c>
      <c r="L1340" s="126">
        <f t="shared" si="551"/>
        <v>68.157252708301939</v>
      </c>
      <c r="M1340" s="126">
        <f t="shared" si="551"/>
        <v>69.092253560934125</v>
      </c>
      <c r="N1340" s="126">
        <f t="shared" si="551"/>
        <v>75.204097290587711</v>
      </c>
      <c r="O1340" s="126">
        <f t="shared" si="551"/>
        <v>77.599761025987874</v>
      </c>
      <c r="P1340" s="126">
        <f t="shared" si="551"/>
        <v>74.200611227133308</v>
      </c>
      <c r="Q1340" s="126">
        <f t="shared" si="551"/>
        <v>68.157252708301939</v>
      </c>
      <c r="R1340" s="126">
        <f t="shared" si="551"/>
        <v>69.092253560934125</v>
      </c>
      <c r="S1340" s="126">
        <f t="shared" si="551"/>
        <v>75.204097290587725</v>
      </c>
      <c r="T1340" s="126">
        <f t="shared" si="551"/>
        <v>77.599761025987888</v>
      </c>
      <c r="U1340" s="126">
        <f t="shared" si="551"/>
        <v>74.200611227133308</v>
      </c>
    </row>
    <row r="1341" spans="1:21" ht="12.75" hidden="1" customHeight="1" outlineLevel="2">
      <c r="A1341" s="1117"/>
      <c r="B1341" s="1117"/>
      <c r="C1341" s="1118"/>
      <c r="D1341" s="1283"/>
      <c r="E1341" s="126" t="str">
        <f t="shared" ref="E1341:U1341" si="552" xml:space="preserve"> E$1337</f>
        <v>Indexation of index-linked loans - calculated - WWN - nominal</v>
      </c>
      <c r="F1341" s="126">
        <f t="shared" si="552"/>
        <v>0</v>
      </c>
      <c r="G1341" s="126" t="str">
        <f t="shared" si="552"/>
        <v>£m</v>
      </c>
      <c r="H1341" s="126">
        <f t="shared" si="552"/>
        <v>311.79271653685822</v>
      </c>
      <c r="I1341" s="126">
        <f t="shared" si="552"/>
        <v>0</v>
      </c>
      <c r="J1341" s="126">
        <f t="shared" si="552"/>
        <v>0</v>
      </c>
      <c r="K1341" s="126">
        <f t="shared" si="552"/>
        <v>0</v>
      </c>
      <c r="L1341" s="126">
        <f t="shared" si="552"/>
        <v>27.197836619309065</v>
      </c>
      <c r="M1341" s="126">
        <f t="shared" si="552"/>
        <v>28.013771717888339</v>
      </c>
      <c r="N1341" s="126">
        <f t="shared" si="552"/>
        <v>28.854184869424987</v>
      </c>
      <c r="O1341" s="126">
        <f t="shared" si="552"/>
        <v>29.719810415507737</v>
      </c>
      <c r="P1341" s="126">
        <f t="shared" si="552"/>
        <v>30.611404727972968</v>
      </c>
      <c r="Q1341" s="126">
        <f t="shared" si="552"/>
        <v>31.529746869812158</v>
      </c>
      <c r="R1341" s="126">
        <f t="shared" si="552"/>
        <v>32.475639275906524</v>
      </c>
      <c r="S1341" s="126">
        <f t="shared" si="552"/>
        <v>33.449908454183721</v>
      </c>
      <c r="T1341" s="126">
        <f t="shared" si="552"/>
        <v>34.453405707809232</v>
      </c>
      <c r="U1341" s="126">
        <f t="shared" si="552"/>
        <v>35.48700787904351</v>
      </c>
    </row>
    <row r="1342" spans="1:21" ht="12.75" hidden="1" customHeight="1" outlineLevel="2">
      <c r="A1342" s="141"/>
      <c r="B1342" s="141"/>
      <c r="C1342" s="128"/>
      <c r="E1342" s="112" t="str">
        <f xml:space="preserve"> Time!E$53</f>
        <v>Forecast period flag</v>
      </c>
      <c r="F1342" s="112">
        <f xml:space="preserve"> Time!F$53</f>
        <v>0</v>
      </c>
      <c r="G1342" s="112" t="str">
        <f xml:space="preserve"> Time!G$53</f>
        <v>flag</v>
      </c>
      <c r="H1342" s="112">
        <f xml:space="preserve"> Time!H$53</f>
        <v>10</v>
      </c>
      <c r="I1342" s="112">
        <f xml:space="preserve"> Time!I$53</f>
        <v>0</v>
      </c>
      <c r="J1342" s="112">
        <f xml:space="preserve"> Time!J$53</f>
        <v>0</v>
      </c>
      <c r="K1342" s="112">
        <f xml:space="preserve"> Time!K$53</f>
        <v>0</v>
      </c>
      <c r="L1342" s="112">
        <f xml:space="preserve"> Time!L$53</f>
        <v>1</v>
      </c>
      <c r="M1342" s="112">
        <f xml:space="preserve"> Time!M$53</f>
        <v>1</v>
      </c>
      <c r="N1342" s="112">
        <f xml:space="preserve"> Time!N$53</f>
        <v>1</v>
      </c>
      <c r="O1342" s="112">
        <f xml:space="preserve"> Time!O$53</f>
        <v>1</v>
      </c>
      <c r="P1342" s="112">
        <f xml:space="preserve"> Time!P$53</f>
        <v>1</v>
      </c>
      <c r="Q1342" s="112">
        <f xml:space="preserve"> Time!Q$53</f>
        <v>1</v>
      </c>
      <c r="R1342" s="112">
        <f xml:space="preserve"> Time!R$53</f>
        <v>1</v>
      </c>
      <c r="S1342" s="112">
        <f xml:space="preserve"> Time!S$53</f>
        <v>1</v>
      </c>
      <c r="T1342" s="112">
        <f xml:space="preserve"> Time!T$53</f>
        <v>1</v>
      </c>
      <c r="U1342" s="112">
        <f xml:space="preserve"> Time!U$53</f>
        <v>1</v>
      </c>
    </row>
    <row r="1343" spans="1:21" ht="12.75" hidden="1" customHeight="1" outlineLevel="2">
      <c r="A1343" s="1117"/>
      <c r="B1343" s="1117"/>
      <c r="C1343" s="1118"/>
      <c r="D1343" s="1283"/>
      <c r="E1343" s="1105" t="s">
        <v>5680</v>
      </c>
      <c r="F1343" s="1105"/>
      <c r="G1343" s="1105" t="s">
        <v>1616</v>
      </c>
      <c r="H1343" s="1105">
        <f xml:space="preserve"> SUM(J1343:U1343)</f>
        <v>311.79271653685822</v>
      </c>
      <c r="I1343" s="1105"/>
      <c r="J1343" s="1105">
        <f t="shared" ref="J1343:U1343" si="553" xml:space="preserve"> INDEX(J1340:J1341, $F1339, 0) * J1342</f>
        <v>0</v>
      </c>
      <c r="K1343" s="1105">
        <f t="shared" si="553"/>
        <v>0</v>
      </c>
      <c r="L1343" s="1105">
        <f t="shared" si="553"/>
        <v>27.197836619309065</v>
      </c>
      <c r="M1343" s="1105">
        <f t="shared" si="553"/>
        <v>28.013771717888339</v>
      </c>
      <c r="N1343" s="1105">
        <f t="shared" si="553"/>
        <v>28.854184869424987</v>
      </c>
      <c r="O1343" s="1105">
        <f t="shared" si="553"/>
        <v>29.719810415507737</v>
      </c>
      <c r="P1343" s="1105">
        <f t="shared" si="553"/>
        <v>30.611404727972968</v>
      </c>
      <c r="Q1343" s="1105">
        <f t="shared" si="553"/>
        <v>31.529746869812158</v>
      </c>
      <c r="R1343" s="1105">
        <f t="shared" si="553"/>
        <v>32.475639275906524</v>
      </c>
      <c r="S1343" s="1105">
        <f t="shared" si="553"/>
        <v>33.449908454183721</v>
      </c>
      <c r="T1343" s="1105">
        <f t="shared" si="553"/>
        <v>34.453405707809232</v>
      </c>
      <c r="U1343" s="1105">
        <f t="shared" si="553"/>
        <v>35.48700787904351</v>
      </c>
    </row>
    <row r="1344" spans="1:21" ht="12.75" hidden="1" customHeight="1" outlineLevel="2">
      <c r="A1344" s="1117"/>
      <c r="B1344" s="1117"/>
      <c r="C1344" s="1118"/>
      <c r="D1344" s="1283"/>
      <c r="E1344" s="1105" t="str">
        <f xml:space="preserve"> LEFT(E1343, LEN(E1343) - 4)</f>
        <v>Indexation of index-linked loans - WWN - nominal</v>
      </c>
      <c r="F1344" s="1105" t="s">
        <v>209</v>
      </c>
      <c r="G1344" s="1105" t="s">
        <v>1616</v>
      </c>
      <c r="H1344" s="1105">
        <f xml:space="preserve"> SUM(J1344:U1344)</f>
        <v>-311.79271653685822</v>
      </c>
      <c r="I1344" s="1105"/>
      <c r="J1344" s="1105">
        <f t="shared" ref="J1344:U1344" si="554" xml:space="preserve"> -1 * J1343</f>
        <v>0</v>
      </c>
      <c r="K1344" s="1105">
        <f t="shared" si="554"/>
        <v>0</v>
      </c>
      <c r="L1344" s="1105">
        <f t="shared" si="554"/>
        <v>-27.197836619309065</v>
      </c>
      <c r="M1344" s="1105">
        <f t="shared" si="554"/>
        <v>-28.013771717888339</v>
      </c>
      <c r="N1344" s="1105">
        <f t="shared" si="554"/>
        <v>-28.854184869424987</v>
      </c>
      <c r="O1344" s="1105">
        <f t="shared" si="554"/>
        <v>-29.719810415507737</v>
      </c>
      <c r="P1344" s="1105">
        <f t="shared" si="554"/>
        <v>-30.611404727972968</v>
      </c>
      <c r="Q1344" s="1105">
        <f t="shared" si="554"/>
        <v>-31.529746869812158</v>
      </c>
      <c r="R1344" s="1105">
        <f t="shared" si="554"/>
        <v>-32.475639275906524</v>
      </c>
      <c r="S1344" s="1105">
        <f t="shared" si="554"/>
        <v>-33.449908454183721</v>
      </c>
      <c r="T1344" s="1105">
        <f t="shared" si="554"/>
        <v>-34.453405707809232</v>
      </c>
      <c r="U1344" s="1105">
        <f t="shared" si="554"/>
        <v>-35.48700787904351</v>
      </c>
    </row>
    <row r="1345" spans="1:21" ht="12.75" hidden="1" customHeight="1" outlineLevel="2">
      <c r="A1345" s="141"/>
      <c r="B1345" s="141"/>
      <c r="C1345" s="128"/>
      <c r="E1345" s="108"/>
      <c r="F1345" s="108"/>
      <c r="G1345" s="108"/>
      <c r="H1345" s="108"/>
      <c r="I1345" s="108"/>
    </row>
    <row r="1346" spans="1:21" ht="12.75" hidden="1" customHeight="1" outlineLevel="2">
      <c r="B1346" s="51" t="s">
        <v>5681</v>
      </c>
    </row>
    <row r="1347" spans="1:21" ht="12.75" hidden="1" customHeight="1" outlineLevel="2">
      <c r="D1347" s="120"/>
      <c r="E1347" s="47" t="str">
        <f xml:space="preserve"> InpActive!E$1162</f>
        <v>Proportion of debt applicable for accounting in one financial year</v>
      </c>
      <c r="F1347" s="47">
        <f xml:space="preserve"> InpActive!F$1162</f>
        <v>0.5</v>
      </c>
      <c r="G1347" s="47" t="str">
        <f xml:space="preserve"> InpActive!G$1162</f>
        <v>%</v>
      </c>
      <c r="H1347" s="62"/>
      <c r="I1347" s="59"/>
      <c r="J1347" s="59"/>
      <c r="K1347" s="59"/>
      <c r="L1347" s="59"/>
      <c r="M1347" s="59"/>
      <c r="N1347" s="59"/>
      <c r="O1347" s="59"/>
      <c r="P1347" s="59"/>
      <c r="Q1347" s="59"/>
      <c r="R1347" s="59"/>
      <c r="S1347" s="59"/>
      <c r="T1347" s="59"/>
      <c r="U1347" s="59"/>
    </row>
    <row r="1348" spans="1:21" ht="12.75" hidden="1" customHeight="1" outlineLevel="2">
      <c r="A1348" s="1117"/>
      <c r="B1348" s="1117"/>
      <c r="C1348" s="1118"/>
      <c r="D1348" s="1283"/>
      <c r="E1348" s="1119" t="str">
        <f t="shared" ref="E1348:U1348" si="555" xml:space="preserve"> E$1360</f>
        <v>Index linked debt balance BEG - WWN - nominal</v>
      </c>
      <c r="F1348" s="1119">
        <f t="shared" si="555"/>
        <v>0</v>
      </c>
      <c r="G1348" s="1119" t="str">
        <f t="shared" si="555"/>
        <v>£m</v>
      </c>
      <c r="H1348" s="1119">
        <f t="shared" si="555"/>
        <v>0</v>
      </c>
      <c r="I1348" s="1119">
        <f t="shared" si="555"/>
        <v>0</v>
      </c>
      <c r="J1348" s="1119">
        <f t="shared" si="555"/>
        <v>0</v>
      </c>
      <c r="K1348" s="1119">
        <f t="shared" si="555"/>
        <v>0</v>
      </c>
      <c r="L1348" s="1119">
        <f t="shared" si="555"/>
        <v>906.59455397696888</v>
      </c>
      <c r="M1348" s="1119">
        <f t="shared" si="555"/>
        <v>933.79239059627798</v>
      </c>
      <c r="N1348" s="1119">
        <f t="shared" si="555"/>
        <v>961.80616231416627</v>
      </c>
      <c r="O1348" s="1119">
        <f t="shared" si="555"/>
        <v>990.66034718359128</v>
      </c>
      <c r="P1348" s="1119">
        <f t="shared" si="555"/>
        <v>1020.380157599099</v>
      </c>
      <c r="Q1348" s="1119">
        <f t="shared" si="555"/>
        <v>1050.991562327072</v>
      </c>
      <c r="R1348" s="1119">
        <f t="shared" si="555"/>
        <v>1082.5213091968842</v>
      </c>
      <c r="S1348" s="1119">
        <f t="shared" si="555"/>
        <v>1114.9969484727908</v>
      </c>
      <c r="T1348" s="1119">
        <f t="shared" si="555"/>
        <v>1148.4468569269745</v>
      </c>
      <c r="U1348" s="1119">
        <f t="shared" si="555"/>
        <v>1182.9002626347838</v>
      </c>
    </row>
    <row r="1349" spans="1:21" ht="12.75" hidden="1" customHeight="1" outlineLevel="2">
      <c r="A1349" s="1117"/>
      <c r="B1349" s="1117"/>
      <c r="C1349" s="1118"/>
      <c r="D1349" s="1283" t="s">
        <v>3937</v>
      </c>
      <c r="E1349" s="126" t="str">
        <f t="shared" ref="E1349:U1349" si="556" xml:space="preserve"> E$1296</f>
        <v>Index linked debt drawdown - WWN - nominal</v>
      </c>
      <c r="F1349" s="126">
        <f t="shared" si="556"/>
        <v>0</v>
      </c>
      <c r="G1349" s="126" t="str">
        <f t="shared" si="556"/>
        <v>£m</v>
      </c>
      <c r="H1349" s="126">
        <f t="shared" si="556"/>
        <v>0</v>
      </c>
      <c r="I1349" s="126">
        <f t="shared" si="556"/>
        <v>0</v>
      </c>
      <c r="J1349" s="126">
        <f t="shared" si="556"/>
        <v>0</v>
      </c>
      <c r="K1349" s="126">
        <f t="shared" si="556"/>
        <v>0</v>
      </c>
      <c r="L1349" s="126">
        <f t="shared" si="556"/>
        <v>0</v>
      </c>
      <c r="M1349" s="126">
        <f t="shared" si="556"/>
        <v>0</v>
      </c>
      <c r="N1349" s="126">
        <f t="shared" si="556"/>
        <v>0</v>
      </c>
      <c r="O1349" s="126">
        <f t="shared" si="556"/>
        <v>0</v>
      </c>
      <c r="P1349" s="126">
        <f t="shared" si="556"/>
        <v>0</v>
      </c>
      <c r="Q1349" s="126">
        <f t="shared" si="556"/>
        <v>0</v>
      </c>
      <c r="R1349" s="126">
        <f t="shared" si="556"/>
        <v>0</v>
      </c>
      <c r="S1349" s="126">
        <f t="shared" si="556"/>
        <v>0</v>
      </c>
      <c r="T1349" s="126">
        <f t="shared" si="556"/>
        <v>0</v>
      </c>
      <c r="U1349" s="126">
        <f t="shared" si="556"/>
        <v>0</v>
      </c>
    </row>
    <row r="1350" spans="1:21" ht="12.75" hidden="1" customHeight="1" outlineLevel="2">
      <c r="A1350" s="1117"/>
      <c r="B1350" s="1117"/>
      <c r="C1350" s="1118"/>
      <c r="D1350" s="1283" t="s">
        <v>4437</v>
      </c>
      <c r="E1350" s="126" t="str">
        <f t="shared" ref="E1350:U1350" si="557" xml:space="preserve"> E$1330</f>
        <v>Index linked debt repayment (mid-year) - WWN - nominal POS</v>
      </c>
      <c r="F1350" s="126">
        <f t="shared" si="557"/>
        <v>0</v>
      </c>
      <c r="G1350" s="126" t="str">
        <f t="shared" si="557"/>
        <v>£m</v>
      </c>
      <c r="H1350" s="126">
        <f t="shared" si="557"/>
        <v>0</v>
      </c>
      <c r="I1350" s="126">
        <f t="shared" si="557"/>
        <v>0</v>
      </c>
      <c r="J1350" s="126">
        <f t="shared" si="557"/>
        <v>0</v>
      </c>
      <c r="K1350" s="126">
        <f t="shared" si="557"/>
        <v>0</v>
      </c>
      <c r="L1350" s="126">
        <f t="shared" si="557"/>
        <v>0</v>
      </c>
      <c r="M1350" s="126">
        <f t="shared" si="557"/>
        <v>0</v>
      </c>
      <c r="N1350" s="126">
        <f t="shared" si="557"/>
        <v>0</v>
      </c>
      <c r="O1350" s="126">
        <f t="shared" si="557"/>
        <v>0</v>
      </c>
      <c r="P1350" s="126">
        <f t="shared" si="557"/>
        <v>0</v>
      </c>
      <c r="Q1350" s="126">
        <f t="shared" si="557"/>
        <v>0</v>
      </c>
      <c r="R1350" s="126">
        <f t="shared" si="557"/>
        <v>0</v>
      </c>
      <c r="S1350" s="126">
        <f t="shared" si="557"/>
        <v>0</v>
      </c>
      <c r="T1350" s="126">
        <f t="shared" si="557"/>
        <v>0</v>
      </c>
      <c r="U1350" s="126">
        <f t="shared" si="557"/>
        <v>0</v>
      </c>
    </row>
    <row r="1351" spans="1:21" ht="12.75" hidden="1" customHeight="1" outlineLevel="2">
      <c r="E1351" s="47" t="str">
        <f xml:space="preserve"> InpActive!E$1203</f>
        <v>Interest rate Index linked debt - Active</v>
      </c>
      <c r="F1351" s="47">
        <f xml:space="preserve"> InpActive!F$1203</f>
        <v>0</v>
      </c>
      <c r="G1351" s="47" t="str">
        <f xml:space="preserve"> InpActive!G$1203</f>
        <v>%</v>
      </c>
      <c r="H1351" s="47">
        <f xml:space="preserve"> InpActive!H$1203</f>
        <v>0</v>
      </c>
      <c r="I1351" s="47">
        <f xml:space="preserve"> InpActive!I$1203</f>
        <v>0</v>
      </c>
      <c r="J1351" s="47">
        <f xml:space="preserve"> InpActive!J$1203</f>
        <v>0</v>
      </c>
      <c r="K1351" s="47">
        <f xml:space="preserve"> InpActive!K$1203</f>
        <v>0</v>
      </c>
      <c r="L1351" s="47">
        <f xml:space="preserve"> InpActive!L$1203</f>
        <v>1.3203883495145785E-2</v>
      </c>
      <c r="M1351" s="47">
        <f xml:space="preserve"> InpActive!M$1203</f>
        <v>1.3203883495145785E-2</v>
      </c>
      <c r="N1351" s="47">
        <f xml:space="preserve"> InpActive!N$1203</f>
        <v>1.3203883495145785E-2</v>
      </c>
      <c r="O1351" s="47">
        <f xml:space="preserve"> InpActive!O$1203</f>
        <v>1.3203883495145785E-2</v>
      </c>
      <c r="P1351" s="47">
        <f xml:space="preserve"> InpActive!P$1203</f>
        <v>1.3203883495145785E-2</v>
      </c>
      <c r="Q1351" s="47">
        <f xml:space="preserve"> InpActive!Q$1203</f>
        <v>1.3203883495145785E-2</v>
      </c>
      <c r="R1351" s="47">
        <f xml:space="preserve"> InpActive!R$1203</f>
        <v>1.3203883495145785E-2</v>
      </c>
      <c r="S1351" s="47">
        <f xml:space="preserve"> InpActive!S$1203</f>
        <v>1.3203883495145785E-2</v>
      </c>
      <c r="T1351" s="47">
        <f xml:space="preserve"> InpActive!T$1203</f>
        <v>1.3203883495145785E-2</v>
      </c>
      <c r="U1351" s="47">
        <f xml:space="preserve"> InpActive!U$1203</f>
        <v>1.3203883495145785E-2</v>
      </c>
    </row>
    <row r="1352" spans="1:21" ht="12.75" hidden="1" customHeight="1" outlineLevel="2">
      <c r="E1352" s="112" t="str">
        <f xml:space="preserve"> Time!E$53</f>
        <v>Forecast period flag</v>
      </c>
      <c r="F1352" s="112">
        <f xml:space="preserve"> Time!F$53</f>
        <v>0</v>
      </c>
      <c r="G1352" s="112" t="str">
        <f xml:space="preserve"> Time!G$53</f>
        <v>flag</v>
      </c>
      <c r="H1352" s="112">
        <f xml:space="preserve"> Time!H$53</f>
        <v>10</v>
      </c>
      <c r="I1352" s="112">
        <f xml:space="preserve"> Time!I$53</f>
        <v>0</v>
      </c>
      <c r="J1352" s="112">
        <f xml:space="preserve"> Time!J$53</f>
        <v>0</v>
      </c>
      <c r="K1352" s="112">
        <f xml:space="preserve"> Time!K$53</f>
        <v>0</v>
      </c>
      <c r="L1352" s="112">
        <f xml:space="preserve"> Time!L$53</f>
        <v>1</v>
      </c>
      <c r="M1352" s="112">
        <f xml:space="preserve"> Time!M$53</f>
        <v>1</v>
      </c>
      <c r="N1352" s="112">
        <f xml:space="preserve"> Time!N$53</f>
        <v>1</v>
      </c>
      <c r="O1352" s="112">
        <f xml:space="preserve"> Time!O$53</f>
        <v>1</v>
      </c>
      <c r="P1352" s="112">
        <f xml:space="preserve"> Time!P$53</f>
        <v>1</v>
      </c>
      <c r="Q1352" s="112">
        <f xml:space="preserve"> Time!Q$53</f>
        <v>1</v>
      </c>
      <c r="R1352" s="112">
        <f xml:space="preserve"> Time!R$53</f>
        <v>1</v>
      </c>
      <c r="S1352" s="112">
        <f xml:space="preserve"> Time!S$53</f>
        <v>1</v>
      </c>
      <c r="T1352" s="112">
        <f xml:space="preserve"> Time!T$53</f>
        <v>1</v>
      </c>
      <c r="U1352" s="112">
        <f xml:space="preserve"> Time!U$53</f>
        <v>1</v>
      </c>
    </row>
    <row r="1353" spans="1:21" ht="12.75" hidden="1" customHeight="1" outlineLevel="2">
      <c r="A1353" s="1117"/>
      <c r="B1353" s="1117"/>
      <c r="C1353" s="1118"/>
      <c r="D1353" s="1283"/>
      <c r="E1353" s="126" t="s">
        <v>5682</v>
      </c>
      <c r="F1353" s="126"/>
      <c r="G1353" s="126" t="s">
        <v>1616</v>
      </c>
      <c r="H1353" s="126">
        <f xml:space="preserve"> SUM(J1353:U1353)</f>
        <v>137.22915679292305</v>
      </c>
      <c r="I1353" s="126"/>
      <c r="J1353" s="126">
        <f t="shared" ref="J1353:U1353" si="558" xml:space="preserve"> (J1348 + (J1349 * $F1347 - J1350)) * J1351 * J1352</f>
        <v>0</v>
      </c>
      <c r="K1353" s="126">
        <f t="shared" si="558"/>
        <v>0</v>
      </c>
      <c r="L1353" s="126">
        <f t="shared" si="558"/>
        <v>11.970568868045554</v>
      </c>
      <c r="M1353" s="126">
        <f t="shared" si="558"/>
        <v>12.329685934086921</v>
      </c>
      <c r="N1353" s="126">
        <f t="shared" si="558"/>
        <v>12.699576512109529</v>
      </c>
      <c r="O1353" s="126">
        <f t="shared" si="558"/>
        <v>13.080563807472814</v>
      </c>
      <c r="P1353" s="126">
        <f t="shared" si="558"/>
        <v>13.472980721696999</v>
      </c>
      <c r="Q1353" s="126">
        <f t="shared" si="558"/>
        <v>13.877170143347907</v>
      </c>
      <c r="R1353" s="126">
        <f t="shared" si="558"/>
        <v>14.293485247648347</v>
      </c>
      <c r="S1353" s="126">
        <f t="shared" si="558"/>
        <v>14.722289805077798</v>
      </c>
      <c r="T1353" s="126">
        <f t="shared" si="558"/>
        <v>15.163958499230132</v>
      </c>
      <c r="U1353" s="126">
        <f t="shared" si="558"/>
        <v>15.618877254207035</v>
      </c>
    </row>
    <row r="1354" spans="1:21" ht="13" hidden="1" outlineLevel="2">
      <c r="A1354" s="1117"/>
      <c r="B1354" s="1117"/>
      <c r="C1354" s="1118"/>
      <c r="D1354" s="1283"/>
      <c r="E1354" s="126" t="str">
        <f xml:space="preserve"> LEFT(E1353, LEN(E1353) - 4)</f>
        <v>Interest on Index linked loans - WWN - nominal</v>
      </c>
      <c r="F1354" s="126"/>
      <c r="G1354" s="126" t="str">
        <f xml:space="preserve"> G1353</f>
        <v>£m</v>
      </c>
      <c r="H1354" s="126">
        <f xml:space="preserve"> SUM(J1354:U1354)</f>
        <v>-137.22915679292305</v>
      </c>
      <c r="I1354" s="126"/>
      <c r="J1354" s="126">
        <f t="shared" ref="J1354:U1354" si="559" xml:space="preserve"> -1 * J1353</f>
        <v>0</v>
      </c>
      <c r="K1354" s="126">
        <f t="shared" si="559"/>
        <v>0</v>
      </c>
      <c r="L1354" s="126">
        <f t="shared" si="559"/>
        <v>-11.970568868045554</v>
      </c>
      <c r="M1354" s="126">
        <f t="shared" si="559"/>
        <v>-12.329685934086921</v>
      </c>
      <c r="N1354" s="126">
        <f t="shared" si="559"/>
        <v>-12.699576512109529</v>
      </c>
      <c r="O1354" s="126">
        <f t="shared" si="559"/>
        <v>-13.080563807472814</v>
      </c>
      <c r="P1354" s="126">
        <f t="shared" si="559"/>
        <v>-13.472980721696999</v>
      </c>
      <c r="Q1354" s="126">
        <f t="shared" si="559"/>
        <v>-13.877170143347907</v>
      </c>
      <c r="R1354" s="126">
        <f t="shared" si="559"/>
        <v>-14.293485247648347</v>
      </c>
      <c r="S1354" s="126">
        <f t="shared" si="559"/>
        <v>-14.722289805077798</v>
      </c>
      <c r="T1354" s="126">
        <f t="shared" si="559"/>
        <v>-15.163958499230132</v>
      </c>
      <c r="U1354" s="126">
        <f t="shared" si="559"/>
        <v>-15.618877254207035</v>
      </c>
    </row>
    <row r="1355" spans="1:21" ht="12.75" hidden="1" customHeight="1" outlineLevel="2"/>
    <row r="1356" spans="1:21" ht="12.75" hidden="1" customHeight="1" outlineLevel="2">
      <c r="B1356" s="51" t="s">
        <v>5683</v>
      </c>
      <c r="C1356" s="6"/>
    </row>
    <row r="1357" spans="1:21" ht="12.75" hidden="1" customHeight="1" outlineLevel="2">
      <c r="A1357" s="1130"/>
      <c r="B1357" s="1130"/>
      <c r="C1357" s="1131"/>
      <c r="D1357" s="1286"/>
      <c r="E1357" s="1132" t="str">
        <f t="shared" ref="E1357:U1357" si="560" xml:space="preserve"> E$1291</f>
        <v>Index linked debt initial balance - WWN - post adjustment - active - nominal</v>
      </c>
      <c r="F1357" s="1132">
        <f t="shared" si="560"/>
        <v>0</v>
      </c>
      <c r="G1357" s="1132" t="str">
        <f t="shared" si="560"/>
        <v>£m</v>
      </c>
      <c r="H1357" s="1132">
        <f t="shared" si="560"/>
        <v>0</v>
      </c>
      <c r="I1357" s="1132">
        <f t="shared" si="560"/>
        <v>0</v>
      </c>
      <c r="J1357" s="1132">
        <f t="shared" si="560"/>
        <v>0</v>
      </c>
      <c r="K1357" s="1132">
        <f t="shared" si="560"/>
        <v>906.59455397696888</v>
      </c>
      <c r="L1357" s="1132">
        <f t="shared" si="560"/>
        <v>0</v>
      </c>
      <c r="M1357" s="1132">
        <f t="shared" si="560"/>
        <v>0</v>
      </c>
      <c r="N1357" s="1132">
        <f t="shared" si="560"/>
        <v>0</v>
      </c>
      <c r="O1357" s="1132">
        <f t="shared" si="560"/>
        <v>0</v>
      </c>
      <c r="P1357" s="1132">
        <f t="shared" si="560"/>
        <v>0</v>
      </c>
      <c r="Q1357" s="1132">
        <f t="shared" si="560"/>
        <v>0</v>
      </c>
      <c r="R1357" s="1132">
        <f t="shared" si="560"/>
        <v>0</v>
      </c>
      <c r="S1357" s="1132">
        <f t="shared" si="560"/>
        <v>0</v>
      </c>
      <c r="T1357" s="1132">
        <f t="shared" si="560"/>
        <v>0</v>
      </c>
      <c r="U1357" s="1132">
        <f t="shared" si="560"/>
        <v>0</v>
      </c>
    </row>
    <row r="1358" spans="1:21" ht="12.75" hidden="1" customHeight="1" outlineLevel="2">
      <c r="E1358" s="112" t="str">
        <f xml:space="preserve"> Time!E$63</f>
        <v>Last pre-forecast period flag</v>
      </c>
      <c r="F1358" s="112">
        <f xml:space="preserve"> Time!F$63</f>
        <v>0</v>
      </c>
      <c r="G1358" s="112" t="str">
        <f xml:space="preserve"> Time!G$63</f>
        <v>flag</v>
      </c>
      <c r="H1358" s="112">
        <f xml:space="preserve"> Time!H$63</f>
        <v>1</v>
      </c>
      <c r="I1358" s="112">
        <f xml:space="preserve"> Time!I$63</f>
        <v>0</v>
      </c>
      <c r="J1358" s="112">
        <f xml:space="preserve"> Time!J$63</f>
        <v>0</v>
      </c>
      <c r="K1358" s="112">
        <f xml:space="preserve"> Time!K$63</f>
        <v>1</v>
      </c>
      <c r="L1358" s="112">
        <f xml:space="preserve"> Time!L$63</f>
        <v>0</v>
      </c>
      <c r="M1358" s="112">
        <f xml:space="preserve"> Time!M$63</f>
        <v>0</v>
      </c>
      <c r="N1358" s="112">
        <f xml:space="preserve"> Time!N$63</f>
        <v>0</v>
      </c>
      <c r="O1358" s="112">
        <f xml:space="preserve"> Time!O$63</f>
        <v>0</v>
      </c>
      <c r="P1358" s="112">
        <f xml:space="preserve"> Time!P$63</f>
        <v>0</v>
      </c>
      <c r="Q1358" s="112">
        <f xml:space="preserve"> Time!Q$63</f>
        <v>0</v>
      </c>
      <c r="R1358" s="112">
        <f xml:space="preserve"> Time!R$63</f>
        <v>0</v>
      </c>
      <c r="S1358" s="112">
        <f xml:space="preserve"> Time!S$63</f>
        <v>0</v>
      </c>
      <c r="T1358" s="112">
        <f xml:space="preserve"> Time!T$63</f>
        <v>0</v>
      </c>
      <c r="U1358" s="112">
        <f xml:space="preserve"> Time!U$63</f>
        <v>0</v>
      </c>
    </row>
    <row r="1359" spans="1:21" ht="12.75" hidden="1" customHeight="1" outlineLevel="2"/>
    <row r="1360" spans="1:21" ht="12.75" hidden="1" customHeight="1" outlineLevel="2">
      <c r="A1360" s="1117"/>
      <c r="B1360" s="1117"/>
      <c r="C1360" s="1118"/>
      <c r="D1360" s="1283"/>
      <c r="E1360" s="1105" t="s">
        <v>5684</v>
      </c>
      <c r="F1360" s="1105"/>
      <c r="G1360" s="1105" t="s">
        <v>1616</v>
      </c>
      <c r="H1360" s="1105"/>
      <c r="I1360" s="1105"/>
      <c r="J1360" s="1105">
        <f t="shared" ref="J1360:U1360" si="561" xml:space="preserve"> I1364</f>
        <v>0</v>
      </c>
      <c r="K1360" s="1105">
        <f t="shared" si="561"/>
        <v>0</v>
      </c>
      <c r="L1360" s="1105">
        <f t="shared" si="561"/>
        <v>906.59455397696888</v>
      </c>
      <c r="M1360" s="1105">
        <f t="shared" si="561"/>
        <v>933.79239059627798</v>
      </c>
      <c r="N1360" s="1105">
        <f t="shared" si="561"/>
        <v>961.80616231416627</v>
      </c>
      <c r="O1360" s="1105">
        <f t="shared" si="561"/>
        <v>990.66034718359128</v>
      </c>
      <c r="P1360" s="1105">
        <f t="shared" si="561"/>
        <v>1020.380157599099</v>
      </c>
      <c r="Q1360" s="1105">
        <f t="shared" si="561"/>
        <v>1050.991562327072</v>
      </c>
      <c r="R1360" s="1105">
        <f t="shared" si="561"/>
        <v>1082.5213091968842</v>
      </c>
      <c r="S1360" s="1105">
        <f t="shared" si="561"/>
        <v>1114.9969484727908</v>
      </c>
      <c r="T1360" s="1105">
        <f t="shared" si="561"/>
        <v>1148.4468569269745</v>
      </c>
      <c r="U1360" s="1105">
        <f t="shared" si="561"/>
        <v>1182.9002626347838</v>
      </c>
    </row>
    <row r="1361" spans="1:21" ht="12.75" hidden="1" customHeight="1" outlineLevel="2">
      <c r="A1361" s="1117"/>
      <c r="B1361" s="1117"/>
      <c r="C1361" s="1118"/>
      <c r="D1361" s="1283" t="s">
        <v>3937</v>
      </c>
      <c r="E1361" s="126" t="str">
        <f t="shared" ref="E1361:U1361" si="562" xml:space="preserve"> E$1296</f>
        <v>Index linked debt drawdown - WWN - nominal</v>
      </c>
      <c r="F1361" s="126">
        <f t="shared" si="562"/>
        <v>0</v>
      </c>
      <c r="G1361" s="126" t="str">
        <f t="shared" si="562"/>
        <v>£m</v>
      </c>
      <c r="H1361" s="126">
        <f t="shared" si="562"/>
        <v>0</v>
      </c>
      <c r="I1361" s="126">
        <f t="shared" si="562"/>
        <v>0</v>
      </c>
      <c r="J1361" s="126">
        <f t="shared" si="562"/>
        <v>0</v>
      </c>
      <c r="K1361" s="126">
        <f t="shared" si="562"/>
        <v>0</v>
      </c>
      <c r="L1361" s="126">
        <f t="shared" si="562"/>
        <v>0</v>
      </c>
      <c r="M1361" s="126">
        <f t="shared" si="562"/>
        <v>0</v>
      </c>
      <c r="N1361" s="126">
        <f t="shared" si="562"/>
        <v>0</v>
      </c>
      <c r="O1361" s="126">
        <f t="shared" si="562"/>
        <v>0</v>
      </c>
      <c r="P1361" s="126">
        <f t="shared" si="562"/>
        <v>0</v>
      </c>
      <c r="Q1361" s="126">
        <f t="shared" si="562"/>
        <v>0</v>
      </c>
      <c r="R1361" s="126">
        <f t="shared" si="562"/>
        <v>0</v>
      </c>
      <c r="S1361" s="126">
        <f t="shared" si="562"/>
        <v>0</v>
      </c>
      <c r="T1361" s="126">
        <f t="shared" si="562"/>
        <v>0</v>
      </c>
      <c r="U1361" s="126">
        <f t="shared" si="562"/>
        <v>0</v>
      </c>
    </row>
    <row r="1362" spans="1:21" ht="12.75" hidden="1" customHeight="1" outlineLevel="2">
      <c r="A1362" s="1117"/>
      <c r="B1362" s="1117"/>
      <c r="C1362" s="1118"/>
      <c r="D1362" s="1283" t="s">
        <v>3937</v>
      </c>
      <c r="E1362" s="126" t="str">
        <f t="shared" ref="E1362:U1362" si="563" xml:space="preserve"> E$1343</f>
        <v>Indexation of index-linked loans - WWN - nominal POS</v>
      </c>
      <c r="F1362" s="126">
        <f t="shared" si="563"/>
        <v>0</v>
      </c>
      <c r="G1362" s="126" t="str">
        <f t="shared" si="563"/>
        <v>£m</v>
      </c>
      <c r="H1362" s="126">
        <f t="shared" si="563"/>
        <v>311.79271653685822</v>
      </c>
      <c r="I1362" s="126">
        <f t="shared" si="563"/>
        <v>0</v>
      </c>
      <c r="J1362" s="126">
        <f t="shared" si="563"/>
        <v>0</v>
      </c>
      <c r="K1362" s="126">
        <f t="shared" si="563"/>
        <v>0</v>
      </c>
      <c r="L1362" s="126">
        <f t="shared" si="563"/>
        <v>27.197836619309065</v>
      </c>
      <c r="M1362" s="126">
        <f t="shared" si="563"/>
        <v>28.013771717888339</v>
      </c>
      <c r="N1362" s="126">
        <f t="shared" si="563"/>
        <v>28.854184869424987</v>
      </c>
      <c r="O1362" s="126">
        <f t="shared" si="563"/>
        <v>29.719810415507737</v>
      </c>
      <c r="P1362" s="126">
        <f t="shared" si="563"/>
        <v>30.611404727972968</v>
      </c>
      <c r="Q1362" s="126">
        <f t="shared" si="563"/>
        <v>31.529746869812158</v>
      </c>
      <c r="R1362" s="126">
        <f t="shared" si="563"/>
        <v>32.475639275906524</v>
      </c>
      <c r="S1362" s="126">
        <f t="shared" si="563"/>
        <v>33.449908454183721</v>
      </c>
      <c r="T1362" s="126">
        <f t="shared" si="563"/>
        <v>34.453405707809232</v>
      </c>
      <c r="U1362" s="126">
        <f t="shared" si="563"/>
        <v>35.48700787904351</v>
      </c>
    </row>
    <row r="1363" spans="1:21" ht="12.75" hidden="1" customHeight="1" outlineLevel="2">
      <c r="A1363" s="1117"/>
      <c r="B1363" s="1117"/>
      <c r="C1363" s="1118"/>
      <c r="D1363" s="1283" t="s">
        <v>4437</v>
      </c>
      <c r="E1363" s="126" t="str">
        <f t="shared" ref="E1363:U1363" si="564" xml:space="preserve"> E$1306</f>
        <v>Index linked debt repayment - WWN - nominal POS</v>
      </c>
      <c r="F1363" s="126">
        <f t="shared" si="564"/>
        <v>0</v>
      </c>
      <c r="G1363" s="126" t="str">
        <f t="shared" si="564"/>
        <v>£m</v>
      </c>
      <c r="H1363" s="126">
        <f t="shared" si="564"/>
        <v>0</v>
      </c>
      <c r="I1363" s="126">
        <f t="shared" si="564"/>
        <v>0</v>
      </c>
      <c r="J1363" s="126">
        <f t="shared" si="564"/>
        <v>0</v>
      </c>
      <c r="K1363" s="126">
        <f t="shared" si="564"/>
        <v>0</v>
      </c>
      <c r="L1363" s="126">
        <f t="shared" si="564"/>
        <v>0</v>
      </c>
      <c r="M1363" s="126">
        <f t="shared" si="564"/>
        <v>0</v>
      </c>
      <c r="N1363" s="126">
        <f t="shared" si="564"/>
        <v>0</v>
      </c>
      <c r="O1363" s="126">
        <f t="shared" si="564"/>
        <v>0</v>
      </c>
      <c r="P1363" s="126">
        <f t="shared" si="564"/>
        <v>0</v>
      </c>
      <c r="Q1363" s="126">
        <f t="shared" si="564"/>
        <v>0</v>
      </c>
      <c r="R1363" s="126">
        <f t="shared" si="564"/>
        <v>0</v>
      </c>
      <c r="S1363" s="126">
        <f t="shared" si="564"/>
        <v>0</v>
      </c>
      <c r="T1363" s="126">
        <f t="shared" si="564"/>
        <v>0</v>
      </c>
      <c r="U1363" s="126">
        <f t="shared" si="564"/>
        <v>0</v>
      </c>
    </row>
    <row r="1364" spans="1:21" ht="12.75" hidden="1" customHeight="1" outlineLevel="2">
      <c r="A1364" s="1219"/>
      <c r="B1364" s="1219"/>
      <c r="C1364" s="1220"/>
      <c r="D1364" s="1287"/>
      <c r="E1364" s="1183" t="s">
        <v>5685</v>
      </c>
      <c r="F1364" s="1183"/>
      <c r="G1364" s="1183" t="s">
        <v>1616</v>
      </c>
      <c r="H1364" s="1183"/>
      <c r="I1364" s="1221"/>
      <c r="J1364" s="1183">
        <f t="shared" ref="J1364:U1364" si="565" xml:space="preserve"> IF(J1358 = 1, J1357, J1360 + J1361 + J1362 - J1363)</f>
        <v>0</v>
      </c>
      <c r="K1364" s="1183">
        <f t="shared" si="565"/>
        <v>906.59455397696888</v>
      </c>
      <c r="L1364" s="1183">
        <f t="shared" si="565"/>
        <v>933.79239059627798</v>
      </c>
      <c r="M1364" s="1183">
        <f t="shared" si="565"/>
        <v>961.80616231416627</v>
      </c>
      <c r="N1364" s="1183">
        <f t="shared" si="565"/>
        <v>990.66034718359128</v>
      </c>
      <c r="O1364" s="1183">
        <f t="shared" si="565"/>
        <v>1020.380157599099</v>
      </c>
      <c r="P1364" s="1183">
        <f t="shared" si="565"/>
        <v>1050.991562327072</v>
      </c>
      <c r="Q1364" s="1183">
        <f t="shared" si="565"/>
        <v>1082.5213091968842</v>
      </c>
      <c r="R1364" s="1183">
        <f t="shared" si="565"/>
        <v>1114.9969484727908</v>
      </c>
      <c r="S1364" s="1183">
        <f t="shared" si="565"/>
        <v>1148.4468569269745</v>
      </c>
      <c r="T1364" s="1183">
        <f t="shared" si="565"/>
        <v>1182.9002626347838</v>
      </c>
      <c r="U1364" s="1183">
        <f t="shared" si="565"/>
        <v>1218.3872705138272</v>
      </c>
    </row>
    <row r="1365" spans="1:21" ht="12.75" hidden="1" customHeight="1" outlineLevel="2">
      <c r="E1365" s="108"/>
      <c r="F1365" s="108"/>
      <c r="G1365" s="108"/>
      <c r="H1365" s="108"/>
      <c r="I1365" s="108"/>
      <c r="J1365" s="108"/>
      <c r="K1365" s="108"/>
      <c r="L1365" s="108"/>
      <c r="M1365" s="108"/>
      <c r="N1365" s="108"/>
      <c r="O1365" s="108"/>
      <c r="P1365" s="108"/>
      <c r="Q1365" s="108"/>
      <c r="R1365" s="108"/>
      <c r="S1365" s="108"/>
      <c r="T1365" s="108"/>
      <c r="U1365" s="108"/>
    </row>
    <row r="1366" spans="1:21" ht="12.75" hidden="1" customHeight="1" outlineLevel="1"/>
    <row r="1367" spans="1:21" ht="12.75" hidden="1" customHeight="1" outlineLevel="1" collapsed="1">
      <c r="B1367" s="51" t="s">
        <v>1105</v>
      </c>
    </row>
    <row r="1368" spans="1:21" ht="12.75" hidden="1" customHeight="1" outlineLevel="2">
      <c r="C1368" s="50" t="s">
        <v>4771</v>
      </c>
    </row>
    <row r="1369" spans="1:21" ht="12.75" hidden="1" customHeight="1" outlineLevel="2">
      <c r="A1369" s="74"/>
      <c r="B1369" s="74"/>
      <c r="C1369" s="44"/>
      <c r="D1369" s="97"/>
      <c r="E1369" s="59" t="str">
        <f xml:space="preserve"> E$512</f>
        <v>Water proportion of RCV Bf - WWN</v>
      </c>
      <c r="F1369" s="59">
        <f xml:space="preserve"> F$512</f>
        <v>0.57456072054031138</v>
      </c>
      <c r="G1369" s="59" t="str">
        <f xml:space="preserve"> G$512</f>
        <v>%</v>
      </c>
      <c r="H1369" s="59"/>
      <c r="I1369" s="59"/>
      <c r="J1369" s="59"/>
      <c r="K1369" s="59"/>
      <c r="L1369" s="59"/>
      <c r="M1369" s="59"/>
      <c r="N1369" s="59"/>
      <c r="O1369" s="59"/>
      <c r="P1369" s="59"/>
      <c r="Q1369" s="59"/>
      <c r="R1369" s="59"/>
      <c r="S1369" s="59"/>
      <c r="T1369" s="59"/>
      <c r="U1369" s="59"/>
    </row>
    <row r="1370" spans="1:21" ht="12.75" hidden="1" customHeight="1" outlineLevel="2">
      <c r="A1370" s="1117"/>
      <c r="B1370" s="1117"/>
      <c r="C1370" s="1118"/>
      <c r="D1370" s="1283"/>
      <c r="E1370" s="1104" t="str">
        <f xml:space="preserve"> InpActive!E$1756</f>
        <v>Floating rate debt (opening) - nominal</v>
      </c>
      <c r="F1370" s="1104">
        <f xml:space="preserve"> InpActive!F$1756</f>
        <v>0</v>
      </c>
      <c r="G1370" s="1104" t="str">
        <f xml:space="preserve"> InpActive!G$1756</f>
        <v>£m</v>
      </c>
      <c r="H1370" s="1104">
        <f xml:space="preserve"> InpActive!H$1756</f>
        <v>0</v>
      </c>
      <c r="I1370" s="1104">
        <f xml:space="preserve"> InpActive!I$1756</f>
        <v>0</v>
      </c>
      <c r="J1370" s="1104">
        <f xml:space="preserve"> InpActive!J$1756</f>
        <v>0</v>
      </c>
      <c r="K1370" s="1104">
        <f xml:space="preserve"> InpActive!K$1756</f>
        <v>0</v>
      </c>
      <c r="L1370" s="1104">
        <f xml:space="preserve"> InpActive!L$1756</f>
        <v>0</v>
      </c>
      <c r="M1370" s="1104">
        <f xml:space="preserve"> InpActive!M$1756</f>
        <v>0</v>
      </c>
      <c r="N1370" s="1104">
        <f xml:space="preserve"> InpActive!N$1756</f>
        <v>0</v>
      </c>
      <c r="O1370" s="1104">
        <f xml:space="preserve"> InpActive!O$1756</f>
        <v>0</v>
      </c>
      <c r="P1370" s="1104">
        <f xml:space="preserve"> InpActive!P$1756</f>
        <v>0</v>
      </c>
      <c r="Q1370" s="1104">
        <f xml:space="preserve"> InpActive!Q$1756</f>
        <v>0</v>
      </c>
      <c r="R1370" s="1104">
        <f xml:space="preserve"> InpActive!R$1756</f>
        <v>0</v>
      </c>
      <c r="S1370" s="1104">
        <f xml:space="preserve"> InpActive!S$1756</f>
        <v>0</v>
      </c>
      <c r="T1370" s="1104">
        <f xml:space="preserve"> InpActive!T$1756</f>
        <v>0</v>
      </c>
      <c r="U1370" s="1104">
        <f xml:space="preserve"> InpActive!U$1756</f>
        <v>0</v>
      </c>
    </row>
    <row r="1371" spans="1:21" ht="12.75" hidden="1" customHeight="1" outlineLevel="2">
      <c r="A1371" s="1117"/>
      <c r="B1371" s="1117"/>
      <c r="C1371" s="1118"/>
      <c r="D1371" s="1283"/>
      <c r="E1371" s="126" t="s">
        <v>5686</v>
      </c>
      <c r="F1371" s="126"/>
      <c r="G1371" s="126" t="s">
        <v>1616</v>
      </c>
      <c r="H1371" s="126"/>
      <c r="I1371" s="126"/>
      <c r="J1371" s="126">
        <f t="shared" ref="J1371:U1371" si="566" xml:space="preserve"> $F1369 * J1370</f>
        <v>0</v>
      </c>
      <c r="K1371" s="126">
        <f t="shared" si="566"/>
        <v>0</v>
      </c>
      <c r="L1371" s="126">
        <f t="shared" si="566"/>
        <v>0</v>
      </c>
      <c r="M1371" s="126">
        <f t="shared" si="566"/>
        <v>0</v>
      </c>
      <c r="N1371" s="126">
        <f t="shared" si="566"/>
        <v>0</v>
      </c>
      <c r="O1371" s="126">
        <f t="shared" si="566"/>
        <v>0</v>
      </c>
      <c r="P1371" s="126">
        <f t="shared" si="566"/>
        <v>0</v>
      </c>
      <c r="Q1371" s="126">
        <f t="shared" si="566"/>
        <v>0</v>
      </c>
      <c r="R1371" s="126">
        <f t="shared" si="566"/>
        <v>0</v>
      </c>
      <c r="S1371" s="126">
        <f t="shared" si="566"/>
        <v>0</v>
      </c>
      <c r="T1371" s="126">
        <f t="shared" si="566"/>
        <v>0</v>
      </c>
      <c r="U1371" s="126">
        <f t="shared" si="566"/>
        <v>0</v>
      </c>
    </row>
    <row r="1372" spans="1:21" ht="12.75" hidden="1" customHeight="1" outlineLevel="2"/>
    <row r="1373" spans="1:21" ht="12.75" hidden="1" customHeight="1" outlineLevel="2">
      <c r="C1373" s="50" t="s">
        <v>1107</v>
      </c>
    </row>
    <row r="1374" spans="1:21" ht="12.75" hidden="1" customHeight="1" outlineLevel="2">
      <c r="A1374" s="1117"/>
      <c r="B1374" s="1117"/>
      <c r="C1374" s="1118"/>
      <c r="D1374" s="1283"/>
      <c r="E1374" s="1104" t="str">
        <f xml:space="preserve"> InpActive!E$1209</f>
        <v>Floating rate debt issued (post override) - nominal</v>
      </c>
      <c r="F1374" s="1104">
        <f xml:space="preserve"> InpActive!F$1209</f>
        <v>0</v>
      </c>
      <c r="G1374" s="1104" t="str">
        <f xml:space="preserve"> InpActive!G$1209</f>
        <v>£m</v>
      </c>
      <c r="H1374" s="1104">
        <f xml:space="preserve"> InpActive!H$1209</f>
        <v>0</v>
      </c>
      <c r="I1374" s="1104">
        <f xml:space="preserve"> InpActive!I$1209</f>
        <v>0</v>
      </c>
      <c r="J1374" s="1104">
        <f xml:space="preserve"> InpActive!J$1209</f>
        <v>0</v>
      </c>
      <c r="K1374" s="1104">
        <f xml:space="preserve"> InpActive!K$1209</f>
        <v>0</v>
      </c>
      <c r="L1374" s="1104">
        <f xml:space="preserve"> InpActive!L$1209</f>
        <v>0</v>
      </c>
      <c r="M1374" s="1104">
        <f xml:space="preserve"> InpActive!M$1209</f>
        <v>0</v>
      </c>
      <c r="N1374" s="1104">
        <f xml:space="preserve"> InpActive!N$1209</f>
        <v>0</v>
      </c>
      <c r="O1374" s="1104">
        <f xml:space="preserve"> InpActive!O$1209</f>
        <v>0</v>
      </c>
      <c r="P1374" s="1104">
        <f xml:space="preserve"> InpActive!P$1209</f>
        <v>0</v>
      </c>
      <c r="Q1374" s="1104">
        <f xml:space="preserve"> InpActive!Q$1209</f>
        <v>0</v>
      </c>
      <c r="R1374" s="1104">
        <f xml:space="preserve"> InpActive!R$1209</f>
        <v>0</v>
      </c>
      <c r="S1374" s="1104">
        <f xml:space="preserve"> InpActive!S$1209</f>
        <v>0</v>
      </c>
      <c r="T1374" s="1104">
        <f xml:space="preserve"> InpActive!T$1209</f>
        <v>0</v>
      </c>
      <c r="U1374" s="1104">
        <f xml:space="preserve"> InpActive!U$1209</f>
        <v>0</v>
      </c>
    </row>
    <row r="1375" spans="1:21" ht="12.75" hidden="1" customHeight="1" outlineLevel="2">
      <c r="E1375" s="59" t="str">
        <f t="shared" ref="E1375:U1375" si="567" xml:space="preserve"> E$1223</f>
        <v>Proportion of total expenditure - WWN</v>
      </c>
      <c r="F1375" s="59">
        <f t="shared" si="567"/>
        <v>0</v>
      </c>
      <c r="G1375" s="59" t="str">
        <f t="shared" si="567"/>
        <v>%</v>
      </c>
      <c r="H1375" s="59">
        <f t="shared" si="567"/>
        <v>0</v>
      </c>
      <c r="I1375" s="59">
        <f t="shared" si="567"/>
        <v>0</v>
      </c>
      <c r="J1375" s="59">
        <f t="shared" si="567"/>
        <v>0</v>
      </c>
      <c r="K1375" s="59">
        <f t="shared" si="567"/>
        <v>0</v>
      </c>
      <c r="L1375" s="59">
        <f t="shared" si="567"/>
        <v>0.42792442378628065</v>
      </c>
      <c r="M1375" s="59">
        <f t="shared" si="567"/>
        <v>0.44369439351701817</v>
      </c>
      <c r="N1375" s="59">
        <f t="shared" si="567"/>
        <v>0.43106041207876333</v>
      </c>
      <c r="O1375" s="59">
        <f t="shared" si="567"/>
        <v>0.48336868795982491</v>
      </c>
      <c r="P1375" s="59">
        <f t="shared" si="567"/>
        <v>0.51299683855909961</v>
      </c>
      <c r="Q1375" s="59">
        <f t="shared" si="567"/>
        <v>0.485198620594471</v>
      </c>
      <c r="R1375" s="59">
        <f t="shared" si="567"/>
        <v>0.4939633469570015</v>
      </c>
      <c r="S1375" s="59">
        <f t="shared" si="567"/>
        <v>0.49699069137675278</v>
      </c>
      <c r="T1375" s="59">
        <f t="shared" si="567"/>
        <v>0.50707173173640596</v>
      </c>
      <c r="U1375" s="59">
        <f t="shared" si="567"/>
        <v>0.46110953647442593</v>
      </c>
    </row>
    <row r="1376" spans="1:21" ht="12.75" hidden="1" customHeight="1" outlineLevel="2">
      <c r="A1376" s="1117"/>
      <c r="B1376" s="1117"/>
      <c r="C1376" s="1118"/>
      <c r="D1376" s="1283"/>
      <c r="E1376" s="1105" t="s">
        <v>5687</v>
      </c>
      <c r="F1376" s="1105"/>
      <c r="G1376" s="1105" t="s">
        <v>1616</v>
      </c>
      <c r="H1376" s="1105">
        <f xml:space="preserve"> SUM(J1376:U1376)</f>
        <v>0</v>
      </c>
      <c r="I1376" s="1105"/>
      <c r="J1376" s="1105">
        <f t="shared" ref="J1376:U1376" si="568" xml:space="preserve"> J1374 * J1375</f>
        <v>0</v>
      </c>
      <c r="K1376" s="1105">
        <f t="shared" si="568"/>
        <v>0</v>
      </c>
      <c r="L1376" s="1105">
        <f t="shared" si="568"/>
        <v>0</v>
      </c>
      <c r="M1376" s="1105">
        <f t="shared" si="568"/>
        <v>0</v>
      </c>
      <c r="N1376" s="1105">
        <f t="shared" si="568"/>
        <v>0</v>
      </c>
      <c r="O1376" s="1105">
        <f t="shared" si="568"/>
        <v>0</v>
      </c>
      <c r="P1376" s="1105">
        <f t="shared" si="568"/>
        <v>0</v>
      </c>
      <c r="Q1376" s="1105">
        <f t="shared" si="568"/>
        <v>0</v>
      </c>
      <c r="R1376" s="1105">
        <f t="shared" si="568"/>
        <v>0</v>
      </c>
      <c r="S1376" s="1105">
        <f t="shared" si="568"/>
        <v>0</v>
      </c>
      <c r="T1376" s="1105">
        <f t="shared" si="568"/>
        <v>0</v>
      </c>
      <c r="U1376" s="1105">
        <f t="shared" si="568"/>
        <v>0</v>
      </c>
    </row>
    <row r="1377" spans="1:21" ht="12.75" hidden="1" customHeight="1" outlineLevel="2">
      <c r="A1377" s="41"/>
      <c r="B1377" s="41"/>
      <c r="C1377" s="43"/>
      <c r="D1377" s="1112"/>
      <c r="E1377" s="59"/>
      <c r="F1377" s="59"/>
      <c r="G1377" s="59"/>
      <c r="H1377" s="59"/>
      <c r="I1377" s="59"/>
      <c r="J1377" s="59"/>
      <c r="K1377" s="59"/>
      <c r="L1377" s="59"/>
      <c r="M1377" s="59"/>
      <c r="N1377" s="59"/>
      <c r="O1377" s="59"/>
      <c r="P1377" s="59"/>
      <c r="Q1377" s="59"/>
      <c r="R1377" s="59"/>
      <c r="S1377" s="59"/>
      <c r="T1377" s="59"/>
      <c r="U1377" s="59"/>
    </row>
    <row r="1378" spans="1:21" ht="12.75" hidden="1" customHeight="1" outlineLevel="2">
      <c r="A1378" s="41"/>
      <c r="B1378" s="41"/>
      <c r="C1378" s="43" t="s">
        <v>5688</v>
      </c>
      <c r="D1378" s="1112"/>
      <c r="E1378" s="59"/>
      <c r="F1378" s="59"/>
      <c r="G1378" s="59"/>
      <c r="H1378" s="59"/>
      <c r="I1378" s="59"/>
      <c r="J1378" s="59"/>
      <c r="K1378" s="59"/>
      <c r="L1378" s="59"/>
      <c r="M1378" s="59"/>
      <c r="N1378" s="59"/>
      <c r="O1378" s="59"/>
      <c r="P1378" s="59"/>
      <c r="Q1378" s="59"/>
      <c r="R1378" s="59"/>
      <c r="S1378" s="59"/>
      <c r="T1378" s="59"/>
      <c r="U1378" s="59"/>
    </row>
    <row r="1379" spans="1:21" ht="12.75" hidden="1" customHeight="1" outlineLevel="2">
      <c r="A1379" s="1117"/>
      <c r="B1379" s="1117"/>
      <c r="C1379" s="1118"/>
      <c r="D1379" s="1283"/>
      <c r="E1379" s="1119" t="str">
        <f t="shared" ref="E1379:U1379" si="569" xml:space="preserve"> E$1422</f>
        <v>Floating rate debt balance BEG - WWN - nominal</v>
      </c>
      <c r="F1379" s="1119">
        <f t="shared" si="569"/>
        <v>0</v>
      </c>
      <c r="G1379" s="1119" t="str">
        <f t="shared" si="569"/>
        <v>£m</v>
      </c>
      <c r="H1379" s="1119">
        <f t="shared" si="569"/>
        <v>0</v>
      </c>
      <c r="I1379" s="1119">
        <f t="shared" si="569"/>
        <v>0</v>
      </c>
      <c r="J1379" s="1119">
        <f t="shared" si="569"/>
        <v>0</v>
      </c>
      <c r="K1379" s="1119">
        <f t="shared" si="569"/>
        <v>0</v>
      </c>
      <c r="L1379" s="1119">
        <f t="shared" si="569"/>
        <v>0</v>
      </c>
      <c r="M1379" s="1119">
        <f t="shared" si="569"/>
        <v>0</v>
      </c>
      <c r="N1379" s="1119">
        <f t="shared" si="569"/>
        <v>0</v>
      </c>
      <c r="O1379" s="1119">
        <f t="shared" si="569"/>
        <v>0</v>
      </c>
      <c r="P1379" s="1119">
        <f t="shared" si="569"/>
        <v>0</v>
      </c>
      <c r="Q1379" s="1119">
        <f t="shared" si="569"/>
        <v>0</v>
      </c>
      <c r="R1379" s="1119">
        <f t="shared" si="569"/>
        <v>0</v>
      </c>
      <c r="S1379" s="1119">
        <f t="shared" si="569"/>
        <v>0</v>
      </c>
      <c r="T1379" s="1119">
        <f t="shared" si="569"/>
        <v>0</v>
      </c>
      <c r="U1379" s="1119">
        <f t="shared" si="569"/>
        <v>0</v>
      </c>
    </row>
    <row r="1380" spans="1:21" ht="12.75" hidden="1" customHeight="1" outlineLevel="2">
      <c r="A1380" s="1117"/>
      <c r="B1380" s="1117"/>
      <c r="C1380" s="1118"/>
      <c r="D1380" s="1283"/>
      <c r="E1380" s="126" t="str">
        <f t="shared" ref="E1380:U1380" si="570" xml:space="preserve"> E$1376</f>
        <v>Floating rate debt drawdown - WWN - nominal</v>
      </c>
      <c r="F1380" s="126">
        <f t="shared" si="570"/>
        <v>0</v>
      </c>
      <c r="G1380" s="126" t="str">
        <f t="shared" si="570"/>
        <v>£m</v>
      </c>
      <c r="H1380" s="126">
        <f t="shared" si="570"/>
        <v>0</v>
      </c>
      <c r="I1380" s="126">
        <f t="shared" si="570"/>
        <v>0</v>
      </c>
      <c r="J1380" s="126">
        <f t="shared" si="570"/>
        <v>0</v>
      </c>
      <c r="K1380" s="126">
        <f t="shared" si="570"/>
        <v>0</v>
      </c>
      <c r="L1380" s="126">
        <f t="shared" si="570"/>
        <v>0</v>
      </c>
      <c r="M1380" s="126">
        <f t="shared" si="570"/>
        <v>0</v>
      </c>
      <c r="N1380" s="126">
        <f t="shared" si="570"/>
        <v>0</v>
      </c>
      <c r="O1380" s="126">
        <f t="shared" si="570"/>
        <v>0</v>
      </c>
      <c r="P1380" s="126">
        <f t="shared" si="570"/>
        <v>0</v>
      </c>
      <c r="Q1380" s="126">
        <f t="shared" si="570"/>
        <v>0</v>
      </c>
      <c r="R1380" s="126">
        <f t="shared" si="570"/>
        <v>0</v>
      </c>
      <c r="S1380" s="126">
        <f t="shared" si="570"/>
        <v>0</v>
      </c>
      <c r="T1380" s="126">
        <f t="shared" si="570"/>
        <v>0</v>
      </c>
      <c r="U1380" s="126">
        <f t="shared" si="570"/>
        <v>0</v>
      </c>
    </row>
    <row r="1381" spans="1:21" ht="12.75" hidden="1" customHeight="1" outlineLevel="2">
      <c r="A1381" s="1117"/>
      <c r="B1381" s="1117"/>
      <c r="C1381" s="1118"/>
      <c r="D1381" s="1283"/>
      <c r="E1381" s="1104" t="str">
        <f xml:space="preserve"> 'Water Resources'!E$1422</f>
        <v>Floating rate debt balance BEG - WR - nominal</v>
      </c>
      <c r="F1381" s="1104">
        <f xml:space="preserve"> 'Water Resources'!F$1422</f>
        <v>0</v>
      </c>
      <c r="G1381" s="1104" t="str">
        <f xml:space="preserve"> 'Water Resources'!G$1422</f>
        <v>£m</v>
      </c>
      <c r="H1381" s="1104">
        <f xml:space="preserve"> 'Water Resources'!H$1422</f>
        <v>0</v>
      </c>
      <c r="I1381" s="1104">
        <f xml:space="preserve"> 'Water Resources'!I$1422</f>
        <v>0</v>
      </c>
      <c r="J1381" s="1104">
        <f xml:space="preserve"> 'Water Resources'!J$1422</f>
        <v>0</v>
      </c>
      <c r="K1381" s="1104">
        <f xml:space="preserve"> 'Water Resources'!K$1422</f>
        <v>0</v>
      </c>
      <c r="L1381" s="1104">
        <f xml:space="preserve"> 'Water Resources'!L$1422</f>
        <v>0</v>
      </c>
      <c r="M1381" s="1104">
        <f xml:space="preserve"> 'Water Resources'!M$1422</f>
        <v>0</v>
      </c>
      <c r="N1381" s="1104">
        <f xml:space="preserve"> 'Water Resources'!N$1422</f>
        <v>0</v>
      </c>
      <c r="O1381" s="1104">
        <f xml:space="preserve"> 'Water Resources'!O$1422</f>
        <v>0</v>
      </c>
      <c r="P1381" s="1104">
        <f xml:space="preserve"> 'Water Resources'!P$1422</f>
        <v>0</v>
      </c>
      <c r="Q1381" s="1104">
        <f xml:space="preserve"> 'Water Resources'!Q$1422</f>
        <v>0</v>
      </c>
      <c r="R1381" s="1104">
        <f xml:space="preserve"> 'Water Resources'!R$1422</f>
        <v>0</v>
      </c>
      <c r="S1381" s="1104">
        <f xml:space="preserve"> 'Water Resources'!S$1422</f>
        <v>0</v>
      </c>
      <c r="T1381" s="1104">
        <f xml:space="preserve"> 'Water Resources'!T$1422</f>
        <v>0</v>
      </c>
      <c r="U1381" s="1104">
        <f xml:space="preserve"> 'Water Resources'!U$1422</f>
        <v>0</v>
      </c>
    </row>
    <row r="1382" spans="1:21" ht="12.75" hidden="1" customHeight="1" outlineLevel="2">
      <c r="A1382" s="1117"/>
      <c r="B1382" s="1117"/>
      <c r="C1382" s="1118"/>
      <c r="D1382" s="1283"/>
      <c r="E1382" s="1103" t="str">
        <f xml:space="preserve"> 'Bio Resources'!E$1422</f>
        <v>Floating rate debt balance BEG - BR - nominal</v>
      </c>
      <c r="F1382" s="1103">
        <f xml:space="preserve"> 'Bio Resources'!F$1422</f>
        <v>0</v>
      </c>
      <c r="G1382" s="1103" t="str">
        <f xml:space="preserve"> 'Bio Resources'!G$1422</f>
        <v>£m</v>
      </c>
      <c r="H1382" s="1103">
        <f xml:space="preserve"> 'Bio Resources'!H$1422</f>
        <v>0</v>
      </c>
      <c r="I1382" s="1103">
        <f xml:space="preserve"> 'Bio Resources'!I$1422</f>
        <v>0</v>
      </c>
      <c r="J1382" s="1103">
        <f xml:space="preserve"> 'Bio Resources'!J$1422</f>
        <v>0</v>
      </c>
      <c r="K1382" s="1103">
        <f xml:space="preserve"> 'Bio Resources'!K$1422</f>
        <v>0</v>
      </c>
      <c r="L1382" s="1103">
        <f xml:space="preserve"> 'Bio Resources'!L$1422</f>
        <v>0</v>
      </c>
      <c r="M1382" s="1103">
        <f xml:space="preserve"> 'Bio Resources'!M$1422</f>
        <v>0</v>
      </c>
      <c r="N1382" s="1103">
        <f xml:space="preserve"> 'Bio Resources'!N$1422</f>
        <v>0</v>
      </c>
      <c r="O1382" s="1103">
        <f xml:space="preserve"> 'Bio Resources'!O$1422</f>
        <v>0</v>
      </c>
      <c r="P1382" s="1103">
        <f xml:space="preserve"> 'Bio Resources'!P$1422</f>
        <v>0</v>
      </c>
      <c r="Q1382" s="1103">
        <f xml:space="preserve"> 'Bio Resources'!Q$1422</f>
        <v>0</v>
      </c>
      <c r="R1382" s="1103">
        <f xml:space="preserve"> 'Bio Resources'!R$1422</f>
        <v>0</v>
      </c>
      <c r="S1382" s="1103">
        <f xml:space="preserve"> 'Bio Resources'!S$1422</f>
        <v>0</v>
      </c>
      <c r="T1382" s="1103">
        <f xml:space="preserve"> 'Bio Resources'!T$1422</f>
        <v>0</v>
      </c>
      <c r="U1382" s="1103">
        <f xml:space="preserve"> 'Bio Resources'!U$1422</f>
        <v>0</v>
      </c>
    </row>
    <row r="1383" spans="1:21" ht="12.75" hidden="1" customHeight="1" outlineLevel="2">
      <c r="A1383" s="1117"/>
      <c r="B1383" s="1117"/>
      <c r="C1383" s="1118"/>
      <c r="D1383" s="1283"/>
      <c r="E1383" s="1104" t="str">
        <f xml:space="preserve"> 'Water Network'!E$1422</f>
        <v>Floating rate debt balance BEG - WN - nominal</v>
      </c>
      <c r="F1383" s="1104">
        <f xml:space="preserve"> 'Water Network'!F$1422</f>
        <v>0</v>
      </c>
      <c r="G1383" s="1104" t="str">
        <f xml:space="preserve"> 'Water Network'!G$1422</f>
        <v>£m</v>
      </c>
      <c r="H1383" s="1104">
        <f xml:space="preserve"> 'Water Network'!H$1422</f>
        <v>0</v>
      </c>
      <c r="I1383" s="1104">
        <f xml:space="preserve"> 'Water Network'!I$1422</f>
        <v>0</v>
      </c>
      <c r="J1383" s="1104">
        <f xml:space="preserve"> 'Water Network'!J$1422</f>
        <v>0</v>
      </c>
      <c r="K1383" s="1104">
        <f xml:space="preserve"> 'Water Network'!K$1422</f>
        <v>0</v>
      </c>
      <c r="L1383" s="1104">
        <f xml:space="preserve"> 'Water Network'!L$1422</f>
        <v>0</v>
      </c>
      <c r="M1383" s="1104">
        <f xml:space="preserve"> 'Water Network'!M$1422</f>
        <v>0</v>
      </c>
      <c r="N1383" s="1104">
        <f xml:space="preserve"> 'Water Network'!N$1422</f>
        <v>0</v>
      </c>
      <c r="O1383" s="1104">
        <f xml:space="preserve"> 'Water Network'!O$1422</f>
        <v>0</v>
      </c>
      <c r="P1383" s="1104">
        <f xml:space="preserve"> 'Water Network'!P$1422</f>
        <v>0</v>
      </c>
      <c r="Q1383" s="1104">
        <f xml:space="preserve"> 'Water Network'!Q$1422</f>
        <v>0</v>
      </c>
      <c r="R1383" s="1104">
        <f xml:space="preserve"> 'Water Network'!R$1422</f>
        <v>0</v>
      </c>
      <c r="S1383" s="1104">
        <f xml:space="preserve"> 'Water Network'!S$1422</f>
        <v>0</v>
      </c>
      <c r="T1383" s="1104">
        <f xml:space="preserve"> 'Water Network'!T$1422</f>
        <v>0</v>
      </c>
      <c r="U1383" s="1104">
        <f xml:space="preserve"> 'Water Network'!U$1422</f>
        <v>0</v>
      </c>
    </row>
    <row r="1384" spans="1:21" ht="12.75" hidden="1" customHeight="1" outlineLevel="2">
      <c r="A1384" s="1117"/>
      <c r="B1384" s="1117"/>
      <c r="C1384" s="1118"/>
      <c r="D1384" s="1283"/>
      <c r="E1384" s="1103" t="str">
        <f xml:space="preserve"> 'Dummy Control'!E$1422</f>
        <v>Floating rate debt balance BEG - DMMY - nominal</v>
      </c>
      <c r="F1384" s="1103">
        <f xml:space="preserve"> 'Dummy Control'!F$1422</f>
        <v>0</v>
      </c>
      <c r="G1384" s="1103" t="str">
        <f xml:space="preserve"> 'Dummy Control'!G$1422</f>
        <v>£m</v>
      </c>
      <c r="H1384" s="1103">
        <f xml:space="preserve"> 'Dummy Control'!H$1422</f>
        <v>0</v>
      </c>
      <c r="I1384" s="1103">
        <f xml:space="preserve"> 'Dummy Control'!I$1422</f>
        <v>0</v>
      </c>
      <c r="J1384" s="1103">
        <f xml:space="preserve"> 'Dummy Control'!J$1422</f>
        <v>0</v>
      </c>
      <c r="K1384" s="1103">
        <f xml:space="preserve"> 'Dummy Control'!K$1422</f>
        <v>0</v>
      </c>
      <c r="L1384" s="1103">
        <f xml:space="preserve"> 'Dummy Control'!L$1422</f>
        <v>0</v>
      </c>
      <c r="M1384" s="1103">
        <f xml:space="preserve"> 'Dummy Control'!M$1422</f>
        <v>0</v>
      </c>
      <c r="N1384" s="1103">
        <f xml:space="preserve"> 'Dummy Control'!N$1422</f>
        <v>0</v>
      </c>
      <c r="O1384" s="1103">
        <f xml:space="preserve"> 'Dummy Control'!O$1422</f>
        <v>0</v>
      </c>
      <c r="P1384" s="1103">
        <f xml:space="preserve"> 'Dummy Control'!P$1422</f>
        <v>0</v>
      </c>
      <c r="Q1384" s="1103">
        <f xml:space="preserve"> 'Dummy Control'!Q$1422</f>
        <v>0</v>
      </c>
      <c r="R1384" s="1103">
        <f xml:space="preserve"> 'Dummy Control'!R$1422</f>
        <v>0</v>
      </c>
      <c r="S1384" s="1103">
        <f xml:space="preserve"> 'Dummy Control'!S$1422</f>
        <v>0</v>
      </c>
      <c r="T1384" s="1103">
        <f xml:space="preserve"> 'Dummy Control'!T$1422</f>
        <v>0</v>
      </c>
      <c r="U1384" s="1103">
        <f xml:space="preserve"> 'Dummy Control'!U$1422</f>
        <v>0</v>
      </c>
    </row>
    <row r="1385" spans="1:21" ht="12.75" hidden="1" customHeight="1" outlineLevel="2">
      <c r="A1385" s="1117"/>
      <c r="B1385" s="1117"/>
      <c r="C1385" s="1118"/>
      <c r="D1385" s="1283"/>
      <c r="E1385" s="1104" t="str">
        <f xml:space="preserve"> 'Wholesale Global'!E$277</f>
        <v>Floating rate debt repayment post-adjustment - Wholesale - nominal POS</v>
      </c>
      <c r="F1385" s="1104">
        <f xml:space="preserve"> 'Wholesale Global'!F$277</f>
        <v>0</v>
      </c>
      <c r="G1385" s="1104" t="str">
        <f xml:space="preserve"> 'Wholesale Global'!G$277</f>
        <v>£m</v>
      </c>
      <c r="H1385" s="1104">
        <f xml:space="preserve"> 'Wholesale Global'!H$277</f>
        <v>0</v>
      </c>
      <c r="I1385" s="1104">
        <f xml:space="preserve"> 'Wholesale Global'!I$277</f>
        <v>0</v>
      </c>
      <c r="J1385" s="1104">
        <f xml:space="preserve"> 'Wholesale Global'!J$277</f>
        <v>0</v>
      </c>
      <c r="K1385" s="1104">
        <f xml:space="preserve"> 'Wholesale Global'!K$277</f>
        <v>0</v>
      </c>
      <c r="L1385" s="1104">
        <f xml:space="preserve"> 'Wholesale Global'!L$277</f>
        <v>0</v>
      </c>
      <c r="M1385" s="1104">
        <f xml:space="preserve"> 'Wholesale Global'!M$277</f>
        <v>0</v>
      </c>
      <c r="N1385" s="1104">
        <f xml:space="preserve"> 'Wholesale Global'!N$277</f>
        <v>0</v>
      </c>
      <c r="O1385" s="1104">
        <f xml:space="preserve"> 'Wholesale Global'!O$277</f>
        <v>0</v>
      </c>
      <c r="P1385" s="1104">
        <f xml:space="preserve"> 'Wholesale Global'!P$277</f>
        <v>0</v>
      </c>
      <c r="Q1385" s="1104">
        <f xml:space="preserve"> 'Wholesale Global'!Q$277</f>
        <v>0</v>
      </c>
      <c r="R1385" s="1104">
        <f xml:space="preserve"> 'Wholesale Global'!R$277</f>
        <v>0</v>
      </c>
      <c r="S1385" s="1104">
        <f xml:space="preserve"> 'Wholesale Global'!S$277</f>
        <v>0</v>
      </c>
      <c r="T1385" s="1104">
        <f xml:space="preserve"> 'Wholesale Global'!T$277</f>
        <v>0</v>
      </c>
      <c r="U1385" s="1104">
        <f xml:space="preserve"> 'Wholesale Global'!U$277</f>
        <v>0</v>
      </c>
    </row>
    <row r="1386" spans="1:21" ht="12.75" hidden="1" customHeight="1" outlineLevel="2">
      <c r="A1386" s="1117"/>
      <c r="B1386" s="1117"/>
      <c r="C1386" s="1118"/>
      <c r="D1386" s="1283"/>
      <c r="E1386" s="126" t="s">
        <v>5689</v>
      </c>
      <c r="F1386" s="126"/>
      <c r="G1386" s="126" t="s">
        <v>1616</v>
      </c>
      <c r="H1386" s="126">
        <f xml:space="preserve"> SUM(J1386:U1386)</f>
        <v>0</v>
      </c>
      <c r="I1386" s="126"/>
      <c r="J1386" s="126">
        <f t="shared" ref="J1386:U1386" si="571" xml:space="preserve"> IF(J1379 + SUM(J1381:J1384) &gt; CHK_TOL, MIN(J1379 + J1380, (J1379 * J1385) / (J1379 + SUM(J1381:J1384))), 0)</f>
        <v>0</v>
      </c>
      <c r="K1386" s="126">
        <f t="shared" si="571"/>
        <v>0</v>
      </c>
      <c r="L1386" s="126">
        <f t="shared" si="571"/>
        <v>0</v>
      </c>
      <c r="M1386" s="126">
        <f t="shared" si="571"/>
        <v>0</v>
      </c>
      <c r="N1386" s="126">
        <f t="shared" si="571"/>
        <v>0</v>
      </c>
      <c r="O1386" s="126">
        <f t="shared" si="571"/>
        <v>0</v>
      </c>
      <c r="P1386" s="126">
        <f t="shared" si="571"/>
        <v>0</v>
      </c>
      <c r="Q1386" s="126">
        <f t="shared" si="571"/>
        <v>0</v>
      </c>
      <c r="R1386" s="126">
        <f t="shared" si="571"/>
        <v>0</v>
      </c>
      <c r="S1386" s="126">
        <f t="shared" si="571"/>
        <v>0</v>
      </c>
      <c r="T1386" s="126">
        <f t="shared" si="571"/>
        <v>0</v>
      </c>
      <c r="U1386" s="126">
        <f t="shared" si="571"/>
        <v>0</v>
      </c>
    </row>
    <row r="1387" spans="1:21" ht="13" hidden="1" outlineLevel="2">
      <c r="A1387" s="1117"/>
      <c r="B1387" s="1117"/>
      <c r="C1387" s="1118"/>
      <c r="D1387" s="1283"/>
      <c r="E1387" s="1105" t="str">
        <f xml:space="preserve"> LEFT(E1386, LEN(E1386) - 4)</f>
        <v>Floating rate debt repayment - WWN - nominal</v>
      </c>
      <c r="F1387" s="1105"/>
      <c r="G1387" s="1105" t="str">
        <f xml:space="preserve"> G1386</f>
        <v>£m</v>
      </c>
      <c r="H1387" s="1105">
        <f xml:space="preserve"> SUM(J1387:U1387)</f>
        <v>0</v>
      </c>
      <c r="I1387" s="1105"/>
      <c r="J1387" s="1105">
        <f t="shared" ref="J1387:U1387" si="572" xml:space="preserve"> -1 * J1386</f>
        <v>0</v>
      </c>
      <c r="K1387" s="1105">
        <f t="shared" si="572"/>
        <v>0</v>
      </c>
      <c r="L1387" s="1105">
        <f t="shared" si="572"/>
        <v>0</v>
      </c>
      <c r="M1387" s="1105">
        <f t="shared" si="572"/>
        <v>0</v>
      </c>
      <c r="N1387" s="1105">
        <f t="shared" si="572"/>
        <v>0</v>
      </c>
      <c r="O1387" s="1105">
        <f t="shared" si="572"/>
        <v>0</v>
      </c>
      <c r="P1387" s="1105">
        <f t="shared" si="572"/>
        <v>0</v>
      </c>
      <c r="Q1387" s="1105">
        <f t="shared" si="572"/>
        <v>0</v>
      </c>
      <c r="R1387" s="1105">
        <f t="shared" si="572"/>
        <v>0</v>
      </c>
      <c r="S1387" s="1105">
        <f t="shared" si="572"/>
        <v>0</v>
      </c>
      <c r="T1387" s="1105">
        <f t="shared" si="572"/>
        <v>0</v>
      </c>
      <c r="U1387" s="1105">
        <f t="shared" si="572"/>
        <v>0</v>
      </c>
    </row>
    <row r="1388" spans="1:21" ht="12.75" hidden="1" customHeight="1" outlineLevel="2">
      <c r="A1388" s="141"/>
      <c r="B1388" s="141"/>
      <c r="C1388" s="128"/>
      <c r="E1388" s="108"/>
      <c r="F1388" s="108"/>
      <c r="G1388" s="108"/>
      <c r="H1388" s="108"/>
      <c r="I1388" s="108"/>
      <c r="J1388" s="108"/>
      <c r="K1388" s="108"/>
      <c r="L1388" s="108"/>
      <c r="M1388" s="108"/>
      <c r="N1388" s="108"/>
      <c r="O1388" s="108"/>
      <c r="P1388" s="108"/>
      <c r="Q1388" s="108"/>
      <c r="R1388" s="108"/>
      <c r="S1388" s="108"/>
      <c r="T1388" s="108"/>
      <c r="U1388" s="108"/>
    </row>
    <row r="1389" spans="1:21" ht="12.75" hidden="1" customHeight="1" outlineLevel="2">
      <c r="B1389" s="51" t="s">
        <v>5690</v>
      </c>
    </row>
    <row r="1390" spans="1:21" ht="12.75" hidden="1" customHeight="1" outlineLevel="2">
      <c r="D1390" s="120"/>
      <c r="E1390" s="47" t="str">
        <f xml:space="preserve"> InpActive!E$1162</f>
        <v>Proportion of debt applicable for accounting in one financial year</v>
      </c>
      <c r="F1390" s="47">
        <f xml:space="preserve"> InpActive!F$1162</f>
        <v>0.5</v>
      </c>
      <c r="G1390" s="47" t="str">
        <f xml:space="preserve"> InpActive!G$1162</f>
        <v>%</v>
      </c>
      <c r="H1390" s="62"/>
      <c r="I1390" s="59"/>
      <c r="J1390" s="59"/>
      <c r="K1390" s="59"/>
      <c r="L1390" s="59"/>
      <c r="M1390" s="59"/>
      <c r="N1390" s="59"/>
      <c r="O1390" s="59"/>
      <c r="P1390" s="59"/>
      <c r="Q1390" s="59"/>
      <c r="R1390" s="59"/>
      <c r="S1390" s="59"/>
      <c r="T1390" s="59"/>
      <c r="U1390" s="59"/>
    </row>
    <row r="1391" spans="1:21" ht="12.75" hidden="1" customHeight="1" outlineLevel="2">
      <c r="A1391" s="1117"/>
      <c r="B1391" s="1117"/>
      <c r="C1391" s="1118"/>
      <c r="D1391" s="1283"/>
      <c r="E1391" s="126" t="str">
        <f t="shared" ref="E1391:U1391" si="573" xml:space="preserve"> E$1376</f>
        <v>Floating rate debt drawdown - WWN - nominal</v>
      </c>
      <c r="F1391" s="126">
        <f t="shared" si="573"/>
        <v>0</v>
      </c>
      <c r="G1391" s="126" t="str">
        <f t="shared" si="573"/>
        <v>£m</v>
      </c>
      <c r="H1391" s="126">
        <f t="shared" si="573"/>
        <v>0</v>
      </c>
      <c r="I1391" s="126">
        <f t="shared" si="573"/>
        <v>0</v>
      </c>
      <c r="J1391" s="126">
        <f t="shared" si="573"/>
        <v>0</v>
      </c>
      <c r="K1391" s="126">
        <f t="shared" si="573"/>
        <v>0</v>
      </c>
      <c r="L1391" s="126">
        <f t="shared" si="573"/>
        <v>0</v>
      </c>
      <c r="M1391" s="126">
        <f t="shared" si="573"/>
        <v>0</v>
      </c>
      <c r="N1391" s="126">
        <f t="shared" si="573"/>
        <v>0</v>
      </c>
      <c r="O1391" s="126">
        <f t="shared" si="573"/>
        <v>0</v>
      </c>
      <c r="P1391" s="126">
        <f t="shared" si="573"/>
        <v>0</v>
      </c>
      <c r="Q1391" s="126">
        <f t="shared" si="573"/>
        <v>0</v>
      </c>
      <c r="R1391" s="126">
        <f t="shared" si="573"/>
        <v>0</v>
      </c>
      <c r="S1391" s="126">
        <f t="shared" si="573"/>
        <v>0</v>
      </c>
      <c r="T1391" s="126">
        <f t="shared" si="573"/>
        <v>0</v>
      </c>
      <c r="U1391" s="126">
        <f t="shared" si="573"/>
        <v>0</v>
      </c>
    </row>
    <row r="1392" spans="1:21" ht="12.75" hidden="1" customHeight="1" outlineLevel="2">
      <c r="A1392" s="1117"/>
      <c r="B1392" s="1117"/>
      <c r="C1392" s="1118"/>
      <c r="D1392" s="1283"/>
      <c r="E1392" s="126" t="str">
        <f t="shared" ref="E1392:U1392" si="574" xml:space="preserve"> E$1387</f>
        <v>Floating rate debt repayment - WWN - nominal</v>
      </c>
      <c r="F1392" s="126">
        <f t="shared" si="574"/>
        <v>0</v>
      </c>
      <c r="G1392" s="126" t="str">
        <f t="shared" si="574"/>
        <v>£m</v>
      </c>
      <c r="H1392" s="126">
        <f t="shared" si="574"/>
        <v>0</v>
      </c>
      <c r="I1392" s="126">
        <f t="shared" si="574"/>
        <v>0</v>
      </c>
      <c r="J1392" s="126">
        <f t="shared" si="574"/>
        <v>0</v>
      </c>
      <c r="K1392" s="126">
        <f t="shared" si="574"/>
        <v>0</v>
      </c>
      <c r="L1392" s="126">
        <f t="shared" si="574"/>
        <v>0</v>
      </c>
      <c r="M1392" s="126">
        <f t="shared" si="574"/>
        <v>0</v>
      </c>
      <c r="N1392" s="126">
        <f t="shared" si="574"/>
        <v>0</v>
      </c>
      <c r="O1392" s="126">
        <f t="shared" si="574"/>
        <v>0</v>
      </c>
      <c r="P1392" s="126">
        <f t="shared" si="574"/>
        <v>0</v>
      </c>
      <c r="Q1392" s="126">
        <f t="shared" si="574"/>
        <v>0</v>
      </c>
      <c r="R1392" s="126">
        <f t="shared" si="574"/>
        <v>0</v>
      </c>
      <c r="S1392" s="126">
        <f t="shared" si="574"/>
        <v>0</v>
      </c>
      <c r="T1392" s="126">
        <f t="shared" si="574"/>
        <v>0</v>
      </c>
      <c r="U1392" s="126">
        <f t="shared" si="574"/>
        <v>0</v>
      </c>
    </row>
    <row r="1393" spans="1:21" ht="12.75" hidden="1" customHeight="1" outlineLevel="2">
      <c r="A1393" s="1117"/>
      <c r="B1393" s="1117"/>
      <c r="C1393" s="1118"/>
      <c r="D1393" s="1283"/>
      <c r="E1393" s="126" t="s">
        <v>5691</v>
      </c>
      <c r="F1393" s="126"/>
      <c r="G1393" s="126" t="s">
        <v>1616</v>
      </c>
      <c r="H1393" s="126">
        <f xml:space="preserve"> SUM(J1393:U1393)</f>
        <v>0</v>
      </c>
      <c r="I1393" s="126"/>
      <c r="J1393" s="126">
        <f t="shared" ref="J1393:U1393" si="575" xml:space="preserve"> SUM(J1391:J1392) * $F1390</f>
        <v>0</v>
      </c>
      <c r="K1393" s="126">
        <f t="shared" si="575"/>
        <v>0</v>
      </c>
      <c r="L1393" s="126">
        <f t="shared" si="575"/>
        <v>0</v>
      </c>
      <c r="M1393" s="126">
        <f t="shared" si="575"/>
        <v>0</v>
      </c>
      <c r="N1393" s="126">
        <f t="shared" si="575"/>
        <v>0</v>
      </c>
      <c r="O1393" s="126">
        <f t="shared" si="575"/>
        <v>0</v>
      </c>
      <c r="P1393" s="126">
        <f t="shared" si="575"/>
        <v>0</v>
      </c>
      <c r="Q1393" s="126">
        <f t="shared" si="575"/>
        <v>0</v>
      </c>
      <c r="R1393" s="126">
        <f t="shared" si="575"/>
        <v>0</v>
      </c>
      <c r="S1393" s="126">
        <f t="shared" si="575"/>
        <v>0</v>
      </c>
      <c r="T1393" s="126">
        <f t="shared" si="575"/>
        <v>0</v>
      </c>
      <c r="U1393" s="126">
        <f t="shared" si="575"/>
        <v>0</v>
      </c>
    </row>
    <row r="1394" spans="1:21" ht="12.75" hidden="1" customHeight="1" outlineLevel="2">
      <c r="E1394" s="108"/>
      <c r="F1394" s="108"/>
      <c r="G1394" s="108"/>
      <c r="H1394" s="108"/>
      <c r="I1394" s="108"/>
      <c r="J1394" s="108"/>
      <c r="K1394" s="108"/>
      <c r="L1394" s="108"/>
      <c r="M1394" s="108"/>
      <c r="N1394" s="108"/>
      <c r="O1394" s="108"/>
      <c r="P1394" s="108"/>
      <c r="Q1394" s="108"/>
      <c r="R1394" s="108"/>
      <c r="S1394" s="108"/>
      <c r="T1394" s="108"/>
      <c r="U1394" s="108"/>
    </row>
    <row r="1395" spans="1:21" ht="12.75" hidden="1" customHeight="1" outlineLevel="2">
      <c r="D1395" s="120"/>
      <c r="E1395" s="47" t="str">
        <f xml:space="preserve"> InpActive!E$1162</f>
        <v>Proportion of debt applicable for accounting in one financial year</v>
      </c>
      <c r="F1395" s="47">
        <f xml:space="preserve"> InpActive!F$1162</f>
        <v>0.5</v>
      </c>
      <c r="G1395" s="47" t="str">
        <f xml:space="preserve"> InpActive!G$1162</f>
        <v>%</v>
      </c>
      <c r="H1395" s="62"/>
      <c r="I1395" s="59"/>
      <c r="J1395" s="59"/>
      <c r="K1395" s="59"/>
      <c r="L1395" s="59"/>
      <c r="M1395" s="59"/>
      <c r="N1395" s="59"/>
      <c r="O1395" s="59"/>
      <c r="P1395" s="59"/>
      <c r="Q1395" s="59"/>
      <c r="R1395" s="59"/>
      <c r="S1395" s="59"/>
      <c r="T1395" s="59"/>
      <c r="U1395" s="59"/>
    </row>
    <row r="1396" spans="1:21" ht="12.75" hidden="1" customHeight="1" outlineLevel="2">
      <c r="A1396" s="1117"/>
      <c r="B1396" s="1117"/>
      <c r="C1396" s="1118"/>
      <c r="D1396" s="1290"/>
      <c r="E1396" s="1104" t="str">
        <f xml:space="preserve"> 'Water Resources'!E$1376</f>
        <v>Floating rate debt drawdown - WR - nominal</v>
      </c>
      <c r="F1396" s="1104">
        <f xml:space="preserve"> 'Water Resources'!F$1376</f>
        <v>0</v>
      </c>
      <c r="G1396" s="1104" t="str">
        <f xml:space="preserve"> 'Water Resources'!G$1376</f>
        <v>£m</v>
      </c>
      <c r="H1396" s="1104">
        <f xml:space="preserve"> 'Water Resources'!H$1376</f>
        <v>0</v>
      </c>
      <c r="I1396" s="1104">
        <f xml:space="preserve"> 'Water Resources'!I$1376</f>
        <v>0</v>
      </c>
      <c r="J1396" s="1104">
        <f xml:space="preserve"> 'Water Resources'!J$1376</f>
        <v>0</v>
      </c>
      <c r="K1396" s="1104">
        <f xml:space="preserve"> 'Water Resources'!K$1376</f>
        <v>0</v>
      </c>
      <c r="L1396" s="1104">
        <f xml:space="preserve"> 'Water Resources'!L$1376</f>
        <v>0</v>
      </c>
      <c r="M1396" s="1104">
        <f xml:space="preserve"> 'Water Resources'!M$1376</f>
        <v>0</v>
      </c>
      <c r="N1396" s="1104">
        <f xml:space="preserve"> 'Water Resources'!N$1376</f>
        <v>0</v>
      </c>
      <c r="O1396" s="1104">
        <f xml:space="preserve"> 'Water Resources'!O$1376</f>
        <v>0</v>
      </c>
      <c r="P1396" s="1104">
        <f xml:space="preserve"> 'Water Resources'!P$1376</f>
        <v>0</v>
      </c>
      <c r="Q1396" s="1104">
        <f xml:space="preserve"> 'Water Resources'!Q$1376</f>
        <v>0</v>
      </c>
      <c r="R1396" s="1104">
        <f xml:space="preserve"> 'Water Resources'!R$1376</f>
        <v>0</v>
      </c>
      <c r="S1396" s="1104">
        <f xml:space="preserve"> 'Water Resources'!S$1376</f>
        <v>0</v>
      </c>
      <c r="T1396" s="1104">
        <f xml:space="preserve"> 'Water Resources'!T$1376</f>
        <v>0</v>
      </c>
      <c r="U1396" s="1104">
        <f xml:space="preserve"> 'Water Resources'!U$1376</f>
        <v>0</v>
      </c>
    </row>
    <row r="1397" spans="1:21" ht="12.75" hidden="1" customHeight="1" outlineLevel="2">
      <c r="A1397" s="1117"/>
      <c r="B1397" s="1117"/>
      <c r="C1397" s="1118"/>
      <c r="D1397" s="1290"/>
      <c r="E1397" s="1104" t="str">
        <f xml:space="preserve"> 'Water Resources'!E$1387</f>
        <v>Floating rate debt repayment - WR - nominal</v>
      </c>
      <c r="F1397" s="1104">
        <f xml:space="preserve"> 'Water Resources'!F$1387</f>
        <v>0</v>
      </c>
      <c r="G1397" s="1104" t="str">
        <f xml:space="preserve"> 'Water Resources'!G$1387</f>
        <v>£m</v>
      </c>
      <c r="H1397" s="1104">
        <f xml:space="preserve"> 'Water Resources'!H$1387</f>
        <v>0</v>
      </c>
      <c r="I1397" s="1104">
        <f xml:space="preserve"> 'Water Resources'!I$1387</f>
        <v>0</v>
      </c>
      <c r="J1397" s="1104">
        <f xml:space="preserve"> 'Water Resources'!J$1387</f>
        <v>0</v>
      </c>
      <c r="K1397" s="1104">
        <f xml:space="preserve"> 'Water Resources'!K$1387</f>
        <v>0</v>
      </c>
      <c r="L1397" s="1104">
        <f xml:space="preserve"> 'Water Resources'!L$1387</f>
        <v>0</v>
      </c>
      <c r="M1397" s="1104">
        <f xml:space="preserve"> 'Water Resources'!M$1387</f>
        <v>0</v>
      </c>
      <c r="N1397" s="1104">
        <f xml:space="preserve"> 'Water Resources'!N$1387</f>
        <v>0</v>
      </c>
      <c r="O1397" s="1104">
        <f xml:space="preserve"> 'Water Resources'!O$1387</f>
        <v>0</v>
      </c>
      <c r="P1397" s="1104">
        <f xml:space="preserve"> 'Water Resources'!P$1387</f>
        <v>0</v>
      </c>
      <c r="Q1397" s="1104">
        <f xml:space="preserve"> 'Water Resources'!Q$1387</f>
        <v>0</v>
      </c>
      <c r="R1397" s="1104">
        <f xml:space="preserve"> 'Water Resources'!R$1387</f>
        <v>0</v>
      </c>
      <c r="S1397" s="1104">
        <f xml:space="preserve"> 'Water Resources'!S$1387</f>
        <v>0</v>
      </c>
      <c r="T1397" s="1104">
        <f xml:space="preserve"> 'Water Resources'!T$1387</f>
        <v>0</v>
      </c>
      <c r="U1397" s="1104">
        <f xml:space="preserve"> 'Water Resources'!U$1387</f>
        <v>0</v>
      </c>
    </row>
    <row r="1398" spans="1:21" ht="12.75" hidden="1" customHeight="1" outlineLevel="2">
      <c r="A1398" s="1117"/>
      <c r="B1398" s="1117"/>
      <c r="C1398" s="1118"/>
      <c r="D1398" s="1283"/>
      <c r="E1398" s="1103" t="str">
        <f xml:space="preserve"> 'Bio Resources'!E$1376</f>
        <v>Floating rate debt drawdown - BR - nominal</v>
      </c>
      <c r="F1398" s="1103">
        <f xml:space="preserve"> 'Bio Resources'!F$1376</f>
        <v>0</v>
      </c>
      <c r="G1398" s="1103" t="str">
        <f xml:space="preserve"> 'Bio Resources'!G$1376</f>
        <v>£m</v>
      </c>
      <c r="H1398" s="1103">
        <f xml:space="preserve"> 'Bio Resources'!H$1376</f>
        <v>0</v>
      </c>
      <c r="I1398" s="1103">
        <f xml:space="preserve"> 'Bio Resources'!I$1376</f>
        <v>0</v>
      </c>
      <c r="J1398" s="1103">
        <f xml:space="preserve"> 'Bio Resources'!J$1376</f>
        <v>0</v>
      </c>
      <c r="K1398" s="1103">
        <f xml:space="preserve"> 'Bio Resources'!K$1376</f>
        <v>0</v>
      </c>
      <c r="L1398" s="1103">
        <f xml:space="preserve"> 'Bio Resources'!L$1376</f>
        <v>0</v>
      </c>
      <c r="M1398" s="1103">
        <f xml:space="preserve"> 'Bio Resources'!M$1376</f>
        <v>0</v>
      </c>
      <c r="N1398" s="1103">
        <f xml:space="preserve"> 'Bio Resources'!N$1376</f>
        <v>0</v>
      </c>
      <c r="O1398" s="1103">
        <f xml:space="preserve"> 'Bio Resources'!O$1376</f>
        <v>0</v>
      </c>
      <c r="P1398" s="1103">
        <f xml:space="preserve"> 'Bio Resources'!P$1376</f>
        <v>0</v>
      </c>
      <c r="Q1398" s="1103">
        <f xml:space="preserve"> 'Bio Resources'!Q$1376</f>
        <v>0</v>
      </c>
      <c r="R1398" s="1103">
        <f xml:space="preserve"> 'Bio Resources'!R$1376</f>
        <v>0</v>
      </c>
      <c r="S1398" s="1103">
        <f xml:space="preserve"> 'Bio Resources'!S$1376</f>
        <v>0</v>
      </c>
      <c r="T1398" s="1103">
        <f xml:space="preserve"> 'Bio Resources'!T$1376</f>
        <v>0</v>
      </c>
      <c r="U1398" s="1103">
        <f xml:space="preserve"> 'Bio Resources'!U$1376</f>
        <v>0</v>
      </c>
    </row>
    <row r="1399" spans="1:21" ht="12.75" hidden="1" customHeight="1" outlineLevel="2">
      <c r="A1399" s="1117"/>
      <c r="B1399" s="1117"/>
      <c r="C1399" s="1118"/>
      <c r="D1399" s="1283"/>
      <c r="E1399" s="1103" t="str">
        <f xml:space="preserve"> 'Bio Resources'!E$1387</f>
        <v>Floating rate debt repayment - BR - nominal</v>
      </c>
      <c r="F1399" s="1103">
        <f xml:space="preserve"> 'Bio Resources'!F$1387</f>
        <v>0</v>
      </c>
      <c r="G1399" s="1103" t="str">
        <f xml:space="preserve"> 'Bio Resources'!G$1387</f>
        <v>£m</v>
      </c>
      <c r="H1399" s="1103">
        <f xml:space="preserve"> 'Bio Resources'!H$1387</f>
        <v>0</v>
      </c>
      <c r="I1399" s="1103">
        <f xml:space="preserve"> 'Bio Resources'!I$1387</f>
        <v>0</v>
      </c>
      <c r="J1399" s="1103">
        <f xml:space="preserve"> 'Bio Resources'!J$1387</f>
        <v>0</v>
      </c>
      <c r="K1399" s="1103">
        <f xml:space="preserve"> 'Bio Resources'!K$1387</f>
        <v>0</v>
      </c>
      <c r="L1399" s="1103">
        <f xml:space="preserve"> 'Bio Resources'!L$1387</f>
        <v>0</v>
      </c>
      <c r="M1399" s="1103">
        <f xml:space="preserve"> 'Bio Resources'!M$1387</f>
        <v>0</v>
      </c>
      <c r="N1399" s="1103">
        <f xml:space="preserve"> 'Bio Resources'!N$1387</f>
        <v>0</v>
      </c>
      <c r="O1399" s="1103">
        <f xml:space="preserve"> 'Bio Resources'!O$1387</f>
        <v>0</v>
      </c>
      <c r="P1399" s="1103">
        <f xml:space="preserve"> 'Bio Resources'!P$1387</f>
        <v>0</v>
      </c>
      <c r="Q1399" s="1103">
        <f xml:space="preserve"> 'Bio Resources'!Q$1387</f>
        <v>0</v>
      </c>
      <c r="R1399" s="1103">
        <f xml:space="preserve"> 'Bio Resources'!R$1387</f>
        <v>0</v>
      </c>
      <c r="S1399" s="1103">
        <f xml:space="preserve"> 'Bio Resources'!S$1387</f>
        <v>0</v>
      </c>
      <c r="T1399" s="1103">
        <f xml:space="preserve"> 'Bio Resources'!T$1387</f>
        <v>0</v>
      </c>
      <c r="U1399" s="1103">
        <f xml:space="preserve"> 'Bio Resources'!U$1387</f>
        <v>0</v>
      </c>
    </row>
    <row r="1400" spans="1:21" ht="12.75" hidden="1" customHeight="1" outlineLevel="2">
      <c r="A1400" s="1117"/>
      <c r="B1400" s="1117"/>
      <c r="C1400" s="1118"/>
      <c r="D1400" s="1290"/>
      <c r="E1400" s="1104" t="str">
        <f xml:space="preserve"> 'Water Network'!E$1376</f>
        <v>Floating rate debt drawdown - WN - nominal</v>
      </c>
      <c r="F1400" s="1104">
        <f xml:space="preserve"> 'Water Network'!F$1376</f>
        <v>0</v>
      </c>
      <c r="G1400" s="1104" t="str">
        <f xml:space="preserve"> 'Water Network'!G$1376</f>
        <v>£m</v>
      </c>
      <c r="H1400" s="1104">
        <f xml:space="preserve"> 'Water Network'!H$1376</f>
        <v>0</v>
      </c>
      <c r="I1400" s="1104">
        <f xml:space="preserve"> 'Water Network'!I$1376</f>
        <v>0</v>
      </c>
      <c r="J1400" s="1104">
        <f xml:space="preserve"> 'Water Network'!J$1376</f>
        <v>0</v>
      </c>
      <c r="K1400" s="1104">
        <f xml:space="preserve"> 'Water Network'!K$1376</f>
        <v>0</v>
      </c>
      <c r="L1400" s="1104">
        <f xml:space="preserve"> 'Water Network'!L$1376</f>
        <v>0</v>
      </c>
      <c r="M1400" s="1104">
        <f xml:space="preserve"> 'Water Network'!M$1376</f>
        <v>0</v>
      </c>
      <c r="N1400" s="1104">
        <f xml:space="preserve"> 'Water Network'!N$1376</f>
        <v>0</v>
      </c>
      <c r="O1400" s="1104">
        <f xml:space="preserve"> 'Water Network'!O$1376</f>
        <v>0</v>
      </c>
      <c r="P1400" s="1104">
        <f xml:space="preserve"> 'Water Network'!P$1376</f>
        <v>0</v>
      </c>
      <c r="Q1400" s="1104">
        <f xml:space="preserve"> 'Water Network'!Q$1376</f>
        <v>0</v>
      </c>
      <c r="R1400" s="1104">
        <f xml:space="preserve"> 'Water Network'!R$1376</f>
        <v>0</v>
      </c>
      <c r="S1400" s="1104">
        <f xml:space="preserve"> 'Water Network'!S$1376</f>
        <v>0</v>
      </c>
      <c r="T1400" s="1104">
        <f xml:space="preserve"> 'Water Network'!T$1376</f>
        <v>0</v>
      </c>
      <c r="U1400" s="1104">
        <f xml:space="preserve"> 'Water Network'!U$1376</f>
        <v>0</v>
      </c>
    </row>
    <row r="1401" spans="1:21" ht="12.75" hidden="1" customHeight="1" outlineLevel="2">
      <c r="A1401" s="1117"/>
      <c r="B1401" s="1117"/>
      <c r="C1401" s="1118"/>
      <c r="D1401" s="1290"/>
      <c r="E1401" s="1104" t="str">
        <f xml:space="preserve"> 'Water Network'!E$1387</f>
        <v>Floating rate debt repayment - WN - nominal</v>
      </c>
      <c r="F1401" s="1104">
        <f xml:space="preserve"> 'Water Network'!F$1387</f>
        <v>0</v>
      </c>
      <c r="G1401" s="1104" t="str">
        <f xml:space="preserve"> 'Water Network'!G$1387</f>
        <v>£m</v>
      </c>
      <c r="H1401" s="1104">
        <f xml:space="preserve"> 'Water Network'!H$1387</f>
        <v>0</v>
      </c>
      <c r="I1401" s="1104">
        <f xml:space="preserve"> 'Water Network'!I$1387</f>
        <v>0</v>
      </c>
      <c r="J1401" s="1104">
        <f xml:space="preserve"> 'Water Network'!J$1387</f>
        <v>0</v>
      </c>
      <c r="K1401" s="1104">
        <f xml:space="preserve"> 'Water Network'!K$1387</f>
        <v>0</v>
      </c>
      <c r="L1401" s="1104">
        <f xml:space="preserve"> 'Water Network'!L$1387</f>
        <v>0</v>
      </c>
      <c r="M1401" s="1104">
        <f xml:space="preserve"> 'Water Network'!M$1387</f>
        <v>0</v>
      </c>
      <c r="N1401" s="1104">
        <f xml:space="preserve"> 'Water Network'!N$1387</f>
        <v>0</v>
      </c>
      <c r="O1401" s="1104">
        <f xml:space="preserve"> 'Water Network'!O$1387</f>
        <v>0</v>
      </c>
      <c r="P1401" s="1104">
        <f xml:space="preserve"> 'Water Network'!P$1387</f>
        <v>0</v>
      </c>
      <c r="Q1401" s="1104">
        <f xml:space="preserve"> 'Water Network'!Q$1387</f>
        <v>0</v>
      </c>
      <c r="R1401" s="1104">
        <f xml:space="preserve"> 'Water Network'!R$1387</f>
        <v>0</v>
      </c>
      <c r="S1401" s="1104">
        <f xml:space="preserve"> 'Water Network'!S$1387</f>
        <v>0</v>
      </c>
      <c r="T1401" s="1104">
        <f xml:space="preserve"> 'Water Network'!T$1387</f>
        <v>0</v>
      </c>
      <c r="U1401" s="1104">
        <f xml:space="preserve"> 'Water Network'!U$1387</f>
        <v>0</v>
      </c>
    </row>
    <row r="1402" spans="1:21" ht="12.75" hidden="1" customHeight="1" outlineLevel="2">
      <c r="A1402" s="1117"/>
      <c r="B1402" s="1117"/>
      <c r="C1402" s="1118"/>
      <c r="D1402" s="1283"/>
      <c r="E1402" s="1103" t="str">
        <f xml:space="preserve"> 'Dummy Control'!E$1376</f>
        <v>Floating rate debt drawdown - DMMY - nominal</v>
      </c>
      <c r="F1402" s="1103">
        <f xml:space="preserve"> 'Dummy Control'!F$1376</f>
        <v>0</v>
      </c>
      <c r="G1402" s="1103" t="str">
        <f xml:space="preserve"> 'Dummy Control'!G$1376</f>
        <v>£m</v>
      </c>
      <c r="H1402" s="1103">
        <f xml:space="preserve"> 'Dummy Control'!H$1376</f>
        <v>0</v>
      </c>
      <c r="I1402" s="1103">
        <f xml:space="preserve"> 'Dummy Control'!I$1376</f>
        <v>0</v>
      </c>
      <c r="J1402" s="1103">
        <f xml:space="preserve"> 'Dummy Control'!J$1376</f>
        <v>0</v>
      </c>
      <c r="K1402" s="1103">
        <f xml:space="preserve"> 'Dummy Control'!K$1376</f>
        <v>0</v>
      </c>
      <c r="L1402" s="1103">
        <f xml:space="preserve"> 'Dummy Control'!L$1376</f>
        <v>0</v>
      </c>
      <c r="M1402" s="1103">
        <f xml:space="preserve"> 'Dummy Control'!M$1376</f>
        <v>0</v>
      </c>
      <c r="N1402" s="1103">
        <f xml:space="preserve"> 'Dummy Control'!N$1376</f>
        <v>0</v>
      </c>
      <c r="O1402" s="1103">
        <f xml:space="preserve"> 'Dummy Control'!O$1376</f>
        <v>0</v>
      </c>
      <c r="P1402" s="1103">
        <f xml:space="preserve"> 'Dummy Control'!P$1376</f>
        <v>0</v>
      </c>
      <c r="Q1402" s="1103">
        <f xml:space="preserve"> 'Dummy Control'!Q$1376</f>
        <v>0</v>
      </c>
      <c r="R1402" s="1103">
        <f xml:space="preserve"> 'Dummy Control'!R$1376</f>
        <v>0</v>
      </c>
      <c r="S1402" s="1103">
        <f xml:space="preserve"> 'Dummy Control'!S$1376</f>
        <v>0</v>
      </c>
      <c r="T1402" s="1103">
        <f xml:space="preserve"> 'Dummy Control'!T$1376</f>
        <v>0</v>
      </c>
      <c r="U1402" s="1103">
        <f xml:space="preserve"> 'Dummy Control'!U$1376</f>
        <v>0</v>
      </c>
    </row>
    <row r="1403" spans="1:21" ht="12.75" hidden="1" customHeight="1" outlineLevel="2">
      <c r="A1403" s="1117"/>
      <c r="B1403" s="1117"/>
      <c r="C1403" s="1118"/>
      <c r="D1403" s="1283"/>
      <c r="E1403" s="1103" t="str">
        <f xml:space="preserve"> 'Dummy Control'!E$1387</f>
        <v>Floating rate debt repayment - DMMY - nominal</v>
      </c>
      <c r="F1403" s="1103">
        <f xml:space="preserve"> 'Dummy Control'!F$1387</f>
        <v>0</v>
      </c>
      <c r="G1403" s="1103" t="str">
        <f xml:space="preserve"> 'Dummy Control'!G$1387</f>
        <v>£m</v>
      </c>
      <c r="H1403" s="1103">
        <f xml:space="preserve"> 'Dummy Control'!H$1387</f>
        <v>0</v>
      </c>
      <c r="I1403" s="1103">
        <f xml:space="preserve"> 'Dummy Control'!I$1387</f>
        <v>0</v>
      </c>
      <c r="J1403" s="1103">
        <f xml:space="preserve"> 'Dummy Control'!J$1387</f>
        <v>0</v>
      </c>
      <c r="K1403" s="1103">
        <f xml:space="preserve"> 'Dummy Control'!K$1387</f>
        <v>0</v>
      </c>
      <c r="L1403" s="1103">
        <f xml:space="preserve"> 'Dummy Control'!L$1387</f>
        <v>0</v>
      </c>
      <c r="M1403" s="1103">
        <f xml:space="preserve"> 'Dummy Control'!M$1387</f>
        <v>0</v>
      </c>
      <c r="N1403" s="1103">
        <f xml:space="preserve"> 'Dummy Control'!N$1387</f>
        <v>0</v>
      </c>
      <c r="O1403" s="1103">
        <f xml:space="preserve"> 'Dummy Control'!O$1387</f>
        <v>0</v>
      </c>
      <c r="P1403" s="1103">
        <f xml:space="preserve"> 'Dummy Control'!P$1387</f>
        <v>0</v>
      </c>
      <c r="Q1403" s="1103">
        <f xml:space="preserve"> 'Dummy Control'!Q$1387</f>
        <v>0</v>
      </c>
      <c r="R1403" s="1103">
        <f xml:space="preserve"> 'Dummy Control'!R$1387</f>
        <v>0</v>
      </c>
      <c r="S1403" s="1103">
        <f xml:space="preserve"> 'Dummy Control'!S$1387</f>
        <v>0</v>
      </c>
      <c r="T1403" s="1103">
        <f xml:space="preserve"> 'Dummy Control'!T$1387</f>
        <v>0</v>
      </c>
      <c r="U1403" s="1103">
        <f xml:space="preserve"> 'Dummy Control'!U$1387</f>
        <v>0</v>
      </c>
    </row>
    <row r="1404" spans="1:21" ht="12.75" hidden="1" customHeight="1" outlineLevel="2">
      <c r="A1404" s="1117"/>
      <c r="B1404" s="1117"/>
      <c r="C1404" s="1118"/>
      <c r="D1404" s="1283"/>
      <c r="E1404" s="126" t="s">
        <v>5692</v>
      </c>
      <c r="F1404" s="126"/>
      <c r="G1404" s="126" t="s">
        <v>1616</v>
      </c>
      <c r="H1404" s="126">
        <f xml:space="preserve"> SUM(J1404:U1404)</f>
        <v>0</v>
      </c>
      <c r="I1404" s="126"/>
      <c r="J1404" s="126">
        <f t="shared" ref="J1404:U1404" si="576" xml:space="preserve"> SUM(J1396:J1403) * $F1395</f>
        <v>0</v>
      </c>
      <c r="K1404" s="126">
        <f t="shared" si="576"/>
        <v>0</v>
      </c>
      <c r="L1404" s="126">
        <f t="shared" si="576"/>
        <v>0</v>
      </c>
      <c r="M1404" s="126">
        <f t="shared" si="576"/>
        <v>0</v>
      </c>
      <c r="N1404" s="126">
        <f t="shared" si="576"/>
        <v>0</v>
      </c>
      <c r="O1404" s="126">
        <f t="shared" si="576"/>
        <v>0</v>
      </c>
      <c r="P1404" s="126">
        <f t="shared" si="576"/>
        <v>0</v>
      </c>
      <c r="Q1404" s="126">
        <f t="shared" si="576"/>
        <v>0</v>
      </c>
      <c r="R1404" s="126">
        <f t="shared" si="576"/>
        <v>0</v>
      </c>
      <c r="S1404" s="126">
        <f t="shared" si="576"/>
        <v>0</v>
      </c>
      <c r="T1404" s="126">
        <f t="shared" si="576"/>
        <v>0</v>
      </c>
      <c r="U1404" s="126">
        <f t="shared" si="576"/>
        <v>0</v>
      </c>
    </row>
    <row r="1405" spans="1:21" ht="12.75" hidden="1" customHeight="1" outlineLevel="2">
      <c r="E1405" s="108"/>
      <c r="F1405" s="108"/>
      <c r="G1405" s="108"/>
      <c r="H1405" s="108"/>
      <c r="I1405" s="108"/>
      <c r="J1405" s="108"/>
      <c r="K1405" s="108"/>
      <c r="L1405" s="108"/>
      <c r="M1405" s="108"/>
      <c r="N1405" s="108"/>
      <c r="O1405" s="108"/>
      <c r="P1405" s="108"/>
      <c r="Q1405" s="108"/>
      <c r="R1405" s="108"/>
      <c r="S1405" s="108"/>
      <c r="T1405" s="108"/>
      <c r="U1405" s="108"/>
    </row>
    <row r="1406" spans="1:21" ht="12.75" hidden="1" customHeight="1" outlineLevel="2">
      <c r="A1406" s="1117"/>
      <c r="B1406" s="1117"/>
      <c r="C1406" s="1118"/>
      <c r="D1406" s="1283"/>
      <c r="E1406" s="126" t="str">
        <f t="shared" ref="E1406:U1406" si="577" xml:space="preserve"> E$1393</f>
        <v>Floating rate debt flow (mid-year) - WWN - nominal</v>
      </c>
      <c r="F1406" s="126">
        <f t="shared" si="577"/>
        <v>0</v>
      </c>
      <c r="G1406" s="126" t="str">
        <f t="shared" si="577"/>
        <v>£m</v>
      </c>
      <c r="H1406" s="126">
        <f t="shared" si="577"/>
        <v>0</v>
      </c>
      <c r="I1406" s="126">
        <f t="shared" si="577"/>
        <v>0</v>
      </c>
      <c r="J1406" s="126">
        <f t="shared" si="577"/>
        <v>0</v>
      </c>
      <c r="K1406" s="126">
        <f t="shared" si="577"/>
        <v>0</v>
      </c>
      <c r="L1406" s="126">
        <f t="shared" si="577"/>
        <v>0</v>
      </c>
      <c r="M1406" s="126">
        <f t="shared" si="577"/>
        <v>0</v>
      </c>
      <c r="N1406" s="126">
        <f t="shared" si="577"/>
        <v>0</v>
      </c>
      <c r="O1406" s="126">
        <f t="shared" si="577"/>
        <v>0</v>
      </c>
      <c r="P1406" s="126">
        <f t="shared" si="577"/>
        <v>0</v>
      </c>
      <c r="Q1406" s="126">
        <f t="shared" si="577"/>
        <v>0</v>
      </c>
      <c r="R1406" s="126">
        <f t="shared" si="577"/>
        <v>0</v>
      </c>
      <c r="S1406" s="126">
        <f t="shared" si="577"/>
        <v>0</v>
      </c>
      <c r="T1406" s="126">
        <f t="shared" si="577"/>
        <v>0</v>
      </c>
      <c r="U1406" s="126">
        <f t="shared" si="577"/>
        <v>0</v>
      </c>
    </row>
    <row r="1407" spans="1:21" ht="12.75" hidden="1" customHeight="1" outlineLevel="2">
      <c r="A1407" s="1117"/>
      <c r="B1407" s="1117"/>
      <c r="C1407" s="1118"/>
      <c r="D1407" s="1283"/>
      <c r="E1407" s="1119" t="str">
        <f t="shared" ref="E1407:U1407" si="578" xml:space="preserve"> E$1422</f>
        <v>Floating rate debt balance BEG - WWN - nominal</v>
      </c>
      <c r="F1407" s="1119">
        <f t="shared" si="578"/>
        <v>0</v>
      </c>
      <c r="G1407" s="1119" t="str">
        <f t="shared" si="578"/>
        <v>£m</v>
      </c>
      <c r="H1407" s="1119">
        <f t="shared" si="578"/>
        <v>0</v>
      </c>
      <c r="I1407" s="1119">
        <f t="shared" si="578"/>
        <v>0</v>
      </c>
      <c r="J1407" s="1119">
        <f t="shared" si="578"/>
        <v>0</v>
      </c>
      <c r="K1407" s="1119">
        <f t="shared" si="578"/>
        <v>0</v>
      </c>
      <c r="L1407" s="1119">
        <f t="shared" si="578"/>
        <v>0</v>
      </c>
      <c r="M1407" s="1119">
        <f t="shared" si="578"/>
        <v>0</v>
      </c>
      <c r="N1407" s="1119">
        <f t="shared" si="578"/>
        <v>0</v>
      </c>
      <c r="O1407" s="1119">
        <f t="shared" si="578"/>
        <v>0</v>
      </c>
      <c r="P1407" s="1119">
        <f t="shared" si="578"/>
        <v>0</v>
      </c>
      <c r="Q1407" s="1119">
        <f t="shared" si="578"/>
        <v>0</v>
      </c>
      <c r="R1407" s="1119">
        <f t="shared" si="578"/>
        <v>0</v>
      </c>
      <c r="S1407" s="1119">
        <f t="shared" si="578"/>
        <v>0</v>
      </c>
      <c r="T1407" s="1119">
        <f t="shared" si="578"/>
        <v>0</v>
      </c>
      <c r="U1407" s="1119">
        <f t="shared" si="578"/>
        <v>0</v>
      </c>
    </row>
    <row r="1408" spans="1:21" ht="12.75" hidden="1" customHeight="1" outlineLevel="2">
      <c r="A1408" s="1117"/>
      <c r="B1408" s="1117"/>
      <c r="C1408" s="1118"/>
      <c r="D1408" s="1283"/>
      <c r="E1408" s="126" t="str">
        <f t="shared" ref="E1408:U1408" si="579" xml:space="preserve"> E$1404</f>
        <v>Floating rate debt flow (mid-year) - others - WWN - nominal</v>
      </c>
      <c r="F1408" s="126">
        <f t="shared" si="579"/>
        <v>0</v>
      </c>
      <c r="G1408" s="126" t="str">
        <f t="shared" si="579"/>
        <v>£m</v>
      </c>
      <c r="H1408" s="126">
        <f t="shared" si="579"/>
        <v>0</v>
      </c>
      <c r="I1408" s="126">
        <f t="shared" si="579"/>
        <v>0</v>
      </c>
      <c r="J1408" s="126">
        <f t="shared" si="579"/>
        <v>0</v>
      </c>
      <c r="K1408" s="126">
        <f t="shared" si="579"/>
        <v>0</v>
      </c>
      <c r="L1408" s="126">
        <f t="shared" si="579"/>
        <v>0</v>
      </c>
      <c r="M1408" s="126">
        <f t="shared" si="579"/>
        <v>0</v>
      </c>
      <c r="N1408" s="126">
        <f t="shared" si="579"/>
        <v>0</v>
      </c>
      <c r="O1408" s="126">
        <f t="shared" si="579"/>
        <v>0</v>
      </c>
      <c r="P1408" s="126">
        <f t="shared" si="579"/>
        <v>0</v>
      </c>
      <c r="Q1408" s="126">
        <f t="shared" si="579"/>
        <v>0</v>
      </c>
      <c r="R1408" s="126">
        <f t="shared" si="579"/>
        <v>0</v>
      </c>
      <c r="S1408" s="126">
        <f t="shared" si="579"/>
        <v>0</v>
      </c>
      <c r="T1408" s="126">
        <f t="shared" si="579"/>
        <v>0</v>
      </c>
      <c r="U1408" s="126">
        <f t="shared" si="579"/>
        <v>0</v>
      </c>
    </row>
    <row r="1409" spans="1:21" ht="12.75" hidden="1" customHeight="1" outlineLevel="2">
      <c r="A1409" s="1117"/>
      <c r="B1409" s="1117"/>
      <c r="C1409" s="1118"/>
      <c r="D1409" s="1283"/>
      <c r="E1409" s="1103" t="str">
        <f xml:space="preserve"> 'Bio Resources'!E$1422</f>
        <v>Floating rate debt balance BEG - BR - nominal</v>
      </c>
      <c r="F1409" s="1103">
        <f xml:space="preserve"> 'Bio Resources'!F$1422</f>
        <v>0</v>
      </c>
      <c r="G1409" s="1103" t="str">
        <f xml:space="preserve"> 'Bio Resources'!G$1422</f>
        <v>£m</v>
      </c>
      <c r="H1409" s="1103">
        <f xml:space="preserve"> 'Bio Resources'!H$1422</f>
        <v>0</v>
      </c>
      <c r="I1409" s="1103">
        <f xml:space="preserve"> 'Bio Resources'!I$1422</f>
        <v>0</v>
      </c>
      <c r="J1409" s="1103">
        <f xml:space="preserve"> 'Bio Resources'!J$1422</f>
        <v>0</v>
      </c>
      <c r="K1409" s="1103">
        <f xml:space="preserve"> 'Bio Resources'!K$1422</f>
        <v>0</v>
      </c>
      <c r="L1409" s="1103">
        <f xml:space="preserve"> 'Bio Resources'!L$1422</f>
        <v>0</v>
      </c>
      <c r="M1409" s="1103">
        <f xml:space="preserve"> 'Bio Resources'!M$1422</f>
        <v>0</v>
      </c>
      <c r="N1409" s="1103">
        <f xml:space="preserve"> 'Bio Resources'!N$1422</f>
        <v>0</v>
      </c>
      <c r="O1409" s="1103">
        <f xml:space="preserve"> 'Bio Resources'!O$1422</f>
        <v>0</v>
      </c>
      <c r="P1409" s="1103">
        <f xml:space="preserve"> 'Bio Resources'!P$1422</f>
        <v>0</v>
      </c>
      <c r="Q1409" s="1103">
        <f xml:space="preserve"> 'Bio Resources'!Q$1422</f>
        <v>0</v>
      </c>
      <c r="R1409" s="1103">
        <f xml:space="preserve"> 'Bio Resources'!R$1422</f>
        <v>0</v>
      </c>
      <c r="S1409" s="1103">
        <f xml:space="preserve"> 'Bio Resources'!S$1422</f>
        <v>0</v>
      </c>
      <c r="T1409" s="1103">
        <f xml:space="preserve"> 'Bio Resources'!T$1422</f>
        <v>0</v>
      </c>
      <c r="U1409" s="1103">
        <f xml:space="preserve"> 'Bio Resources'!U$1422</f>
        <v>0</v>
      </c>
    </row>
    <row r="1410" spans="1:21" ht="12.75" hidden="1" customHeight="1" outlineLevel="2">
      <c r="A1410" s="1117"/>
      <c r="B1410" s="1117"/>
      <c r="C1410" s="1118"/>
      <c r="D1410" s="1283"/>
      <c r="E1410" s="1104" t="str">
        <f xml:space="preserve"> 'Water Network'!E$1422</f>
        <v>Floating rate debt balance BEG - WN - nominal</v>
      </c>
      <c r="F1410" s="1104">
        <f xml:space="preserve"> 'Water Network'!F$1422</f>
        <v>0</v>
      </c>
      <c r="G1410" s="1104" t="str">
        <f xml:space="preserve"> 'Water Network'!G$1422</f>
        <v>£m</v>
      </c>
      <c r="H1410" s="1104">
        <f xml:space="preserve"> 'Water Network'!H$1422</f>
        <v>0</v>
      </c>
      <c r="I1410" s="1104">
        <f xml:space="preserve"> 'Water Network'!I$1422</f>
        <v>0</v>
      </c>
      <c r="J1410" s="1104">
        <f xml:space="preserve"> 'Water Network'!J$1422</f>
        <v>0</v>
      </c>
      <c r="K1410" s="1104">
        <f xml:space="preserve"> 'Water Network'!K$1422</f>
        <v>0</v>
      </c>
      <c r="L1410" s="1104">
        <f xml:space="preserve"> 'Water Network'!L$1422</f>
        <v>0</v>
      </c>
      <c r="M1410" s="1104">
        <f xml:space="preserve"> 'Water Network'!M$1422</f>
        <v>0</v>
      </c>
      <c r="N1410" s="1104">
        <f xml:space="preserve"> 'Water Network'!N$1422</f>
        <v>0</v>
      </c>
      <c r="O1410" s="1104">
        <f xml:space="preserve"> 'Water Network'!O$1422</f>
        <v>0</v>
      </c>
      <c r="P1410" s="1104">
        <f xml:space="preserve"> 'Water Network'!P$1422</f>
        <v>0</v>
      </c>
      <c r="Q1410" s="1104">
        <f xml:space="preserve"> 'Water Network'!Q$1422</f>
        <v>0</v>
      </c>
      <c r="R1410" s="1104">
        <f xml:space="preserve"> 'Water Network'!R$1422</f>
        <v>0</v>
      </c>
      <c r="S1410" s="1104">
        <f xml:space="preserve"> 'Water Network'!S$1422</f>
        <v>0</v>
      </c>
      <c r="T1410" s="1104">
        <f xml:space="preserve"> 'Water Network'!T$1422</f>
        <v>0</v>
      </c>
      <c r="U1410" s="1104">
        <f xml:space="preserve"> 'Water Network'!U$1422</f>
        <v>0</v>
      </c>
    </row>
    <row r="1411" spans="1:21" ht="12.75" hidden="1" customHeight="1" outlineLevel="2">
      <c r="A1411" s="1117"/>
      <c r="B1411" s="1117"/>
      <c r="C1411" s="1118"/>
      <c r="D1411" s="1283"/>
      <c r="E1411" s="1104" t="str">
        <f xml:space="preserve"> 'Water Resources'!E$1422</f>
        <v>Floating rate debt balance BEG - WR - nominal</v>
      </c>
      <c r="F1411" s="1104">
        <f xml:space="preserve"> 'Water Resources'!F$1422</f>
        <v>0</v>
      </c>
      <c r="G1411" s="1104" t="str">
        <f xml:space="preserve"> 'Water Resources'!G$1422</f>
        <v>£m</v>
      </c>
      <c r="H1411" s="1104">
        <f xml:space="preserve"> 'Water Resources'!H$1422</f>
        <v>0</v>
      </c>
      <c r="I1411" s="1104">
        <f xml:space="preserve"> 'Water Resources'!I$1422</f>
        <v>0</v>
      </c>
      <c r="J1411" s="1104">
        <f xml:space="preserve"> 'Water Resources'!J$1422</f>
        <v>0</v>
      </c>
      <c r="K1411" s="1104">
        <f xml:space="preserve"> 'Water Resources'!K$1422</f>
        <v>0</v>
      </c>
      <c r="L1411" s="1104">
        <f xml:space="preserve"> 'Water Resources'!L$1422</f>
        <v>0</v>
      </c>
      <c r="M1411" s="1104">
        <f xml:space="preserve"> 'Water Resources'!M$1422</f>
        <v>0</v>
      </c>
      <c r="N1411" s="1104">
        <f xml:space="preserve"> 'Water Resources'!N$1422</f>
        <v>0</v>
      </c>
      <c r="O1411" s="1104">
        <f xml:space="preserve"> 'Water Resources'!O$1422</f>
        <v>0</v>
      </c>
      <c r="P1411" s="1104">
        <f xml:space="preserve"> 'Water Resources'!P$1422</f>
        <v>0</v>
      </c>
      <c r="Q1411" s="1104">
        <f xml:space="preserve"> 'Water Resources'!Q$1422</f>
        <v>0</v>
      </c>
      <c r="R1411" s="1104">
        <f xml:space="preserve"> 'Water Resources'!R$1422</f>
        <v>0</v>
      </c>
      <c r="S1411" s="1104">
        <f xml:space="preserve"> 'Water Resources'!S$1422</f>
        <v>0</v>
      </c>
      <c r="T1411" s="1104">
        <f xml:space="preserve"> 'Water Resources'!T$1422</f>
        <v>0</v>
      </c>
      <c r="U1411" s="1104">
        <f xml:space="preserve"> 'Water Resources'!U$1422</f>
        <v>0</v>
      </c>
    </row>
    <row r="1412" spans="1:21" ht="12.75" hidden="1" customHeight="1" outlineLevel="2">
      <c r="A1412" s="1117"/>
      <c r="B1412" s="1117"/>
      <c r="C1412" s="1118"/>
      <c r="D1412" s="1283"/>
      <c r="E1412" s="1103" t="str">
        <f xml:space="preserve"> 'Dummy Control'!E$1422</f>
        <v>Floating rate debt balance BEG - DMMY - nominal</v>
      </c>
      <c r="F1412" s="1103">
        <f xml:space="preserve"> 'Dummy Control'!F$1422</f>
        <v>0</v>
      </c>
      <c r="G1412" s="1103" t="str">
        <f xml:space="preserve"> 'Dummy Control'!G$1422</f>
        <v>£m</v>
      </c>
      <c r="H1412" s="1103">
        <f xml:space="preserve"> 'Dummy Control'!H$1422</f>
        <v>0</v>
      </c>
      <c r="I1412" s="1103">
        <f xml:space="preserve"> 'Dummy Control'!I$1422</f>
        <v>0</v>
      </c>
      <c r="J1412" s="1103">
        <f xml:space="preserve"> 'Dummy Control'!J$1422</f>
        <v>0</v>
      </c>
      <c r="K1412" s="1103">
        <f xml:space="preserve"> 'Dummy Control'!K$1422</f>
        <v>0</v>
      </c>
      <c r="L1412" s="1103">
        <f xml:space="preserve"> 'Dummy Control'!L$1422</f>
        <v>0</v>
      </c>
      <c r="M1412" s="1103">
        <f xml:space="preserve"> 'Dummy Control'!M$1422</f>
        <v>0</v>
      </c>
      <c r="N1412" s="1103">
        <f xml:space="preserve"> 'Dummy Control'!N$1422</f>
        <v>0</v>
      </c>
      <c r="O1412" s="1103">
        <f xml:space="preserve"> 'Dummy Control'!O$1422</f>
        <v>0</v>
      </c>
      <c r="P1412" s="1103">
        <f xml:space="preserve"> 'Dummy Control'!P$1422</f>
        <v>0</v>
      </c>
      <c r="Q1412" s="1103">
        <f xml:space="preserve"> 'Dummy Control'!Q$1422</f>
        <v>0</v>
      </c>
      <c r="R1412" s="1103">
        <f xml:space="preserve"> 'Dummy Control'!R$1422</f>
        <v>0</v>
      </c>
      <c r="S1412" s="1103">
        <f xml:space="preserve"> 'Dummy Control'!S$1422</f>
        <v>0</v>
      </c>
      <c r="T1412" s="1103">
        <f xml:space="preserve"> 'Dummy Control'!T$1422</f>
        <v>0</v>
      </c>
      <c r="U1412" s="1103">
        <f xml:space="preserve"> 'Dummy Control'!U$1422</f>
        <v>0</v>
      </c>
    </row>
    <row r="1413" spans="1:21" ht="12.75" hidden="1" customHeight="1" outlineLevel="2">
      <c r="A1413" s="1117"/>
      <c r="B1413" s="1117"/>
      <c r="C1413" s="1118"/>
      <c r="D1413" s="1283"/>
      <c r="E1413" s="1104" t="str">
        <f xml:space="preserve"> InpActive!E$1213</f>
        <v>Floating rate debt interest paid (post override) - nominal</v>
      </c>
      <c r="F1413" s="1104">
        <f xml:space="preserve"> InpActive!F$1213</f>
        <v>0</v>
      </c>
      <c r="G1413" s="1104" t="str">
        <f xml:space="preserve"> InpActive!G$1213</f>
        <v>£m</v>
      </c>
      <c r="H1413" s="1104">
        <f xml:space="preserve"> InpActive!H$1213</f>
        <v>0</v>
      </c>
      <c r="I1413" s="1104">
        <f xml:space="preserve"> InpActive!I$1213</f>
        <v>0</v>
      </c>
      <c r="J1413" s="1104">
        <f xml:space="preserve"> InpActive!J$1213</f>
        <v>0</v>
      </c>
      <c r="K1413" s="1104">
        <f xml:space="preserve"> InpActive!K$1213</f>
        <v>0</v>
      </c>
      <c r="L1413" s="1104">
        <f xml:space="preserve"> InpActive!L$1213</f>
        <v>0</v>
      </c>
      <c r="M1413" s="1104">
        <f xml:space="preserve"> InpActive!M$1213</f>
        <v>0</v>
      </c>
      <c r="N1413" s="1104">
        <f xml:space="preserve"> InpActive!N$1213</f>
        <v>0</v>
      </c>
      <c r="O1413" s="1104">
        <f xml:space="preserve"> InpActive!O$1213</f>
        <v>0</v>
      </c>
      <c r="P1413" s="1104">
        <f xml:space="preserve"> InpActive!P$1213</f>
        <v>0</v>
      </c>
      <c r="Q1413" s="1104">
        <f xml:space="preserve"> InpActive!Q$1213</f>
        <v>0</v>
      </c>
      <c r="R1413" s="1104">
        <f xml:space="preserve"> InpActive!R$1213</f>
        <v>0</v>
      </c>
      <c r="S1413" s="1104">
        <f xml:space="preserve"> InpActive!S$1213</f>
        <v>0</v>
      </c>
      <c r="T1413" s="1104">
        <f xml:space="preserve"> InpActive!T$1213</f>
        <v>0</v>
      </c>
      <c r="U1413" s="1104">
        <f xml:space="preserve"> InpActive!U$1213</f>
        <v>0</v>
      </c>
    </row>
    <row r="1414" spans="1:21" ht="12.75" hidden="1" customHeight="1" outlineLevel="2">
      <c r="E1414" s="112" t="str">
        <f xml:space="preserve"> Time!E$53</f>
        <v>Forecast period flag</v>
      </c>
      <c r="F1414" s="112">
        <f xml:space="preserve"> Time!F$53</f>
        <v>0</v>
      </c>
      <c r="G1414" s="112" t="str">
        <f xml:space="preserve"> Time!G$53</f>
        <v>flag</v>
      </c>
      <c r="H1414" s="112">
        <f xml:space="preserve"> Time!H$53</f>
        <v>10</v>
      </c>
      <c r="I1414" s="112">
        <f xml:space="preserve"> Time!I$53</f>
        <v>0</v>
      </c>
      <c r="J1414" s="112">
        <f xml:space="preserve"> Time!J$53</f>
        <v>0</v>
      </c>
      <c r="K1414" s="112">
        <f xml:space="preserve"> Time!K$53</f>
        <v>0</v>
      </c>
      <c r="L1414" s="112">
        <f xml:space="preserve"> Time!L$53</f>
        <v>1</v>
      </c>
      <c r="M1414" s="112">
        <f xml:space="preserve"> Time!M$53</f>
        <v>1</v>
      </c>
      <c r="N1414" s="112">
        <f xml:space="preserve"> Time!N$53</f>
        <v>1</v>
      </c>
      <c r="O1414" s="112">
        <f xml:space="preserve"> Time!O$53</f>
        <v>1</v>
      </c>
      <c r="P1414" s="112">
        <f xml:space="preserve"> Time!P$53</f>
        <v>1</v>
      </c>
      <c r="Q1414" s="112">
        <f xml:space="preserve"> Time!Q$53</f>
        <v>1</v>
      </c>
      <c r="R1414" s="112">
        <f xml:space="preserve"> Time!R$53</f>
        <v>1</v>
      </c>
      <c r="S1414" s="112">
        <f xml:space="preserve"> Time!S$53</f>
        <v>1</v>
      </c>
      <c r="T1414" s="112">
        <f xml:space="preserve"> Time!T$53</f>
        <v>1</v>
      </c>
      <c r="U1414" s="112">
        <f xml:space="preserve"> Time!U$53</f>
        <v>1</v>
      </c>
    </row>
    <row r="1415" spans="1:21" ht="12.75" hidden="1" customHeight="1" outlineLevel="2">
      <c r="A1415" s="1117"/>
      <c r="B1415" s="1117"/>
      <c r="C1415" s="1118"/>
      <c r="D1415" s="1283"/>
      <c r="E1415" s="126" t="s">
        <v>5693</v>
      </c>
      <c r="F1415" s="126"/>
      <c r="G1415" s="126" t="s">
        <v>1616</v>
      </c>
      <c r="H1415" s="126">
        <f xml:space="preserve"> SUM(J1415:U1415)</f>
        <v>0</v>
      </c>
      <c r="I1415" s="126"/>
      <c r="J1415" s="126">
        <f t="shared" ref="J1415:U1415" si="580" xml:space="preserve"> IF(SUM(J1406:J1412) = 0, 0, SUM(J1406:J1407) * J1413 / SUM(J1406:J1412)) * J1414</f>
        <v>0</v>
      </c>
      <c r="K1415" s="126">
        <f t="shared" si="580"/>
        <v>0</v>
      </c>
      <c r="L1415" s="126">
        <f t="shared" si="580"/>
        <v>0</v>
      </c>
      <c r="M1415" s="126">
        <f t="shared" si="580"/>
        <v>0</v>
      </c>
      <c r="N1415" s="126">
        <f t="shared" si="580"/>
        <v>0</v>
      </c>
      <c r="O1415" s="126">
        <f t="shared" si="580"/>
        <v>0</v>
      </c>
      <c r="P1415" s="126">
        <f t="shared" si="580"/>
        <v>0</v>
      </c>
      <c r="Q1415" s="126">
        <f t="shared" si="580"/>
        <v>0</v>
      </c>
      <c r="R1415" s="126">
        <f t="shared" si="580"/>
        <v>0</v>
      </c>
      <c r="S1415" s="126">
        <f t="shared" si="580"/>
        <v>0</v>
      </c>
      <c r="T1415" s="126">
        <f t="shared" si="580"/>
        <v>0</v>
      </c>
      <c r="U1415" s="126">
        <f t="shared" si="580"/>
        <v>0</v>
      </c>
    </row>
    <row r="1416" spans="1:21" ht="13" hidden="1" outlineLevel="2">
      <c r="A1416" s="1117"/>
      <c r="B1416" s="1117"/>
      <c r="C1416" s="1118"/>
      <c r="D1416" s="1283"/>
      <c r="E1416" s="126" t="str">
        <f xml:space="preserve"> LEFT(E1415, LEN(E1415) - 4)</f>
        <v>Interest on floating rate debt - WWN - nominal</v>
      </c>
      <c r="F1416" s="126"/>
      <c r="G1416" s="126" t="str">
        <f xml:space="preserve"> G1415</f>
        <v>£m</v>
      </c>
      <c r="H1416" s="126">
        <f xml:space="preserve"> SUM(J1416:U1416)</f>
        <v>0</v>
      </c>
      <c r="I1416" s="126"/>
      <c r="J1416" s="126">
        <f t="shared" ref="J1416:U1416" si="581" xml:space="preserve"> -1 * J1415</f>
        <v>0</v>
      </c>
      <c r="K1416" s="126">
        <f t="shared" si="581"/>
        <v>0</v>
      </c>
      <c r="L1416" s="126">
        <f t="shared" si="581"/>
        <v>0</v>
      </c>
      <c r="M1416" s="126">
        <f t="shared" si="581"/>
        <v>0</v>
      </c>
      <c r="N1416" s="126">
        <f t="shared" si="581"/>
        <v>0</v>
      </c>
      <c r="O1416" s="126">
        <f t="shared" si="581"/>
        <v>0</v>
      </c>
      <c r="P1416" s="126">
        <f t="shared" si="581"/>
        <v>0</v>
      </c>
      <c r="Q1416" s="126">
        <f t="shared" si="581"/>
        <v>0</v>
      </c>
      <c r="R1416" s="126">
        <f t="shared" si="581"/>
        <v>0</v>
      </c>
      <c r="S1416" s="126">
        <f t="shared" si="581"/>
        <v>0</v>
      </c>
      <c r="T1416" s="126">
        <f t="shared" si="581"/>
        <v>0</v>
      </c>
      <c r="U1416" s="126">
        <f t="shared" si="581"/>
        <v>0</v>
      </c>
    </row>
    <row r="1417" spans="1:21" ht="12.75" hidden="1" customHeight="1" outlineLevel="2"/>
    <row r="1418" spans="1:21" ht="12.75" hidden="1" customHeight="1" outlineLevel="2">
      <c r="B1418" s="51" t="s">
        <v>5694</v>
      </c>
      <c r="C1418" s="6"/>
    </row>
    <row r="1419" spans="1:21" ht="12.75" hidden="1" customHeight="1" outlineLevel="2">
      <c r="A1419" s="1130"/>
      <c r="B1419" s="1130"/>
      <c r="C1419" s="1131"/>
      <c r="D1419" s="1286"/>
      <c r="E1419" s="1132" t="str">
        <f t="shared" ref="E1419:U1419" si="582" xml:space="preserve"> E$1371</f>
        <v>Floating rate debt initial balance - post-adjustment - WWN - nominal</v>
      </c>
      <c r="F1419" s="1132">
        <f t="shared" si="582"/>
        <v>0</v>
      </c>
      <c r="G1419" s="1132" t="str">
        <f t="shared" si="582"/>
        <v>£m</v>
      </c>
      <c r="H1419" s="1132">
        <f t="shared" si="582"/>
        <v>0</v>
      </c>
      <c r="I1419" s="1132">
        <f t="shared" si="582"/>
        <v>0</v>
      </c>
      <c r="J1419" s="1132">
        <f t="shared" si="582"/>
        <v>0</v>
      </c>
      <c r="K1419" s="1132">
        <f t="shared" si="582"/>
        <v>0</v>
      </c>
      <c r="L1419" s="1132">
        <f t="shared" si="582"/>
        <v>0</v>
      </c>
      <c r="M1419" s="1132">
        <f t="shared" si="582"/>
        <v>0</v>
      </c>
      <c r="N1419" s="1132">
        <f t="shared" si="582"/>
        <v>0</v>
      </c>
      <c r="O1419" s="1132">
        <f t="shared" si="582"/>
        <v>0</v>
      </c>
      <c r="P1419" s="1132">
        <f t="shared" si="582"/>
        <v>0</v>
      </c>
      <c r="Q1419" s="1132">
        <f t="shared" si="582"/>
        <v>0</v>
      </c>
      <c r="R1419" s="1132">
        <f t="shared" si="582"/>
        <v>0</v>
      </c>
      <c r="S1419" s="1132">
        <f t="shared" si="582"/>
        <v>0</v>
      </c>
      <c r="T1419" s="1132">
        <f t="shared" si="582"/>
        <v>0</v>
      </c>
      <c r="U1419" s="1132">
        <f t="shared" si="582"/>
        <v>0</v>
      </c>
    </row>
    <row r="1420" spans="1:21" ht="12.75" hidden="1" customHeight="1" outlineLevel="2">
      <c r="E1420" s="112" t="str">
        <f xml:space="preserve"> Time!E$63</f>
        <v>Last pre-forecast period flag</v>
      </c>
      <c r="F1420" s="112">
        <f xml:space="preserve"> Time!F$63</f>
        <v>0</v>
      </c>
      <c r="G1420" s="112" t="str">
        <f xml:space="preserve"> Time!G$63</f>
        <v>flag</v>
      </c>
      <c r="H1420" s="112">
        <f xml:space="preserve"> Time!H$63</f>
        <v>1</v>
      </c>
      <c r="I1420" s="112">
        <f xml:space="preserve"> Time!I$63</f>
        <v>0</v>
      </c>
      <c r="J1420" s="112">
        <f xml:space="preserve"> Time!J$63</f>
        <v>0</v>
      </c>
      <c r="K1420" s="112">
        <f xml:space="preserve"> Time!K$63</f>
        <v>1</v>
      </c>
      <c r="L1420" s="112">
        <f xml:space="preserve"> Time!L$63</f>
        <v>0</v>
      </c>
      <c r="M1420" s="112">
        <f xml:space="preserve"> Time!M$63</f>
        <v>0</v>
      </c>
      <c r="N1420" s="112">
        <f xml:space="preserve"> Time!N$63</f>
        <v>0</v>
      </c>
      <c r="O1420" s="112">
        <f xml:space="preserve"> Time!O$63</f>
        <v>0</v>
      </c>
      <c r="P1420" s="112">
        <f xml:space="preserve"> Time!P$63</f>
        <v>0</v>
      </c>
      <c r="Q1420" s="112">
        <f xml:space="preserve"> Time!Q$63</f>
        <v>0</v>
      </c>
      <c r="R1420" s="112">
        <f xml:space="preserve"> Time!R$63</f>
        <v>0</v>
      </c>
      <c r="S1420" s="112">
        <f xml:space="preserve"> Time!S$63</f>
        <v>0</v>
      </c>
      <c r="T1420" s="112">
        <f xml:space="preserve"> Time!T$63</f>
        <v>0</v>
      </c>
      <c r="U1420" s="112">
        <f xml:space="preserve"> Time!U$63</f>
        <v>0</v>
      </c>
    </row>
    <row r="1421" spans="1:21" ht="12.75" hidden="1" customHeight="1" outlineLevel="2"/>
    <row r="1422" spans="1:21" ht="12.75" hidden="1" customHeight="1" outlineLevel="2">
      <c r="A1422" s="1117"/>
      <c r="B1422" s="1117"/>
      <c r="C1422" s="1118"/>
      <c r="D1422" s="1283"/>
      <c r="E1422" s="1105" t="s">
        <v>5695</v>
      </c>
      <c r="F1422" s="1105"/>
      <c r="G1422" s="1105" t="s">
        <v>1616</v>
      </c>
      <c r="H1422" s="1105"/>
      <c r="I1422" s="1105"/>
      <c r="J1422" s="1105">
        <f t="shared" ref="J1422:U1422" si="583" xml:space="preserve"> I1425</f>
        <v>0</v>
      </c>
      <c r="K1422" s="1105">
        <f t="shared" si="583"/>
        <v>0</v>
      </c>
      <c r="L1422" s="1105">
        <f t="shared" si="583"/>
        <v>0</v>
      </c>
      <c r="M1422" s="1105">
        <f t="shared" si="583"/>
        <v>0</v>
      </c>
      <c r="N1422" s="1105">
        <f t="shared" si="583"/>
        <v>0</v>
      </c>
      <c r="O1422" s="1105">
        <f t="shared" si="583"/>
        <v>0</v>
      </c>
      <c r="P1422" s="1105">
        <f t="shared" si="583"/>
        <v>0</v>
      </c>
      <c r="Q1422" s="1105">
        <f t="shared" si="583"/>
        <v>0</v>
      </c>
      <c r="R1422" s="1105">
        <f t="shared" si="583"/>
        <v>0</v>
      </c>
      <c r="S1422" s="1105">
        <f t="shared" si="583"/>
        <v>0</v>
      </c>
      <c r="T1422" s="1105">
        <f t="shared" si="583"/>
        <v>0</v>
      </c>
      <c r="U1422" s="1105">
        <f t="shared" si="583"/>
        <v>0</v>
      </c>
    </row>
    <row r="1423" spans="1:21" ht="12.75" hidden="1" customHeight="1" outlineLevel="2">
      <c r="A1423" s="1117"/>
      <c r="B1423" s="1117"/>
      <c r="C1423" s="1118"/>
      <c r="D1423" s="1283" t="s">
        <v>3937</v>
      </c>
      <c r="E1423" s="126" t="str">
        <f t="shared" ref="E1423:U1423" si="584" xml:space="preserve"> E$1376</f>
        <v>Floating rate debt drawdown - WWN - nominal</v>
      </c>
      <c r="F1423" s="126">
        <f t="shared" si="584"/>
        <v>0</v>
      </c>
      <c r="G1423" s="126" t="str">
        <f t="shared" si="584"/>
        <v>£m</v>
      </c>
      <c r="H1423" s="126">
        <f t="shared" si="584"/>
        <v>0</v>
      </c>
      <c r="I1423" s="126">
        <f t="shared" si="584"/>
        <v>0</v>
      </c>
      <c r="J1423" s="126">
        <f t="shared" si="584"/>
        <v>0</v>
      </c>
      <c r="K1423" s="126">
        <f t="shared" si="584"/>
        <v>0</v>
      </c>
      <c r="L1423" s="126">
        <f t="shared" si="584"/>
        <v>0</v>
      </c>
      <c r="M1423" s="126">
        <f t="shared" si="584"/>
        <v>0</v>
      </c>
      <c r="N1423" s="126">
        <f t="shared" si="584"/>
        <v>0</v>
      </c>
      <c r="O1423" s="126">
        <f t="shared" si="584"/>
        <v>0</v>
      </c>
      <c r="P1423" s="126">
        <f t="shared" si="584"/>
        <v>0</v>
      </c>
      <c r="Q1423" s="126">
        <f t="shared" si="584"/>
        <v>0</v>
      </c>
      <c r="R1423" s="126">
        <f t="shared" si="584"/>
        <v>0</v>
      </c>
      <c r="S1423" s="126">
        <f t="shared" si="584"/>
        <v>0</v>
      </c>
      <c r="T1423" s="126">
        <f t="shared" si="584"/>
        <v>0</v>
      </c>
      <c r="U1423" s="126">
        <f t="shared" si="584"/>
        <v>0</v>
      </c>
    </row>
    <row r="1424" spans="1:21" ht="12.75" hidden="1" customHeight="1" outlineLevel="2">
      <c r="A1424" s="1117"/>
      <c r="B1424" s="1117"/>
      <c r="C1424" s="1118"/>
      <c r="D1424" s="1283" t="s">
        <v>4437</v>
      </c>
      <c r="E1424" s="126" t="str">
        <f t="shared" ref="E1424:U1424" si="585" xml:space="preserve"> E$1386</f>
        <v>Floating rate debt repayment - WWN - nominal POS</v>
      </c>
      <c r="F1424" s="126">
        <f t="shared" si="585"/>
        <v>0</v>
      </c>
      <c r="G1424" s="126" t="str">
        <f t="shared" si="585"/>
        <v>£m</v>
      </c>
      <c r="H1424" s="126">
        <f t="shared" si="585"/>
        <v>0</v>
      </c>
      <c r="I1424" s="126">
        <f t="shared" si="585"/>
        <v>0</v>
      </c>
      <c r="J1424" s="126">
        <f t="shared" si="585"/>
        <v>0</v>
      </c>
      <c r="K1424" s="126">
        <f t="shared" si="585"/>
        <v>0</v>
      </c>
      <c r="L1424" s="126">
        <f t="shared" si="585"/>
        <v>0</v>
      </c>
      <c r="M1424" s="126">
        <f t="shared" si="585"/>
        <v>0</v>
      </c>
      <c r="N1424" s="126">
        <f t="shared" si="585"/>
        <v>0</v>
      </c>
      <c r="O1424" s="126">
        <f t="shared" si="585"/>
        <v>0</v>
      </c>
      <c r="P1424" s="126">
        <f t="shared" si="585"/>
        <v>0</v>
      </c>
      <c r="Q1424" s="126">
        <f t="shared" si="585"/>
        <v>0</v>
      </c>
      <c r="R1424" s="126">
        <f t="shared" si="585"/>
        <v>0</v>
      </c>
      <c r="S1424" s="126">
        <f t="shared" si="585"/>
        <v>0</v>
      </c>
      <c r="T1424" s="126">
        <f t="shared" si="585"/>
        <v>0</v>
      </c>
      <c r="U1424" s="126">
        <f t="shared" si="585"/>
        <v>0</v>
      </c>
    </row>
    <row r="1425" spans="1:21" ht="12.75" hidden="1" customHeight="1" outlineLevel="2">
      <c r="A1425" s="1219"/>
      <c r="B1425" s="1219"/>
      <c r="C1425" s="1220"/>
      <c r="D1425" s="1287"/>
      <c r="E1425" s="1183" t="s">
        <v>5696</v>
      </c>
      <c r="F1425" s="1183"/>
      <c r="G1425" s="1183" t="s">
        <v>1616</v>
      </c>
      <c r="H1425" s="1183"/>
      <c r="I1425" s="1221"/>
      <c r="J1425" s="1183">
        <f t="shared" ref="J1425:U1425" si="586" xml:space="preserve"> IF(J1420 = 1, J1419, J1422 + J1423 - J1424)</f>
        <v>0</v>
      </c>
      <c r="K1425" s="1183">
        <f t="shared" si="586"/>
        <v>0</v>
      </c>
      <c r="L1425" s="1183">
        <f t="shared" si="586"/>
        <v>0</v>
      </c>
      <c r="M1425" s="1183">
        <f t="shared" si="586"/>
        <v>0</v>
      </c>
      <c r="N1425" s="1183">
        <f t="shared" si="586"/>
        <v>0</v>
      </c>
      <c r="O1425" s="1183">
        <f t="shared" si="586"/>
        <v>0</v>
      </c>
      <c r="P1425" s="1183">
        <f t="shared" si="586"/>
        <v>0</v>
      </c>
      <c r="Q1425" s="1183">
        <f t="shared" si="586"/>
        <v>0</v>
      </c>
      <c r="R1425" s="1183">
        <f t="shared" si="586"/>
        <v>0</v>
      </c>
      <c r="S1425" s="1183">
        <f t="shared" si="586"/>
        <v>0</v>
      </c>
      <c r="T1425" s="1183">
        <f t="shared" si="586"/>
        <v>0</v>
      </c>
      <c r="U1425" s="1183">
        <f t="shared" si="586"/>
        <v>0</v>
      </c>
    </row>
    <row r="1426" spans="1:21" ht="12.75" hidden="1" customHeight="1" outlineLevel="1"/>
    <row r="1427" spans="1:21" ht="12.75" hidden="1" customHeight="1" outlineLevel="1" collapsed="1">
      <c r="B1427" s="51" t="s">
        <v>4783</v>
      </c>
    </row>
    <row r="1428" spans="1:21" ht="12.75" hidden="1" customHeight="1" outlineLevel="2">
      <c r="A1428" s="1117"/>
      <c r="B1428" s="1117"/>
      <c r="C1428" s="1118"/>
      <c r="D1428" s="1283"/>
      <c r="E1428" s="126" t="str">
        <f t="shared" ref="E1428:U1428" si="587" xml:space="preserve"> E$1264</f>
        <v>Fixed rate debt balance - WWN - nominal</v>
      </c>
      <c r="F1428" s="126">
        <f t="shared" si="587"/>
        <v>0</v>
      </c>
      <c r="G1428" s="126" t="str">
        <f t="shared" si="587"/>
        <v>£m</v>
      </c>
      <c r="H1428" s="126">
        <f t="shared" si="587"/>
        <v>0</v>
      </c>
      <c r="I1428" s="126">
        <f t="shared" si="587"/>
        <v>0</v>
      </c>
      <c r="J1428" s="126">
        <f t="shared" si="587"/>
        <v>0</v>
      </c>
      <c r="K1428" s="126">
        <f t="shared" si="587"/>
        <v>3022.2018135701855</v>
      </c>
      <c r="L1428" s="126">
        <f t="shared" si="587"/>
        <v>3022.2018135701855</v>
      </c>
      <c r="M1428" s="126">
        <f t="shared" si="587"/>
        <v>3022.2018135701855</v>
      </c>
      <c r="N1428" s="126">
        <f t="shared" si="587"/>
        <v>3022.2018135701855</v>
      </c>
      <c r="O1428" s="126">
        <f t="shared" si="587"/>
        <v>3022.2018135701855</v>
      </c>
      <c r="P1428" s="126">
        <f t="shared" si="587"/>
        <v>3022.2018135701855</v>
      </c>
      <c r="Q1428" s="126">
        <f t="shared" si="587"/>
        <v>3022.2018135701855</v>
      </c>
      <c r="R1428" s="126">
        <f t="shared" si="587"/>
        <v>3022.2018135701855</v>
      </c>
      <c r="S1428" s="126">
        <f t="shared" si="587"/>
        <v>3022.2018135701855</v>
      </c>
      <c r="T1428" s="126">
        <f t="shared" si="587"/>
        <v>3022.2018135701855</v>
      </c>
      <c r="U1428" s="126">
        <f t="shared" si="587"/>
        <v>3022.2018135701855</v>
      </c>
    </row>
    <row r="1429" spans="1:21" ht="12.75" hidden="1" customHeight="1" outlineLevel="2">
      <c r="A1429" s="1117"/>
      <c r="B1429" s="1117"/>
      <c r="C1429" s="1118"/>
      <c r="D1429" s="1283"/>
      <c r="E1429" s="126" t="str">
        <f t="shared" ref="E1429:U1429" si="588" xml:space="preserve"> E$1364</f>
        <v>Index linked debt balance - WWN - nominal</v>
      </c>
      <c r="F1429" s="126">
        <f t="shared" si="588"/>
        <v>0</v>
      </c>
      <c r="G1429" s="126" t="str">
        <f t="shared" si="588"/>
        <v>£m</v>
      </c>
      <c r="H1429" s="126">
        <f t="shared" si="588"/>
        <v>0</v>
      </c>
      <c r="I1429" s="126">
        <f t="shared" si="588"/>
        <v>0</v>
      </c>
      <c r="J1429" s="126">
        <f t="shared" si="588"/>
        <v>0</v>
      </c>
      <c r="K1429" s="126">
        <f t="shared" si="588"/>
        <v>906.59455397696888</v>
      </c>
      <c r="L1429" s="126">
        <f t="shared" si="588"/>
        <v>933.79239059627798</v>
      </c>
      <c r="M1429" s="126">
        <f t="shared" si="588"/>
        <v>961.80616231416627</v>
      </c>
      <c r="N1429" s="126">
        <f t="shared" si="588"/>
        <v>990.66034718359128</v>
      </c>
      <c r="O1429" s="126">
        <f t="shared" si="588"/>
        <v>1020.380157599099</v>
      </c>
      <c r="P1429" s="126">
        <f t="shared" si="588"/>
        <v>1050.991562327072</v>
      </c>
      <c r="Q1429" s="126">
        <f t="shared" si="588"/>
        <v>1082.5213091968842</v>
      </c>
      <c r="R1429" s="126">
        <f t="shared" si="588"/>
        <v>1114.9969484727908</v>
      </c>
      <c r="S1429" s="126">
        <f t="shared" si="588"/>
        <v>1148.4468569269745</v>
      </c>
      <c r="T1429" s="126">
        <f t="shared" si="588"/>
        <v>1182.9002626347838</v>
      </c>
      <c r="U1429" s="126">
        <f t="shared" si="588"/>
        <v>1218.3872705138272</v>
      </c>
    </row>
    <row r="1430" spans="1:21" ht="12.75" hidden="1" customHeight="1" outlineLevel="2">
      <c r="A1430" s="1117"/>
      <c r="B1430" s="1117"/>
      <c r="C1430" s="1118"/>
      <c r="D1430" s="1283"/>
      <c r="E1430" s="126" t="str">
        <f t="shared" ref="E1430:U1430" si="589" xml:space="preserve"> E$1425</f>
        <v>Floating rate debt balance - WWN - nominal</v>
      </c>
      <c r="F1430" s="126">
        <f t="shared" si="589"/>
        <v>0</v>
      </c>
      <c r="G1430" s="126" t="str">
        <f t="shared" si="589"/>
        <v>£m</v>
      </c>
      <c r="H1430" s="126">
        <f t="shared" si="589"/>
        <v>0</v>
      </c>
      <c r="I1430" s="126">
        <f t="shared" si="589"/>
        <v>0</v>
      </c>
      <c r="J1430" s="126">
        <f t="shared" si="589"/>
        <v>0</v>
      </c>
      <c r="K1430" s="126">
        <f t="shared" si="589"/>
        <v>0</v>
      </c>
      <c r="L1430" s="126">
        <f t="shared" si="589"/>
        <v>0</v>
      </c>
      <c r="M1430" s="126">
        <f t="shared" si="589"/>
        <v>0</v>
      </c>
      <c r="N1430" s="126">
        <f t="shared" si="589"/>
        <v>0</v>
      </c>
      <c r="O1430" s="126">
        <f t="shared" si="589"/>
        <v>0</v>
      </c>
      <c r="P1430" s="126">
        <f t="shared" si="589"/>
        <v>0</v>
      </c>
      <c r="Q1430" s="126">
        <f t="shared" si="589"/>
        <v>0</v>
      </c>
      <c r="R1430" s="126">
        <f t="shared" si="589"/>
        <v>0</v>
      </c>
      <c r="S1430" s="126">
        <f t="shared" si="589"/>
        <v>0</v>
      </c>
      <c r="T1430" s="126">
        <f t="shared" si="589"/>
        <v>0</v>
      </c>
      <c r="U1430" s="126">
        <f t="shared" si="589"/>
        <v>0</v>
      </c>
    </row>
    <row r="1431" spans="1:21" ht="12.75" hidden="1" customHeight="1" outlineLevel="2">
      <c r="A1431" s="1117"/>
      <c r="B1431" s="1117"/>
      <c r="C1431" s="1118"/>
      <c r="D1431" s="1283"/>
      <c r="E1431" s="1106" t="s">
        <v>5697</v>
      </c>
      <c r="F1431" s="1106" t="s">
        <v>163</v>
      </c>
      <c r="G1431" s="1106" t="s">
        <v>1616</v>
      </c>
      <c r="H1431" s="1106"/>
      <c r="I1431" s="1106"/>
      <c r="J1431" s="1106">
        <f t="shared" ref="J1431:U1431" si="590" xml:space="preserve"> SUM(J1428:J1430)</f>
        <v>0</v>
      </c>
      <c r="K1431" s="1106">
        <f t="shared" si="590"/>
        <v>3928.7963675471547</v>
      </c>
      <c r="L1431" s="1106">
        <f t="shared" si="590"/>
        <v>3955.9942041664635</v>
      </c>
      <c r="M1431" s="1106">
        <f t="shared" si="590"/>
        <v>3984.0079758843517</v>
      </c>
      <c r="N1431" s="1106">
        <f t="shared" si="590"/>
        <v>4012.8621607537771</v>
      </c>
      <c r="O1431" s="1106">
        <f t="shared" si="590"/>
        <v>4042.5819711692848</v>
      </c>
      <c r="P1431" s="1106">
        <f t="shared" si="590"/>
        <v>4073.1933758972573</v>
      </c>
      <c r="Q1431" s="1106">
        <f t="shared" si="590"/>
        <v>4104.72312276707</v>
      </c>
      <c r="R1431" s="1106">
        <f t="shared" si="590"/>
        <v>4137.1987620429763</v>
      </c>
      <c r="S1431" s="1106">
        <f t="shared" si="590"/>
        <v>4170.6486704971603</v>
      </c>
      <c r="T1431" s="1106">
        <f t="shared" si="590"/>
        <v>4205.1020762049693</v>
      </c>
      <c r="U1431" s="1106">
        <f t="shared" si="590"/>
        <v>4240.5890840840129</v>
      </c>
    </row>
    <row r="1432" spans="1:21" ht="12.75" hidden="1" customHeight="1" outlineLevel="2"/>
    <row r="1433" spans="1:21" ht="12.75" hidden="1" customHeight="1" outlineLevel="2">
      <c r="A1433" s="1117"/>
      <c r="B1433" s="1117"/>
      <c r="C1433" s="1118"/>
      <c r="D1433" s="1283"/>
      <c r="E1433" s="126" t="str">
        <f t="shared" ref="E1433:U1433" si="591" xml:space="preserve"> E$1431</f>
        <v>Total borrowing balance excl. change in net debt - WWN - nominal</v>
      </c>
      <c r="F1433" s="126" t="str">
        <f t="shared" si="591"/>
        <v>BS</v>
      </c>
      <c r="G1433" s="126" t="str">
        <f t="shared" si="591"/>
        <v>£m</v>
      </c>
      <c r="H1433" s="126">
        <f t="shared" si="591"/>
        <v>0</v>
      </c>
      <c r="I1433" s="126">
        <f t="shared" si="591"/>
        <v>0</v>
      </c>
      <c r="J1433" s="126">
        <f t="shared" si="591"/>
        <v>0</v>
      </c>
      <c r="K1433" s="126">
        <f t="shared" si="591"/>
        <v>3928.7963675471547</v>
      </c>
      <c r="L1433" s="126">
        <f t="shared" si="591"/>
        <v>3955.9942041664635</v>
      </c>
      <c r="M1433" s="126">
        <f t="shared" si="591"/>
        <v>3984.0079758843517</v>
      </c>
      <c r="N1433" s="126">
        <f t="shared" si="591"/>
        <v>4012.8621607537771</v>
      </c>
      <c r="O1433" s="126">
        <f t="shared" si="591"/>
        <v>4042.5819711692848</v>
      </c>
      <c r="P1433" s="126">
        <f t="shared" si="591"/>
        <v>4073.1933758972573</v>
      </c>
      <c r="Q1433" s="126">
        <f t="shared" si="591"/>
        <v>4104.72312276707</v>
      </c>
      <c r="R1433" s="126">
        <f t="shared" si="591"/>
        <v>4137.1987620429763</v>
      </c>
      <c r="S1433" s="126">
        <f t="shared" si="591"/>
        <v>4170.6486704971603</v>
      </c>
      <c r="T1433" s="126">
        <f t="shared" si="591"/>
        <v>4205.1020762049693</v>
      </c>
      <c r="U1433" s="126">
        <f t="shared" si="591"/>
        <v>4240.5890840840129</v>
      </c>
    </row>
    <row r="1434" spans="1:21" ht="12.75" hidden="1" customHeight="1" outlineLevel="2">
      <c r="E1434" s="112" t="str">
        <f xml:space="preserve"> Time!E$63</f>
        <v>Last pre-forecast period flag</v>
      </c>
      <c r="F1434" s="112">
        <f xml:space="preserve"> Time!F$63</f>
        <v>0</v>
      </c>
      <c r="G1434" s="112" t="str">
        <f xml:space="preserve"> Time!G$63</f>
        <v>flag</v>
      </c>
      <c r="H1434" s="112">
        <f xml:space="preserve"> Time!H$63</f>
        <v>1</v>
      </c>
      <c r="I1434" s="112">
        <f xml:space="preserve"> Time!I$63</f>
        <v>0</v>
      </c>
      <c r="J1434" s="112">
        <f xml:space="preserve"> Time!J$63</f>
        <v>0</v>
      </c>
      <c r="K1434" s="112">
        <f xml:space="preserve"> Time!K$63</f>
        <v>1</v>
      </c>
      <c r="L1434" s="112">
        <f xml:space="preserve"> Time!L$63</f>
        <v>0</v>
      </c>
      <c r="M1434" s="112">
        <f xml:space="preserve"> Time!M$63</f>
        <v>0</v>
      </c>
      <c r="N1434" s="112">
        <f xml:space="preserve"> Time!N$63</f>
        <v>0</v>
      </c>
      <c r="O1434" s="112">
        <f xml:space="preserve"> Time!O$63</f>
        <v>0</v>
      </c>
      <c r="P1434" s="112">
        <f xml:space="preserve"> Time!P$63</f>
        <v>0</v>
      </c>
      <c r="Q1434" s="112">
        <f xml:space="preserve"> Time!Q$63</f>
        <v>0</v>
      </c>
      <c r="R1434" s="112">
        <f xml:space="preserve"> Time!R$63</f>
        <v>0</v>
      </c>
      <c r="S1434" s="112">
        <f xml:space="preserve"> Time!S$63</f>
        <v>0</v>
      </c>
      <c r="T1434" s="112">
        <f xml:space="preserve"> Time!T$63</f>
        <v>0</v>
      </c>
      <c r="U1434" s="112">
        <f xml:space="preserve"> Time!U$63</f>
        <v>0</v>
      </c>
    </row>
    <row r="1435" spans="1:21" ht="12.75" hidden="1" customHeight="1" outlineLevel="2">
      <c r="A1435" s="1133"/>
      <c r="B1435" s="1133"/>
      <c r="C1435" s="1134"/>
      <c r="D1435" s="1285"/>
      <c r="E1435" s="1105" t="s">
        <v>5698</v>
      </c>
      <c r="F1435" s="1105">
        <f xml:space="preserve"> SUMPRODUCT(J1433:U1433, J1434:U1434)</f>
        <v>3928.7963675471547</v>
      </c>
      <c r="G1435" s="1105" t="s">
        <v>1616</v>
      </c>
      <c r="H1435" s="1105"/>
      <c r="I1435" s="1105"/>
      <c r="J1435" s="1105"/>
      <c r="K1435" s="1105"/>
      <c r="L1435" s="1105"/>
      <c r="M1435" s="1105"/>
      <c r="N1435" s="1105"/>
      <c r="O1435" s="1105"/>
      <c r="P1435" s="1105"/>
      <c r="Q1435" s="1105"/>
      <c r="R1435" s="1105"/>
      <c r="S1435" s="1105"/>
      <c r="T1435" s="1105"/>
      <c r="U1435" s="1105"/>
    </row>
    <row r="1436" spans="1:21" ht="12.75" hidden="1" customHeight="1" outlineLevel="2"/>
    <row r="1437" spans="1:21" ht="12.75" hidden="1" customHeight="1" outlineLevel="2">
      <c r="A1437" s="1117"/>
      <c r="B1437" s="1117"/>
      <c r="C1437" s="1118"/>
      <c r="D1437" s="1283"/>
      <c r="E1437" s="126" t="str">
        <f t="shared" ref="E1437:U1437" si="592" xml:space="preserve"> E$1264</f>
        <v>Fixed rate debt balance - WWN - nominal</v>
      </c>
      <c r="F1437" s="126">
        <f t="shared" si="592"/>
        <v>0</v>
      </c>
      <c r="G1437" s="126" t="str">
        <f t="shared" si="592"/>
        <v>£m</v>
      </c>
      <c r="H1437" s="126">
        <f t="shared" si="592"/>
        <v>0</v>
      </c>
      <c r="I1437" s="126">
        <f t="shared" si="592"/>
        <v>0</v>
      </c>
      <c r="J1437" s="126">
        <f t="shared" si="592"/>
        <v>0</v>
      </c>
      <c r="K1437" s="126">
        <f t="shared" si="592"/>
        <v>3022.2018135701855</v>
      </c>
      <c r="L1437" s="126">
        <f t="shared" si="592"/>
        <v>3022.2018135701855</v>
      </c>
      <c r="M1437" s="126">
        <f t="shared" si="592"/>
        <v>3022.2018135701855</v>
      </c>
      <c r="N1437" s="126">
        <f t="shared" si="592"/>
        <v>3022.2018135701855</v>
      </c>
      <c r="O1437" s="126">
        <f t="shared" si="592"/>
        <v>3022.2018135701855</v>
      </c>
      <c r="P1437" s="126">
        <f t="shared" si="592"/>
        <v>3022.2018135701855</v>
      </c>
      <c r="Q1437" s="126">
        <f t="shared" si="592"/>
        <v>3022.2018135701855</v>
      </c>
      <c r="R1437" s="126">
        <f t="shared" si="592"/>
        <v>3022.2018135701855</v>
      </c>
      <c r="S1437" s="126">
        <f t="shared" si="592"/>
        <v>3022.2018135701855</v>
      </c>
      <c r="T1437" s="126">
        <f t="shared" si="592"/>
        <v>3022.2018135701855</v>
      </c>
      <c r="U1437" s="126">
        <f t="shared" si="592"/>
        <v>3022.2018135701855</v>
      </c>
    </row>
    <row r="1438" spans="1:21" ht="12.75" hidden="1" customHeight="1" outlineLevel="2">
      <c r="A1438" s="1117"/>
      <c r="B1438" s="1117"/>
      <c r="C1438" s="1118"/>
      <c r="D1438" s="1283"/>
      <c r="E1438" s="1103" t="str">
        <f xml:space="preserve"> Appointee!E$302</f>
        <v>Change in net debt balance - WWN - nominal</v>
      </c>
      <c r="F1438" s="1103">
        <f xml:space="preserve"> Appointee!F$302</f>
        <v>0</v>
      </c>
      <c r="G1438" s="1103" t="str">
        <f xml:space="preserve"> Appointee!G$302</f>
        <v>£m</v>
      </c>
      <c r="H1438" s="1103">
        <f xml:space="preserve"> Appointee!H$302</f>
        <v>0</v>
      </c>
      <c r="I1438" s="1103">
        <f xml:space="preserve"> Appointee!I$302</f>
        <v>0</v>
      </c>
      <c r="J1438" s="1103">
        <f xml:space="preserve"> Appointee!J$302</f>
        <v>0</v>
      </c>
      <c r="K1438" s="1103">
        <f xml:space="preserve"> Appointee!K$302</f>
        <v>-869.18185267984506</v>
      </c>
      <c r="L1438" s="1103">
        <f xml:space="preserve"> Appointee!L$302</f>
        <v>-869.18185267984506</v>
      </c>
      <c r="M1438" s="1103">
        <f xml:space="preserve"> Appointee!M$302</f>
        <v>-869.18185267984506</v>
      </c>
      <c r="N1438" s="1103">
        <f xml:space="preserve"> Appointee!N$302</f>
        <v>-869.18185267984506</v>
      </c>
      <c r="O1438" s="1103">
        <f xml:space="preserve"> Appointee!O$302</f>
        <v>-869.18185267984506</v>
      </c>
      <c r="P1438" s="1103">
        <f xml:space="preserve"> Appointee!P$302</f>
        <v>-869.18185267984506</v>
      </c>
      <c r="Q1438" s="1103">
        <f xml:space="preserve"> Appointee!Q$302</f>
        <v>-869.18185267984506</v>
      </c>
      <c r="R1438" s="1103">
        <f xml:space="preserve"> Appointee!R$302</f>
        <v>-869.18185267984506</v>
      </c>
      <c r="S1438" s="1103">
        <f xml:space="preserve"> Appointee!S$302</f>
        <v>-869.18185267984506</v>
      </c>
      <c r="T1438" s="1103">
        <f xml:space="preserve"> Appointee!T$302</f>
        <v>-869.18185267984506</v>
      </c>
      <c r="U1438" s="1103">
        <f xml:space="preserve"> Appointee!U$302</f>
        <v>-869.18185267984506</v>
      </c>
    </row>
    <row r="1439" spans="1:21" ht="12.75" hidden="1" customHeight="1" outlineLevel="2">
      <c r="A1439" s="1117"/>
      <c r="B1439" s="1117"/>
      <c r="C1439" s="1118"/>
      <c r="D1439" s="1283"/>
      <c r="E1439" s="126" t="str">
        <f t="shared" ref="E1439:U1439" si="593" xml:space="preserve"> E$1364</f>
        <v>Index linked debt balance - WWN - nominal</v>
      </c>
      <c r="F1439" s="126">
        <f t="shared" si="593"/>
        <v>0</v>
      </c>
      <c r="G1439" s="126" t="str">
        <f t="shared" si="593"/>
        <v>£m</v>
      </c>
      <c r="H1439" s="126">
        <f t="shared" si="593"/>
        <v>0</v>
      </c>
      <c r="I1439" s="126">
        <f t="shared" si="593"/>
        <v>0</v>
      </c>
      <c r="J1439" s="126">
        <f t="shared" si="593"/>
        <v>0</v>
      </c>
      <c r="K1439" s="126">
        <f t="shared" si="593"/>
        <v>906.59455397696888</v>
      </c>
      <c r="L1439" s="126">
        <f t="shared" si="593"/>
        <v>933.79239059627798</v>
      </c>
      <c r="M1439" s="126">
        <f t="shared" si="593"/>
        <v>961.80616231416627</v>
      </c>
      <c r="N1439" s="126">
        <f t="shared" si="593"/>
        <v>990.66034718359128</v>
      </c>
      <c r="O1439" s="126">
        <f t="shared" si="593"/>
        <v>1020.380157599099</v>
      </c>
      <c r="P1439" s="126">
        <f t="shared" si="593"/>
        <v>1050.991562327072</v>
      </c>
      <c r="Q1439" s="126">
        <f t="shared" si="593"/>
        <v>1082.5213091968842</v>
      </c>
      <c r="R1439" s="126">
        <f t="shared" si="593"/>
        <v>1114.9969484727908</v>
      </c>
      <c r="S1439" s="126">
        <f t="shared" si="593"/>
        <v>1148.4468569269745</v>
      </c>
      <c r="T1439" s="126">
        <f t="shared" si="593"/>
        <v>1182.9002626347838</v>
      </c>
      <c r="U1439" s="126">
        <f t="shared" si="593"/>
        <v>1218.3872705138272</v>
      </c>
    </row>
    <row r="1440" spans="1:21" ht="12.75" hidden="1" customHeight="1" outlineLevel="2">
      <c r="A1440" s="1117"/>
      <c r="B1440" s="1117"/>
      <c r="C1440" s="1118"/>
      <c r="D1440" s="1283"/>
      <c r="E1440" s="126" t="str">
        <f t="shared" ref="E1440:U1440" si="594" xml:space="preserve"> E$1425</f>
        <v>Floating rate debt balance - WWN - nominal</v>
      </c>
      <c r="F1440" s="126">
        <f t="shared" si="594"/>
        <v>0</v>
      </c>
      <c r="G1440" s="126" t="str">
        <f t="shared" si="594"/>
        <v>£m</v>
      </c>
      <c r="H1440" s="126">
        <f t="shared" si="594"/>
        <v>0</v>
      </c>
      <c r="I1440" s="126">
        <f t="shared" si="594"/>
        <v>0</v>
      </c>
      <c r="J1440" s="126">
        <f t="shared" si="594"/>
        <v>0</v>
      </c>
      <c r="K1440" s="126">
        <f t="shared" si="594"/>
        <v>0</v>
      </c>
      <c r="L1440" s="126">
        <f t="shared" si="594"/>
        <v>0</v>
      </c>
      <c r="M1440" s="126">
        <f t="shared" si="594"/>
        <v>0</v>
      </c>
      <c r="N1440" s="126">
        <f t="shared" si="594"/>
        <v>0</v>
      </c>
      <c r="O1440" s="126">
        <f t="shared" si="594"/>
        <v>0</v>
      </c>
      <c r="P1440" s="126">
        <f t="shared" si="594"/>
        <v>0</v>
      </c>
      <c r="Q1440" s="126">
        <f t="shared" si="594"/>
        <v>0</v>
      </c>
      <c r="R1440" s="126">
        <f t="shared" si="594"/>
        <v>0</v>
      </c>
      <c r="S1440" s="126">
        <f t="shared" si="594"/>
        <v>0</v>
      </c>
      <c r="T1440" s="126">
        <f t="shared" si="594"/>
        <v>0</v>
      </c>
      <c r="U1440" s="126">
        <f t="shared" si="594"/>
        <v>0</v>
      </c>
    </row>
    <row r="1441" spans="1:21" ht="12.75" hidden="1" customHeight="1" outlineLevel="2">
      <c r="A1441" s="1117"/>
      <c r="B1441" s="1117"/>
      <c r="C1441" s="1118"/>
      <c r="D1441" s="1283"/>
      <c r="E1441" s="1106" t="s">
        <v>5699</v>
      </c>
      <c r="F1441" s="1106" t="s">
        <v>163</v>
      </c>
      <c r="G1441" s="1106" t="s">
        <v>1616</v>
      </c>
      <c r="H1441" s="1106"/>
      <c r="I1441" s="1106"/>
      <c r="J1441" s="1106">
        <f t="shared" ref="J1441:U1441" si="595" xml:space="preserve"> SUM(J1437:J1440)</f>
        <v>0</v>
      </c>
      <c r="K1441" s="1106">
        <f t="shared" si="595"/>
        <v>3059.6145148673095</v>
      </c>
      <c r="L1441" s="1106">
        <f t="shared" si="595"/>
        <v>3086.8123514866184</v>
      </c>
      <c r="M1441" s="1106">
        <f t="shared" si="595"/>
        <v>3114.8261232045065</v>
      </c>
      <c r="N1441" s="1106">
        <f t="shared" si="595"/>
        <v>3143.6803080739319</v>
      </c>
      <c r="O1441" s="1106">
        <f t="shared" si="595"/>
        <v>3173.4001184894396</v>
      </c>
      <c r="P1441" s="1106">
        <f t="shared" si="595"/>
        <v>3204.0115232174121</v>
      </c>
      <c r="Q1441" s="1106">
        <f t="shared" si="595"/>
        <v>3235.5412700872248</v>
      </c>
      <c r="R1441" s="1106">
        <f t="shared" si="595"/>
        <v>3268.0169093631312</v>
      </c>
      <c r="S1441" s="1106">
        <f t="shared" si="595"/>
        <v>3301.4668178173151</v>
      </c>
      <c r="T1441" s="1106">
        <f t="shared" si="595"/>
        <v>3335.9202235251241</v>
      </c>
      <c r="U1441" s="1106">
        <f t="shared" si="595"/>
        <v>3371.4072314041678</v>
      </c>
    </row>
    <row r="1442" spans="1:21" ht="12.75" hidden="1" customHeight="1" outlineLevel="1"/>
    <row r="1443" spans="1:21" ht="12.75" hidden="1" customHeight="1" outlineLevel="1" collapsed="1">
      <c r="B1443" s="51" t="s">
        <v>1128</v>
      </c>
    </row>
    <row r="1444" spans="1:21" ht="12.75" hidden="1" customHeight="1" outlineLevel="2">
      <c r="A1444" s="1117"/>
      <c r="B1444" s="1117"/>
      <c r="C1444" s="1118"/>
      <c r="D1444" s="1283"/>
      <c r="E1444" s="126" t="str">
        <f t="shared" ref="E1444:U1444" si="596" xml:space="preserve"> E$1228</f>
        <v>Fixed rate debt drawdown - WWN - nominal</v>
      </c>
      <c r="F1444" s="126">
        <f t="shared" si="596"/>
        <v>0</v>
      </c>
      <c r="G1444" s="126" t="str">
        <f t="shared" si="596"/>
        <v>£m</v>
      </c>
      <c r="H1444" s="126">
        <f t="shared" si="596"/>
        <v>0</v>
      </c>
      <c r="I1444" s="126">
        <f t="shared" si="596"/>
        <v>0</v>
      </c>
      <c r="J1444" s="126">
        <f t="shared" si="596"/>
        <v>0</v>
      </c>
      <c r="K1444" s="126">
        <f t="shared" si="596"/>
        <v>0</v>
      </c>
      <c r="L1444" s="126">
        <f t="shared" si="596"/>
        <v>0</v>
      </c>
      <c r="M1444" s="126">
        <f t="shared" si="596"/>
        <v>0</v>
      </c>
      <c r="N1444" s="126">
        <f t="shared" si="596"/>
        <v>0</v>
      </c>
      <c r="O1444" s="126">
        <f t="shared" si="596"/>
        <v>0</v>
      </c>
      <c r="P1444" s="126">
        <f t="shared" si="596"/>
        <v>0</v>
      </c>
      <c r="Q1444" s="126">
        <f t="shared" si="596"/>
        <v>0</v>
      </c>
      <c r="R1444" s="126">
        <f t="shared" si="596"/>
        <v>0</v>
      </c>
      <c r="S1444" s="126">
        <f t="shared" si="596"/>
        <v>0</v>
      </c>
      <c r="T1444" s="126">
        <f t="shared" si="596"/>
        <v>0</v>
      </c>
      <c r="U1444" s="126">
        <f t="shared" si="596"/>
        <v>0</v>
      </c>
    </row>
    <row r="1445" spans="1:21" ht="12.75" hidden="1" customHeight="1" outlineLevel="2">
      <c r="A1445" s="1117"/>
      <c r="B1445" s="1117"/>
      <c r="C1445" s="1118"/>
      <c r="D1445" s="1283" t="s">
        <v>3937</v>
      </c>
      <c r="E1445" s="126" t="str">
        <f t="shared" ref="E1445:U1445" si="597" xml:space="preserve"> E$1296</f>
        <v>Index linked debt drawdown - WWN - nominal</v>
      </c>
      <c r="F1445" s="126">
        <f t="shared" si="597"/>
        <v>0</v>
      </c>
      <c r="G1445" s="126" t="str">
        <f t="shared" si="597"/>
        <v>£m</v>
      </c>
      <c r="H1445" s="126">
        <f t="shared" si="597"/>
        <v>0</v>
      </c>
      <c r="I1445" s="126">
        <f t="shared" si="597"/>
        <v>0</v>
      </c>
      <c r="J1445" s="126">
        <f t="shared" si="597"/>
        <v>0</v>
      </c>
      <c r="K1445" s="126">
        <f t="shared" si="597"/>
        <v>0</v>
      </c>
      <c r="L1445" s="126">
        <f t="shared" si="597"/>
        <v>0</v>
      </c>
      <c r="M1445" s="126">
        <f t="shared" si="597"/>
        <v>0</v>
      </c>
      <c r="N1445" s="126">
        <f t="shared" si="597"/>
        <v>0</v>
      </c>
      <c r="O1445" s="126">
        <f t="shared" si="597"/>
        <v>0</v>
      </c>
      <c r="P1445" s="126">
        <f t="shared" si="597"/>
        <v>0</v>
      </c>
      <c r="Q1445" s="126">
        <f t="shared" si="597"/>
        <v>0</v>
      </c>
      <c r="R1445" s="126">
        <f t="shared" si="597"/>
        <v>0</v>
      </c>
      <c r="S1445" s="126">
        <f t="shared" si="597"/>
        <v>0</v>
      </c>
      <c r="T1445" s="126">
        <f t="shared" si="597"/>
        <v>0</v>
      </c>
      <c r="U1445" s="126">
        <f t="shared" si="597"/>
        <v>0</v>
      </c>
    </row>
    <row r="1446" spans="1:21" ht="12.75" hidden="1" customHeight="1" outlineLevel="2">
      <c r="A1446" s="1117"/>
      <c r="B1446" s="1117"/>
      <c r="C1446" s="1118"/>
      <c r="D1446" s="1283" t="s">
        <v>3937</v>
      </c>
      <c r="E1446" s="126" t="str">
        <f t="shared" ref="E1446:U1446" si="598" xml:space="preserve"> E$1376</f>
        <v>Floating rate debt drawdown - WWN - nominal</v>
      </c>
      <c r="F1446" s="126">
        <f t="shared" si="598"/>
        <v>0</v>
      </c>
      <c r="G1446" s="126" t="str">
        <f t="shared" si="598"/>
        <v>£m</v>
      </c>
      <c r="H1446" s="126">
        <f t="shared" si="598"/>
        <v>0</v>
      </c>
      <c r="I1446" s="126">
        <f t="shared" si="598"/>
        <v>0</v>
      </c>
      <c r="J1446" s="126">
        <f t="shared" si="598"/>
        <v>0</v>
      </c>
      <c r="K1446" s="126">
        <f t="shared" si="598"/>
        <v>0</v>
      </c>
      <c r="L1446" s="126">
        <f t="shared" si="598"/>
        <v>0</v>
      </c>
      <c r="M1446" s="126">
        <f t="shared" si="598"/>
        <v>0</v>
      </c>
      <c r="N1446" s="126">
        <f t="shared" si="598"/>
        <v>0</v>
      </c>
      <c r="O1446" s="126">
        <f t="shared" si="598"/>
        <v>0</v>
      </c>
      <c r="P1446" s="126">
        <f t="shared" si="598"/>
        <v>0</v>
      </c>
      <c r="Q1446" s="126">
        <f t="shared" si="598"/>
        <v>0</v>
      </c>
      <c r="R1446" s="126">
        <f t="shared" si="598"/>
        <v>0</v>
      </c>
      <c r="S1446" s="126">
        <f t="shared" si="598"/>
        <v>0</v>
      </c>
      <c r="T1446" s="126">
        <f t="shared" si="598"/>
        <v>0</v>
      </c>
      <c r="U1446" s="126">
        <f t="shared" si="598"/>
        <v>0</v>
      </c>
    </row>
    <row r="1447" spans="1:21" ht="12.75" hidden="1" customHeight="1" outlineLevel="2">
      <c r="A1447" s="1117"/>
      <c r="B1447" s="1117"/>
      <c r="C1447" s="1118"/>
      <c r="D1447" s="1283" t="s">
        <v>4437</v>
      </c>
      <c r="E1447" s="126" t="str">
        <f t="shared" ref="E1447:U1447" si="599" xml:space="preserve"> E$1238</f>
        <v>Fixed rate debt repayment - WWN - nominal POS</v>
      </c>
      <c r="F1447" s="126">
        <f t="shared" si="599"/>
        <v>0</v>
      </c>
      <c r="G1447" s="126" t="str">
        <f t="shared" si="599"/>
        <v>£m</v>
      </c>
      <c r="H1447" s="126">
        <f t="shared" si="599"/>
        <v>0</v>
      </c>
      <c r="I1447" s="126">
        <f t="shared" si="599"/>
        <v>0</v>
      </c>
      <c r="J1447" s="126">
        <f t="shared" si="599"/>
        <v>0</v>
      </c>
      <c r="K1447" s="126">
        <f t="shared" si="599"/>
        <v>0</v>
      </c>
      <c r="L1447" s="126">
        <f t="shared" si="599"/>
        <v>0</v>
      </c>
      <c r="M1447" s="126">
        <f t="shared" si="599"/>
        <v>0</v>
      </c>
      <c r="N1447" s="126">
        <f t="shared" si="599"/>
        <v>0</v>
      </c>
      <c r="O1447" s="126">
        <f t="shared" si="599"/>
        <v>0</v>
      </c>
      <c r="P1447" s="126">
        <f t="shared" si="599"/>
        <v>0</v>
      </c>
      <c r="Q1447" s="126">
        <f t="shared" si="599"/>
        <v>0</v>
      </c>
      <c r="R1447" s="126">
        <f t="shared" si="599"/>
        <v>0</v>
      </c>
      <c r="S1447" s="126">
        <f t="shared" si="599"/>
        <v>0</v>
      </c>
      <c r="T1447" s="126">
        <f t="shared" si="599"/>
        <v>0</v>
      </c>
      <c r="U1447" s="126">
        <f t="shared" si="599"/>
        <v>0</v>
      </c>
    </row>
    <row r="1448" spans="1:21" ht="12.75" hidden="1" customHeight="1" outlineLevel="2">
      <c r="A1448" s="1117"/>
      <c r="B1448" s="1117"/>
      <c r="C1448" s="1118"/>
      <c r="D1448" s="1283" t="s">
        <v>4437</v>
      </c>
      <c r="E1448" s="126" t="str">
        <f t="shared" ref="E1448:U1448" si="600" xml:space="preserve"> E$1306</f>
        <v>Index linked debt repayment - WWN - nominal POS</v>
      </c>
      <c r="F1448" s="126">
        <f t="shared" si="600"/>
        <v>0</v>
      </c>
      <c r="G1448" s="126" t="str">
        <f t="shared" si="600"/>
        <v>£m</v>
      </c>
      <c r="H1448" s="126">
        <f t="shared" si="600"/>
        <v>0</v>
      </c>
      <c r="I1448" s="126">
        <f t="shared" si="600"/>
        <v>0</v>
      </c>
      <c r="J1448" s="126">
        <f t="shared" si="600"/>
        <v>0</v>
      </c>
      <c r="K1448" s="126">
        <f t="shared" si="600"/>
        <v>0</v>
      </c>
      <c r="L1448" s="126">
        <f t="shared" si="600"/>
        <v>0</v>
      </c>
      <c r="M1448" s="126">
        <f t="shared" si="600"/>
        <v>0</v>
      </c>
      <c r="N1448" s="126">
        <f t="shared" si="600"/>
        <v>0</v>
      </c>
      <c r="O1448" s="126">
        <f t="shared" si="600"/>
        <v>0</v>
      </c>
      <c r="P1448" s="126">
        <f t="shared" si="600"/>
        <v>0</v>
      </c>
      <c r="Q1448" s="126">
        <f t="shared" si="600"/>
        <v>0</v>
      </c>
      <c r="R1448" s="126">
        <f t="shared" si="600"/>
        <v>0</v>
      </c>
      <c r="S1448" s="126">
        <f t="shared" si="600"/>
        <v>0</v>
      </c>
      <c r="T1448" s="126">
        <f t="shared" si="600"/>
        <v>0</v>
      </c>
      <c r="U1448" s="126">
        <f t="shared" si="600"/>
        <v>0</v>
      </c>
    </row>
    <row r="1449" spans="1:21" ht="12.75" hidden="1" customHeight="1" outlineLevel="2">
      <c r="A1449" s="1117"/>
      <c r="B1449" s="1117"/>
      <c r="C1449" s="1118"/>
      <c r="D1449" s="1283" t="s">
        <v>4437</v>
      </c>
      <c r="E1449" s="126" t="str">
        <f t="shared" ref="E1449:U1449" si="601" xml:space="preserve"> E$1386</f>
        <v>Floating rate debt repayment - WWN - nominal POS</v>
      </c>
      <c r="F1449" s="126">
        <f t="shared" si="601"/>
        <v>0</v>
      </c>
      <c r="G1449" s="126" t="str">
        <f t="shared" si="601"/>
        <v>£m</v>
      </c>
      <c r="H1449" s="126">
        <f t="shared" si="601"/>
        <v>0</v>
      </c>
      <c r="I1449" s="126">
        <f t="shared" si="601"/>
        <v>0</v>
      </c>
      <c r="J1449" s="126">
        <f t="shared" si="601"/>
        <v>0</v>
      </c>
      <c r="K1449" s="126">
        <f t="shared" si="601"/>
        <v>0</v>
      </c>
      <c r="L1449" s="126">
        <f t="shared" si="601"/>
        <v>0</v>
      </c>
      <c r="M1449" s="126">
        <f t="shared" si="601"/>
        <v>0</v>
      </c>
      <c r="N1449" s="126">
        <f t="shared" si="601"/>
        <v>0</v>
      </c>
      <c r="O1449" s="126">
        <f t="shared" si="601"/>
        <v>0</v>
      </c>
      <c r="P1449" s="126">
        <f t="shared" si="601"/>
        <v>0</v>
      </c>
      <c r="Q1449" s="126">
        <f t="shared" si="601"/>
        <v>0</v>
      </c>
      <c r="R1449" s="126">
        <f t="shared" si="601"/>
        <v>0</v>
      </c>
      <c r="S1449" s="126">
        <f t="shared" si="601"/>
        <v>0</v>
      </c>
      <c r="T1449" s="126">
        <f t="shared" si="601"/>
        <v>0</v>
      </c>
      <c r="U1449" s="126">
        <f t="shared" si="601"/>
        <v>0</v>
      </c>
    </row>
    <row r="1450" spans="1:21" ht="12.75" hidden="1" customHeight="1" outlineLevel="2">
      <c r="A1450" s="1117"/>
      <c r="B1450" s="1117"/>
      <c r="C1450" s="1118"/>
      <c r="D1450" s="1283"/>
      <c r="E1450" s="1105" t="s">
        <v>5700</v>
      </c>
      <c r="F1450" s="1105" t="s">
        <v>167</v>
      </c>
      <c r="G1450" s="1105" t="s">
        <v>1616</v>
      </c>
      <c r="H1450" s="1105">
        <f xml:space="preserve"> SUM(J1450:U1450)</f>
        <v>0</v>
      </c>
      <c r="I1450" s="1105"/>
      <c r="J1450" s="1105">
        <f t="shared" ref="J1450:U1450" si="602" xml:space="preserve"> SUM(J1444:J1446) - SUM(J1447:J1449)</f>
        <v>0</v>
      </c>
      <c r="K1450" s="1105">
        <f t="shared" si="602"/>
        <v>0</v>
      </c>
      <c r="L1450" s="1105">
        <f t="shared" si="602"/>
        <v>0</v>
      </c>
      <c r="M1450" s="1105">
        <f t="shared" si="602"/>
        <v>0</v>
      </c>
      <c r="N1450" s="1105">
        <f t="shared" si="602"/>
        <v>0</v>
      </c>
      <c r="O1450" s="1105">
        <f t="shared" si="602"/>
        <v>0</v>
      </c>
      <c r="P1450" s="1105">
        <f t="shared" si="602"/>
        <v>0</v>
      </c>
      <c r="Q1450" s="1105">
        <f t="shared" si="602"/>
        <v>0</v>
      </c>
      <c r="R1450" s="1105">
        <f t="shared" si="602"/>
        <v>0</v>
      </c>
      <c r="S1450" s="1105">
        <f t="shared" si="602"/>
        <v>0</v>
      </c>
      <c r="T1450" s="1105">
        <f t="shared" si="602"/>
        <v>0</v>
      </c>
      <c r="U1450" s="1105">
        <f t="shared" si="602"/>
        <v>0</v>
      </c>
    </row>
    <row r="1451" spans="1:21" ht="12.75" hidden="1" customHeight="1" outlineLevel="1"/>
    <row r="1453" spans="1:21" s="583" customFormat="1" ht="15" customHeight="1" collapsed="1">
      <c r="A1453" s="579" t="s">
        <v>3440</v>
      </c>
      <c r="B1453" s="579"/>
      <c r="C1453" s="582"/>
      <c r="D1453" s="1442"/>
      <c r="E1453" s="579"/>
      <c r="F1453" s="579"/>
      <c r="G1453" s="579"/>
      <c r="H1453" s="579"/>
      <c r="I1453" s="579"/>
      <c r="J1453" s="579"/>
      <c r="K1453" s="579"/>
      <c r="L1453" s="579"/>
      <c r="M1453" s="579"/>
      <c r="N1453" s="579"/>
      <c r="O1453" s="579"/>
      <c r="P1453" s="579"/>
      <c r="Q1453" s="579"/>
      <c r="R1453" s="579"/>
      <c r="S1453" s="579"/>
      <c r="T1453" s="579"/>
      <c r="U1453" s="579"/>
    </row>
    <row r="1454" spans="1:21" ht="12.75" hidden="1" customHeight="1" outlineLevel="1"/>
    <row r="1455" spans="1:21" ht="12.75" hidden="1" customHeight="1" outlineLevel="1">
      <c r="B1455" s="51" t="s">
        <v>4788</v>
      </c>
    </row>
    <row r="1456" spans="1:21" ht="12.75" hidden="1" customHeight="1" outlineLevel="1">
      <c r="C1456" s="50" t="s">
        <v>5701</v>
      </c>
    </row>
    <row r="1457" spans="1:21" s="1107" customFormat="1" ht="13" hidden="1" outlineLevel="1">
      <c r="A1457" s="1117"/>
      <c r="B1457" s="1117"/>
      <c r="C1457" s="1118"/>
      <c r="D1457" s="126"/>
      <c r="E1457" s="126" t="str">
        <f t="shared" ref="E1457:U1457" si="603" xml:space="preserve"> E$417</f>
        <v>Total net capital expenditure - WWN - nominal</v>
      </c>
      <c r="F1457" s="126">
        <f t="shared" si="603"/>
        <v>0</v>
      </c>
      <c r="G1457" s="126" t="str">
        <f t="shared" si="603"/>
        <v>£m</v>
      </c>
      <c r="H1457" s="126">
        <f t="shared" si="603"/>
        <v>3944.219881328841</v>
      </c>
      <c r="I1457" s="126">
        <f t="shared" si="603"/>
        <v>0</v>
      </c>
      <c r="J1457" s="126">
        <f t="shared" si="603"/>
        <v>0</v>
      </c>
      <c r="K1457" s="126">
        <f t="shared" si="603"/>
        <v>0</v>
      </c>
      <c r="L1457" s="126">
        <f t="shared" si="603"/>
        <v>242.03873008642159</v>
      </c>
      <c r="M1457" s="126">
        <f t="shared" si="603"/>
        <v>352.27606185231974</v>
      </c>
      <c r="N1457" s="126">
        <f t="shared" si="603"/>
        <v>369.27793795930228</v>
      </c>
      <c r="O1457" s="126">
        <f t="shared" si="603"/>
        <v>508.91802193243689</v>
      </c>
      <c r="P1457" s="126">
        <f t="shared" si="603"/>
        <v>448.04246176696694</v>
      </c>
      <c r="Q1457" s="126">
        <f t="shared" si="603"/>
        <v>362.52144265555467</v>
      </c>
      <c r="R1457" s="126">
        <f t="shared" si="603"/>
        <v>437.45034242347782</v>
      </c>
      <c r="S1457" s="126">
        <f t="shared" si="603"/>
        <v>427.37025677171198</v>
      </c>
      <c r="T1457" s="126">
        <f t="shared" si="603"/>
        <v>449.35313133036931</v>
      </c>
      <c r="U1457" s="126">
        <f t="shared" si="603"/>
        <v>346.97149455028017</v>
      </c>
    </row>
    <row r="1458" spans="1:21" s="1107" customFormat="1" ht="13" hidden="1" outlineLevel="1">
      <c r="A1458" s="1117"/>
      <c r="B1458" s="1117"/>
      <c r="C1458" s="1118"/>
      <c r="D1458" s="126"/>
      <c r="E1458" s="126" t="str">
        <f t="shared" ref="E1458:U1458" si="604" xml:space="preserve"> E$447</f>
        <v>Totex - net of grants and contributions - WWN - nominal</v>
      </c>
      <c r="F1458" s="126">
        <f t="shared" si="604"/>
        <v>0</v>
      </c>
      <c r="G1458" s="126" t="str">
        <f t="shared" si="604"/>
        <v>£m</v>
      </c>
      <c r="H1458" s="126">
        <f t="shared" si="604"/>
        <v>6339.8264732472799</v>
      </c>
      <c r="I1458" s="126">
        <f t="shared" si="604"/>
        <v>0</v>
      </c>
      <c r="J1458" s="126">
        <f t="shared" si="604"/>
        <v>0</v>
      </c>
      <c r="K1458" s="126">
        <f t="shared" si="604"/>
        <v>0</v>
      </c>
      <c r="L1458" s="126">
        <f t="shared" si="604"/>
        <v>474.03137996383794</v>
      </c>
      <c r="M1458" s="126">
        <f t="shared" si="604"/>
        <v>589.27424464983267</v>
      </c>
      <c r="N1458" s="126">
        <f t="shared" si="604"/>
        <v>614.77565131753408</v>
      </c>
      <c r="O1458" s="126">
        <f t="shared" si="604"/>
        <v>751.55874470483536</v>
      </c>
      <c r="P1458" s="126">
        <f t="shared" si="604"/>
        <v>690.72267987582654</v>
      </c>
      <c r="Q1458" s="126">
        <f t="shared" si="604"/>
        <v>592.30389402772471</v>
      </c>
      <c r="R1458" s="126">
        <f t="shared" si="604"/>
        <v>671.82844282309122</v>
      </c>
      <c r="S1458" s="126">
        <f t="shared" si="604"/>
        <v>666.43591917931758</v>
      </c>
      <c r="T1458" s="126">
        <f t="shared" si="604"/>
        <v>693.20010698612703</v>
      </c>
      <c r="U1458" s="126">
        <f t="shared" si="604"/>
        <v>595.69540971915308</v>
      </c>
    </row>
    <row r="1459" spans="1:21" s="20" customFormat="1" ht="13" hidden="1" outlineLevel="1">
      <c r="A1459" s="41"/>
      <c r="B1459" s="41"/>
      <c r="C1459" s="43"/>
      <c r="D1459" s="59"/>
      <c r="E1459" s="59" t="s">
        <v>5702</v>
      </c>
      <c r="F1459" s="59"/>
      <c r="G1459" s="59" t="s">
        <v>1547</v>
      </c>
      <c r="H1459" s="59"/>
      <c r="I1459" s="59"/>
      <c r="J1459" s="59">
        <f t="shared" ref="J1459:U1459" si="605" xml:space="preserve"> IF(J1458 = 0, 0, J1457 / J1458)</f>
        <v>0</v>
      </c>
      <c r="K1459" s="59">
        <f t="shared" si="605"/>
        <v>0</v>
      </c>
      <c r="L1459" s="59">
        <f t="shared" si="605"/>
        <v>0.51059642951250572</v>
      </c>
      <c r="M1459" s="59">
        <f t="shared" si="605"/>
        <v>0.5978134375474945</v>
      </c>
      <c r="N1459" s="59">
        <f t="shared" si="605"/>
        <v>0.60067105320111114</v>
      </c>
      <c r="O1459" s="59">
        <f t="shared" si="605"/>
        <v>0.67715002389109002</v>
      </c>
      <c r="P1459" s="59">
        <f t="shared" si="605"/>
        <v>0.64865752178213254</v>
      </c>
      <c r="Q1459" s="59">
        <f t="shared" si="605"/>
        <v>0.61205311380003469</v>
      </c>
      <c r="R1459" s="59">
        <f t="shared" si="605"/>
        <v>0.65113400168838809</v>
      </c>
      <c r="S1459" s="59">
        <f t="shared" si="605"/>
        <v>0.64127734486159904</v>
      </c>
      <c r="T1459" s="59">
        <f t="shared" si="605"/>
        <v>0.64823003747655539</v>
      </c>
      <c r="U1459" s="59">
        <f t="shared" si="605"/>
        <v>0.58246461008296768</v>
      </c>
    </row>
    <row r="1460" spans="1:21" ht="13" hidden="1" outlineLevel="1"/>
    <row r="1461" spans="1:21" ht="12.75" hidden="1" customHeight="1" outlineLevel="1">
      <c r="A1461" s="1117"/>
      <c r="B1461" s="1117"/>
      <c r="C1461" s="1118"/>
      <c r="D1461" s="126"/>
      <c r="E1461" s="126" t="str">
        <f t="shared" ref="E1461:U1461" si="606" xml:space="preserve"> E$442</f>
        <v>Totex - net of grants and contributions - WWN (post sensi adj) - nominal</v>
      </c>
      <c r="F1461" s="126">
        <f t="shared" si="606"/>
        <v>0</v>
      </c>
      <c r="G1461" s="126" t="str">
        <f t="shared" si="606"/>
        <v>£m</v>
      </c>
      <c r="H1461" s="126">
        <f t="shared" si="606"/>
        <v>6339.8264732472799</v>
      </c>
      <c r="I1461" s="126">
        <f t="shared" si="606"/>
        <v>0</v>
      </c>
      <c r="J1461" s="126">
        <f t="shared" si="606"/>
        <v>0</v>
      </c>
      <c r="K1461" s="126">
        <f t="shared" si="606"/>
        <v>0</v>
      </c>
      <c r="L1461" s="126">
        <f t="shared" si="606"/>
        <v>474.03137996383794</v>
      </c>
      <c r="M1461" s="126">
        <f t="shared" si="606"/>
        <v>589.27424464983267</v>
      </c>
      <c r="N1461" s="126">
        <f t="shared" si="606"/>
        <v>614.77565131753408</v>
      </c>
      <c r="O1461" s="126">
        <f t="shared" si="606"/>
        <v>751.55874470483536</v>
      </c>
      <c r="P1461" s="126">
        <f t="shared" si="606"/>
        <v>690.72267987582654</v>
      </c>
      <c r="Q1461" s="126">
        <f t="shared" si="606"/>
        <v>592.30389402772471</v>
      </c>
      <c r="R1461" s="126">
        <f t="shared" si="606"/>
        <v>671.82844282309122</v>
      </c>
      <c r="S1461" s="126">
        <f t="shared" si="606"/>
        <v>666.43591917931758</v>
      </c>
      <c r="T1461" s="126">
        <f t="shared" si="606"/>
        <v>693.20010698612703</v>
      </c>
      <c r="U1461" s="126">
        <f t="shared" si="606"/>
        <v>595.69540971915308</v>
      </c>
    </row>
    <row r="1462" spans="1:21" ht="12.75" hidden="1" customHeight="1" outlineLevel="1">
      <c r="D1462" s="6"/>
      <c r="E1462" s="59" t="str">
        <f t="shared" ref="E1462:U1462" si="607" xml:space="preserve"> E$1459</f>
        <v>Proportion of totex applicable for capital allowance - WWN</v>
      </c>
      <c r="F1462" s="59">
        <f t="shared" si="607"/>
        <v>0</v>
      </c>
      <c r="G1462" s="59" t="str">
        <f t="shared" si="607"/>
        <v>%</v>
      </c>
      <c r="H1462" s="59">
        <f t="shared" si="607"/>
        <v>0</v>
      </c>
      <c r="I1462" s="59">
        <f t="shared" si="607"/>
        <v>0</v>
      </c>
      <c r="J1462" s="59">
        <f t="shared" si="607"/>
        <v>0</v>
      </c>
      <c r="K1462" s="59">
        <f t="shared" si="607"/>
        <v>0</v>
      </c>
      <c r="L1462" s="59">
        <f t="shared" si="607"/>
        <v>0.51059642951250572</v>
      </c>
      <c r="M1462" s="59">
        <f t="shared" si="607"/>
        <v>0.5978134375474945</v>
      </c>
      <c r="N1462" s="59">
        <f t="shared" si="607"/>
        <v>0.60067105320111114</v>
      </c>
      <c r="O1462" s="59">
        <f t="shared" si="607"/>
        <v>0.67715002389109002</v>
      </c>
      <c r="P1462" s="59">
        <f t="shared" si="607"/>
        <v>0.64865752178213254</v>
      </c>
      <c r="Q1462" s="59">
        <f t="shared" si="607"/>
        <v>0.61205311380003469</v>
      </c>
      <c r="R1462" s="59">
        <f t="shared" si="607"/>
        <v>0.65113400168838809</v>
      </c>
      <c r="S1462" s="59">
        <f t="shared" si="607"/>
        <v>0.64127734486159904</v>
      </c>
      <c r="T1462" s="59">
        <f t="shared" si="607"/>
        <v>0.64823003747655539</v>
      </c>
      <c r="U1462" s="59">
        <f t="shared" si="607"/>
        <v>0.58246461008296768</v>
      </c>
    </row>
    <row r="1463" spans="1:21" ht="12.75" hidden="1" customHeight="1" outlineLevel="1">
      <c r="A1463" s="1117"/>
      <c r="B1463" s="1117"/>
      <c r="C1463" s="1118"/>
      <c r="D1463" s="126"/>
      <c r="E1463" s="1105" t="s">
        <v>5703</v>
      </c>
      <c r="F1463" s="1105"/>
      <c r="G1463" s="1105" t="s">
        <v>1616</v>
      </c>
      <c r="H1463" s="1105">
        <f xml:space="preserve"> SUM(J1463:U1463)</f>
        <v>3944.219881328841</v>
      </c>
      <c r="I1463" s="1105"/>
      <c r="J1463" s="1105">
        <f t="shared" ref="J1463:U1463" si="608" xml:space="preserve"> J1461 * J1462</f>
        <v>0</v>
      </c>
      <c r="K1463" s="1105">
        <f t="shared" si="608"/>
        <v>0</v>
      </c>
      <c r="L1463" s="1105">
        <f t="shared" si="608"/>
        <v>242.03873008642159</v>
      </c>
      <c r="M1463" s="1105">
        <f t="shared" si="608"/>
        <v>352.27606185231974</v>
      </c>
      <c r="N1463" s="1105">
        <f t="shared" si="608"/>
        <v>369.27793795930228</v>
      </c>
      <c r="O1463" s="1105">
        <f t="shared" si="608"/>
        <v>508.91802193243689</v>
      </c>
      <c r="P1463" s="1105">
        <f t="shared" si="608"/>
        <v>448.04246176696694</v>
      </c>
      <c r="Q1463" s="1105">
        <f t="shared" si="608"/>
        <v>362.52144265555467</v>
      </c>
      <c r="R1463" s="1105">
        <f t="shared" si="608"/>
        <v>437.45034242347782</v>
      </c>
      <c r="S1463" s="1105">
        <f t="shared" si="608"/>
        <v>427.37025677171198</v>
      </c>
      <c r="T1463" s="1105">
        <f t="shared" si="608"/>
        <v>449.35313133036931</v>
      </c>
      <c r="U1463" s="1105">
        <f t="shared" si="608"/>
        <v>346.97149455028017</v>
      </c>
    </row>
    <row r="1464" spans="1:21" ht="13" hidden="1" outlineLevel="1">
      <c r="E1464" s="108"/>
      <c r="F1464" s="108"/>
      <c r="G1464" s="108"/>
      <c r="H1464" s="108"/>
      <c r="I1464" s="108"/>
      <c r="J1464" s="108"/>
      <c r="K1464" s="108"/>
      <c r="L1464" s="108"/>
      <c r="M1464" s="108"/>
      <c r="N1464" s="108"/>
      <c r="O1464" s="108"/>
      <c r="P1464" s="108"/>
      <c r="Q1464" s="108"/>
      <c r="R1464" s="108"/>
      <c r="S1464" s="108"/>
      <c r="T1464" s="108"/>
      <c r="U1464" s="108"/>
    </row>
    <row r="1465" spans="1:21" ht="13" hidden="1" outlineLevel="1">
      <c r="C1465" s="50" t="s">
        <v>5704</v>
      </c>
    </row>
    <row r="1466" spans="1:21" ht="13" hidden="1" outlineLevel="1">
      <c r="E1466" s="134" t="str">
        <f xml:space="preserve"> InpActive!E$689</f>
        <v>Proportion of new capital expenditure qualifying for the general (18%) pool ~ Wastewater network plus</v>
      </c>
      <c r="F1466" s="134">
        <f xml:space="preserve"> InpActive!F$689</f>
        <v>0</v>
      </c>
      <c r="G1466" s="134" t="str">
        <f xml:space="preserve"> InpActive!G$689</f>
        <v>%</v>
      </c>
      <c r="H1466" s="134">
        <f xml:space="preserve"> InpActive!H$689</f>
        <v>0</v>
      </c>
      <c r="I1466" s="134">
        <f xml:space="preserve"> InpActive!I$689</f>
        <v>0</v>
      </c>
      <c r="J1466" s="134">
        <f xml:space="preserve"> InpActive!J$689</f>
        <v>0</v>
      </c>
      <c r="K1466" s="134">
        <f xml:space="preserve"> InpActive!K$689</f>
        <v>0</v>
      </c>
      <c r="L1466" s="134">
        <f xml:space="preserve"> InpActive!L$689</f>
        <v>0.22654783051136423</v>
      </c>
      <c r="M1466" s="134">
        <f xml:space="preserve"> InpActive!M$689</f>
        <v>0.28177772552546554</v>
      </c>
      <c r="N1466" s="134">
        <f xml:space="preserve"> InpActive!N$689</f>
        <v>0.33082721461723036</v>
      </c>
      <c r="O1466" s="134">
        <f xml:space="preserve"> InpActive!O$689</f>
        <v>0.38188736134833745</v>
      </c>
      <c r="P1466" s="134">
        <f xml:space="preserve"> InpActive!P$689</f>
        <v>0.35642532686347556</v>
      </c>
      <c r="Q1466" s="134">
        <f xml:space="preserve"> InpActive!Q$689</f>
        <v>0.22654783051136423</v>
      </c>
      <c r="R1466" s="134">
        <f xml:space="preserve"> InpActive!R$689</f>
        <v>0.28177772552546554</v>
      </c>
      <c r="S1466" s="134">
        <f xml:space="preserve"> InpActive!S$689</f>
        <v>0.33082721461723036</v>
      </c>
      <c r="T1466" s="134">
        <f xml:space="preserve"> InpActive!T$689</f>
        <v>0.38188736134833745</v>
      </c>
      <c r="U1466" s="134">
        <f xml:space="preserve"> InpActive!U$689</f>
        <v>0.35642532686347556</v>
      </c>
    </row>
    <row r="1467" spans="1:21" ht="13" hidden="1" outlineLevel="1">
      <c r="A1467" s="1117"/>
      <c r="B1467" s="1117"/>
      <c r="C1467" s="1118"/>
      <c r="D1467" s="126"/>
      <c r="E1467" s="126" t="str">
        <f t="shared" ref="E1467:U1467" si="609" xml:space="preserve"> E$1463</f>
        <v>Total additions to capital allowance balance - new capital expenditure - WWN - nominal</v>
      </c>
      <c r="F1467" s="126">
        <f t="shared" si="609"/>
        <v>0</v>
      </c>
      <c r="G1467" s="126" t="str">
        <f t="shared" si="609"/>
        <v>£m</v>
      </c>
      <c r="H1467" s="126">
        <f t="shared" si="609"/>
        <v>3944.219881328841</v>
      </c>
      <c r="I1467" s="126">
        <f t="shared" si="609"/>
        <v>0</v>
      </c>
      <c r="J1467" s="126">
        <f t="shared" si="609"/>
        <v>0</v>
      </c>
      <c r="K1467" s="126">
        <f t="shared" si="609"/>
        <v>0</v>
      </c>
      <c r="L1467" s="126">
        <f t="shared" si="609"/>
        <v>242.03873008642159</v>
      </c>
      <c r="M1467" s="126">
        <f t="shared" si="609"/>
        <v>352.27606185231974</v>
      </c>
      <c r="N1467" s="126">
        <f t="shared" si="609"/>
        <v>369.27793795930228</v>
      </c>
      <c r="O1467" s="126">
        <f t="shared" si="609"/>
        <v>508.91802193243689</v>
      </c>
      <c r="P1467" s="126">
        <f t="shared" si="609"/>
        <v>448.04246176696694</v>
      </c>
      <c r="Q1467" s="126">
        <f t="shared" si="609"/>
        <v>362.52144265555467</v>
      </c>
      <c r="R1467" s="126">
        <f t="shared" si="609"/>
        <v>437.45034242347782</v>
      </c>
      <c r="S1467" s="126">
        <f t="shared" si="609"/>
        <v>427.37025677171198</v>
      </c>
      <c r="T1467" s="126">
        <f t="shared" si="609"/>
        <v>449.35313133036931</v>
      </c>
      <c r="U1467" s="126">
        <f t="shared" si="609"/>
        <v>346.97149455028017</v>
      </c>
    </row>
    <row r="1468" spans="1:21" s="42" customFormat="1" ht="13" hidden="1" outlineLevel="1">
      <c r="A1468" s="1117"/>
      <c r="B1468" s="1117"/>
      <c r="C1468" s="1118"/>
      <c r="D1468" s="126"/>
      <c r="E1468" s="126" t="s">
        <v>5705</v>
      </c>
      <c r="F1468" s="126"/>
      <c r="G1468" s="126" t="s">
        <v>1616</v>
      </c>
      <c r="H1468" s="126">
        <f xml:space="preserve"> SUM(J1468:U1468)</f>
        <v>1272.3567602423761</v>
      </c>
      <c r="I1468" s="126"/>
      <c r="J1468" s="126">
        <f t="shared" ref="J1468:U1468" si="610" xml:space="preserve"> J1466 * J1467</f>
        <v>0</v>
      </c>
      <c r="K1468" s="126">
        <f t="shared" si="610"/>
        <v>0</v>
      </c>
      <c r="L1468" s="126">
        <f t="shared" si="610"/>
        <v>54.833349200804477</v>
      </c>
      <c r="M1468" s="126">
        <f t="shared" si="610"/>
        <v>99.263547465814867</v>
      </c>
      <c r="N1468" s="126">
        <f t="shared" si="610"/>
        <v>122.16719163467037</v>
      </c>
      <c r="O1468" s="126">
        <f t="shared" si="610"/>
        <v>194.34936053839365</v>
      </c>
      <c r="P1468" s="126">
        <f t="shared" si="610"/>
        <v>159.69368088400745</v>
      </c>
      <c r="Q1468" s="126">
        <f t="shared" si="610"/>
        <v>82.128446347465854</v>
      </c>
      <c r="R1468" s="126">
        <f t="shared" si="610"/>
        <v>123.26376251842365</v>
      </c>
      <c r="S1468" s="126">
        <f t="shared" si="610"/>
        <v>141.385711658036</v>
      </c>
      <c r="T1468" s="126">
        <f t="shared" si="610"/>
        <v>171.60228163736767</v>
      </c>
      <c r="U1468" s="126">
        <f t="shared" si="610"/>
        <v>123.66942835739223</v>
      </c>
    </row>
    <row r="1469" spans="1:21" ht="13" hidden="1" outlineLevel="1"/>
    <row r="1470" spans="1:21" ht="13" hidden="1" outlineLevel="1">
      <c r="E1470" s="47" t="str">
        <f xml:space="preserve"> InpActive!E$1234</f>
        <v>Capital expenditure writing down allowance pool 1</v>
      </c>
      <c r="F1470" s="47">
        <f xml:space="preserve"> InpActive!F$1234</f>
        <v>0.18</v>
      </c>
      <c r="G1470" s="47" t="str">
        <f xml:space="preserve"> InpActive!G$1234</f>
        <v>%</v>
      </c>
      <c r="H1470" s="59"/>
      <c r="I1470" s="59"/>
      <c r="J1470" s="59"/>
      <c r="K1470" s="59"/>
      <c r="L1470" s="59"/>
      <c r="M1470" s="59"/>
      <c r="N1470" s="59"/>
      <c r="O1470" s="59"/>
      <c r="P1470" s="59"/>
      <c r="Q1470" s="59"/>
      <c r="R1470" s="59"/>
      <c r="S1470" s="59"/>
      <c r="T1470" s="59"/>
      <c r="U1470" s="59"/>
    </row>
    <row r="1471" spans="1:21" ht="13" hidden="1" outlineLevel="1">
      <c r="A1471" s="1117"/>
      <c r="B1471" s="1117"/>
      <c r="C1471" s="1118"/>
      <c r="D1471" s="126"/>
      <c r="E1471" s="1119" t="str">
        <f t="shared" ref="E1471:U1471" si="611" xml:space="preserve"> E$1480</f>
        <v>Capital allowance balance - 18% pool - new capital expenditure - BEG - WWN - nominal</v>
      </c>
      <c r="F1471" s="1119">
        <f t="shared" si="611"/>
        <v>0</v>
      </c>
      <c r="G1471" s="1119" t="str">
        <f t="shared" si="611"/>
        <v>£m</v>
      </c>
      <c r="H1471" s="1119">
        <f t="shared" si="611"/>
        <v>0</v>
      </c>
      <c r="I1471" s="1119">
        <f t="shared" si="611"/>
        <v>0</v>
      </c>
      <c r="J1471" s="1119">
        <f t="shared" si="611"/>
        <v>0</v>
      </c>
      <c r="K1471" s="1119">
        <f t="shared" si="611"/>
        <v>0</v>
      </c>
      <c r="L1471" s="1119">
        <f t="shared" si="611"/>
        <v>874.42313075485333</v>
      </c>
      <c r="M1471" s="1119">
        <f t="shared" si="611"/>
        <v>761.99031356363946</v>
      </c>
      <c r="N1471" s="1119">
        <f t="shared" si="611"/>
        <v>706.22816604415254</v>
      </c>
      <c r="O1471" s="1119">
        <f t="shared" si="611"/>
        <v>679.28419329663484</v>
      </c>
      <c r="P1471" s="1119">
        <f t="shared" si="611"/>
        <v>716.37951414472332</v>
      </c>
      <c r="Q1471" s="1119">
        <f t="shared" si="611"/>
        <v>718.3800199235593</v>
      </c>
      <c r="R1471" s="1119">
        <f t="shared" si="611"/>
        <v>656.41694234224065</v>
      </c>
      <c r="S1471" s="1119">
        <f t="shared" si="611"/>
        <v>639.33817798574466</v>
      </c>
      <c r="T1471" s="1119">
        <f t="shared" si="611"/>
        <v>640.19358950790024</v>
      </c>
      <c r="U1471" s="1119">
        <f t="shared" si="611"/>
        <v>665.67261433911972</v>
      </c>
    </row>
    <row r="1472" spans="1:21" ht="13" hidden="1" outlineLevel="1">
      <c r="A1472" s="1117"/>
      <c r="B1472" s="1117"/>
      <c r="C1472" s="1118"/>
      <c r="D1472" s="126"/>
      <c r="E1472" s="126" t="str">
        <f t="shared" ref="E1472:U1472" si="612" xml:space="preserve"> E$1468</f>
        <v>Additions to capital allowance - 18% pool - new capital expenditure - WWN - nominal</v>
      </c>
      <c r="F1472" s="126">
        <f t="shared" si="612"/>
        <v>0</v>
      </c>
      <c r="G1472" s="126" t="str">
        <f t="shared" si="612"/>
        <v>£m</v>
      </c>
      <c r="H1472" s="126">
        <f t="shared" si="612"/>
        <v>1272.3567602423761</v>
      </c>
      <c r="I1472" s="126">
        <f t="shared" si="612"/>
        <v>0</v>
      </c>
      <c r="J1472" s="126">
        <f t="shared" si="612"/>
        <v>0</v>
      </c>
      <c r="K1472" s="126">
        <f t="shared" si="612"/>
        <v>0</v>
      </c>
      <c r="L1472" s="126">
        <f t="shared" si="612"/>
        <v>54.833349200804477</v>
      </c>
      <c r="M1472" s="126">
        <f t="shared" si="612"/>
        <v>99.263547465814867</v>
      </c>
      <c r="N1472" s="126">
        <f t="shared" si="612"/>
        <v>122.16719163467037</v>
      </c>
      <c r="O1472" s="126">
        <f t="shared" si="612"/>
        <v>194.34936053839365</v>
      </c>
      <c r="P1472" s="126">
        <f t="shared" si="612"/>
        <v>159.69368088400745</v>
      </c>
      <c r="Q1472" s="126">
        <f t="shared" si="612"/>
        <v>82.128446347465854</v>
      </c>
      <c r="R1472" s="126">
        <f t="shared" si="612"/>
        <v>123.26376251842365</v>
      </c>
      <c r="S1472" s="126">
        <f t="shared" si="612"/>
        <v>141.385711658036</v>
      </c>
      <c r="T1472" s="126">
        <f t="shared" si="612"/>
        <v>171.60228163736767</v>
      </c>
      <c r="U1472" s="126">
        <f t="shared" si="612"/>
        <v>123.66942835739223</v>
      </c>
    </row>
    <row r="1473" spans="1:21" ht="13" hidden="1" outlineLevel="1">
      <c r="D1473" s="6"/>
      <c r="E1473" s="112" t="str">
        <f xml:space="preserve"> Time!E$53</f>
        <v>Forecast period flag</v>
      </c>
      <c r="F1473" s="112">
        <f xml:space="preserve"> Time!F$53</f>
        <v>0</v>
      </c>
      <c r="G1473" s="112" t="str">
        <f xml:space="preserve"> Time!G$53</f>
        <v>flag</v>
      </c>
      <c r="H1473" s="112">
        <f xml:space="preserve"> Time!H$53</f>
        <v>10</v>
      </c>
      <c r="I1473" s="112">
        <f xml:space="preserve"> Time!I$53</f>
        <v>0</v>
      </c>
      <c r="J1473" s="112">
        <f xml:space="preserve"> Time!J$53</f>
        <v>0</v>
      </c>
      <c r="K1473" s="112">
        <f xml:space="preserve"> Time!K$53</f>
        <v>0</v>
      </c>
      <c r="L1473" s="112">
        <f xml:space="preserve"> Time!L$53</f>
        <v>1</v>
      </c>
      <c r="M1473" s="112">
        <f xml:space="preserve"> Time!M$53</f>
        <v>1</v>
      </c>
      <c r="N1473" s="112">
        <f xml:space="preserve"> Time!N$53</f>
        <v>1</v>
      </c>
      <c r="O1473" s="112">
        <f xml:space="preserve"> Time!O$53</f>
        <v>1</v>
      </c>
      <c r="P1473" s="112">
        <f xml:space="preserve"> Time!P$53</f>
        <v>1</v>
      </c>
      <c r="Q1473" s="112">
        <f xml:space="preserve"> Time!Q$53</f>
        <v>1</v>
      </c>
      <c r="R1473" s="112">
        <f xml:space="preserve"> Time!R$53</f>
        <v>1</v>
      </c>
      <c r="S1473" s="112">
        <f xml:space="preserve"> Time!S$53</f>
        <v>1</v>
      </c>
      <c r="T1473" s="112">
        <f xml:space="preserve"> Time!T$53</f>
        <v>1</v>
      </c>
      <c r="U1473" s="112">
        <f xml:space="preserve"> Time!U$53</f>
        <v>1</v>
      </c>
    </row>
    <row r="1474" spans="1:21" ht="13" hidden="1" outlineLevel="1">
      <c r="A1474" s="1117"/>
      <c r="B1474" s="1117"/>
      <c r="C1474" s="1118"/>
      <c r="D1474" s="126"/>
      <c r="E1474" s="126" t="s">
        <v>5706</v>
      </c>
      <c r="F1474" s="126"/>
      <c r="G1474" s="126" t="s">
        <v>1616</v>
      </c>
      <c r="H1474" s="126">
        <f xml:space="preserve"> SUM(J1474:U1474)</f>
        <v>1499.5194159860898</v>
      </c>
      <c r="I1474" s="126"/>
      <c r="J1474" s="126">
        <f t="shared" ref="J1474:U1474" si="613" xml:space="preserve"> SUM(J1471:J1472) * $F1470 * J1473</f>
        <v>0</v>
      </c>
      <c r="K1474" s="126">
        <f t="shared" si="613"/>
        <v>0</v>
      </c>
      <c r="L1474" s="126">
        <f t="shared" si="613"/>
        <v>167.26616639201839</v>
      </c>
      <c r="M1474" s="126">
        <f t="shared" si="613"/>
        <v>155.02569498530178</v>
      </c>
      <c r="N1474" s="126">
        <f t="shared" si="613"/>
        <v>149.11116438218812</v>
      </c>
      <c r="O1474" s="126">
        <f t="shared" si="613"/>
        <v>157.25403969030512</v>
      </c>
      <c r="P1474" s="126">
        <f t="shared" si="613"/>
        <v>157.69317510517152</v>
      </c>
      <c r="Q1474" s="126">
        <f t="shared" si="613"/>
        <v>144.09152392878451</v>
      </c>
      <c r="R1474" s="126">
        <f t="shared" si="613"/>
        <v>140.34252687491957</v>
      </c>
      <c r="S1474" s="126">
        <f t="shared" si="613"/>
        <v>140.53030013588051</v>
      </c>
      <c r="T1474" s="126">
        <f t="shared" si="613"/>
        <v>146.12325680614822</v>
      </c>
      <c r="U1474" s="126">
        <f t="shared" si="613"/>
        <v>142.08156768537214</v>
      </c>
    </row>
    <row r="1475" spans="1:21" ht="13" hidden="1" outlineLevel="1">
      <c r="H1475" s="45"/>
      <c r="I1475" s="45"/>
      <c r="J1475" s="45"/>
      <c r="K1475" s="45"/>
      <c r="L1475" s="45"/>
      <c r="M1475" s="45"/>
      <c r="N1475" s="45"/>
      <c r="O1475" s="45"/>
      <c r="P1475" s="45"/>
      <c r="Q1475" s="45"/>
      <c r="R1475" s="45"/>
      <c r="S1475" s="45"/>
      <c r="T1475" s="45"/>
      <c r="U1475" s="45"/>
    </row>
    <row r="1476" spans="1:21" ht="13" hidden="1" outlineLevel="1">
      <c r="C1476" s="50" t="s">
        <v>5707</v>
      </c>
      <c r="D1476" s="50"/>
      <c r="H1476" s="45"/>
      <c r="I1476" s="45"/>
      <c r="J1476" s="45"/>
      <c r="K1476" s="45"/>
      <c r="L1476" s="45"/>
      <c r="M1476" s="45"/>
      <c r="N1476" s="45"/>
      <c r="O1476" s="45"/>
      <c r="P1476" s="45"/>
      <c r="Q1476" s="45"/>
      <c r="R1476" s="45"/>
      <c r="S1476" s="45"/>
      <c r="T1476" s="45"/>
      <c r="U1476" s="45"/>
    </row>
    <row r="1477" spans="1:21" ht="13" hidden="1" outlineLevel="1">
      <c r="A1477" s="1130"/>
      <c r="B1477" s="1130"/>
      <c r="C1477" s="1131"/>
      <c r="D1477" s="1132"/>
      <c r="E1477" s="1213" t="str">
        <f xml:space="preserve"> InpActive!E$1644</f>
        <v>Brought forward capital allowance 18% ~ Wastewater network plus</v>
      </c>
      <c r="F1477" s="1213">
        <f xml:space="preserve"> InpActive!F$1644</f>
        <v>0</v>
      </c>
      <c r="G1477" s="1213" t="str">
        <f xml:space="preserve"> InpActive!G$1644</f>
        <v>£m</v>
      </c>
      <c r="H1477" s="1213">
        <f xml:space="preserve"> InpActive!H$1644</f>
        <v>0</v>
      </c>
      <c r="I1477" s="1213">
        <f xml:space="preserve"> InpActive!I$1644</f>
        <v>0</v>
      </c>
      <c r="J1477" s="1213">
        <f xml:space="preserve"> InpActive!J$1644</f>
        <v>0</v>
      </c>
      <c r="K1477" s="1213">
        <f xml:space="preserve"> InpActive!K$1644</f>
        <v>874.42313075485333</v>
      </c>
      <c r="L1477" s="1213">
        <f xml:space="preserve"> InpActive!L$1644</f>
        <v>0</v>
      </c>
      <c r="M1477" s="1213">
        <f xml:space="preserve"> InpActive!M$1644</f>
        <v>0</v>
      </c>
      <c r="N1477" s="1213">
        <f xml:space="preserve"> InpActive!N$1644</f>
        <v>0</v>
      </c>
      <c r="O1477" s="1213">
        <f xml:space="preserve"> InpActive!O$1644</f>
        <v>0</v>
      </c>
      <c r="P1477" s="1213">
        <f xml:space="preserve"> InpActive!P$1644</f>
        <v>0</v>
      </c>
      <c r="Q1477" s="1213">
        <f xml:space="preserve"> InpActive!Q$1644</f>
        <v>0</v>
      </c>
      <c r="R1477" s="1213">
        <f xml:space="preserve"> InpActive!R$1644</f>
        <v>0</v>
      </c>
      <c r="S1477" s="1213">
        <f xml:space="preserve"> InpActive!S$1644</f>
        <v>0</v>
      </c>
      <c r="T1477" s="1213">
        <f xml:space="preserve"> InpActive!T$1644</f>
        <v>0</v>
      </c>
      <c r="U1477" s="1213">
        <f xml:space="preserve"> InpActive!U$1644</f>
        <v>0</v>
      </c>
    </row>
    <row r="1478" spans="1:21" ht="13" hidden="1" outlineLevel="1">
      <c r="D1478" s="6"/>
      <c r="E1478" s="112" t="str">
        <f xml:space="preserve"> Time!E$63</f>
        <v>Last pre-forecast period flag</v>
      </c>
      <c r="F1478" s="112">
        <f xml:space="preserve"> Time!F$63</f>
        <v>0</v>
      </c>
      <c r="G1478" s="112" t="str">
        <f xml:space="preserve"> Time!G$63</f>
        <v>flag</v>
      </c>
      <c r="H1478" s="112">
        <f xml:space="preserve"> Time!H$63</f>
        <v>1</v>
      </c>
      <c r="I1478" s="112">
        <f xml:space="preserve"> Time!I$63</f>
        <v>0</v>
      </c>
      <c r="J1478" s="112">
        <f xml:space="preserve"> Time!J$63</f>
        <v>0</v>
      </c>
      <c r="K1478" s="112">
        <f xml:space="preserve"> Time!K$63</f>
        <v>1</v>
      </c>
      <c r="L1478" s="112">
        <f xml:space="preserve"> Time!L$63</f>
        <v>0</v>
      </c>
      <c r="M1478" s="112">
        <f xml:space="preserve"> Time!M$63</f>
        <v>0</v>
      </c>
      <c r="N1478" s="112">
        <f xml:space="preserve"> Time!N$63</f>
        <v>0</v>
      </c>
      <c r="O1478" s="112">
        <f xml:space="preserve"> Time!O$63</f>
        <v>0</v>
      </c>
      <c r="P1478" s="112">
        <f xml:space="preserve"> Time!P$63</f>
        <v>0</v>
      </c>
      <c r="Q1478" s="112">
        <f xml:space="preserve"> Time!Q$63</f>
        <v>0</v>
      </c>
      <c r="R1478" s="112">
        <f xml:space="preserve"> Time!R$63</f>
        <v>0</v>
      </c>
      <c r="S1478" s="112">
        <f xml:space="preserve"> Time!S$63</f>
        <v>0</v>
      </c>
      <c r="T1478" s="112">
        <f xml:space="preserve"> Time!T$63</f>
        <v>0</v>
      </c>
      <c r="U1478" s="112">
        <f xml:space="preserve"> Time!U$63</f>
        <v>0</v>
      </c>
    </row>
    <row r="1479" spans="1:21" ht="13" hidden="1" outlineLevel="1">
      <c r="H1479" s="45"/>
      <c r="I1479" s="45"/>
      <c r="J1479" s="45"/>
      <c r="K1479" s="45"/>
      <c r="L1479" s="45"/>
      <c r="M1479" s="45"/>
      <c r="N1479" s="45"/>
      <c r="O1479" s="45"/>
      <c r="P1479" s="45"/>
      <c r="Q1479" s="45"/>
      <c r="R1479" s="45"/>
      <c r="S1479" s="45"/>
      <c r="T1479" s="45"/>
      <c r="U1479" s="45"/>
    </row>
    <row r="1480" spans="1:21" ht="13" hidden="1" outlineLevel="1">
      <c r="A1480" s="1117"/>
      <c r="B1480" s="1117"/>
      <c r="C1480" s="1118"/>
      <c r="D1480" s="126"/>
      <c r="E1480" s="126" t="s">
        <v>5708</v>
      </c>
      <c r="F1480" s="126"/>
      <c r="G1480" s="126" t="s">
        <v>1616</v>
      </c>
      <c r="H1480" s="126"/>
      <c r="I1480" s="126"/>
      <c r="J1480" s="126">
        <f t="shared" ref="J1480:U1480" si="614" xml:space="preserve"> I1483</f>
        <v>0</v>
      </c>
      <c r="K1480" s="126">
        <f t="shared" si="614"/>
        <v>0</v>
      </c>
      <c r="L1480" s="126">
        <f t="shared" si="614"/>
        <v>874.42313075485333</v>
      </c>
      <c r="M1480" s="126">
        <f t="shared" si="614"/>
        <v>761.99031356363946</v>
      </c>
      <c r="N1480" s="126">
        <f t="shared" si="614"/>
        <v>706.22816604415254</v>
      </c>
      <c r="O1480" s="126">
        <f t="shared" si="614"/>
        <v>679.28419329663484</v>
      </c>
      <c r="P1480" s="126">
        <f t="shared" si="614"/>
        <v>716.37951414472332</v>
      </c>
      <c r="Q1480" s="126">
        <f t="shared" si="614"/>
        <v>718.3800199235593</v>
      </c>
      <c r="R1480" s="126">
        <f t="shared" si="614"/>
        <v>656.41694234224065</v>
      </c>
      <c r="S1480" s="126">
        <f t="shared" si="614"/>
        <v>639.33817798574466</v>
      </c>
      <c r="T1480" s="126">
        <f t="shared" si="614"/>
        <v>640.19358950790024</v>
      </c>
      <c r="U1480" s="126">
        <f t="shared" si="614"/>
        <v>665.67261433911972</v>
      </c>
    </row>
    <row r="1481" spans="1:21" ht="13" hidden="1" outlineLevel="1">
      <c r="A1481" s="1117"/>
      <c r="B1481" s="1117"/>
      <c r="C1481" s="1118"/>
      <c r="D1481" s="1283" t="s">
        <v>3937</v>
      </c>
      <c r="E1481" s="126" t="str">
        <f t="shared" ref="E1481:U1481" si="615" xml:space="preserve"> E$1468</f>
        <v>Additions to capital allowance - 18% pool - new capital expenditure - WWN - nominal</v>
      </c>
      <c r="F1481" s="126">
        <f t="shared" si="615"/>
        <v>0</v>
      </c>
      <c r="G1481" s="126" t="str">
        <f t="shared" si="615"/>
        <v>£m</v>
      </c>
      <c r="H1481" s="126">
        <f t="shared" si="615"/>
        <v>1272.3567602423761</v>
      </c>
      <c r="I1481" s="126">
        <f t="shared" si="615"/>
        <v>0</v>
      </c>
      <c r="J1481" s="126">
        <f t="shared" si="615"/>
        <v>0</v>
      </c>
      <c r="K1481" s="126">
        <f t="shared" si="615"/>
        <v>0</v>
      </c>
      <c r="L1481" s="126">
        <f t="shared" si="615"/>
        <v>54.833349200804477</v>
      </c>
      <c r="M1481" s="126">
        <f t="shared" si="615"/>
        <v>99.263547465814867</v>
      </c>
      <c r="N1481" s="126">
        <f t="shared" si="615"/>
        <v>122.16719163467037</v>
      </c>
      <c r="O1481" s="126">
        <f t="shared" si="615"/>
        <v>194.34936053839365</v>
      </c>
      <c r="P1481" s="126">
        <f t="shared" si="615"/>
        <v>159.69368088400745</v>
      </c>
      <c r="Q1481" s="126">
        <f t="shared" si="615"/>
        <v>82.128446347465854</v>
      </c>
      <c r="R1481" s="126">
        <f t="shared" si="615"/>
        <v>123.26376251842365</v>
      </c>
      <c r="S1481" s="126">
        <f t="shared" si="615"/>
        <v>141.385711658036</v>
      </c>
      <c r="T1481" s="126">
        <f t="shared" si="615"/>
        <v>171.60228163736767</v>
      </c>
      <c r="U1481" s="126">
        <f t="shared" si="615"/>
        <v>123.66942835739223</v>
      </c>
    </row>
    <row r="1482" spans="1:21" ht="13" hidden="1" outlineLevel="1">
      <c r="A1482" s="1117"/>
      <c r="B1482" s="1117"/>
      <c r="C1482" s="1118"/>
      <c r="D1482" s="1283" t="s">
        <v>4437</v>
      </c>
      <c r="E1482" s="126" t="str">
        <f t="shared" ref="E1482:U1482" si="616" xml:space="preserve"> E$1474</f>
        <v>Capital allowance - new capital expenditure - 18% pool - WWN - nominal</v>
      </c>
      <c r="F1482" s="126">
        <f t="shared" si="616"/>
        <v>0</v>
      </c>
      <c r="G1482" s="126" t="str">
        <f t="shared" si="616"/>
        <v>£m</v>
      </c>
      <c r="H1482" s="126">
        <f t="shared" si="616"/>
        <v>1499.5194159860898</v>
      </c>
      <c r="I1482" s="126">
        <f t="shared" si="616"/>
        <v>0</v>
      </c>
      <c r="J1482" s="126">
        <f t="shared" si="616"/>
        <v>0</v>
      </c>
      <c r="K1482" s="126">
        <f t="shared" si="616"/>
        <v>0</v>
      </c>
      <c r="L1482" s="126">
        <f t="shared" si="616"/>
        <v>167.26616639201839</v>
      </c>
      <c r="M1482" s="126">
        <f t="shared" si="616"/>
        <v>155.02569498530178</v>
      </c>
      <c r="N1482" s="126">
        <f t="shared" si="616"/>
        <v>149.11116438218812</v>
      </c>
      <c r="O1482" s="126">
        <f t="shared" si="616"/>
        <v>157.25403969030512</v>
      </c>
      <c r="P1482" s="126">
        <f t="shared" si="616"/>
        <v>157.69317510517152</v>
      </c>
      <c r="Q1482" s="126">
        <f t="shared" si="616"/>
        <v>144.09152392878451</v>
      </c>
      <c r="R1482" s="126">
        <f t="shared" si="616"/>
        <v>140.34252687491957</v>
      </c>
      <c r="S1482" s="126">
        <f t="shared" si="616"/>
        <v>140.53030013588051</v>
      </c>
      <c r="T1482" s="126">
        <f t="shared" si="616"/>
        <v>146.12325680614822</v>
      </c>
      <c r="U1482" s="126">
        <f t="shared" si="616"/>
        <v>142.08156768537214</v>
      </c>
    </row>
    <row r="1483" spans="1:21" ht="13" hidden="1" outlineLevel="1">
      <c r="A1483" s="1219"/>
      <c r="B1483" s="1219"/>
      <c r="C1483" s="1220"/>
      <c r="D1483" s="1183"/>
      <c r="E1483" s="1183" t="s">
        <v>5709</v>
      </c>
      <c r="F1483" s="1183"/>
      <c r="G1483" s="1183" t="s">
        <v>1616</v>
      </c>
      <c r="H1483" s="1183"/>
      <c r="I1483" s="1221"/>
      <c r="J1483" s="1183">
        <f t="shared" ref="J1483:U1483" si="617" xml:space="preserve"> IF(J1478 = 1, J1477, SUM(J1480:J1481) - J1482)</f>
        <v>0</v>
      </c>
      <c r="K1483" s="1183">
        <f t="shared" si="617"/>
        <v>874.42313075485333</v>
      </c>
      <c r="L1483" s="1183">
        <f t="shared" si="617"/>
        <v>761.99031356363946</v>
      </c>
      <c r="M1483" s="1183">
        <f t="shared" si="617"/>
        <v>706.22816604415254</v>
      </c>
      <c r="N1483" s="1183">
        <f t="shared" si="617"/>
        <v>679.28419329663484</v>
      </c>
      <c r="O1483" s="1183">
        <f t="shared" si="617"/>
        <v>716.37951414472332</v>
      </c>
      <c r="P1483" s="1183">
        <f t="shared" si="617"/>
        <v>718.3800199235593</v>
      </c>
      <c r="Q1483" s="1183">
        <f t="shared" si="617"/>
        <v>656.41694234224065</v>
      </c>
      <c r="R1483" s="1183">
        <f t="shared" si="617"/>
        <v>639.33817798574466</v>
      </c>
      <c r="S1483" s="1183">
        <f t="shared" si="617"/>
        <v>640.19358950790024</v>
      </c>
      <c r="T1483" s="1183">
        <f t="shared" si="617"/>
        <v>665.67261433911972</v>
      </c>
      <c r="U1483" s="1183">
        <f t="shared" si="617"/>
        <v>647.26047501113976</v>
      </c>
    </row>
    <row r="1484" spans="1:21" ht="13" hidden="1" outlineLevel="1">
      <c r="H1484" s="45"/>
      <c r="I1484" s="45"/>
      <c r="J1484" s="45"/>
      <c r="K1484" s="45"/>
      <c r="L1484" s="45"/>
      <c r="M1484" s="45"/>
      <c r="N1484" s="45"/>
      <c r="O1484" s="45"/>
      <c r="P1484" s="45"/>
      <c r="Q1484" s="45"/>
      <c r="R1484" s="45"/>
      <c r="S1484" s="45"/>
      <c r="T1484" s="45"/>
      <c r="U1484" s="45"/>
    </row>
    <row r="1485" spans="1:21" ht="13" hidden="1" outlineLevel="1">
      <c r="C1485" s="50" t="s">
        <v>5710</v>
      </c>
    </row>
    <row r="1486" spans="1:21" ht="13" hidden="1" outlineLevel="1">
      <c r="E1486" s="134" t="str">
        <f xml:space="preserve"> InpActive!E$690</f>
        <v>Proportion of new capital expenditure qualifying for the longlife (8%) pool ~ Wastewater network plus</v>
      </c>
      <c r="F1486" s="134">
        <f xml:space="preserve"> InpActive!F$690</f>
        <v>0</v>
      </c>
      <c r="G1486" s="134" t="str">
        <f xml:space="preserve"> InpActive!G$690</f>
        <v>%</v>
      </c>
      <c r="H1486" s="134">
        <f xml:space="preserve"> InpActive!H$690</f>
        <v>0</v>
      </c>
      <c r="I1486" s="134">
        <f xml:space="preserve"> InpActive!I$690</f>
        <v>0</v>
      </c>
      <c r="J1486" s="134">
        <f xml:space="preserve"> InpActive!J$690</f>
        <v>0</v>
      </c>
      <c r="K1486" s="134">
        <f xml:space="preserve"> InpActive!K$690</f>
        <v>0</v>
      </c>
      <c r="L1486" s="134">
        <f xml:space="preserve"> InpActive!L$690</f>
        <v>0.27711050213544619</v>
      </c>
      <c r="M1486" s="134">
        <f xml:space="preserve"> InpActive!M$690</f>
        <v>0.29879385785027407</v>
      </c>
      <c r="N1486" s="134">
        <f xml:space="preserve"> InpActive!N$690</f>
        <v>0.30278865336330102</v>
      </c>
      <c r="O1486" s="134">
        <f xml:space="preserve"> InpActive!O$690</f>
        <v>0.31843157982878917</v>
      </c>
      <c r="P1486" s="134">
        <f xml:space="preserve"> InpActive!P$690</f>
        <v>0.31146478945860517</v>
      </c>
      <c r="Q1486" s="134">
        <f xml:space="preserve"> InpActive!Q$690</f>
        <v>0.27711050213544619</v>
      </c>
      <c r="R1486" s="134">
        <f xml:space="preserve"> InpActive!R$690</f>
        <v>0.29879385785027407</v>
      </c>
      <c r="S1486" s="134">
        <f xml:space="preserve"> InpActive!S$690</f>
        <v>0.30278865336330102</v>
      </c>
      <c r="T1486" s="134">
        <f xml:space="preserve"> InpActive!T$690</f>
        <v>0.31843157982878917</v>
      </c>
      <c r="U1486" s="134">
        <f xml:space="preserve"> InpActive!U$690</f>
        <v>0.31146478945860517</v>
      </c>
    </row>
    <row r="1487" spans="1:21" ht="13" hidden="1" outlineLevel="1">
      <c r="A1487" s="1117"/>
      <c r="B1487" s="1117"/>
      <c r="C1487" s="1118"/>
      <c r="D1487" s="126"/>
      <c r="E1487" s="126" t="str">
        <f t="shared" ref="E1487:U1487" si="618" xml:space="preserve"> E$1463</f>
        <v>Total additions to capital allowance balance - new capital expenditure - WWN - nominal</v>
      </c>
      <c r="F1487" s="126">
        <f t="shared" si="618"/>
        <v>0</v>
      </c>
      <c r="G1487" s="126" t="str">
        <f t="shared" si="618"/>
        <v>£m</v>
      </c>
      <c r="H1487" s="126">
        <f t="shared" si="618"/>
        <v>3944.219881328841</v>
      </c>
      <c r="I1487" s="126">
        <f t="shared" si="618"/>
        <v>0</v>
      </c>
      <c r="J1487" s="126">
        <f t="shared" si="618"/>
        <v>0</v>
      </c>
      <c r="K1487" s="126">
        <f t="shared" si="618"/>
        <v>0</v>
      </c>
      <c r="L1487" s="126">
        <f t="shared" si="618"/>
        <v>242.03873008642159</v>
      </c>
      <c r="M1487" s="126">
        <f t="shared" si="618"/>
        <v>352.27606185231974</v>
      </c>
      <c r="N1487" s="126">
        <f t="shared" si="618"/>
        <v>369.27793795930228</v>
      </c>
      <c r="O1487" s="126">
        <f t="shared" si="618"/>
        <v>508.91802193243689</v>
      </c>
      <c r="P1487" s="126">
        <f t="shared" si="618"/>
        <v>448.04246176696694</v>
      </c>
      <c r="Q1487" s="126">
        <f t="shared" si="618"/>
        <v>362.52144265555467</v>
      </c>
      <c r="R1487" s="126">
        <f t="shared" si="618"/>
        <v>437.45034242347782</v>
      </c>
      <c r="S1487" s="126">
        <f t="shared" si="618"/>
        <v>427.37025677171198</v>
      </c>
      <c r="T1487" s="126">
        <f t="shared" si="618"/>
        <v>449.35313133036931</v>
      </c>
      <c r="U1487" s="126">
        <f t="shared" si="618"/>
        <v>346.97149455028017</v>
      </c>
    </row>
    <row r="1488" spans="1:21" s="42" customFormat="1" ht="13" hidden="1" outlineLevel="1">
      <c r="A1488" s="1117"/>
      <c r="B1488" s="1117"/>
      <c r="C1488" s="1118"/>
      <c r="D1488" s="126"/>
      <c r="E1488" s="126" t="s">
        <v>5711</v>
      </c>
      <c r="F1488" s="126"/>
      <c r="G1488" s="126" t="s">
        <v>1616</v>
      </c>
      <c r="H1488" s="126">
        <f xml:space="preserve"> SUM(J1488:U1488)</f>
        <v>1197.4740578651556</v>
      </c>
      <c r="I1488" s="126"/>
      <c r="J1488" s="126">
        <f t="shared" ref="J1488:U1488" si="619" xml:space="preserve"> J1486 * J1487</f>
        <v>0</v>
      </c>
      <c r="K1488" s="126">
        <f t="shared" si="619"/>
        <v>0</v>
      </c>
      <c r="L1488" s="126">
        <f t="shared" si="619"/>
        <v>67.071474030474022</v>
      </c>
      <c r="M1488" s="126">
        <f t="shared" si="619"/>
        <v>105.25792354915639</v>
      </c>
      <c r="N1488" s="126">
        <f t="shared" si="619"/>
        <v>111.81316955147376</v>
      </c>
      <c r="O1488" s="126">
        <f t="shared" si="619"/>
        <v>162.05556972728826</v>
      </c>
      <c r="P1488" s="126">
        <f t="shared" si="619"/>
        <v>139.54945102276352</v>
      </c>
      <c r="Q1488" s="126">
        <f t="shared" si="619"/>
        <v>100.45849900914712</v>
      </c>
      <c r="R1488" s="126">
        <f t="shared" si="619"/>
        <v>130.70747543063436</v>
      </c>
      <c r="S1488" s="126">
        <f t="shared" si="619"/>
        <v>129.40286453543484</v>
      </c>
      <c r="T1488" s="126">
        <f t="shared" si="619"/>
        <v>143.08822751054288</v>
      </c>
      <c r="U1488" s="126">
        <f t="shared" si="619"/>
        <v>108.06940349824059</v>
      </c>
    </row>
    <row r="1489" spans="1:21" ht="13" hidden="1" outlineLevel="1"/>
    <row r="1490" spans="1:21" ht="13" hidden="1" outlineLevel="1">
      <c r="E1490" s="47" t="str">
        <f xml:space="preserve"> InpActive!E$1235</f>
        <v>Capital expenditure writing down allowance pool 2</v>
      </c>
      <c r="F1490" s="47">
        <f xml:space="preserve"> InpActive!F$1235</f>
        <v>0.08</v>
      </c>
      <c r="G1490" s="47" t="str">
        <f xml:space="preserve"> InpActive!G$1235</f>
        <v>%</v>
      </c>
      <c r="H1490" s="59"/>
      <c r="I1490" s="59"/>
      <c r="J1490" s="59"/>
      <c r="K1490" s="59"/>
      <c r="L1490" s="59"/>
      <c r="M1490" s="59"/>
      <c r="N1490" s="59"/>
      <c r="O1490" s="59"/>
      <c r="P1490" s="59"/>
      <c r="Q1490" s="59"/>
      <c r="R1490" s="59"/>
      <c r="S1490" s="59"/>
      <c r="T1490" s="59"/>
      <c r="U1490" s="59"/>
    </row>
    <row r="1491" spans="1:21" ht="13" hidden="1" outlineLevel="1">
      <c r="A1491" s="1117"/>
      <c r="B1491" s="1117"/>
      <c r="C1491" s="1118"/>
      <c r="D1491" s="126"/>
      <c r="E1491" s="1119" t="str">
        <f t="shared" ref="E1491:U1491" si="620" xml:space="preserve"> E$1500</f>
        <v>Capital allowance balance - 8% pool - new capital expenditure - BEG - WWN - nominal</v>
      </c>
      <c r="F1491" s="1119">
        <f t="shared" si="620"/>
        <v>0</v>
      </c>
      <c r="G1491" s="1119" t="str">
        <f t="shared" si="620"/>
        <v>£m</v>
      </c>
      <c r="H1491" s="1119">
        <f t="shared" si="620"/>
        <v>0</v>
      </c>
      <c r="I1491" s="1119">
        <f t="shared" si="620"/>
        <v>0</v>
      </c>
      <c r="J1491" s="1119">
        <f t="shared" si="620"/>
        <v>0</v>
      </c>
      <c r="K1491" s="1119">
        <f t="shared" si="620"/>
        <v>0</v>
      </c>
      <c r="L1491" s="1119">
        <f t="shared" si="620"/>
        <v>639.06184525856008</v>
      </c>
      <c r="M1491" s="1119">
        <f t="shared" si="620"/>
        <v>649.64265374591139</v>
      </c>
      <c r="N1491" s="1119">
        <f t="shared" si="620"/>
        <v>694.50853111146239</v>
      </c>
      <c r="O1491" s="1119">
        <f t="shared" si="620"/>
        <v>741.81596460990124</v>
      </c>
      <c r="P1491" s="1119">
        <f t="shared" si="620"/>
        <v>831.56181159021435</v>
      </c>
      <c r="Q1491" s="1119">
        <f t="shared" si="620"/>
        <v>893.42236160393963</v>
      </c>
      <c r="R1491" s="1119">
        <f t="shared" si="620"/>
        <v>914.37039176403982</v>
      </c>
      <c r="S1491" s="1119">
        <f t="shared" si="620"/>
        <v>961.47163781910024</v>
      </c>
      <c r="T1491" s="1119">
        <f t="shared" si="620"/>
        <v>1003.6045421661722</v>
      </c>
      <c r="U1491" s="1119">
        <f t="shared" si="620"/>
        <v>1054.957348102578</v>
      </c>
    </row>
    <row r="1492" spans="1:21" ht="13" hidden="1" outlineLevel="1">
      <c r="A1492" s="1117"/>
      <c r="B1492" s="1117"/>
      <c r="C1492" s="1118"/>
      <c r="D1492" s="126"/>
      <c r="E1492" s="126" t="str">
        <f t="shared" ref="E1492:U1492" si="621" xml:space="preserve"> E$1488</f>
        <v>Additions to capital allowance - 8% pool - new capital expenditure - WWN - nominal</v>
      </c>
      <c r="F1492" s="126">
        <f t="shared" si="621"/>
        <v>0</v>
      </c>
      <c r="G1492" s="126" t="str">
        <f t="shared" si="621"/>
        <v>£m</v>
      </c>
      <c r="H1492" s="126">
        <f t="shared" si="621"/>
        <v>1197.4740578651556</v>
      </c>
      <c r="I1492" s="126">
        <f t="shared" si="621"/>
        <v>0</v>
      </c>
      <c r="J1492" s="126">
        <f t="shared" si="621"/>
        <v>0</v>
      </c>
      <c r="K1492" s="126">
        <f t="shared" si="621"/>
        <v>0</v>
      </c>
      <c r="L1492" s="126">
        <f t="shared" si="621"/>
        <v>67.071474030474022</v>
      </c>
      <c r="M1492" s="126">
        <f t="shared" si="621"/>
        <v>105.25792354915639</v>
      </c>
      <c r="N1492" s="126">
        <f t="shared" si="621"/>
        <v>111.81316955147376</v>
      </c>
      <c r="O1492" s="126">
        <f t="shared" si="621"/>
        <v>162.05556972728826</v>
      </c>
      <c r="P1492" s="126">
        <f t="shared" si="621"/>
        <v>139.54945102276352</v>
      </c>
      <c r="Q1492" s="126">
        <f t="shared" si="621"/>
        <v>100.45849900914712</v>
      </c>
      <c r="R1492" s="126">
        <f t="shared" si="621"/>
        <v>130.70747543063436</v>
      </c>
      <c r="S1492" s="126">
        <f t="shared" si="621"/>
        <v>129.40286453543484</v>
      </c>
      <c r="T1492" s="126">
        <f t="shared" si="621"/>
        <v>143.08822751054288</v>
      </c>
      <c r="U1492" s="126">
        <f t="shared" si="621"/>
        <v>108.06940349824059</v>
      </c>
    </row>
    <row r="1493" spans="1:21" ht="13" hidden="1" outlineLevel="1">
      <c r="D1493" s="6"/>
      <c r="E1493" s="112" t="str">
        <f xml:space="preserve"> Time!E$53</f>
        <v>Forecast period flag</v>
      </c>
      <c r="F1493" s="112">
        <f xml:space="preserve"> Time!F$53</f>
        <v>0</v>
      </c>
      <c r="G1493" s="112" t="str">
        <f xml:space="preserve"> Time!G$53</f>
        <v>flag</v>
      </c>
      <c r="H1493" s="112">
        <f xml:space="preserve"> Time!H$53</f>
        <v>10</v>
      </c>
      <c r="I1493" s="112">
        <f xml:space="preserve"> Time!I$53</f>
        <v>0</v>
      </c>
      <c r="J1493" s="112">
        <f xml:space="preserve"> Time!J$53</f>
        <v>0</v>
      </c>
      <c r="K1493" s="112">
        <f xml:space="preserve"> Time!K$53</f>
        <v>0</v>
      </c>
      <c r="L1493" s="112">
        <f xml:space="preserve"> Time!L$53</f>
        <v>1</v>
      </c>
      <c r="M1493" s="112">
        <f xml:space="preserve"> Time!M$53</f>
        <v>1</v>
      </c>
      <c r="N1493" s="112">
        <f xml:space="preserve"> Time!N$53</f>
        <v>1</v>
      </c>
      <c r="O1493" s="112">
        <f xml:space="preserve"> Time!O$53</f>
        <v>1</v>
      </c>
      <c r="P1493" s="112">
        <f xml:space="preserve"> Time!P$53</f>
        <v>1</v>
      </c>
      <c r="Q1493" s="112">
        <f xml:space="preserve"> Time!Q$53</f>
        <v>1</v>
      </c>
      <c r="R1493" s="112">
        <f xml:space="preserve"> Time!R$53</f>
        <v>1</v>
      </c>
      <c r="S1493" s="112">
        <f xml:space="preserve"> Time!S$53</f>
        <v>1</v>
      </c>
      <c r="T1493" s="112">
        <f xml:space="preserve"> Time!T$53</f>
        <v>1</v>
      </c>
      <c r="U1493" s="112">
        <f xml:space="preserve"> Time!U$53</f>
        <v>1</v>
      </c>
    </row>
    <row r="1494" spans="1:21" ht="13" hidden="1" outlineLevel="1">
      <c r="A1494" s="1117"/>
      <c r="B1494" s="1117"/>
      <c r="C1494" s="1118"/>
      <c r="D1494" s="126"/>
      <c r="E1494" s="126" t="s">
        <v>5712</v>
      </c>
      <c r="F1494" s="126"/>
      <c r="G1494" s="126" t="s">
        <v>1616</v>
      </c>
      <c r="H1494" s="126">
        <f xml:space="preserve"> SUM(J1494:U1494)</f>
        <v>766.55129165096287</v>
      </c>
      <c r="I1494" s="126"/>
      <c r="J1494" s="126">
        <f t="shared" ref="J1494:U1494" si="622" xml:space="preserve"> SUM(J1491:J1492) * $F1490 * J1493</f>
        <v>0</v>
      </c>
      <c r="K1494" s="126">
        <f t="shared" si="622"/>
        <v>0</v>
      </c>
      <c r="L1494" s="126">
        <f t="shared" si="622"/>
        <v>56.490665543122731</v>
      </c>
      <c r="M1494" s="126">
        <f t="shared" si="622"/>
        <v>60.39204618360543</v>
      </c>
      <c r="N1494" s="126">
        <f t="shared" si="622"/>
        <v>64.505736053034894</v>
      </c>
      <c r="O1494" s="126">
        <f t="shared" si="622"/>
        <v>72.309722746975154</v>
      </c>
      <c r="P1494" s="126">
        <f t="shared" si="622"/>
        <v>77.688901009038233</v>
      </c>
      <c r="Q1494" s="126">
        <f t="shared" si="622"/>
        <v>79.510468849046944</v>
      </c>
      <c r="R1494" s="126">
        <f t="shared" si="622"/>
        <v>83.606229375573932</v>
      </c>
      <c r="S1494" s="126">
        <f t="shared" si="622"/>
        <v>87.269960188362802</v>
      </c>
      <c r="T1494" s="126">
        <f t="shared" si="622"/>
        <v>91.73542157413722</v>
      </c>
      <c r="U1494" s="126">
        <f t="shared" si="622"/>
        <v>93.042140128065483</v>
      </c>
    </row>
    <row r="1495" spans="1:21" ht="13" hidden="1" outlineLevel="1">
      <c r="H1495" s="45"/>
      <c r="I1495" s="45"/>
      <c r="J1495" s="45"/>
      <c r="K1495" s="45"/>
      <c r="L1495" s="45"/>
      <c r="M1495" s="45"/>
      <c r="N1495" s="45"/>
      <c r="O1495" s="45"/>
      <c r="P1495" s="45"/>
      <c r="Q1495" s="45"/>
      <c r="R1495" s="45"/>
      <c r="S1495" s="45"/>
      <c r="T1495" s="45"/>
      <c r="U1495" s="45"/>
    </row>
    <row r="1496" spans="1:21" ht="13" hidden="1" outlineLevel="1">
      <c r="C1496" s="50" t="s">
        <v>5713</v>
      </c>
      <c r="D1496" s="50"/>
      <c r="H1496" s="45"/>
      <c r="I1496" s="45"/>
      <c r="J1496" s="45"/>
      <c r="K1496" s="45"/>
      <c r="L1496" s="45"/>
      <c r="M1496" s="45"/>
      <c r="N1496" s="45"/>
      <c r="O1496" s="45"/>
      <c r="P1496" s="45"/>
      <c r="Q1496" s="45"/>
      <c r="R1496" s="45"/>
      <c r="S1496" s="45"/>
      <c r="T1496" s="45"/>
      <c r="U1496" s="45"/>
    </row>
    <row r="1497" spans="1:21" s="511" customFormat="1" ht="13" hidden="1" outlineLevel="1">
      <c r="A1497" s="1246"/>
      <c r="B1497" s="1246"/>
      <c r="C1497" s="1247"/>
      <c r="D1497" s="1186"/>
      <c r="E1497" s="1213" t="str">
        <f xml:space="preserve"> InpActive!E$1645</f>
        <v>Brought forward capital allowance 8% ~ Wastewater network plus</v>
      </c>
      <c r="F1497" s="1213">
        <f xml:space="preserve"> InpActive!F$1645</f>
        <v>0</v>
      </c>
      <c r="G1497" s="1213" t="str">
        <f xml:space="preserve"> InpActive!G$1645</f>
        <v>£m</v>
      </c>
      <c r="H1497" s="1213">
        <f xml:space="preserve"> InpActive!H$1645</f>
        <v>0</v>
      </c>
      <c r="I1497" s="1213">
        <f xml:space="preserve"> InpActive!I$1645</f>
        <v>0</v>
      </c>
      <c r="J1497" s="1213">
        <f xml:space="preserve"> InpActive!J$1645</f>
        <v>0</v>
      </c>
      <c r="K1497" s="1213">
        <f xml:space="preserve"> InpActive!K$1645</f>
        <v>639.06184525856008</v>
      </c>
      <c r="L1497" s="1213">
        <f xml:space="preserve"> InpActive!L$1645</f>
        <v>0</v>
      </c>
      <c r="M1497" s="1213">
        <f xml:space="preserve"> InpActive!M$1645</f>
        <v>0</v>
      </c>
      <c r="N1497" s="1213">
        <f xml:space="preserve"> InpActive!N$1645</f>
        <v>0</v>
      </c>
      <c r="O1497" s="1213">
        <f xml:space="preserve"> InpActive!O$1645</f>
        <v>0</v>
      </c>
      <c r="P1497" s="1213">
        <f xml:space="preserve"> InpActive!P$1645</f>
        <v>0</v>
      </c>
      <c r="Q1497" s="1213">
        <f xml:space="preserve"> InpActive!Q$1645</f>
        <v>0</v>
      </c>
      <c r="R1497" s="1213">
        <f xml:space="preserve"> InpActive!R$1645</f>
        <v>0</v>
      </c>
      <c r="S1497" s="1213">
        <f xml:space="preserve"> InpActive!S$1645</f>
        <v>0</v>
      </c>
      <c r="T1497" s="1213">
        <f xml:space="preserve"> InpActive!T$1645</f>
        <v>0</v>
      </c>
      <c r="U1497" s="1213">
        <f xml:space="preserve"> InpActive!U$1645</f>
        <v>0</v>
      </c>
    </row>
    <row r="1498" spans="1:21" ht="13" hidden="1" outlineLevel="1">
      <c r="D1498" s="6"/>
      <c r="E1498" s="112" t="str">
        <f xml:space="preserve"> Time!E$63</f>
        <v>Last pre-forecast period flag</v>
      </c>
      <c r="F1498" s="112">
        <f xml:space="preserve"> Time!F$63</f>
        <v>0</v>
      </c>
      <c r="G1498" s="112" t="str">
        <f xml:space="preserve"> Time!G$63</f>
        <v>flag</v>
      </c>
      <c r="H1498" s="112">
        <f xml:space="preserve"> Time!H$63</f>
        <v>1</v>
      </c>
      <c r="I1498" s="112">
        <f xml:space="preserve"> Time!I$63</f>
        <v>0</v>
      </c>
      <c r="J1498" s="112">
        <f xml:space="preserve"> Time!J$63</f>
        <v>0</v>
      </c>
      <c r="K1498" s="112">
        <f xml:space="preserve"> Time!K$63</f>
        <v>1</v>
      </c>
      <c r="L1498" s="112">
        <f xml:space="preserve"> Time!L$63</f>
        <v>0</v>
      </c>
      <c r="M1498" s="112">
        <f xml:space="preserve"> Time!M$63</f>
        <v>0</v>
      </c>
      <c r="N1498" s="112">
        <f xml:space="preserve"> Time!N$63</f>
        <v>0</v>
      </c>
      <c r="O1498" s="112">
        <f xml:space="preserve"> Time!O$63</f>
        <v>0</v>
      </c>
      <c r="P1498" s="112">
        <f xml:space="preserve"> Time!P$63</f>
        <v>0</v>
      </c>
      <c r="Q1498" s="112">
        <f xml:space="preserve"> Time!Q$63</f>
        <v>0</v>
      </c>
      <c r="R1498" s="112">
        <f xml:space="preserve"> Time!R$63</f>
        <v>0</v>
      </c>
      <c r="S1498" s="112">
        <f xml:space="preserve"> Time!S$63</f>
        <v>0</v>
      </c>
      <c r="T1498" s="112">
        <f xml:space="preserve"> Time!T$63</f>
        <v>0</v>
      </c>
      <c r="U1498" s="112">
        <f xml:space="preserve"> Time!U$63</f>
        <v>0</v>
      </c>
    </row>
    <row r="1499" spans="1:21" ht="13" hidden="1" outlineLevel="1">
      <c r="H1499" s="45"/>
      <c r="I1499" s="45"/>
      <c r="J1499" s="45"/>
      <c r="K1499" s="45"/>
      <c r="L1499" s="45"/>
      <c r="M1499" s="45"/>
      <c r="N1499" s="45"/>
      <c r="O1499" s="45"/>
      <c r="P1499" s="45"/>
      <c r="Q1499" s="45"/>
      <c r="R1499" s="45"/>
      <c r="S1499" s="45"/>
      <c r="T1499" s="45"/>
      <c r="U1499" s="45"/>
    </row>
    <row r="1500" spans="1:21" ht="13" hidden="1" outlineLevel="1">
      <c r="A1500" s="1117"/>
      <c r="B1500" s="1117"/>
      <c r="C1500" s="1118"/>
      <c r="D1500" s="126"/>
      <c r="E1500" s="126" t="s">
        <v>5714</v>
      </c>
      <c r="F1500" s="126"/>
      <c r="G1500" s="126" t="s">
        <v>1616</v>
      </c>
      <c r="H1500" s="126"/>
      <c r="I1500" s="126"/>
      <c r="J1500" s="126">
        <f t="shared" ref="J1500:U1500" si="623" xml:space="preserve"> I1503</f>
        <v>0</v>
      </c>
      <c r="K1500" s="126">
        <f t="shared" si="623"/>
        <v>0</v>
      </c>
      <c r="L1500" s="126">
        <f t="shared" si="623"/>
        <v>639.06184525856008</v>
      </c>
      <c r="M1500" s="126">
        <f t="shared" si="623"/>
        <v>649.64265374591139</v>
      </c>
      <c r="N1500" s="126">
        <f t="shared" si="623"/>
        <v>694.50853111146239</v>
      </c>
      <c r="O1500" s="126">
        <f t="shared" si="623"/>
        <v>741.81596460990124</v>
      </c>
      <c r="P1500" s="126">
        <f t="shared" si="623"/>
        <v>831.56181159021435</v>
      </c>
      <c r="Q1500" s="126">
        <f t="shared" si="623"/>
        <v>893.42236160393963</v>
      </c>
      <c r="R1500" s="126">
        <f t="shared" si="623"/>
        <v>914.37039176403982</v>
      </c>
      <c r="S1500" s="126">
        <f t="shared" si="623"/>
        <v>961.47163781910024</v>
      </c>
      <c r="T1500" s="126">
        <f t="shared" si="623"/>
        <v>1003.6045421661722</v>
      </c>
      <c r="U1500" s="126">
        <f t="shared" si="623"/>
        <v>1054.957348102578</v>
      </c>
    </row>
    <row r="1501" spans="1:21" ht="13" hidden="1" outlineLevel="1">
      <c r="A1501" s="1117"/>
      <c r="B1501" s="1117"/>
      <c r="C1501" s="1118"/>
      <c r="D1501" s="1283" t="s">
        <v>3937</v>
      </c>
      <c r="E1501" s="126" t="str">
        <f t="shared" ref="E1501:U1501" si="624" xml:space="preserve"> E$1488</f>
        <v>Additions to capital allowance - 8% pool - new capital expenditure - WWN - nominal</v>
      </c>
      <c r="F1501" s="126">
        <f t="shared" si="624"/>
        <v>0</v>
      </c>
      <c r="G1501" s="126" t="str">
        <f t="shared" si="624"/>
        <v>£m</v>
      </c>
      <c r="H1501" s="126">
        <f t="shared" si="624"/>
        <v>1197.4740578651556</v>
      </c>
      <c r="I1501" s="126">
        <f t="shared" si="624"/>
        <v>0</v>
      </c>
      <c r="J1501" s="126">
        <f t="shared" si="624"/>
        <v>0</v>
      </c>
      <c r="K1501" s="126">
        <f t="shared" si="624"/>
        <v>0</v>
      </c>
      <c r="L1501" s="126">
        <f t="shared" si="624"/>
        <v>67.071474030474022</v>
      </c>
      <c r="M1501" s="126">
        <f t="shared" si="624"/>
        <v>105.25792354915639</v>
      </c>
      <c r="N1501" s="126">
        <f t="shared" si="624"/>
        <v>111.81316955147376</v>
      </c>
      <c r="O1501" s="126">
        <f t="shared" si="624"/>
        <v>162.05556972728826</v>
      </c>
      <c r="P1501" s="126">
        <f t="shared" si="624"/>
        <v>139.54945102276352</v>
      </c>
      <c r="Q1501" s="126">
        <f t="shared" si="624"/>
        <v>100.45849900914712</v>
      </c>
      <c r="R1501" s="126">
        <f t="shared" si="624"/>
        <v>130.70747543063436</v>
      </c>
      <c r="S1501" s="126">
        <f t="shared" si="624"/>
        <v>129.40286453543484</v>
      </c>
      <c r="T1501" s="126">
        <f t="shared" si="624"/>
        <v>143.08822751054288</v>
      </c>
      <c r="U1501" s="126">
        <f t="shared" si="624"/>
        <v>108.06940349824059</v>
      </c>
    </row>
    <row r="1502" spans="1:21" ht="13" hidden="1" outlineLevel="1">
      <c r="A1502" s="1117"/>
      <c r="B1502" s="1117"/>
      <c r="C1502" s="1118"/>
      <c r="D1502" s="1283" t="s">
        <v>4437</v>
      </c>
      <c r="E1502" s="126" t="str">
        <f t="shared" ref="E1502:U1502" si="625" xml:space="preserve"> E$1494</f>
        <v>Capital allowance - new capital expenditure - 8% pool - WWN - nominal</v>
      </c>
      <c r="F1502" s="126">
        <f t="shared" si="625"/>
        <v>0</v>
      </c>
      <c r="G1502" s="126" t="str">
        <f t="shared" si="625"/>
        <v>£m</v>
      </c>
      <c r="H1502" s="126">
        <f t="shared" si="625"/>
        <v>766.55129165096287</v>
      </c>
      <c r="I1502" s="126">
        <f t="shared" si="625"/>
        <v>0</v>
      </c>
      <c r="J1502" s="126">
        <f t="shared" si="625"/>
        <v>0</v>
      </c>
      <c r="K1502" s="126">
        <f t="shared" si="625"/>
        <v>0</v>
      </c>
      <c r="L1502" s="126">
        <f t="shared" si="625"/>
        <v>56.490665543122731</v>
      </c>
      <c r="M1502" s="126">
        <f t="shared" si="625"/>
        <v>60.39204618360543</v>
      </c>
      <c r="N1502" s="126">
        <f t="shared" si="625"/>
        <v>64.505736053034894</v>
      </c>
      <c r="O1502" s="126">
        <f t="shared" si="625"/>
        <v>72.309722746975154</v>
      </c>
      <c r="P1502" s="126">
        <f t="shared" si="625"/>
        <v>77.688901009038233</v>
      </c>
      <c r="Q1502" s="126">
        <f t="shared" si="625"/>
        <v>79.510468849046944</v>
      </c>
      <c r="R1502" s="126">
        <f t="shared" si="625"/>
        <v>83.606229375573932</v>
      </c>
      <c r="S1502" s="126">
        <f t="shared" si="625"/>
        <v>87.269960188362802</v>
      </c>
      <c r="T1502" s="126">
        <f t="shared" si="625"/>
        <v>91.73542157413722</v>
      </c>
      <c r="U1502" s="126">
        <f t="shared" si="625"/>
        <v>93.042140128065483</v>
      </c>
    </row>
    <row r="1503" spans="1:21" ht="13" hidden="1" outlineLevel="1">
      <c r="A1503" s="1219"/>
      <c r="B1503" s="1219"/>
      <c r="C1503" s="1220"/>
      <c r="D1503" s="1183"/>
      <c r="E1503" s="1183" t="s">
        <v>5715</v>
      </c>
      <c r="F1503" s="1183"/>
      <c r="G1503" s="1183" t="s">
        <v>1616</v>
      </c>
      <c r="H1503" s="1183"/>
      <c r="I1503" s="1221"/>
      <c r="J1503" s="1183">
        <f t="shared" ref="J1503:U1503" si="626" xml:space="preserve"> IF(J1498 = 1, J1497, SUM(J1500:J1501) - J1502)</f>
        <v>0</v>
      </c>
      <c r="K1503" s="1183">
        <f t="shared" si="626"/>
        <v>639.06184525856008</v>
      </c>
      <c r="L1503" s="1183">
        <f t="shared" si="626"/>
        <v>649.64265374591139</v>
      </c>
      <c r="M1503" s="1183">
        <f t="shared" si="626"/>
        <v>694.50853111146239</v>
      </c>
      <c r="N1503" s="1183">
        <f t="shared" si="626"/>
        <v>741.81596460990124</v>
      </c>
      <c r="O1503" s="1183">
        <f t="shared" si="626"/>
        <v>831.56181159021435</v>
      </c>
      <c r="P1503" s="1183">
        <f t="shared" si="626"/>
        <v>893.42236160393963</v>
      </c>
      <c r="Q1503" s="1183">
        <f t="shared" si="626"/>
        <v>914.37039176403982</v>
      </c>
      <c r="R1503" s="1183">
        <f t="shared" si="626"/>
        <v>961.47163781910024</v>
      </c>
      <c r="S1503" s="1183">
        <f t="shared" si="626"/>
        <v>1003.6045421661722</v>
      </c>
      <c r="T1503" s="1183">
        <f t="shared" si="626"/>
        <v>1054.957348102578</v>
      </c>
      <c r="U1503" s="1183">
        <f t="shared" si="626"/>
        <v>1069.9846114727529</v>
      </c>
    </row>
    <row r="1504" spans="1:21" ht="13" hidden="1" outlineLevel="1">
      <c r="H1504" s="45"/>
      <c r="I1504" s="45"/>
      <c r="J1504" s="45"/>
      <c r="K1504" s="45"/>
      <c r="L1504" s="45"/>
      <c r="M1504" s="45"/>
      <c r="N1504" s="45"/>
      <c r="O1504" s="45"/>
      <c r="P1504" s="45"/>
      <c r="Q1504" s="45"/>
      <c r="R1504" s="45"/>
      <c r="S1504" s="45"/>
      <c r="T1504" s="45"/>
      <c r="U1504" s="45"/>
    </row>
    <row r="1505" spans="1:21" ht="13" hidden="1" outlineLevel="1">
      <c r="C1505" s="50" t="s">
        <v>5716</v>
      </c>
      <c r="G1505" s="433"/>
      <c r="H1505" s="45"/>
      <c r="I1505" s="45"/>
      <c r="J1505" s="45"/>
      <c r="K1505" s="45"/>
      <c r="L1505" s="45"/>
      <c r="M1505" s="45"/>
      <c r="N1505" s="45"/>
      <c r="O1505" s="45"/>
      <c r="P1505" s="45"/>
      <c r="Q1505" s="45"/>
      <c r="R1505" s="45"/>
      <c r="S1505" s="45"/>
      <c r="T1505" s="45"/>
      <c r="U1505" s="45"/>
    </row>
    <row r="1506" spans="1:21" ht="13" hidden="1" outlineLevel="1">
      <c r="E1506" s="134" t="str">
        <f xml:space="preserve"> InpActive!E$691</f>
        <v>Proportion of new capital expenditure qualifying for a full deduction in the year ~ Wastewater network plus</v>
      </c>
      <c r="F1506" s="134">
        <f xml:space="preserve"> InpActive!F$691</f>
        <v>0</v>
      </c>
      <c r="G1506" s="134" t="str">
        <f xml:space="preserve"> InpActive!G$691</f>
        <v>%</v>
      </c>
      <c r="H1506" s="134">
        <f xml:space="preserve"> InpActive!H$691</f>
        <v>0</v>
      </c>
      <c r="I1506" s="134">
        <f xml:space="preserve"> InpActive!I$691</f>
        <v>0</v>
      </c>
      <c r="J1506" s="134">
        <f xml:space="preserve"> InpActive!J$691</f>
        <v>0</v>
      </c>
      <c r="K1506" s="134">
        <f xml:space="preserve"> InpActive!K$691</f>
        <v>0</v>
      </c>
      <c r="L1506" s="134">
        <f xml:space="preserve"> InpActive!L$691</f>
        <v>0</v>
      </c>
      <c r="M1506" s="134">
        <f xml:space="preserve"> InpActive!M$691</f>
        <v>0</v>
      </c>
      <c r="N1506" s="134">
        <f xml:space="preserve"> InpActive!N$691</f>
        <v>0</v>
      </c>
      <c r="O1506" s="134">
        <f xml:space="preserve"> InpActive!O$691</f>
        <v>0</v>
      </c>
      <c r="P1506" s="134">
        <f xml:space="preserve"> InpActive!P$691</f>
        <v>0</v>
      </c>
      <c r="Q1506" s="134">
        <f xml:space="preserve"> InpActive!Q$691</f>
        <v>0</v>
      </c>
      <c r="R1506" s="134">
        <f xml:space="preserve"> InpActive!R$691</f>
        <v>0</v>
      </c>
      <c r="S1506" s="134">
        <f xml:space="preserve"> InpActive!S$691</f>
        <v>0</v>
      </c>
      <c r="T1506" s="134">
        <f xml:space="preserve"> InpActive!T$691</f>
        <v>0</v>
      </c>
      <c r="U1506" s="134">
        <f xml:space="preserve"> InpActive!U$691</f>
        <v>0</v>
      </c>
    </row>
    <row r="1507" spans="1:21" ht="13" hidden="1" outlineLevel="1">
      <c r="A1507" s="1117"/>
      <c r="B1507" s="1117"/>
      <c r="C1507" s="1118"/>
      <c r="D1507" s="126"/>
      <c r="E1507" s="126" t="str">
        <f t="shared" ref="E1507:U1507" si="627" xml:space="preserve"> E$1463</f>
        <v>Total additions to capital allowance balance - new capital expenditure - WWN - nominal</v>
      </c>
      <c r="F1507" s="126">
        <f t="shared" si="627"/>
        <v>0</v>
      </c>
      <c r="G1507" s="126" t="str">
        <f t="shared" si="627"/>
        <v>£m</v>
      </c>
      <c r="H1507" s="126">
        <f t="shared" si="627"/>
        <v>3944.219881328841</v>
      </c>
      <c r="I1507" s="126">
        <f t="shared" si="627"/>
        <v>0</v>
      </c>
      <c r="J1507" s="126">
        <f t="shared" si="627"/>
        <v>0</v>
      </c>
      <c r="K1507" s="126">
        <f t="shared" si="627"/>
        <v>0</v>
      </c>
      <c r="L1507" s="126">
        <f t="shared" si="627"/>
        <v>242.03873008642159</v>
      </c>
      <c r="M1507" s="126">
        <f t="shared" si="627"/>
        <v>352.27606185231974</v>
      </c>
      <c r="N1507" s="126">
        <f t="shared" si="627"/>
        <v>369.27793795930228</v>
      </c>
      <c r="O1507" s="126">
        <f t="shared" si="627"/>
        <v>508.91802193243689</v>
      </c>
      <c r="P1507" s="126">
        <f t="shared" si="627"/>
        <v>448.04246176696694</v>
      </c>
      <c r="Q1507" s="126">
        <f t="shared" si="627"/>
        <v>362.52144265555467</v>
      </c>
      <c r="R1507" s="126">
        <f t="shared" si="627"/>
        <v>437.45034242347782</v>
      </c>
      <c r="S1507" s="126">
        <f t="shared" si="627"/>
        <v>427.37025677171198</v>
      </c>
      <c r="T1507" s="126">
        <f t="shared" si="627"/>
        <v>449.35313133036931</v>
      </c>
      <c r="U1507" s="126">
        <f t="shared" si="627"/>
        <v>346.97149455028017</v>
      </c>
    </row>
    <row r="1508" spans="1:21" s="42" customFormat="1" ht="13" hidden="1" outlineLevel="1">
      <c r="A1508" s="1117"/>
      <c r="B1508" s="1117"/>
      <c r="C1508" s="1118"/>
      <c r="D1508" s="126"/>
      <c r="E1508" s="126" t="s">
        <v>5717</v>
      </c>
      <c r="F1508" s="126"/>
      <c r="G1508" s="126" t="s">
        <v>1616</v>
      </c>
      <c r="H1508" s="126">
        <f xml:space="preserve"> SUM(J1508:U1508)</f>
        <v>0</v>
      </c>
      <c r="I1508" s="126"/>
      <c r="J1508" s="126">
        <f t="shared" ref="J1508:U1508" si="628" xml:space="preserve"> J1506 * J1507</f>
        <v>0</v>
      </c>
      <c r="K1508" s="126">
        <f t="shared" si="628"/>
        <v>0</v>
      </c>
      <c r="L1508" s="126">
        <f t="shared" si="628"/>
        <v>0</v>
      </c>
      <c r="M1508" s="126">
        <f t="shared" si="628"/>
        <v>0</v>
      </c>
      <c r="N1508" s="126">
        <f t="shared" si="628"/>
        <v>0</v>
      </c>
      <c r="O1508" s="126">
        <f t="shared" si="628"/>
        <v>0</v>
      </c>
      <c r="P1508" s="126">
        <f t="shared" si="628"/>
        <v>0</v>
      </c>
      <c r="Q1508" s="126">
        <f t="shared" si="628"/>
        <v>0</v>
      </c>
      <c r="R1508" s="126">
        <f t="shared" si="628"/>
        <v>0</v>
      </c>
      <c r="S1508" s="126">
        <f t="shared" si="628"/>
        <v>0</v>
      </c>
      <c r="T1508" s="126">
        <f t="shared" si="628"/>
        <v>0</v>
      </c>
      <c r="U1508" s="126">
        <f t="shared" si="628"/>
        <v>0</v>
      </c>
    </row>
    <row r="1509" spans="1:21" ht="13" hidden="1" outlineLevel="1"/>
    <row r="1510" spans="1:21" ht="13" hidden="1" outlineLevel="1">
      <c r="C1510" s="50" t="s">
        <v>5718</v>
      </c>
      <c r="G1510" s="433" t="s">
        <v>3186</v>
      </c>
      <c r="H1510" s="45"/>
      <c r="I1510" s="45"/>
      <c r="J1510" s="45"/>
      <c r="K1510" s="45"/>
      <c r="L1510" s="45"/>
      <c r="M1510" s="45"/>
      <c r="N1510" s="45"/>
      <c r="O1510" s="45"/>
      <c r="P1510" s="45"/>
      <c r="Q1510" s="45"/>
      <c r="R1510" s="45"/>
      <c r="S1510" s="45"/>
      <c r="T1510" s="45"/>
      <c r="U1510" s="45"/>
    </row>
    <row r="1511" spans="1:21" ht="13" hidden="1" outlineLevel="1">
      <c r="E1511" s="134" t="str">
        <f xml:space="preserve"> InpActive!E$692</f>
        <v>Proportion of capex allowed - No capital allowance - WWN</v>
      </c>
      <c r="F1511" s="134">
        <f xml:space="preserve"> InpActive!F$692</f>
        <v>0</v>
      </c>
      <c r="G1511" s="134" t="str">
        <f xml:space="preserve"> InpActive!G$692</f>
        <v>%</v>
      </c>
      <c r="H1511" s="134">
        <f xml:space="preserve"> InpActive!H$692</f>
        <v>0</v>
      </c>
      <c r="I1511" s="134">
        <f xml:space="preserve"> InpActive!I$692</f>
        <v>0</v>
      </c>
      <c r="J1511" s="134">
        <f xml:space="preserve"> InpActive!J$692</f>
        <v>1</v>
      </c>
      <c r="K1511" s="134">
        <f xml:space="preserve"> InpActive!K$692</f>
        <v>1</v>
      </c>
      <c r="L1511" s="134">
        <f xml:space="preserve"> InpActive!L$692</f>
        <v>0.49634166735318952</v>
      </c>
      <c r="M1511" s="134">
        <f xml:space="preserve"> InpActive!M$692</f>
        <v>0.41942841662426034</v>
      </c>
      <c r="N1511" s="134">
        <f xml:space="preserve"> InpActive!N$692</f>
        <v>0.36638413201946862</v>
      </c>
      <c r="O1511" s="134">
        <f xml:space="preserve"> InpActive!O$692</f>
        <v>0.29968105882287333</v>
      </c>
      <c r="P1511" s="134">
        <f xml:space="preserve"> InpActive!P$692</f>
        <v>0.33210988367791927</v>
      </c>
      <c r="Q1511" s="134">
        <f xml:space="preserve"> InpActive!Q$692</f>
        <v>0.49634166735318952</v>
      </c>
      <c r="R1511" s="134">
        <f xml:space="preserve"> InpActive!R$692</f>
        <v>0.41942841662426034</v>
      </c>
      <c r="S1511" s="134">
        <f xml:space="preserve"> InpActive!S$692</f>
        <v>0.36638413201946862</v>
      </c>
      <c r="T1511" s="134">
        <f xml:space="preserve"> InpActive!T$692</f>
        <v>0.29968105882287333</v>
      </c>
      <c r="U1511" s="134">
        <f xml:space="preserve"> InpActive!U$692</f>
        <v>0.33210988367791927</v>
      </c>
    </row>
    <row r="1512" spans="1:21" ht="13" hidden="1" outlineLevel="1">
      <c r="A1512" s="1117"/>
      <c r="B1512" s="1117"/>
      <c r="C1512" s="1118"/>
      <c r="D1512" s="126"/>
      <c r="E1512" s="126" t="str">
        <f t="shared" ref="E1512:U1512" si="629" xml:space="preserve"> E$1463</f>
        <v>Total additions to capital allowance balance - new capital expenditure - WWN - nominal</v>
      </c>
      <c r="F1512" s="126">
        <f t="shared" si="629"/>
        <v>0</v>
      </c>
      <c r="G1512" s="126" t="str">
        <f t="shared" si="629"/>
        <v>£m</v>
      </c>
      <c r="H1512" s="126">
        <f t="shared" si="629"/>
        <v>3944.219881328841</v>
      </c>
      <c r="I1512" s="126">
        <f t="shared" si="629"/>
        <v>0</v>
      </c>
      <c r="J1512" s="126">
        <f t="shared" si="629"/>
        <v>0</v>
      </c>
      <c r="K1512" s="126">
        <f t="shared" si="629"/>
        <v>0</v>
      </c>
      <c r="L1512" s="126">
        <f t="shared" si="629"/>
        <v>242.03873008642159</v>
      </c>
      <c r="M1512" s="126">
        <f t="shared" si="629"/>
        <v>352.27606185231974</v>
      </c>
      <c r="N1512" s="126">
        <f t="shared" si="629"/>
        <v>369.27793795930228</v>
      </c>
      <c r="O1512" s="126">
        <f t="shared" si="629"/>
        <v>508.91802193243689</v>
      </c>
      <c r="P1512" s="126">
        <f t="shared" si="629"/>
        <v>448.04246176696694</v>
      </c>
      <c r="Q1512" s="126">
        <f t="shared" si="629"/>
        <v>362.52144265555467</v>
      </c>
      <c r="R1512" s="126">
        <f t="shared" si="629"/>
        <v>437.45034242347782</v>
      </c>
      <c r="S1512" s="126">
        <f t="shared" si="629"/>
        <v>427.37025677171198</v>
      </c>
      <c r="T1512" s="126">
        <f t="shared" si="629"/>
        <v>449.35313133036931</v>
      </c>
      <c r="U1512" s="126">
        <f t="shared" si="629"/>
        <v>346.97149455028017</v>
      </c>
    </row>
    <row r="1513" spans="1:21" s="42" customFormat="1" ht="13" hidden="1" outlineLevel="1">
      <c r="A1513" s="1117"/>
      <c r="B1513" s="1117"/>
      <c r="C1513" s="1118"/>
      <c r="D1513" s="126"/>
      <c r="E1513" s="126" t="s">
        <v>5719</v>
      </c>
      <c r="F1513" s="126"/>
      <c r="G1513" s="126" t="s">
        <v>1616</v>
      </c>
      <c r="H1513" s="126">
        <f xml:space="preserve"> SUM(J1513:U1513)</f>
        <v>1474.3890632213092</v>
      </c>
      <c r="I1513" s="126"/>
      <c r="J1513" s="126">
        <f t="shared" ref="J1513:U1513" si="630" xml:space="preserve"> J1511 * J1512</f>
        <v>0</v>
      </c>
      <c r="K1513" s="126">
        <f t="shared" si="630"/>
        <v>0</v>
      </c>
      <c r="L1513" s="126">
        <f t="shared" si="630"/>
        <v>120.1339068551431</v>
      </c>
      <c r="M1513" s="126">
        <f t="shared" si="630"/>
        <v>147.75459083734847</v>
      </c>
      <c r="N1513" s="126">
        <f t="shared" si="630"/>
        <v>135.29757677315814</v>
      </c>
      <c r="O1513" s="126">
        <f t="shared" si="630"/>
        <v>152.51309166675495</v>
      </c>
      <c r="P1513" s="126">
        <f t="shared" si="630"/>
        <v>148.79932986019597</v>
      </c>
      <c r="Q1513" s="126">
        <f t="shared" si="630"/>
        <v>179.93449729894169</v>
      </c>
      <c r="R1513" s="126">
        <f t="shared" si="630"/>
        <v>183.47910447441981</v>
      </c>
      <c r="S1513" s="126">
        <f t="shared" si="630"/>
        <v>156.58168057824113</v>
      </c>
      <c r="T1513" s="126">
        <f t="shared" si="630"/>
        <v>134.66262218245873</v>
      </c>
      <c r="U1513" s="126">
        <f t="shared" si="630"/>
        <v>115.23266269464735</v>
      </c>
    </row>
    <row r="1514" spans="1:21" ht="13" hidden="1" outlineLevel="1"/>
    <row r="1515" spans="1:21" ht="13" hidden="1" outlineLevel="1">
      <c r="C1515" s="50" t="s">
        <v>5720</v>
      </c>
      <c r="H1515" s="45"/>
      <c r="I1515" s="45"/>
      <c r="J1515" s="45"/>
      <c r="K1515" s="45"/>
      <c r="L1515" s="45"/>
      <c r="M1515" s="45"/>
      <c r="N1515" s="45"/>
      <c r="O1515" s="45"/>
      <c r="P1515" s="45"/>
      <c r="Q1515" s="45"/>
      <c r="R1515" s="45"/>
      <c r="S1515" s="45"/>
      <c r="T1515" s="45"/>
      <c r="U1515" s="45"/>
    </row>
    <row r="1516" spans="1:21" ht="12.75" hidden="1" customHeight="1" outlineLevel="1">
      <c r="A1516" s="1117"/>
      <c r="B1516" s="1117"/>
      <c r="C1516" s="1118"/>
      <c r="D1516" s="126"/>
      <c r="E1516" s="126" t="str">
        <f t="shared" ref="E1516:U1516" si="631" xml:space="preserve"> E$1474</f>
        <v>Capital allowance - new capital expenditure - 18% pool - WWN - nominal</v>
      </c>
      <c r="F1516" s="126">
        <f t="shared" si="631"/>
        <v>0</v>
      </c>
      <c r="G1516" s="126" t="str">
        <f t="shared" si="631"/>
        <v>£m</v>
      </c>
      <c r="H1516" s="126">
        <f t="shared" si="631"/>
        <v>1499.5194159860898</v>
      </c>
      <c r="I1516" s="126">
        <f t="shared" si="631"/>
        <v>0</v>
      </c>
      <c r="J1516" s="126">
        <f t="shared" si="631"/>
        <v>0</v>
      </c>
      <c r="K1516" s="126">
        <f t="shared" si="631"/>
        <v>0</v>
      </c>
      <c r="L1516" s="126">
        <f t="shared" si="631"/>
        <v>167.26616639201839</v>
      </c>
      <c r="M1516" s="126">
        <f t="shared" si="631"/>
        <v>155.02569498530178</v>
      </c>
      <c r="N1516" s="126">
        <f t="shared" si="631"/>
        <v>149.11116438218812</v>
      </c>
      <c r="O1516" s="126">
        <f t="shared" si="631"/>
        <v>157.25403969030512</v>
      </c>
      <c r="P1516" s="126">
        <f t="shared" si="631"/>
        <v>157.69317510517152</v>
      </c>
      <c r="Q1516" s="126">
        <f t="shared" si="631"/>
        <v>144.09152392878451</v>
      </c>
      <c r="R1516" s="126">
        <f t="shared" si="631"/>
        <v>140.34252687491957</v>
      </c>
      <c r="S1516" s="126">
        <f t="shared" si="631"/>
        <v>140.53030013588051</v>
      </c>
      <c r="T1516" s="126">
        <f t="shared" si="631"/>
        <v>146.12325680614822</v>
      </c>
      <c r="U1516" s="126">
        <f t="shared" si="631"/>
        <v>142.08156768537214</v>
      </c>
    </row>
    <row r="1517" spans="1:21" ht="12.75" hidden="1" customHeight="1" outlineLevel="1">
      <c r="A1517" s="1117"/>
      <c r="B1517" s="1117"/>
      <c r="C1517" s="1118"/>
      <c r="D1517" s="126"/>
      <c r="E1517" s="126" t="str">
        <f t="shared" ref="E1517:U1517" si="632" xml:space="preserve"> E$1494</f>
        <v>Capital allowance - new capital expenditure - 8% pool - WWN - nominal</v>
      </c>
      <c r="F1517" s="126">
        <f t="shared" si="632"/>
        <v>0</v>
      </c>
      <c r="G1517" s="126" t="str">
        <f t="shared" si="632"/>
        <v>£m</v>
      </c>
      <c r="H1517" s="126">
        <f t="shared" si="632"/>
        <v>766.55129165096287</v>
      </c>
      <c r="I1517" s="126">
        <f t="shared" si="632"/>
        <v>0</v>
      </c>
      <c r="J1517" s="126">
        <f t="shared" si="632"/>
        <v>0</v>
      </c>
      <c r="K1517" s="126">
        <f t="shared" si="632"/>
        <v>0</v>
      </c>
      <c r="L1517" s="126">
        <f t="shared" si="632"/>
        <v>56.490665543122731</v>
      </c>
      <c r="M1517" s="126">
        <f t="shared" si="632"/>
        <v>60.39204618360543</v>
      </c>
      <c r="N1517" s="126">
        <f t="shared" si="632"/>
        <v>64.505736053034894</v>
      </c>
      <c r="O1517" s="126">
        <f t="shared" si="632"/>
        <v>72.309722746975154</v>
      </c>
      <c r="P1517" s="126">
        <f t="shared" si="632"/>
        <v>77.688901009038233</v>
      </c>
      <c r="Q1517" s="126">
        <f t="shared" si="632"/>
        <v>79.510468849046944</v>
      </c>
      <c r="R1517" s="126">
        <f t="shared" si="632"/>
        <v>83.606229375573932</v>
      </c>
      <c r="S1517" s="126">
        <f t="shared" si="632"/>
        <v>87.269960188362802</v>
      </c>
      <c r="T1517" s="126">
        <f t="shared" si="632"/>
        <v>91.73542157413722</v>
      </c>
      <c r="U1517" s="126">
        <f t="shared" si="632"/>
        <v>93.042140128065483</v>
      </c>
    </row>
    <row r="1518" spans="1:21" ht="12.75" hidden="1" customHeight="1" outlineLevel="1">
      <c r="A1518" s="1117"/>
      <c r="B1518" s="1117"/>
      <c r="C1518" s="1118"/>
      <c r="D1518" s="126"/>
      <c r="E1518" s="1104" t="str">
        <f xml:space="preserve"> InpActive!E$695</f>
        <v>Allowable depreciation on capitalised revenue expenditure (infra &amp; non-infra) - active - WWN - nominal</v>
      </c>
      <c r="F1518" s="1104">
        <f xml:space="preserve"> InpActive!F$695</f>
        <v>0</v>
      </c>
      <c r="G1518" s="1104" t="str">
        <f xml:space="preserve"> InpActive!G$695</f>
        <v>£m</v>
      </c>
      <c r="H1518" s="1104">
        <f xml:space="preserve"> InpActive!H$695</f>
        <v>329.51087998689309</v>
      </c>
      <c r="I1518" s="1104">
        <f xml:space="preserve"> InpActive!I$695</f>
        <v>0</v>
      </c>
      <c r="J1518" s="1104">
        <f xml:space="preserve"> InpActive!J$695</f>
        <v>0</v>
      </c>
      <c r="K1518" s="1104">
        <f xml:space="preserve"> InpActive!K$695</f>
        <v>0</v>
      </c>
      <c r="L1518" s="1104">
        <f xml:space="preserve"> InpActive!L$695</f>
        <v>23.158548723409154</v>
      </c>
      <c r="M1518" s="1104">
        <f xml:space="preserve"> InpActive!M$695</f>
        <v>28.292831039067096</v>
      </c>
      <c r="N1518" s="1104">
        <f xml:space="preserve"> InpActive!N$695</f>
        <v>33.169345888752645</v>
      </c>
      <c r="O1518" s="1104">
        <f xml:space="preserve"> InpActive!O$695</f>
        <v>37.852689667070997</v>
      </c>
      <c r="P1518" s="1104">
        <f xml:space="preserve"> InpActive!P$695</f>
        <v>42.28202467514663</v>
      </c>
      <c r="Q1518" s="1104">
        <f xml:space="preserve"> InpActive!Q$695</f>
        <v>32.951087998689303</v>
      </c>
      <c r="R1518" s="1104">
        <f xml:space="preserve"> InpActive!R$695</f>
        <v>32.951087998689303</v>
      </c>
      <c r="S1518" s="1104">
        <f xml:space="preserve"> InpActive!S$695</f>
        <v>32.951087998689303</v>
      </c>
      <c r="T1518" s="1104">
        <f xml:space="preserve"> InpActive!T$695</f>
        <v>32.951087998689303</v>
      </c>
      <c r="U1518" s="1104">
        <f xml:space="preserve"> InpActive!U$695</f>
        <v>32.951087998689303</v>
      </c>
    </row>
    <row r="1519" spans="1:21" ht="12.75" hidden="1" customHeight="1" outlineLevel="1">
      <c r="A1519" s="1117"/>
      <c r="B1519" s="1117"/>
      <c r="C1519" s="1118"/>
      <c r="D1519" s="126"/>
      <c r="E1519" s="126" t="str">
        <f t="shared" ref="E1519:U1519" si="633" xml:space="preserve"> E$1508</f>
        <v>Expensed capital allowance - new capital expenditure - WWN - nominal</v>
      </c>
      <c r="F1519" s="126">
        <f t="shared" si="633"/>
        <v>0</v>
      </c>
      <c r="G1519" s="126" t="str">
        <f t="shared" si="633"/>
        <v>£m</v>
      </c>
      <c r="H1519" s="126">
        <f t="shared" si="633"/>
        <v>0</v>
      </c>
      <c r="I1519" s="126">
        <f t="shared" si="633"/>
        <v>0</v>
      </c>
      <c r="J1519" s="126">
        <f t="shared" si="633"/>
        <v>0</v>
      </c>
      <c r="K1519" s="126">
        <f t="shared" si="633"/>
        <v>0</v>
      </c>
      <c r="L1519" s="126">
        <f t="shared" si="633"/>
        <v>0</v>
      </c>
      <c r="M1519" s="126">
        <f t="shared" si="633"/>
        <v>0</v>
      </c>
      <c r="N1519" s="126">
        <f t="shared" si="633"/>
        <v>0</v>
      </c>
      <c r="O1519" s="126">
        <f t="shared" si="633"/>
        <v>0</v>
      </c>
      <c r="P1519" s="126">
        <f t="shared" si="633"/>
        <v>0</v>
      </c>
      <c r="Q1519" s="126">
        <f t="shared" si="633"/>
        <v>0</v>
      </c>
      <c r="R1519" s="126">
        <f t="shared" si="633"/>
        <v>0</v>
      </c>
      <c r="S1519" s="126">
        <f t="shared" si="633"/>
        <v>0</v>
      </c>
      <c r="T1519" s="126">
        <f t="shared" si="633"/>
        <v>0</v>
      </c>
      <c r="U1519" s="126">
        <f t="shared" si="633"/>
        <v>0</v>
      </c>
    </row>
    <row r="1520" spans="1:21" ht="12.75" hidden="1" customHeight="1" outlineLevel="1">
      <c r="A1520" s="1117"/>
      <c r="B1520" s="1117"/>
      <c r="C1520" s="1118"/>
      <c r="D1520" s="126"/>
      <c r="E1520" s="1172" t="s">
        <v>5721</v>
      </c>
      <c r="F1520" s="1172"/>
      <c r="G1520" s="1172" t="s">
        <v>1616</v>
      </c>
      <c r="H1520" s="1172">
        <f xml:space="preserve"> SUM(J1520:U1520)</f>
        <v>2595.5815876239462</v>
      </c>
      <c r="I1520" s="1172"/>
      <c r="J1520" s="1172">
        <f t="shared" ref="J1520:U1520" si="634">SUM(J1516:J1519)</f>
        <v>0</v>
      </c>
      <c r="K1520" s="1172">
        <f t="shared" si="634"/>
        <v>0</v>
      </c>
      <c r="L1520" s="1172">
        <f t="shared" si="634"/>
        <v>246.91538065855028</v>
      </c>
      <c r="M1520" s="1172">
        <f t="shared" si="634"/>
        <v>243.71057220797431</v>
      </c>
      <c r="N1520" s="1172">
        <f t="shared" si="634"/>
        <v>246.78624632397566</v>
      </c>
      <c r="O1520" s="1172">
        <f t="shared" si="634"/>
        <v>267.41645210435127</v>
      </c>
      <c r="P1520" s="1172">
        <f t="shared" si="634"/>
        <v>277.66410078935638</v>
      </c>
      <c r="Q1520" s="1172">
        <f t="shared" si="634"/>
        <v>256.5530807765208</v>
      </c>
      <c r="R1520" s="1172">
        <f t="shared" si="634"/>
        <v>256.89984424918282</v>
      </c>
      <c r="S1520" s="1172">
        <f t="shared" si="634"/>
        <v>260.75134832293259</v>
      </c>
      <c r="T1520" s="1172">
        <f t="shared" si="634"/>
        <v>270.8097663789747</v>
      </c>
      <c r="U1520" s="1172">
        <f t="shared" si="634"/>
        <v>268.07479581212692</v>
      </c>
    </row>
    <row r="1521" spans="1:21" ht="12.75" hidden="1" customHeight="1" outlineLevel="1">
      <c r="A1521" s="1117"/>
      <c r="B1521" s="1117"/>
      <c r="C1521" s="1118"/>
      <c r="D1521" s="126"/>
      <c r="E1521" s="1105" t="str">
        <f xml:space="preserve"> LEFT(E1520, LEN(E1520) - 4)</f>
        <v>Capital allowances - WWN - nominal</v>
      </c>
      <c r="F1521" s="1105"/>
      <c r="G1521" s="1105" t="str">
        <f xml:space="preserve"> G1520</f>
        <v>£m</v>
      </c>
      <c r="H1521" s="1105">
        <f xml:space="preserve"> SUM(J1521:U1521)</f>
        <v>-2595.5815876239462</v>
      </c>
      <c r="I1521" s="1105"/>
      <c r="J1521" s="1105">
        <f t="shared" ref="J1521:U1521" si="635" xml:space="preserve"> - 1 * J1520</f>
        <v>0</v>
      </c>
      <c r="K1521" s="1105">
        <f t="shared" si="635"/>
        <v>0</v>
      </c>
      <c r="L1521" s="1105">
        <f t="shared" si="635"/>
        <v>-246.91538065855028</v>
      </c>
      <c r="M1521" s="1105">
        <f t="shared" si="635"/>
        <v>-243.71057220797431</v>
      </c>
      <c r="N1521" s="1105">
        <f t="shared" si="635"/>
        <v>-246.78624632397566</v>
      </c>
      <c r="O1521" s="1105">
        <f t="shared" si="635"/>
        <v>-267.41645210435127</v>
      </c>
      <c r="P1521" s="1105">
        <f t="shared" si="635"/>
        <v>-277.66410078935638</v>
      </c>
      <c r="Q1521" s="1105">
        <f t="shared" si="635"/>
        <v>-256.5530807765208</v>
      </c>
      <c r="R1521" s="1105">
        <f t="shared" si="635"/>
        <v>-256.89984424918282</v>
      </c>
      <c r="S1521" s="1105">
        <f t="shared" si="635"/>
        <v>-260.75134832293259</v>
      </c>
      <c r="T1521" s="1105">
        <f t="shared" si="635"/>
        <v>-270.8097663789747</v>
      </c>
      <c r="U1521" s="1105">
        <f t="shared" si="635"/>
        <v>-268.07479581212692</v>
      </c>
    </row>
    <row r="1522" spans="1:21" ht="12.75" hidden="1" customHeight="1" outlineLevel="1">
      <c r="H1522" s="45"/>
      <c r="I1522" s="45"/>
      <c r="J1522" s="45"/>
      <c r="K1522" s="45"/>
      <c r="L1522" s="45"/>
      <c r="M1522" s="45"/>
      <c r="N1522" s="45"/>
      <c r="O1522" s="45"/>
      <c r="P1522" s="45"/>
      <c r="Q1522" s="45"/>
      <c r="R1522" s="45"/>
      <c r="S1522" s="45"/>
      <c r="T1522" s="45"/>
      <c r="U1522" s="45"/>
    </row>
    <row r="1523" spans="1:21" ht="12.75" hidden="1" customHeight="1" outlineLevel="1">
      <c r="B1523" s="51" t="s">
        <v>4810</v>
      </c>
    </row>
    <row r="1524" spans="1:21" ht="12.75" hidden="1" customHeight="1" outlineLevel="1">
      <c r="A1524" s="1117"/>
      <c r="B1524" s="1117"/>
      <c r="C1524" s="1118"/>
      <c r="D1524" s="126"/>
      <c r="E1524" s="1104" t="str">
        <f xml:space="preserve"> InpActive!E$697</f>
        <v>P&amp;L expenditure not allowable as a deduction from taxable trading profits ~ Wastewater network plus</v>
      </c>
      <c r="F1524" s="1104">
        <f xml:space="preserve"> InpActive!F$697</f>
        <v>0</v>
      </c>
      <c r="G1524" s="1104" t="str">
        <f xml:space="preserve"> InpActive!G$697</f>
        <v>£m</v>
      </c>
      <c r="H1524" s="1104">
        <f xml:space="preserve"> InpActive!H$697</f>
        <v>17.238000000000003</v>
      </c>
      <c r="I1524" s="1104">
        <f xml:space="preserve"> InpActive!I$697</f>
        <v>0</v>
      </c>
      <c r="J1524" s="1104">
        <f xml:space="preserve"> InpActive!J$697</f>
        <v>0</v>
      </c>
      <c r="K1524" s="1104">
        <f xml:space="preserve"> InpActive!K$697</f>
        <v>0</v>
      </c>
      <c r="L1524" s="1104">
        <f xml:space="preserve"> InpActive!L$697</f>
        <v>1.7238</v>
      </c>
      <c r="M1524" s="1104">
        <f xml:space="preserve"> InpActive!M$697</f>
        <v>1.7238</v>
      </c>
      <c r="N1524" s="1104">
        <f xml:space="preserve"> InpActive!N$697</f>
        <v>1.7238</v>
      </c>
      <c r="O1524" s="1104">
        <f xml:space="preserve"> InpActive!O$697</f>
        <v>1.7238</v>
      </c>
      <c r="P1524" s="1104">
        <f xml:space="preserve"> InpActive!P$697</f>
        <v>1.7238</v>
      </c>
      <c r="Q1524" s="1104">
        <f xml:space="preserve"> InpActive!Q$697</f>
        <v>1.7238</v>
      </c>
      <c r="R1524" s="1104">
        <f xml:space="preserve"> InpActive!R$697</f>
        <v>1.7238</v>
      </c>
      <c r="S1524" s="1104">
        <f xml:space="preserve"> InpActive!S$697</f>
        <v>1.7238</v>
      </c>
      <c r="T1524" s="1104">
        <f xml:space="preserve"> InpActive!T$697</f>
        <v>1.7238</v>
      </c>
      <c r="U1524" s="1104">
        <f xml:space="preserve"> InpActive!U$697</f>
        <v>1.7238</v>
      </c>
    </row>
    <row r="1525" spans="1:21" ht="12.75" hidden="1" customHeight="1" outlineLevel="1">
      <c r="A1525" s="1117"/>
      <c r="B1525" s="1117"/>
      <c r="C1525" s="1118"/>
      <c r="D1525" s="126"/>
      <c r="E1525" s="1105" t="s">
        <v>5722</v>
      </c>
      <c r="F1525" s="1105"/>
      <c r="G1525" s="1105" t="s">
        <v>1616</v>
      </c>
      <c r="H1525" s="1105">
        <f xml:space="preserve"> SUM(J1525:U1525)</f>
        <v>17.238000000000003</v>
      </c>
      <c r="I1525" s="1105"/>
      <c r="J1525" s="1105">
        <f t="shared" ref="J1525:U1525" si="636" xml:space="preserve"> IF(J1524 &gt; 0, J1524, -1 * J1524)</f>
        <v>0</v>
      </c>
      <c r="K1525" s="1105">
        <f t="shared" si="636"/>
        <v>0</v>
      </c>
      <c r="L1525" s="1105">
        <f t="shared" si="636"/>
        <v>1.7238</v>
      </c>
      <c r="M1525" s="1105">
        <f t="shared" si="636"/>
        <v>1.7238</v>
      </c>
      <c r="N1525" s="1105">
        <f t="shared" si="636"/>
        <v>1.7238</v>
      </c>
      <c r="O1525" s="1105">
        <f t="shared" si="636"/>
        <v>1.7238</v>
      </c>
      <c r="P1525" s="1105">
        <f t="shared" si="636"/>
        <v>1.7238</v>
      </c>
      <c r="Q1525" s="1105">
        <f t="shared" si="636"/>
        <v>1.7238</v>
      </c>
      <c r="R1525" s="1105">
        <f t="shared" si="636"/>
        <v>1.7238</v>
      </c>
      <c r="S1525" s="1105">
        <f t="shared" si="636"/>
        <v>1.7238</v>
      </c>
      <c r="T1525" s="1105">
        <f t="shared" si="636"/>
        <v>1.7238</v>
      </c>
      <c r="U1525" s="1105">
        <f t="shared" si="636"/>
        <v>1.7238</v>
      </c>
    </row>
    <row r="1526" spans="1:21" ht="12.75" hidden="1" customHeight="1" outlineLevel="1">
      <c r="E1526" s="112"/>
      <c r="F1526" s="112"/>
      <c r="G1526" s="112"/>
      <c r="H1526" s="46"/>
      <c r="I1526" s="46"/>
      <c r="J1526" s="46"/>
      <c r="K1526" s="46"/>
      <c r="L1526" s="46"/>
      <c r="M1526" s="46"/>
      <c r="N1526" s="46"/>
      <c r="O1526" s="46"/>
      <c r="P1526" s="46"/>
      <c r="Q1526" s="46"/>
      <c r="R1526" s="46"/>
      <c r="S1526" s="46"/>
      <c r="T1526" s="46"/>
      <c r="U1526" s="46"/>
    </row>
    <row r="1527" spans="1:21" ht="12.75" hidden="1" customHeight="1" outlineLevel="1">
      <c r="A1527" s="1117"/>
      <c r="B1527" s="1117"/>
      <c r="C1527" s="1118"/>
      <c r="D1527" s="126"/>
      <c r="E1527" s="1104" t="str">
        <f xml:space="preserve"> InpActive!E$698</f>
        <v>Wholesale Wastewater network DB pension cash excess over charge - real</v>
      </c>
      <c r="F1527" s="1104" t="str">
        <f xml:space="preserve"> InpActive!F$698</f>
        <v>[Enter negative values only]</v>
      </c>
      <c r="G1527" s="1104" t="str">
        <f xml:space="preserve"> InpActive!G$698</f>
        <v>£m</v>
      </c>
      <c r="H1527" s="1104">
        <f xml:space="preserve"> InpActive!H$698</f>
        <v>0</v>
      </c>
      <c r="I1527" s="1104">
        <f xml:space="preserve"> InpActive!I$698</f>
        <v>0</v>
      </c>
      <c r="J1527" s="1104">
        <f xml:space="preserve"> InpActive!J$698</f>
        <v>0</v>
      </c>
      <c r="K1527" s="1104">
        <f xml:space="preserve"> InpActive!K$698</f>
        <v>0</v>
      </c>
      <c r="L1527" s="1104">
        <f xml:space="preserve"> InpActive!L$698</f>
        <v>0</v>
      </c>
      <c r="M1527" s="1104">
        <f xml:space="preserve"> InpActive!M$698</f>
        <v>0</v>
      </c>
      <c r="N1527" s="1104">
        <f xml:space="preserve"> InpActive!N$698</f>
        <v>0</v>
      </c>
      <c r="O1527" s="1104">
        <f xml:space="preserve"> InpActive!O$698</f>
        <v>0</v>
      </c>
      <c r="P1527" s="1104">
        <f xml:space="preserve"> InpActive!P$698</f>
        <v>0</v>
      </c>
      <c r="Q1527" s="1104">
        <f xml:space="preserve"> InpActive!Q$698</f>
        <v>0</v>
      </c>
      <c r="R1527" s="1104">
        <f xml:space="preserve"> InpActive!R$698</f>
        <v>0</v>
      </c>
      <c r="S1527" s="1104">
        <f xml:space="preserve"> InpActive!S$698</f>
        <v>0</v>
      </c>
      <c r="T1527" s="1104">
        <f xml:space="preserve"> InpActive!T$698</f>
        <v>0</v>
      </c>
      <c r="U1527" s="1104">
        <f xml:space="preserve"> InpActive!U$698</f>
        <v>0</v>
      </c>
    </row>
    <row r="1528" spans="1:21" ht="12.75" hidden="1" customHeight="1" outlineLevel="1">
      <c r="A1528" s="1117"/>
      <c r="B1528" s="1117"/>
      <c r="C1528" s="1118"/>
      <c r="D1528" s="126"/>
      <c r="E1528" s="1104" t="str">
        <f xml:space="preserve"> InpActive!E$653</f>
        <v>Wholesale Wastewater network service defined benefit pension deficit recovery per IN13/17 - real</v>
      </c>
      <c r="F1528" s="1104">
        <f xml:space="preserve"> InpActive!F$653</f>
        <v>0</v>
      </c>
      <c r="G1528" s="1104" t="str">
        <f xml:space="preserve"> InpActive!G$653</f>
        <v>£m</v>
      </c>
      <c r="H1528" s="1104">
        <f xml:space="preserve"> InpActive!H$653</f>
        <v>24.954894057319649</v>
      </c>
      <c r="I1528" s="1104">
        <f xml:space="preserve"> InpActive!I$653</f>
        <v>0</v>
      </c>
      <c r="J1528" s="1104">
        <f xml:space="preserve"> InpActive!J$653</f>
        <v>0</v>
      </c>
      <c r="K1528" s="1104">
        <f xml:space="preserve"> InpActive!K$653</f>
        <v>0</v>
      </c>
      <c r="L1528" s="1104">
        <f xml:space="preserve"> InpActive!L$653</f>
        <v>4.894064526333632</v>
      </c>
      <c r="M1528" s="1104">
        <f xml:space="preserve"> InpActive!M$653</f>
        <v>4.9420000000000002</v>
      </c>
      <c r="N1528" s="1104">
        <f xml:space="preserve"> InpActive!N$653</f>
        <v>4.99</v>
      </c>
      <c r="O1528" s="1104">
        <f xml:space="preserve"> InpActive!O$653</f>
        <v>5.04</v>
      </c>
      <c r="P1528" s="1104">
        <f xml:space="preserve"> InpActive!P$653</f>
        <v>5.0888295309860165</v>
      </c>
      <c r="Q1528" s="1104">
        <f xml:space="preserve"> InpActive!Q$653</f>
        <v>0</v>
      </c>
      <c r="R1528" s="1104">
        <f xml:space="preserve"> InpActive!R$653</f>
        <v>0</v>
      </c>
      <c r="S1528" s="1104">
        <f xml:space="preserve"> InpActive!S$653</f>
        <v>0</v>
      </c>
      <c r="T1528" s="1104">
        <f xml:space="preserve"> InpActive!T$653</f>
        <v>0</v>
      </c>
      <c r="U1528" s="1104">
        <f xml:space="preserve"> InpActive!U$653</f>
        <v>0</v>
      </c>
    </row>
    <row r="1529" spans="1:21" ht="12.75" hidden="1" customHeight="1" outlineLevel="1">
      <c r="E1529" s="47" t="str">
        <f xml:space="preserve"> Index!E$81</f>
        <v>CPI(H): Fin year average - inflate from base year 2017-18 average</v>
      </c>
      <c r="F1529" s="47">
        <f xml:space="preserve"> Index!F$81</f>
        <v>0</v>
      </c>
      <c r="G1529" s="47" t="str">
        <f xml:space="preserve"> Index!G$81</f>
        <v>%</v>
      </c>
      <c r="H1529" s="47">
        <f xml:space="preserve"> Index!H$81</f>
        <v>0</v>
      </c>
      <c r="I1529" s="47">
        <f xml:space="preserve"> Index!I$81</f>
        <v>0</v>
      </c>
      <c r="J1529" s="47">
        <f xml:space="preserve"> Index!J$81</f>
        <v>1.0240000000000002</v>
      </c>
      <c r="K1529" s="47">
        <f xml:space="preserve"> Index!K$81</f>
        <v>1.045504</v>
      </c>
      <c r="L1529" s="47">
        <f xml:space="preserve"> Index!L$81</f>
        <v>1.0664140800000002</v>
      </c>
      <c r="M1529" s="47">
        <f xml:space="preserve"> Index!M$81</f>
        <v>1.0877423616000002</v>
      </c>
      <c r="N1529" s="47">
        <f xml:space="preserve"> Index!N$81</f>
        <v>1.1094972088320003</v>
      </c>
      <c r="O1529" s="47">
        <f xml:space="preserve"> Index!O$81</f>
        <v>1.1316871530086403</v>
      </c>
      <c r="P1529" s="47">
        <f xml:space="preserve"> Index!P$81</f>
        <v>1.1543208960688132</v>
      </c>
      <c r="Q1529" s="47">
        <f xml:space="preserve"> Index!Q$81</f>
        <v>1.1774073139901893</v>
      </c>
      <c r="R1529" s="47">
        <f xml:space="preserve"> Index!R$81</f>
        <v>1.200955460269993</v>
      </c>
      <c r="S1529" s="47">
        <f xml:space="preserve"> Index!S$81</f>
        <v>1.2249745694753928</v>
      </c>
      <c r="T1529" s="47">
        <f xml:space="preserve"> Index!T$81</f>
        <v>1.2494740608649004</v>
      </c>
      <c r="U1529" s="47">
        <f xml:space="preserve"> Index!U$81</f>
        <v>1.2744635420821988</v>
      </c>
    </row>
    <row r="1530" spans="1:21" ht="12.75" hidden="1" customHeight="1" outlineLevel="1">
      <c r="A1530" s="1117"/>
      <c r="B1530" s="1117"/>
      <c r="C1530" s="1118"/>
      <c r="D1530" s="126"/>
      <c r="E1530" s="126" t="s">
        <v>5723</v>
      </c>
      <c r="F1530" s="126"/>
      <c r="G1530" s="126" t="s">
        <v>1616</v>
      </c>
      <c r="H1530" s="126">
        <f xml:space="preserve"> SUM(J1530:U1530)</f>
        <v>27.708958657722363</v>
      </c>
      <c r="I1530" s="126"/>
      <c r="J1530" s="126">
        <f t="shared" ref="J1530:U1530" si="637" xml:space="preserve"> SUM(J1527:J1528) * J1529</f>
        <v>0</v>
      </c>
      <c r="K1530" s="126">
        <f t="shared" si="637"/>
        <v>0</v>
      </c>
      <c r="L1530" s="126">
        <f t="shared" si="637"/>
        <v>5.2190993193107165</v>
      </c>
      <c r="M1530" s="126">
        <f t="shared" si="637"/>
        <v>5.3756227510272012</v>
      </c>
      <c r="N1530" s="126">
        <f t="shared" si="637"/>
        <v>5.536391072071682</v>
      </c>
      <c r="O1530" s="126">
        <f t="shared" si="637"/>
        <v>5.7037032511635468</v>
      </c>
      <c r="P1530" s="126">
        <f t="shared" si="637"/>
        <v>5.8741422641492171</v>
      </c>
      <c r="Q1530" s="126">
        <f t="shared" si="637"/>
        <v>0</v>
      </c>
      <c r="R1530" s="126">
        <f t="shared" si="637"/>
        <v>0</v>
      </c>
      <c r="S1530" s="126">
        <f t="shared" si="637"/>
        <v>0</v>
      </c>
      <c r="T1530" s="126">
        <f t="shared" si="637"/>
        <v>0</v>
      </c>
      <c r="U1530" s="126">
        <f t="shared" si="637"/>
        <v>0</v>
      </c>
    </row>
    <row r="1531" spans="1:21" ht="12.75" hidden="1" customHeight="1" outlineLevel="1">
      <c r="A1531" s="1117"/>
      <c r="B1531" s="1117"/>
      <c r="C1531" s="1118"/>
      <c r="D1531" s="126"/>
      <c r="E1531" s="1105" t="str">
        <f xml:space="preserve"> LEFT(E1530, LEN(E1530) - 4)</f>
        <v>Adjustment for pension contributions - WWN - nominal</v>
      </c>
      <c r="F1531" s="1105"/>
      <c r="G1531" s="1105" t="s">
        <v>1616</v>
      </c>
      <c r="H1531" s="1105">
        <f xml:space="preserve"> SUM(J1531:U1531)</f>
        <v>-27.708958657722363</v>
      </c>
      <c r="I1531" s="1105"/>
      <c r="J1531" s="1105">
        <f t="shared" ref="J1531:U1531" si="638" xml:space="preserve"> -1 * J1530</f>
        <v>0</v>
      </c>
      <c r="K1531" s="1105">
        <f t="shared" si="638"/>
        <v>0</v>
      </c>
      <c r="L1531" s="1105">
        <f t="shared" si="638"/>
        <v>-5.2190993193107165</v>
      </c>
      <c r="M1531" s="1105">
        <f t="shared" si="638"/>
        <v>-5.3756227510272012</v>
      </c>
      <c r="N1531" s="1105">
        <f t="shared" si="638"/>
        <v>-5.536391072071682</v>
      </c>
      <c r="O1531" s="1105">
        <f t="shared" si="638"/>
        <v>-5.7037032511635468</v>
      </c>
      <c r="P1531" s="1105">
        <f t="shared" si="638"/>
        <v>-5.8741422641492171</v>
      </c>
      <c r="Q1531" s="1105">
        <f t="shared" si="638"/>
        <v>0</v>
      </c>
      <c r="R1531" s="1105">
        <f t="shared" si="638"/>
        <v>0</v>
      </c>
      <c r="S1531" s="1105">
        <f t="shared" si="638"/>
        <v>0</v>
      </c>
      <c r="T1531" s="1105">
        <f t="shared" si="638"/>
        <v>0</v>
      </c>
      <c r="U1531" s="1105">
        <f t="shared" si="638"/>
        <v>0</v>
      </c>
    </row>
    <row r="1532" spans="1:21" ht="12.75" hidden="1" customHeight="1" outlineLevel="1">
      <c r="E1532" s="112"/>
      <c r="F1532" s="112"/>
      <c r="G1532" s="112"/>
      <c r="H1532" s="46"/>
      <c r="I1532" s="46"/>
      <c r="J1532" s="46"/>
      <c r="K1532" s="46"/>
      <c r="L1532" s="46"/>
      <c r="M1532" s="46"/>
      <c r="N1532" s="46"/>
      <c r="O1532" s="46"/>
      <c r="P1532" s="46"/>
      <c r="Q1532" s="46"/>
      <c r="R1532" s="46"/>
      <c r="S1532" s="46"/>
      <c r="T1532" s="46"/>
      <c r="U1532" s="46"/>
    </row>
    <row r="1533" spans="1:21" ht="13" hidden="1" outlineLevel="1">
      <c r="C1533" s="50" t="s">
        <v>4813</v>
      </c>
      <c r="H1533" s="45"/>
      <c r="I1533" s="45"/>
      <c r="J1533" s="45"/>
      <c r="K1533" s="45"/>
      <c r="L1533" s="45"/>
      <c r="M1533" s="45"/>
      <c r="N1533" s="45"/>
      <c r="O1533" s="45"/>
      <c r="P1533" s="45"/>
      <c r="Q1533" s="45"/>
      <c r="R1533" s="45"/>
      <c r="S1533" s="45"/>
      <c r="T1533" s="45"/>
      <c r="U1533" s="45"/>
    </row>
    <row r="1534" spans="1:21" ht="12.75" hidden="1" customHeight="1" outlineLevel="1">
      <c r="D1534" s="50" t="s">
        <v>4814</v>
      </c>
      <c r="H1534" s="45"/>
      <c r="I1534" s="45"/>
    </row>
    <row r="1535" spans="1:21" ht="12.75" hidden="1" customHeight="1" outlineLevel="1">
      <c r="A1535" s="1117"/>
      <c r="B1535" s="1117"/>
      <c r="C1535" s="1118"/>
      <c r="D1535" s="126"/>
      <c r="E1535" s="1119" t="str">
        <f t="shared" ref="E1535:U1535" si="639" xml:space="preserve"> E$1705</f>
        <v>Total tax charge - WWN - nominal</v>
      </c>
      <c r="F1535" s="1119">
        <f t="shared" si="639"/>
        <v>0</v>
      </c>
      <c r="G1535" s="1119" t="str">
        <f t="shared" si="639"/>
        <v>£m</v>
      </c>
      <c r="H1535" s="1119">
        <f t="shared" si="639"/>
        <v>-64.705026548073533</v>
      </c>
      <c r="I1535" s="1119">
        <f t="shared" si="639"/>
        <v>0</v>
      </c>
      <c r="J1535" s="1119">
        <f t="shared" si="639"/>
        <v>0</v>
      </c>
      <c r="K1535" s="1119">
        <f t="shared" si="639"/>
        <v>0</v>
      </c>
      <c r="L1535" s="1119">
        <f t="shared" si="639"/>
        <v>0</v>
      </c>
      <c r="M1535" s="1119">
        <f t="shared" si="639"/>
        <v>0</v>
      </c>
      <c r="N1535" s="1119">
        <f t="shared" si="639"/>
        <v>0</v>
      </c>
      <c r="O1535" s="1119">
        <f t="shared" si="639"/>
        <v>0</v>
      </c>
      <c r="P1535" s="1119">
        <f t="shared" si="639"/>
        <v>0</v>
      </c>
      <c r="Q1535" s="1119">
        <f t="shared" si="639"/>
        <v>-5.0199630780444178</v>
      </c>
      <c r="R1535" s="1119">
        <f t="shared" si="639"/>
        <v>-7.5278197339086272</v>
      </c>
      <c r="S1535" s="1119">
        <f t="shared" si="639"/>
        <v>-9.2340206072134574</v>
      </c>
      <c r="T1535" s="1119">
        <f t="shared" si="639"/>
        <v>-17.185506075557406</v>
      </c>
      <c r="U1535" s="1119">
        <f t="shared" si="639"/>
        <v>-25.73771705334962</v>
      </c>
    </row>
    <row r="1536" spans="1:21" ht="12.75" hidden="1" customHeight="1" outlineLevel="1">
      <c r="E1536" s="112" t="str">
        <f xml:space="preserve"> Time!E$38</f>
        <v>Forecast start period flag</v>
      </c>
      <c r="F1536" s="112">
        <f xml:space="preserve"> Time!F$38</f>
        <v>0</v>
      </c>
      <c r="G1536" s="112" t="str">
        <f xml:space="preserve"> Time!G$38</f>
        <v>flag</v>
      </c>
      <c r="H1536" s="112">
        <f xml:space="preserve"> Time!H$38</f>
        <v>1</v>
      </c>
      <c r="I1536" s="112">
        <f xml:space="preserve"> Time!I$38</f>
        <v>0</v>
      </c>
      <c r="J1536" s="112">
        <f xml:space="preserve"> Time!J$38</f>
        <v>0</v>
      </c>
      <c r="K1536" s="112">
        <f xml:space="preserve"> Time!K$38</f>
        <v>0</v>
      </c>
      <c r="L1536" s="112">
        <f xml:space="preserve"> Time!L$38</f>
        <v>1</v>
      </c>
      <c r="M1536" s="112">
        <f xml:space="preserve"> Time!M$38</f>
        <v>0</v>
      </c>
      <c r="N1536" s="112">
        <f xml:space="preserve"> Time!N$38</f>
        <v>0</v>
      </c>
      <c r="O1536" s="112">
        <f xml:space="preserve"> Time!O$38</f>
        <v>0</v>
      </c>
      <c r="P1536" s="112">
        <f xml:space="preserve"> Time!P$38</f>
        <v>0</v>
      </c>
      <c r="Q1536" s="112">
        <f xml:space="preserve"> Time!Q$38</f>
        <v>0</v>
      </c>
      <c r="R1536" s="112">
        <f xml:space="preserve"> Time!R$38</f>
        <v>0</v>
      </c>
      <c r="S1536" s="112">
        <f xml:space="preserve"> Time!S$38</f>
        <v>0</v>
      </c>
      <c r="T1536" s="112">
        <f xml:space="preserve"> Time!T$38</f>
        <v>0</v>
      </c>
      <c r="U1536" s="112">
        <f xml:space="preserve"> Time!U$38</f>
        <v>0</v>
      </c>
    </row>
    <row r="1537" spans="1:21" ht="12.75" hidden="1" customHeight="1" outlineLevel="1">
      <c r="A1537" s="1117"/>
      <c r="B1537" s="1117"/>
      <c r="C1537" s="1118"/>
      <c r="D1537" s="126"/>
      <c r="E1537" s="126" t="s">
        <v>5724</v>
      </c>
      <c r="F1537" s="126"/>
      <c r="G1537" s="126" t="s">
        <v>1616</v>
      </c>
      <c r="H1537" s="126">
        <f xml:space="preserve"> SUM(J1537:U1537)</f>
        <v>-38.967309494723906</v>
      </c>
      <c r="I1537" s="126"/>
      <c r="J1537" s="126">
        <f t="shared" ref="J1537:U1537" si="640" xml:space="preserve"> IF(J1536 = 1, 0, I1535)</f>
        <v>0</v>
      </c>
      <c r="K1537" s="126">
        <f t="shared" si="640"/>
        <v>0</v>
      </c>
      <c r="L1537" s="126">
        <f t="shared" si="640"/>
        <v>0</v>
      </c>
      <c r="M1537" s="126">
        <f t="shared" si="640"/>
        <v>0</v>
      </c>
      <c r="N1537" s="126">
        <f t="shared" si="640"/>
        <v>0</v>
      </c>
      <c r="O1537" s="126">
        <f t="shared" si="640"/>
        <v>0</v>
      </c>
      <c r="P1537" s="126">
        <f t="shared" si="640"/>
        <v>0</v>
      </c>
      <c r="Q1537" s="126">
        <f t="shared" si="640"/>
        <v>0</v>
      </c>
      <c r="R1537" s="126">
        <f t="shared" si="640"/>
        <v>-5.0199630780444178</v>
      </c>
      <c r="S1537" s="126">
        <f t="shared" si="640"/>
        <v>-7.5278197339086272</v>
      </c>
      <c r="T1537" s="126">
        <f t="shared" si="640"/>
        <v>-9.2340206072134574</v>
      </c>
      <c r="U1537" s="126">
        <f t="shared" si="640"/>
        <v>-17.185506075557406</v>
      </c>
    </row>
    <row r="1538" spans="1:21" ht="12.75" hidden="1" customHeight="1" outlineLevel="1">
      <c r="A1538" s="1117"/>
      <c r="B1538" s="1117"/>
      <c r="C1538" s="1118"/>
      <c r="D1538" s="126"/>
      <c r="E1538" s="126" t="s">
        <v>5725</v>
      </c>
      <c r="F1538" s="126"/>
      <c r="G1538" s="126" t="s">
        <v>1616</v>
      </c>
      <c r="H1538" s="126">
        <f xml:space="preserve"> SUM(J1538:U1538)</f>
        <v>38.967309494723906</v>
      </c>
      <c r="I1538" s="126"/>
      <c r="J1538" s="126">
        <f t="shared" ref="J1538:U1538" si="641" xml:space="preserve"> -1 * J1537</f>
        <v>0</v>
      </c>
      <c r="K1538" s="126">
        <f t="shared" si="641"/>
        <v>0</v>
      </c>
      <c r="L1538" s="126">
        <f t="shared" si="641"/>
        <v>0</v>
      </c>
      <c r="M1538" s="126">
        <f t="shared" si="641"/>
        <v>0</v>
      </c>
      <c r="N1538" s="126">
        <f t="shared" si="641"/>
        <v>0</v>
      </c>
      <c r="O1538" s="126">
        <f t="shared" si="641"/>
        <v>0</v>
      </c>
      <c r="P1538" s="126">
        <f t="shared" si="641"/>
        <v>0</v>
      </c>
      <c r="Q1538" s="126">
        <f t="shared" si="641"/>
        <v>0</v>
      </c>
      <c r="R1538" s="126">
        <f t="shared" si="641"/>
        <v>5.0199630780444178</v>
      </c>
      <c r="S1538" s="126">
        <f t="shared" si="641"/>
        <v>7.5278197339086272</v>
      </c>
      <c r="T1538" s="126">
        <f t="shared" si="641"/>
        <v>9.2340206072134574</v>
      </c>
      <c r="U1538" s="126">
        <f t="shared" si="641"/>
        <v>17.185506075557406</v>
      </c>
    </row>
    <row r="1539" spans="1:21" ht="12.75" hidden="1" customHeight="1" outlineLevel="1">
      <c r="H1539" s="45"/>
      <c r="I1539" s="45"/>
    </row>
    <row r="1540" spans="1:21" ht="12.75" hidden="1" customHeight="1" outlineLevel="1">
      <c r="D1540" s="50"/>
      <c r="E1540" s="47" t="str">
        <f xml:space="preserve"> InpActive!E$1230</f>
        <v>Proportion of tax applicable for accounting in one financial year</v>
      </c>
      <c r="F1540" s="47">
        <f xml:space="preserve"> InpActive!F$1230</f>
        <v>0.5</v>
      </c>
      <c r="G1540" s="47" t="str">
        <f xml:space="preserve"> InpActive!G$1230</f>
        <v>%</v>
      </c>
      <c r="H1540" s="59"/>
      <c r="I1540" s="59"/>
      <c r="J1540" s="59"/>
      <c r="K1540" s="59"/>
      <c r="L1540" s="59"/>
      <c r="M1540" s="59"/>
      <c r="N1540" s="59"/>
      <c r="O1540" s="59"/>
      <c r="P1540" s="59"/>
      <c r="Q1540" s="59"/>
      <c r="R1540" s="59"/>
      <c r="S1540" s="59"/>
      <c r="T1540" s="59"/>
      <c r="U1540" s="59"/>
    </row>
    <row r="1541" spans="1:21" ht="12.75" hidden="1" customHeight="1" outlineLevel="1">
      <c r="A1541" s="1117"/>
      <c r="B1541" s="1117"/>
      <c r="C1541" s="1118"/>
      <c r="D1541" s="126"/>
      <c r="E1541" s="1119" t="str">
        <f t="shared" ref="E1541:U1541" si="642" xml:space="preserve"> E$1604</f>
        <v>Tax calcs cash balance BEG - WWN - nominal</v>
      </c>
      <c r="F1541" s="1119">
        <f t="shared" si="642"/>
        <v>0</v>
      </c>
      <c r="G1541" s="1119" t="str">
        <f t="shared" si="642"/>
        <v>£m</v>
      </c>
      <c r="H1541" s="1119">
        <f t="shared" si="642"/>
        <v>0</v>
      </c>
      <c r="I1541" s="1119">
        <f t="shared" si="642"/>
        <v>0</v>
      </c>
      <c r="J1541" s="1119">
        <f t="shared" si="642"/>
        <v>0</v>
      </c>
      <c r="K1541" s="1119">
        <f t="shared" si="642"/>
        <v>0</v>
      </c>
      <c r="L1541" s="1119">
        <f t="shared" si="642"/>
        <v>0</v>
      </c>
      <c r="M1541" s="1119">
        <f t="shared" si="642"/>
        <v>0</v>
      </c>
      <c r="N1541" s="1119">
        <f t="shared" si="642"/>
        <v>0</v>
      </c>
      <c r="O1541" s="1119">
        <f t="shared" si="642"/>
        <v>0</v>
      </c>
      <c r="P1541" s="1119">
        <f t="shared" si="642"/>
        <v>0</v>
      </c>
      <c r="Q1541" s="1119">
        <f t="shared" si="642"/>
        <v>0</v>
      </c>
      <c r="R1541" s="1119">
        <f t="shared" si="642"/>
        <v>5.1293982731457861</v>
      </c>
      <c r="S1541" s="1119">
        <f t="shared" si="642"/>
        <v>7.9155679688169922</v>
      </c>
      <c r="T1541" s="1119">
        <f t="shared" si="642"/>
        <v>10.004082784600291</v>
      </c>
      <c r="U1541" s="1119">
        <f t="shared" si="642"/>
        <v>18.56508864556271</v>
      </c>
    </row>
    <row r="1542" spans="1:21" ht="12.75" hidden="1" customHeight="1" outlineLevel="1">
      <c r="A1542" s="1117"/>
      <c r="B1542" s="1117"/>
      <c r="C1542" s="1118"/>
      <c r="D1542" s="126"/>
      <c r="E1542" s="126" t="str">
        <f t="shared" ref="E1542:U1542" si="643" xml:space="preserve"> E$1537</f>
        <v>Corporation tax paid adjusted - WWN - nominal</v>
      </c>
      <c r="F1542" s="126">
        <f t="shared" si="643"/>
        <v>0</v>
      </c>
      <c r="G1542" s="126" t="str">
        <f t="shared" si="643"/>
        <v>£m</v>
      </c>
      <c r="H1542" s="126">
        <f t="shared" si="643"/>
        <v>-38.967309494723906</v>
      </c>
      <c r="I1542" s="126">
        <f t="shared" si="643"/>
        <v>0</v>
      </c>
      <c r="J1542" s="126">
        <f t="shared" si="643"/>
        <v>0</v>
      </c>
      <c r="K1542" s="126">
        <f t="shared" si="643"/>
        <v>0</v>
      </c>
      <c r="L1542" s="126">
        <f t="shared" si="643"/>
        <v>0</v>
      </c>
      <c r="M1542" s="126">
        <f t="shared" si="643"/>
        <v>0</v>
      </c>
      <c r="N1542" s="126">
        <f t="shared" si="643"/>
        <v>0</v>
      </c>
      <c r="O1542" s="126">
        <f t="shared" si="643"/>
        <v>0</v>
      </c>
      <c r="P1542" s="126">
        <f t="shared" si="643"/>
        <v>0</v>
      </c>
      <c r="Q1542" s="126">
        <f t="shared" si="643"/>
        <v>0</v>
      </c>
      <c r="R1542" s="126">
        <f t="shared" si="643"/>
        <v>-5.0199630780444178</v>
      </c>
      <c r="S1542" s="126">
        <f t="shared" si="643"/>
        <v>-7.5278197339086272</v>
      </c>
      <c r="T1542" s="126">
        <f t="shared" si="643"/>
        <v>-9.2340206072134574</v>
      </c>
      <c r="U1542" s="126">
        <f t="shared" si="643"/>
        <v>-17.185506075557406</v>
      </c>
    </row>
    <row r="1543" spans="1:21" ht="12.75" hidden="1" customHeight="1" outlineLevel="1">
      <c r="E1543" s="267" t="str">
        <f xml:space="preserve"> Wholesale!E$99</f>
        <v>Cash interest rate - effect of tax charge</v>
      </c>
      <c r="F1543" s="267">
        <f xml:space="preserve"> Wholesale!F$99</f>
        <v>0</v>
      </c>
      <c r="G1543" s="267" t="str">
        <f xml:space="preserve"> Wholesale!G$99</f>
        <v>%</v>
      </c>
      <c r="H1543" s="267">
        <f xml:space="preserve"> Wholesale!H$99</f>
        <v>0</v>
      </c>
      <c r="I1543" s="267">
        <f xml:space="preserve"> Wholesale!I$99</f>
        <v>0</v>
      </c>
      <c r="J1543" s="267">
        <f xml:space="preserve"> Wholesale!J$99</f>
        <v>0</v>
      </c>
      <c r="K1543" s="267">
        <f xml:space="preserve"> Wholesale!K$99</f>
        <v>0</v>
      </c>
      <c r="L1543" s="267">
        <f xml:space="preserve"> Wholesale!L$99</f>
        <v>4.36E-2</v>
      </c>
      <c r="M1543" s="267">
        <f xml:space="preserve"> Wholesale!M$99</f>
        <v>4.36E-2</v>
      </c>
      <c r="N1543" s="267">
        <f xml:space="preserve"> Wholesale!N$99</f>
        <v>4.36E-2</v>
      </c>
      <c r="O1543" s="267">
        <f xml:space="preserve"> Wholesale!O$99</f>
        <v>4.36E-2</v>
      </c>
      <c r="P1543" s="267">
        <f xml:space="preserve"> Wholesale!P$99</f>
        <v>4.36E-2</v>
      </c>
      <c r="Q1543" s="267">
        <f xml:space="preserve"> Wholesale!Q$99</f>
        <v>4.36E-2</v>
      </c>
      <c r="R1543" s="267">
        <f xml:space="preserve"> Wholesale!R$99</f>
        <v>4.36E-2</v>
      </c>
      <c r="S1543" s="267">
        <f xml:space="preserve"> Wholesale!S$99</f>
        <v>4.36E-2</v>
      </c>
      <c r="T1543" s="267">
        <f xml:space="preserve"> Wholesale!T$99</f>
        <v>4.36E-2</v>
      </c>
      <c r="U1543" s="267">
        <f xml:space="preserve"> Wholesale!U$99</f>
        <v>4.36E-2</v>
      </c>
    </row>
    <row r="1544" spans="1:21" ht="12.75" hidden="1" customHeight="1" outlineLevel="1">
      <c r="A1544" s="1117"/>
      <c r="B1544" s="1117"/>
      <c r="C1544" s="1118"/>
      <c r="D1544" s="126"/>
      <c r="E1544" s="126" t="s">
        <v>5726</v>
      </c>
      <c r="F1544" s="126"/>
      <c r="G1544" s="126" t="s">
        <v>1616</v>
      </c>
      <c r="H1544" s="126">
        <f xml:space="preserve"> SUM(J1544:U1544)</f>
        <v>0.96488905551970272</v>
      </c>
      <c r="I1544" s="126"/>
      <c r="J1544" s="126">
        <f t="shared" ref="J1544:U1544" si="644" xml:space="preserve"> (J1541 + J1542 * $F1540) * J1543</f>
        <v>0</v>
      </c>
      <c r="K1544" s="126">
        <f t="shared" si="644"/>
        <v>0</v>
      </c>
      <c r="L1544" s="126">
        <f t="shared" si="644"/>
        <v>0</v>
      </c>
      <c r="M1544" s="126">
        <f t="shared" si="644"/>
        <v>0</v>
      </c>
      <c r="N1544" s="126">
        <f t="shared" si="644"/>
        <v>0</v>
      </c>
      <c r="O1544" s="126">
        <f t="shared" si="644"/>
        <v>0</v>
      </c>
      <c r="P1544" s="126">
        <f t="shared" si="644"/>
        <v>0</v>
      </c>
      <c r="Q1544" s="126">
        <f t="shared" si="644"/>
        <v>0</v>
      </c>
      <c r="R1544" s="126">
        <f t="shared" si="644"/>
        <v>0.11420656960778797</v>
      </c>
      <c r="S1544" s="126">
        <f t="shared" si="644"/>
        <v>0.18101229324121279</v>
      </c>
      <c r="T1544" s="126">
        <f t="shared" si="644"/>
        <v>0.2348763601713193</v>
      </c>
      <c r="U1544" s="126">
        <f t="shared" si="644"/>
        <v>0.43479383249938269</v>
      </c>
    </row>
    <row r="1545" spans="1:21" ht="12.75" hidden="1" customHeight="1" outlineLevel="1">
      <c r="H1545" s="45"/>
      <c r="I1545" s="45"/>
      <c r="J1545" s="45"/>
      <c r="K1545" s="45"/>
    </row>
    <row r="1546" spans="1:21" ht="12.75" hidden="1" customHeight="1" outlineLevel="1">
      <c r="D1546" s="50" t="s">
        <v>4818</v>
      </c>
      <c r="H1546" s="45"/>
      <c r="I1546" s="45"/>
      <c r="J1546" s="45"/>
      <c r="K1546" s="45"/>
    </row>
    <row r="1547" spans="1:21" ht="12.75" hidden="1" customHeight="1" outlineLevel="1">
      <c r="D1547" s="50" t="s">
        <v>4819</v>
      </c>
      <c r="H1547" s="45"/>
      <c r="I1547" s="45"/>
      <c r="J1547" s="45"/>
      <c r="K1547" s="45"/>
    </row>
    <row r="1548" spans="1:21" ht="12.75" hidden="1" customHeight="1" outlineLevel="1">
      <c r="A1548" s="1117"/>
      <c r="B1548" s="1117"/>
      <c r="C1548" s="1118"/>
      <c r="D1548" s="1118"/>
      <c r="E1548" s="1119" t="str">
        <f t="shared" ref="E1548:U1548" si="645" xml:space="preserve"> E$1693</f>
        <v>Corporation tax due iteration 1 - WWN - nominal POS</v>
      </c>
      <c r="F1548" s="1119">
        <f t="shared" si="645"/>
        <v>0</v>
      </c>
      <c r="G1548" s="1119" t="str">
        <f t="shared" si="645"/>
        <v>£m</v>
      </c>
      <c r="H1548" s="1119">
        <f t="shared" si="645"/>
        <v>53.465375206513869</v>
      </c>
      <c r="I1548" s="1119">
        <f t="shared" si="645"/>
        <v>0</v>
      </c>
      <c r="J1548" s="1119">
        <f t="shared" si="645"/>
        <v>0</v>
      </c>
      <c r="K1548" s="1119">
        <f t="shared" si="645"/>
        <v>0</v>
      </c>
      <c r="L1548" s="1119">
        <f t="shared" si="645"/>
        <v>0</v>
      </c>
      <c r="M1548" s="1119">
        <f t="shared" si="645"/>
        <v>0</v>
      </c>
      <c r="N1548" s="1119">
        <f t="shared" si="645"/>
        <v>0</v>
      </c>
      <c r="O1548" s="1119">
        <f t="shared" si="645"/>
        <v>0</v>
      </c>
      <c r="P1548" s="1119">
        <f t="shared" si="645"/>
        <v>0</v>
      </c>
      <c r="Q1548" s="1119">
        <f t="shared" si="645"/>
        <v>4.1479653716096339</v>
      </c>
      <c r="R1548" s="1119">
        <f t="shared" si="645"/>
        <v>6.2201922792102948</v>
      </c>
      <c r="S1548" s="1119">
        <f t="shared" si="645"/>
        <v>7.6300158236168363</v>
      </c>
      <c r="T1548" s="1119">
        <f t="shared" si="645"/>
        <v>14.20028055719663</v>
      </c>
      <c r="U1548" s="1119">
        <f t="shared" si="645"/>
        <v>21.266921174880469</v>
      </c>
    </row>
    <row r="1549" spans="1:21" ht="12.75" hidden="1" customHeight="1" outlineLevel="1">
      <c r="D1549" s="50"/>
      <c r="E1549" s="47" t="str">
        <f xml:space="preserve"> 'Wholesale Global'!E$214</f>
        <v>Proportion of debtors to revenue</v>
      </c>
      <c r="F1549" s="47">
        <f xml:space="preserve"> 'Wholesale Global'!F$214</f>
        <v>0</v>
      </c>
      <c r="G1549" s="47" t="str">
        <f xml:space="preserve"> 'Wholesale Global'!G$214</f>
        <v>%</v>
      </c>
      <c r="H1549" s="47">
        <f xml:space="preserve"> 'Wholesale Global'!H$214</f>
        <v>0</v>
      </c>
      <c r="I1549" s="47">
        <f xml:space="preserve"> 'Wholesale Global'!I$214</f>
        <v>0</v>
      </c>
      <c r="J1549" s="47">
        <f xml:space="preserve"> 'Wholesale Global'!J$214</f>
        <v>0</v>
      </c>
      <c r="K1549" s="47">
        <f xml:space="preserve"> 'Wholesale Global'!K$214</f>
        <v>0</v>
      </c>
      <c r="L1549" s="47">
        <f xml:space="preserve"> 'Wholesale Global'!L$214</f>
        <v>0</v>
      </c>
      <c r="M1549" s="47">
        <f xml:space="preserve"> 'Wholesale Global'!M$214</f>
        <v>0</v>
      </c>
      <c r="N1549" s="47">
        <f xml:space="preserve"> 'Wholesale Global'!N$214</f>
        <v>0</v>
      </c>
      <c r="O1549" s="47">
        <f xml:space="preserve"> 'Wholesale Global'!O$214</f>
        <v>0</v>
      </c>
      <c r="P1549" s="47">
        <f xml:space="preserve"> 'Wholesale Global'!P$214</f>
        <v>0</v>
      </c>
      <c r="Q1549" s="47">
        <f xml:space="preserve"> 'Wholesale Global'!Q$214</f>
        <v>0</v>
      </c>
      <c r="R1549" s="47">
        <f xml:space="preserve"> 'Wholesale Global'!R$214</f>
        <v>0</v>
      </c>
      <c r="S1549" s="47">
        <f xml:space="preserve"> 'Wholesale Global'!S$214</f>
        <v>0</v>
      </c>
      <c r="T1549" s="47">
        <f xml:space="preserve"> 'Wholesale Global'!T$214</f>
        <v>0</v>
      </c>
      <c r="U1549" s="47">
        <f xml:space="preserve"> 'Wholesale Global'!U$214</f>
        <v>0</v>
      </c>
    </row>
    <row r="1550" spans="1:21" ht="12.75" hidden="1" customHeight="1" outlineLevel="1">
      <c r="A1550" s="1117"/>
      <c r="B1550" s="1117"/>
      <c r="C1550" s="1118"/>
      <c r="D1550" s="1118"/>
      <c r="E1550" s="126" t="s">
        <v>5727</v>
      </c>
      <c r="F1550" s="126"/>
      <c r="G1550" s="126" t="s">
        <v>1616</v>
      </c>
      <c r="H1550" s="126"/>
      <c r="I1550" s="126"/>
      <c r="J1550" s="126">
        <f t="shared" ref="J1550:U1550" si="646" xml:space="preserve"> J1548 * J1549</f>
        <v>0</v>
      </c>
      <c r="K1550" s="126">
        <f t="shared" si="646"/>
        <v>0</v>
      </c>
      <c r="L1550" s="126">
        <f t="shared" si="646"/>
        <v>0</v>
      </c>
      <c r="M1550" s="126">
        <f t="shared" si="646"/>
        <v>0</v>
      </c>
      <c r="N1550" s="126">
        <f t="shared" si="646"/>
        <v>0</v>
      </c>
      <c r="O1550" s="126">
        <f t="shared" si="646"/>
        <v>0</v>
      </c>
      <c r="P1550" s="126">
        <f t="shared" si="646"/>
        <v>0</v>
      </c>
      <c r="Q1550" s="126">
        <f t="shared" si="646"/>
        <v>0</v>
      </c>
      <c r="R1550" s="126">
        <f t="shared" si="646"/>
        <v>0</v>
      </c>
      <c r="S1550" s="126">
        <f t="shared" si="646"/>
        <v>0</v>
      </c>
      <c r="T1550" s="126">
        <f t="shared" si="646"/>
        <v>0</v>
      </c>
      <c r="U1550" s="126">
        <f t="shared" si="646"/>
        <v>0</v>
      </c>
    </row>
    <row r="1551" spans="1:21" ht="12.75" hidden="1" customHeight="1" outlineLevel="1">
      <c r="D1551" s="50"/>
      <c r="H1551" s="45"/>
      <c r="I1551" s="45"/>
      <c r="J1551" s="45"/>
      <c r="K1551" s="45"/>
    </row>
    <row r="1552" spans="1:21" ht="12.75" hidden="1" customHeight="1" outlineLevel="1">
      <c r="A1552" s="1117"/>
      <c r="B1552" s="1117"/>
      <c r="C1552" s="1118"/>
      <c r="D1552" s="1118"/>
      <c r="E1552" s="1104" t="str">
        <f xml:space="preserve"> InpActive!E$1651</f>
        <v>Tax charge 1 bf - WWN - nominal</v>
      </c>
      <c r="F1552" s="1104">
        <f xml:space="preserve"> InpActive!F$1651</f>
        <v>0</v>
      </c>
      <c r="G1552" s="1104" t="str">
        <f xml:space="preserve"> InpActive!G$1651</f>
        <v>£m</v>
      </c>
      <c r="H1552" s="1104">
        <f xml:space="preserve"> InpActive!H$1651</f>
        <v>0</v>
      </c>
      <c r="I1552" s="1103">
        <f xml:space="preserve"> InpActive!I$1651</f>
        <v>0</v>
      </c>
      <c r="J1552" s="1104">
        <f xml:space="preserve"> InpActive!J$1651</f>
        <v>0</v>
      </c>
      <c r="K1552" s="1104">
        <f xml:space="preserve"> InpActive!K$1651</f>
        <v>0</v>
      </c>
      <c r="L1552" s="1104">
        <f xml:space="preserve"> InpActive!L$1651</f>
        <v>0</v>
      </c>
      <c r="M1552" s="1104">
        <f xml:space="preserve"> InpActive!M$1651</f>
        <v>0</v>
      </c>
      <c r="N1552" s="1104">
        <f xml:space="preserve"> InpActive!N$1651</f>
        <v>0</v>
      </c>
      <c r="O1552" s="1104">
        <f xml:space="preserve"> InpActive!O$1651</f>
        <v>0</v>
      </c>
      <c r="P1552" s="1104">
        <f xml:space="preserve"> InpActive!P$1651</f>
        <v>0</v>
      </c>
      <c r="Q1552" s="1104">
        <f xml:space="preserve"> InpActive!Q$1651</f>
        <v>0</v>
      </c>
      <c r="R1552" s="1104">
        <f xml:space="preserve"> InpActive!R$1651</f>
        <v>0</v>
      </c>
      <c r="S1552" s="1104">
        <f xml:space="preserve"> InpActive!S$1651</f>
        <v>0</v>
      </c>
      <c r="T1552" s="1104">
        <f xml:space="preserve"> InpActive!T$1651</f>
        <v>0</v>
      </c>
      <c r="U1552" s="1104">
        <f xml:space="preserve"> InpActive!U$1651</f>
        <v>0</v>
      </c>
    </row>
    <row r="1553" spans="1:21" ht="12.75" hidden="1" customHeight="1" outlineLevel="1">
      <c r="A1553" s="1117"/>
      <c r="B1553" s="1117"/>
      <c r="C1553" s="1118"/>
      <c r="D1553" s="1118"/>
      <c r="E1553" s="126" t="str">
        <f t="shared" ref="E1553:U1553" si="647" xml:space="preserve"> E$1550</f>
        <v>Tax charge 1 - WWN - nominal</v>
      </c>
      <c r="F1553" s="126">
        <f t="shared" si="647"/>
        <v>0</v>
      </c>
      <c r="G1553" s="126" t="str">
        <f t="shared" si="647"/>
        <v>£m</v>
      </c>
      <c r="H1553" s="126">
        <f t="shared" si="647"/>
        <v>0</v>
      </c>
      <c r="I1553" s="1119">
        <f t="shared" si="647"/>
        <v>0</v>
      </c>
      <c r="J1553" s="126">
        <f t="shared" si="647"/>
        <v>0</v>
      </c>
      <c r="K1553" s="126">
        <f t="shared" si="647"/>
        <v>0</v>
      </c>
      <c r="L1553" s="126">
        <f t="shared" si="647"/>
        <v>0</v>
      </c>
      <c r="M1553" s="126">
        <f t="shared" si="647"/>
        <v>0</v>
      </c>
      <c r="N1553" s="126">
        <f t="shared" si="647"/>
        <v>0</v>
      </c>
      <c r="O1553" s="126">
        <f t="shared" si="647"/>
        <v>0</v>
      </c>
      <c r="P1553" s="126">
        <f t="shared" si="647"/>
        <v>0</v>
      </c>
      <c r="Q1553" s="126">
        <f t="shared" si="647"/>
        <v>0</v>
      </c>
      <c r="R1553" s="126">
        <f t="shared" si="647"/>
        <v>0</v>
      </c>
      <c r="S1553" s="126">
        <f t="shared" si="647"/>
        <v>0</v>
      </c>
      <c r="T1553" s="126">
        <f t="shared" si="647"/>
        <v>0</v>
      </c>
      <c r="U1553" s="126">
        <f t="shared" si="647"/>
        <v>0</v>
      </c>
    </row>
    <row r="1554" spans="1:21" ht="12.75" hidden="1" customHeight="1" outlineLevel="1">
      <c r="E1554" s="112" t="str">
        <f xml:space="preserve"> Time!E$63</f>
        <v>Last pre-forecast period flag</v>
      </c>
      <c r="F1554" s="112">
        <f xml:space="preserve"> Time!F$63</f>
        <v>0</v>
      </c>
      <c r="G1554" s="112" t="str">
        <f xml:space="preserve"> Time!G$63</f>
        <v>flag</v>
      </c>
      <c r="H1554" s="112">
        <f xml:space="preserve"> Time!H$63</f>
        <v>1</v>
      </c>
      <c r="I1554" s="268">
        <f xml:space="preserve"> Time!I$63</f>
        <v>0</v>
      </c>
      <c r="J1554" s="112">
        <f xml:space="preserve"> Time!J$63</f>
        <v>0</v>
      </c>
      <c r="K1554" s="112">
        <f xml:space="preserve"> Time!K$63</f>
        <v>1</v>
      </c>
      <c r="L1554" s="112">
        <f xml:space="preserve"> Time!L$63</f>
        <v>0</v>
      </c>
      <c r="M1554" s="112">
        <f xml:space="preserve"> Time!M$63</f>
        <v>0</v>
      </c>
      <c r="N1554" s="112">
        <f xml:space="preserve"> Time!N$63</f>
        <v>0</v>
      </c>
      <c r="O1554" s="112">
        <f xml:space="preserve"> Time!O$63</f>
        <v>0</v>
      </c>
      <c r="P1554" s="112">
        <f xml:space="preserve"> Time!P$63</f>
        <v>0</v>
      </c>
      <c r="Q1554" s="112">
        <f xml:space="preserve"> Time!Q$63</f>
        <v>0</v>
      </c>
      <c r="R1554" s="112">
        <f xml:space="preserve"> Time!R$63</f>
        <v>0</v>
      </c>
      <c r="S1554" s="112">
        <f xml:space="preserve"> Time!S$63</f>
        <v>0</v>
      </c>
      <c r="T1554" s="112">
        <f xml:space="preserve"> Time!T$63</f>
        <v>0</v>
      </c>
      <c r="U1554" s="112">
        <f xml:space="preserve"> Time!U$63</f>
        <v>0</v>
      </c>
    </row>
    <row r="1555" spans="1:21" ht="12.75" hidden="1" customHeight="1" outlineLevel="1">
      <c r="A1555" s="1117"/>
      <c r="B1555" s="1117"/>
      <c r="C1555" s="1118"/>
      <c r="D1555" s="1118"/>
      <c r="E1555" s="126" t="s">
        <v>5728</v>
      </c>
      <c r="F1555" s="126"/>
      <c r="G1555" s="126" t="s">
        <v>1616</v>
      </c>
      <c r="H1555" s="126">
        <f xml:space="preserve"> SUM(J1555:U1555)</f>
        <v>0</v>
      </c>
      <c r="I1555" s="126"/>
      <c r="J1555" s="126">
        <f t="shared" ref="J1555:U1555" si="648" xml:space="preserve"> IF(I1554 = 1, I1552, I1553) - J1553</f>
        <v>0</v>
      </c>
      <c r="K1555" s="126">
        <f t="shared" si="648"/>
        <v>0</v>
      </c>
      <c r="L1555" s="126">
        <f t="shared" si="648"/>
        <v>0</v>
      </c>
      <c r="M1555" s="126">
        <f t="shared" si="648"/>
        <v>0</v>
      </c>
      <c r="N1555" s="126">
        <f t="shared" si="648"/>
        <v>0</v>
      </c>
      <c r="O1555" s="126">
        <f t="shared" si="648"/>
        <v>0</v>
      </c>
      <c r="P1555" s="126">
        <f t="shared" si="648"/>
        <v>0</v>
      </c>
      <c r="Q1555" s="126">
        <f t="shared" si="648"/>
        <v>0</v>
      </c>
      <c r="R1555" s="126">
        <f t="shared" si="648"/>
        <v>0</v>
      </c>
      <c r="S1555" s="126">
        <f t="shared" si="648"/>
        <v>0</v>
      </c>
      <c r="T1555" s="126">
        <f t="shared" si="648"/>
        <v>0</v>
      </c>
      <c r="U1555" s="126">
        <f t="shared" si="648"/>
        <v>0</v>
      </c>
    </row>
    <row r="1556" spans="1:21" ht="12.75" hidden="1" customHeight="1" outlineLevel="1">
      <c r="D1556" s="50"/>
      <c r="H1556" s="45"/>
      <c r="I1556" s="45"/>
      <c r="J1556" s="45"/>
      <c r="K1556" s="45"/>
    </row>
    <row r="1557" spans="1:21" ht="12.75" hidden="1" customHeight="1" outlineLevel="1">
      <c r="D1557" s="50"/>
      <c r="E1557" s="47" t="str">
        <f xml:space="preserve"> InpActive!E$1230</f>
        <v>Proportion of tax applicable for accounting in one financial year</v>
      </c>
      <c r="F1557" s="47">
        <f xml:space="preserve"> InpActive!F$1230</f>
        <v>0.5</v>
      </c>
      <c r="G1557" s="47" t="str">
        <f xml:space="preserve"> InpActive!G$1230</f>
        <v>%</v>
      </c>
      <c r="H1557" s="59"/>
      <c r="I1557" s="59"/>
      <c r="J1557" s="59"/>
      <c r="K1557" s="59"/>
      <c r="L1557" s="59"/>
      <c r="M1557" s="59"/>
      <c r="N1557" s="59"/>
      <c r="O1557" s="59"/>
      <c r="P1557" s="59"/>
      <c r="Q1557" s="59"/>
      <c r="R1557" s="59"/>
      <c r="S1557" s="59"/>
      <c r="T1557" s="59"/>
      <c r="U1557" s="59"/>
    </row>
    <row r="1558" spans="1:21" ht="4.5" hidden="1" customHeight="1" outlineLevel="1">
      <c r="D1558" s="50"/>
      <c r="H1558" s="45"/>
      <c r="I1558" s="45"/>
      <c r="J1558" s="45"/>
      <c r="K1558" s="45"/>
    </row>
    <row r="1559" spans="1:21" ht="12.75" hidden="1" customHeight="1" outlineLevel="1">
      <c r="A1559" s="1117"/>
      <c r="B1559" s="1117"/>
      <c r="C1559" s="1118"/>
      <c r="D1559" s="1118"/>
      <c r="E1559" s="126" t="str">
        <f t="shared" ref="E1559:U1559" si="649" xml:space="preserve"> E$1555</f>
        <v>Movement in debtors associated with tax charge - iteration 1 - WWN - nominal</v>
      </c>
      <c r="F1559" s="126">
        <f t="shared" si="649"/>
        <v>0</v>
      </c>
      <c r="G1559" s="126" t="str">
        <f t="shared" si="649"/>
        <v>£m</v>
      </c>
      <c r="H1559" s="126">
        <f t="shared" si="649"/>
        <v>0</v>
      </c>
      <c r="I1559" s="126">
        <f t="shared" si="649"/>
        <v>0</v>
      </c>
      <c r="J1559" s="126">
        <f t="shared" si="649"/>
        <v>0</v>
      </c>
      <c r="K1559" s="126">
        <f t="shared" si="649"/>
        <v>0</v>
      </c>
      <c r="L1559" s="126">
        <f t="shared" si="649"/>
        <v>0</v>
      </c>
      <c r="M1559" s="126">
        <f t="shared" si="649"/>
        <v>0</v>
      </c>
      <c r="N1559" s="126">
        <f t="shared" si="649"/>
        <v>0</v>
      </c>
      <c r="O1559" s="126">
        <f t="shared" si="649"/>
        <v>0</v>
      </c>
      <c r="P1559" s="126">
        <f t="shared" si="649"/>
        <v>0</v>
      </c>
      <c r="Q1559" s="126">
        <f t="shared" si="649"/>
        <v>0</v>
      </c>
      <c r="R1559" s="126">
        <f t="shared" si="649"/>
        <v>0</v>
      </c>
      <c r="S1559" s="126">
        <f t="shared" si="649"/>
        <v>0</v>
      </c>
      <c r="T1559" s="126">
        <f t="shared" si="649"/>
        <v>0</v>
      </c>
      <c r="U1559" s="126">
        <f t="shared" si="649"/>
        <v>0</v>
      </c>
    </row>
    <row r="1560" spans="1:21" ht="12.75" hidden="1" customHeight="1" outlineLevel="1">
      <c r="A1560" s="1117"/>
      <c r="B1560" s="1117"/>
      <c r="C1560" s="1118"/>
      <c r="D1560" s="1118"/>
      <c r="E1560" s="1119" t="str">
        <f t="shared" ref="E1560:U1560" si="650" xml:space="preserve"> E$1693</f>
        <v>Corporation tax due iteration 1 - WWN - nominal POS</v>
      </c>
      <c r="F1560" s="1119">
        <f t="shared" si="650"/>
        <v>0</v>
      </c>
      <c r="G1560" s="1119" t="str">
        <f t="shared" si="650"/>
        <v>£m</v>
      </c>
      <c r="H1560" s="1119">
        <f t="shared" si="650"/>
        <v>53.465375206513869</v>
      </c>
      <c r="I1560" s="1119">
        <f t="shared" si="650"/>
        <v>0</v>
      </c>
      <c r="J1560" s="1119">
        <f t="shared" si="650"/>
        <v>0</v>
      </c>
      <c r="K1560" s="1119">
        <f t="shared" si="650"/>
        <v>0</v>
      </c>
      <c r="L1560" s="1119">
        <f t="shared" si="650"/>
        <v>0</v>
      </c>
      <c r="M1560" s="1119">
        <f t="shared" si="650"/>
        <v>0</v>
      </c>
      <c r="N1560" s="1119">
        <f t="shared" si="650"/>
        <v>0</v>
      </c>
      <c r="O1560" s="1119">
        <f t="shared" si="650"/>
        <v>0</v>
      </c>
      <c r="P1560" s="1119">
        <f t="shared" si="650"/>
        <v>0</v>
      </c>
      <c r="Q1560" s="1119">
        <f t="shared" si="650"/>
        <v>4.1479653716096339</v>
      </c>
      <c r="R1560" s="1119">
        <f t="shared" si="650"/>
        <v>6.2201922792102948</v>
      </c>
      <c r="S1560" s="1119">
        <f t="shared" si="650"/>
        <v>7.6300158236168363</v>
      </c>
      <c r="T1560" s="1119">
        <f t="shared" si="650"/>
        <v>14.20028055719663</v>
      </c>
      <c r="U1560" s="1119">
        <f t="shared" si="650"/>
        <v>21.266921174880469</v>
      </c>
    </row>
    <row r="1561" spans="1:21" ht="4.5" hidden="1" customHeight="1" outlineLevel="1">
      <c r="D1561" s="50"/>
      <c r="H1561" s="45"/>
      <c r="I1561" s="45"/>
      <c r="J1561" s="45"/>
      <c r="K1561" s="45"/>
    </row>
    <row r="1562" spans="1:21" ht="12.75" hidden="1" customHeight="1" outlineLevel="1">
      <c r="E1562" s="267" t="str">
        <f xml:space="preserve"> Wholesale!E$99</f>
        <v>Cash interest rate - effect of tax charge</v>
      </c>
      <c r="F1562" s="267">
        <f xml:space="preserve"> Wholesale!F$99</f>
        <v>0</v>
      </c>
      <c r="G1562" s="267" t="str">
        <f xml:space="preserve"> Wholesale!G$99</f>
        <v>%</v>
      </c>
      <c r="H1562" s="267">
        <f xml:space="preserve"> Wholesale!H$99</f>
        <v>0</v>
      </c>
      <c r="I1562" s="267">
        <f xml:space="preserve"> Wholesale!I$99</f>
        <v>0</v>
      </c>
      <c r="J1562" s="267">
        <f xml:space="preserve"> Wholesale!J$99</f>
        <v>0</v>
      </c>
      <c r="K1562" s="267">
        <f xml:space="preserve"> Wholesale!K$99</f>
        <v>0</v>
      </c>
      <c r="L1562" s="267">
        <f xml:space="preserve"> Wholesale!L$99</f>
        <v>4.36E-2</v>
      </c>
      <c r="M1562" s="267">
        <f xml:space="preserve"> Wholesale!M$99</f>
        <v>4.36E-2</v>
      </c>
      <c r="N1562" s="267">
        <f xml:space="preserve"> Wholesale!N$99</f>
        <v>4.36E-2</v>
      </c>
      <c r="O1562" s="267">
        <f xml:space="preserve"> Wholesale!O$99</f>
        <v>4.36E-2</v>
      </c>
      <c r="P1562" s="267">
        <f xml:space="preserve"> Wholesale!P$99</f>
        <v>4.36E-2</v>
      </c>
      <c r="Q1562" s="267">
        <f xml:space="preserve"> Wholesale!Q$99</f>
        <v>4.36E-2</v>
      </c>
      <c r="R1562" s="267">
        <f xml:space="preserve"> Wholesale!R$99</f>
        <v>4.36E-2</v>
      </c>
      <c r="S1562" s="267">
        <f xml:space="preserve"> Wholesale!S$99</f>
        <v>4.36E-2</v>
      </c>
      <c r="T1562" s="267">
        <f xml:space="preserve"> Wholesale!T$99</f>
        <v>4.36E-2</v>
      </c>
      <c r="U1562" s="267">
        <f xml:space="preserve"> Wholesale!U$99</f>
        <v>4.36E-2</v>
      </c>
    </row>
    <row r="1563" spans="1:21" ht="4.5" hidden="1" customHeight="1" outlineLevel="1">
      <c r="D1563" s="50"/>
      <c r="H1563" s="45"/>
      <c r="I1563" s="45"/>
      <c r="J1563" s="45"/>
      <c r="K1563" s="45"/>
    </row>
    <row r="1564" spans="1:21" ht="12.75" hidden="1" customHeight="1" outlineLevel="1">
      <c r="A1564" s="1117"/>
      <c r="B1564" s="1117"/>
      <c r="C1564" s="1118"/>
      <c r="D1564" s="1118"/>
      <c r="E1564" s="126" t="s">
        <v>5729</v>
      </c>
      <c r="F1564" s="126"/>
      <c r="G1564" s="126" t="s">
        <v>1616</v>
      </c>
      <c r="H1564" s="126">
        <f xml:space="preserve"> SUM(J1564:U1564)</f>
        <v>0</v>
      </c>
      <c r="I1564" s="126"/>
      <c r="J1564" s="126">
        <f t="shared" ref="J1564:U1564" si="651" xml:space="preserve"> J1559 * $F$1557 * J$1562</f>
        <v>0</v>
      </c>
      <c r="K1564" s="126">
        <f t="shared" si="651"/>
        <v>0</v>
      </c>
      <c r="L1564" s="126">
        <f t="shared" si="651"/>
        <v>0</v>
      </c>
      <c r="M1564" s="126">
        <f t="shared" si="651"/>
        <v>0</v>
      </c>
      <c r="N1564" s="126">
        <f t="shared" si="651"/>
        <v>0</v>
      </c>
      <c r="O1564" s="126">
        <f t="shared" si="651"/>
        <v>0</v>
      </c>
      <c r="P1564" s="126">
        <f t="shared" si="651"/>
        <v>0</v>
      </c>
      <c r="Q1564" s="126">
        <f t="shared" si="651"/>
        <v>0</v>
      </c>
      <c r="R1564" s="126">
        <f t="shared" si="651"/>
        <v>0</v>
      </c>
      <c r="S1564" s="126">
        <f t="shared" si="651"/>
        <v>0</v>
      </c>
      <c r="T1564" s="126">
        <f t="shared" si="651"/>
        <v>0</v>
      </c>
      <c r="U1564" s="126">
        <f t="shared" si="651"/>
        <v>0</v>
      </c>
    </row>
    <row r="1565" spans="1:21" ht="12.75" hidden="1" customHeight="1" outlineLevel="1">
      <c r="A1565" s="1117"/>
      <c r="B1565" s="1117"/>
      <c r="C1565" s="1118"/>
      <c r="D1565" s="1118"/>
      <c r="E1565" s="126" t="s">
        <v>5730</v>
      </c>
      <c r="F1565" s="126"/>
      <c r="G1565" s="126" t="s">
        <v>1616</v>
      </c>
      <c r="H1565" s="126">
        <f xml:space="preserve"> SUM(J1565:U1565)</f>
        <v>1.1655451795020022</v>
      </c>
      <c r="I1565" s="126"/>
      <c r="J1565" s="126">
        <f t="shared" ref="J1565:U1565" si="652" xml:space="preserve"> J1560 * $F$1557 * J$1562</f>
        <v>0</v>
      </c>
      <c r="K1565" s="126">
        <f t="shared" si="652"/>
        <v>0</v>
      </c>
      <c r="L1565" s="126">
        <f t="shared" si="652"/>
        <v>0</v>
      </c>
      <c r="M1565" s="126">
        <f t="shared" si="652"/>
        <v>0</v>
      </c>
      <c r="N1565" s="126">
        <f t="shared" si="652"/>
        <v>0</v>
      </c>
      <c r="O1565" s="126">
        <f t="shared" si="652"/>
        <v>0</v>
      </c>
      <c r="P1565" s="126">
        <f t="shared" si="652"/>
        <v>0</v>
      </c>
      <c r="Q1565" s="126">
        <f t="shared" si="652"/>
        <v>9.0425645101090024E-2</v>
      </c>
      <c r="R1565" s="126">
        <f t="shared" si="652"/>
        <v>0.13560019168678442</v>
      </c>
      <c r="S1565" s="126">
        <f t="shared" si="652"/>
        <v>0.16633434495484703</v>
      </c>
      <c r="T1565" s="126">
        <f t="shared" si="652"/>
        <v>0.30956611614688651</v>
      </c>
      <c r="U1565" s="126">
        <f t="shared" si="652"/>
        <v>0.46361888161239423</v>
      </c>
    </row>
    <row r="1566" spans="1:21" ht="12.75" hidden="1" customHeight="1" outlineLevel="1">
      <c r="D1566" s="50"/>
      <c r="H1566" s="45"/>
      <c r="I1566" s="45"/>
      <c r="J1566" s="45"/>
      <c r="K1566" s="45"/>
    </row>
    <row r="1567" spans="1:21" ht="12.75" hidden="1" customHeight="1" outlineLevel="1">
      <c r="D1567" s="50" t="s">
        <v>4824</v>
      </c>
      <c r="H1567" s="45"/>
      <c r="I1567" s="45"/>
      <c r="J1567" s="45"/>
      <c r="K1567" s="45"/>
    </row>
    <row r="1568" spans="1:21" ht="12.75" hidden="1" customHeight="1" outlineLevel="1">
      <c r="A1568" s="1117"/>
      <c r="B1568" s="1117"/>
      <c r="C1568" s="1118"/>
      <c r="D1568" s="1118"/>
      <c r="E1568" s="1119" t="str">
        <f t="shared" ref="E1568:U1568" si="653" xml:space="preserve"> E$1701</f>
        <v>Corporation tax due iteration 2 - WWN - nominal</v>
      </c>
      <c r="F1568" s="1119">
        <f t="shared" si="653"/>
        <v>0</v>
      </c>
      <c r="G1568" s="1119" t="str">
        <f t="shared" si="653"/>
        <v>£m</v>
      </c>
      <c r="H1568" s="1119">
        <f t="shared" si="653"/>
        <v>9.287256465622697</v>
      </c>
      <c r="I1568" s="1119">
        <f t="shared" si="653"/>
        <v>0</v>
      </c>
      <c r="J1568" s="1119">
        <f t="shared" si="653"/>
        <v>0</v>
      </c>
      <c r="K1568" s="1119">
        <f t="shared" si="653"/>
        <v>0</v>
      </c>
      <c r="L1568" s="1119">
        <f t="shared" si="653"/>
        <v>0</v>
      </c>
      <c r="M1568" s="1119">
        <f t="shared" si="653"/>
        <v>0</v>
      </c>
      <c r="N1568" s="1119">
        <f t="shared" si="653"/>
        <v>0</v>
      </c>
      <c r="O1568" s="1119">
        <f t="shared" si="653"/>
        <v>0</v>
      </c>
      <c r="P1568" s="1119">
        <f t="shared" si="653"/>
        <v>0</v>
      </c>
      <c r="Q1568" s="1119">
        <f t="shared" si="653"/>
        <v>0.72052647284082305</v>
      </c>
      <c r="R1568" s="1119">
        <f t="shared" si="653"/>
        <v>1.0804847200525036</v>
      </c>
      <c r="S1568" s="1119">
        <f t="shared" si="653"/>
        <v>1.3253795286571863</v>
      </c>
      <c r="T1568" s="1119">
        <f t="shared" si="653"/>
        <v>2.4666739344683979</v>
      </c>
      <c r="U1568" s="1119">
        <f t="shared" si="653"/>
        <v>3.6941918096037871</v>
      </c>
    </row>
    <row r="1569" spans="1:21" ht="12.75" hidden="1" customHeight="1" outlineLevel="1">
      <c r="D1569" s="50"/>
      <c r="E1569" s="47" t="str">
        <f xml:space="preserve"> 'Wholesale Global'!E$214</f>
        <v>Proportion of debtors to revenue</v>
      </c>
      <c r="F1569" s="47">
        <f xml:space="preserve"> 'Wholesale Global'!F$214</f>
        <v>0</v>
      </c>
      <c r="G1569" s="47" t="str">
        <f xml:space="preserve"> 'Wholesale Global'!G$214</f>
        <v>%</v>
      </c>
      <c r="H1569" s="47">
        <f xml:space="preserve"> 'Wholesale Global'!H$214</f>
        <v>0</v>
      </c>
      <c r="I1569" s="47">
        <f xml:space="preserve"> 'Wholesale Global'!I$214</f>
        <v>0</v>
      </c>
      <c r="J1569" s="47">
        <f xml:space="preserve"> 'Wholesale Global'!J$214</f>
        <v>0</v>
      </c>
      <c r="K1569" s="47">
        <f xml:space="preserve"> 'Wholesale Global'!K$214</f>
        <v>0</v>
      </c>
      <c r="L1569" s="47">
        <f xml:space="preserve"> 'Wholesale Global'!L$214</f>
        <v>0</v>
      </c>
      <c r="M1569" s="47">
        <f xml:space="preserve"> 'Wholesale Global'!M$214</f>
        <v>0</v>
      </c>
      <c r="N1569" s="47">
        <f xml:space="preserve"> 'Wholesale Global'!N$214</f>
        <v>0</v>
      </c>
      <c r="O1569" s="47">
        <f xml:space="preserve"> 'Wholesale Global'!O$214</f>
        <v>0</v>
      </c>
      <c r="P1569" s="47">
        <f xml:space="preserve"> 'Wholesale Global'!P$214</f>
        <v>0</v>
      </c>
      <c r="Q1569" s="47">
        <f xml:space="preserve"> 'Wholesale Global'!Q$214</f>
        <v>0</v>
      </c>
      <c r="R1569" s="47">
        <f xml:space="preserve"> 'Wholesale Global'!R$214</f>
        <v>0</v>
      </c>
      <c r="S1569" s="47">
        <f xml:space="preserve"> 'Wholesale Global'!S$214</f>
        <v>0</v>
      </c>
      <c r="T1569" s="47">
        <f xml:space="preserve"> 'Wholesale Global'!T$214</f>
        <v>0</v>
      </c>
      <c r="U1569" s="47">
        <f xml:space="preserve"> 'Wholesale Global'!U$214</f>
        <v>0</v>
      </c>
    </row>
    <row r="1570" spans="1:21" ht="12.75" hidden="1" customHeight="1" outlineLevel="1">
      <c r="A1570" s="1117"/>
      <c r="B1570" s="1117"/>
      <c r="C1570" s="1118"/>
      <c r="D1570" s="1118"/>
      <c r="E1570" s="126" t="s">
        <v>5731</v>
      </c>
      <c r="F1570" s="126"/>
      <c r="G1570" s="126" t="s">
        <v>1616</v>
      </c>
      <c r="H1570" s="126"/>
      <c r="I1570" s="126"/>
      <c r="J1570" s="126">
        <f t="shared" ref="J1570:U1570" si="654" xml:space="preserve"> J1568 * J1569</f>
        <v>0</v>
      </c>
      <c r="K1570" s="126">
        <f t="shared" si="654"/>
        <v>0</v>
      </c>
      <c r="L1570" s="126">
        <f t="shared" si="654"/>
        <v>0</v>
      </c>
      <c r="M1570" s="126">
        <f t="shared" si="654"/>
        <v>0</v>
      </c>
      <c r="N1570" s="126">
        <f t="shared" si="654"/>
        <v>0</v>
      </c>
      <c r="O1570" s="126">
        <f t="shared" si="654"/>
        <v>0</v>
      </c>
      <c r="P1570" s="126">
        <f t="shared" si="654"/>
        <v>0</v>
      </c>
      <c r="Q1570" s="126">
        <f t="shared" si="654"/>
        <v>0</v>
      </c>
      <c r="R1570" s="126">
        <f t="shared" si="654"/>
        <v>0</v>
      </c>
      <c r="S1570" s="126">
        <f t="shared" si="654"/>
        <v>0</v>
      </c>
      <c r="T1570" s="126">
        <f t="shared" si="654"/>
        <v>0</v>
      </c>
      <c r="U1570" s="126">
        <f t="shared" si="654"/>
        <v>0</v>
      </c>
    </row>
    <row r="1571" spans="1:21" ht="12.75" hidden="1" customHeight="1" outlineLevel="1">
      <c r="D1571" s="50"/>
      <c r="H1571" s="45"/>
      <c r="I1571" s="45"/>
      <c r="J1571" s="45"/>
      <c r="K1571" s="45"/>
    </row>
    <row r="1572" spans="1:21" ht="12.75" hidden="1" customHeight="1" outlineLevel="1">
      <c r="D1572" s="50"/>
      <c r="E1572" s="47" t="str">
        <f xml:space="preserve"> InpActive!E$1230</f>
        <v>Proportion of tax applicable for accounting in one financial year</v>
      </c>
      <c r="F1572" s="47">
        <f xml:space="preserve"> InpActive!F$1230</f>
        <v>0.5</v>
      </c>
      <c r="G1572" s="47" t="str">
        <f xml:space="preserve"> InpActive!G$1230</f>
        <v>%</v>
      </c>
      <c r="H1572" s="59"/>
      <c r="I1572" s="59"/>
      <c r="J1572" s="59"/>
      <c r="K1572" s="59"/>
      <c r="L1572" s="59"/>
      <c r="M1572" s="59"/>
      <c r="N1572" s="59"/>
      <c r="O1572" s="59"/>
      <c r="P1572" s="59"/>
      <c r="Q1572" s="59"/>
      <c r="R1572" s="59"/>
      <c r="S1572" s="59"/>
      <c r="T1572" s="59"/>
      <c r="U1572" s="59"/>
    </row>
    <row r="1573" spans="1:21" ht="12.75" hidden="1" customHeight="1" outlineLevel="1">
      <c r="A1573" s="1117"/>
      <c r="B1573" s="1117"/>
      <c r="C1573" s="1118"/>
      <c r="D1573" s="1118"/>
      <c r="E1573" s="1119" t="str">
        <f t="shared" ref="E1573:U1573" si="655" xml:space="preserve"> E$1701</f>
        <v>Corporation tax due iteration 2 - WWN - nominal</v>
      </c>
      <c r="F1573" s="1119">
        <f t="shared" si="655"/>
        <v>0</v>
      </c>
      <c r="G1573" s="1119" t="str">
        <f t="shared" si="655"/>
        <v>£m</v>
      </c>
      <c r="H1573" s="1119">
        <f t="shared" si="655"/>
        <v>9.287256465622697</v>
      </c>
      <c r="I1573" s="1119">
        <f t="shared" si="655"/>
        <v>0</v>
      </c>
      <c r="J1573" s="1119">
        <f t="shared" si="655"/>
        <v>0</v>
      </c>
      <c r="K1573" s="1119">
        <f t="shared" si="655"/>
        <v>0</v>
      </c>
      <c r="L1573" s="1119">
        <f t="shared" si="655"/>
        <v>0</v>
      </c>
      <c r="M1573" s="1119">
        <f t="shared" si="655"/>
        <v>0</v>
      </c>
      <c r="N1573" s="1119">
        <f t="shared" si="655"/>
        <v>0</v>
      </c>
      <c r="O1573" s="1119">
        <f t="shared" si="655"/>
        <v>0</v>
      </c>
      <c r="P1573" s="1119">
        <f t="shared" si="655"/>
        <v>0</v>
      </c>
      <c r="Q1573" s="1119">
        <f t="shared" si="655"/>
        <v>0.72052647284082305</v>
      </c>
      <c r="R1573" s="1119">
        <f t="shared" si="655"/>
        <v>1.0804847200525036</v>
      </c>
      <c r="S1573" s="1119">
        <f t="shared" si="655"/>
        <v>1.3253795286571863</v>
      </c>
      <c r="T1573" s="1119">
        <f t="shared" si="655"/>
        <v>2.4666739344683979</v>
      </c>
      <c r="U1573" s="1119">
        <f t="shared" si="655"/>
        <v>3.6941918096037871</v>
      </c>
    </row>
    <row r="1574" spans="1:21" ht="12.75" hidden="1" customHeight="1" outlineLevel="1">
      <c r="E1574" s="267" t="str">
        <f xml:space="preserve"> Wholesale!E$99</f>
        <v>Cash interest rate - effect of tax charge</v>
      </c>
      <c r="F1574" s="267">
        <f xml:space="preserve"> Wholesale!F$99</f>
        <v>0</v>
      </c>
      <c r="G1574" s="267" t="str">
        <f xml:space="preserve"> Wholesale!G$99</f>
        <v>%</v>
      </c>
      <c r="H1574" s="267">
        <f xml:space="preserve"> Wholesale!H$99</f>
        <v>0</v>
      </c>
      <c r="I1574" s="267">
        <f xml:space="preserve"> Wholesale!I$99</f>
        <v>0</v>
      </c>
      <c r="J1574" s="267">
        <f xml:space="preserve"> Wholesale!J$99</f>
        <v>0</v>
      </c>
      <c r="K1574" s="267">
        <f xml:space="preserve"> Wholesale!K$99</f>
        <v>0</v>
      </c>
      <c r="L1574" s="267">
        <f xml:space="preserve"> Wholesale!L$99</f>
        <v>4.36E-2</v>
      </c>
      <c r="M1574" s="267">
        <f xml:space="preserve"> Wholesale!M$99</f>
        <v>4.36E-2</v>
      </c>
      <c r="N1574" s="267">
        <f xml:space="preserve"> Wholesale!N$99</f>
        <v>4.36E-2</v>
      </c>
      <c r="O1574" s="267">
        <f xml:space="preserve"> Wholesale!O$99</f>
        <v>4.36E-2</v>
      </c>
      <c r="P1574" s="267">
        <f xml:space="preserve"> Wholesale!P$99</f>
        <v>4.36E-2</v>
      </c>
      <c r="Q1574" s="267">
        <f xml:space="preserve"> Wholesale!Q$99</f>
        <v>4.36E-2</v>
      </c>
      <c r="R1574" s="267">
        <f xml:space="preserve"> Wholesale!R$99</f>
        <v>4.36E-2</v>
      </c>
      <c r="S1574" s="267">
        <f xml:space="preserve"> Wholesale!S$99</f>
        <v>4.36E-2</v>
      </c>
      <c r="T1574" s="267">
        <f xml:space="preserve"> Wholesale!T$99</f>
        <v>4.36E-2</v>
      </c>
      <c r="U1574" s="267">
        <f xml:space="preserve"> Wholesale!U$99</f>
        <v>4.36E-2</v>
      </c>
    </row>
    <row r="1575" spans="1:21" ht="12.75" hidden="1" customHeight="1" outlineLevel="1">
      <c r="A1575" s="1117"/>
      <c r="B1575" s="1117"/>
      <c r="C1575" s="1118"/>
      <c r="D1575" s="1118"/>
      <c r="E1575" s="126" t="s">
        <v>5732</v>
      </c>
      <c r="F1575" s="126"/>
      <c r="G1575" s="126" t="s">
        <v>1616</v>
      </c>
      <c r="H1575" s="126">
        <f xml:space="preserve"> SUM(J1575:U1575)</f>
        <v>0.20246219095057483</v>
      </c>
      <c r="I1575" s="126"/>
      <c r="J1575" s="126">
        <f t="shared" ref="J1575:U1575" si="656" xml:space="preserve"> J1573 * $F1572 * J1574</f>
        <v>0</v>
      </c>
      <c r="K1575" s="126">
        <f t="shared" si="656"/>
        <v>0</v>
      </c>
      <c r="L1575" s="126">
        <f t="shared" si="656"/>
        <v>0</v>
      </c>
      <c r="M1575" s="126">
        <f t="shared" si="656"/>
        <v>0</v>
      </c>
      <c r="N1575" s="126">
        <f t="shared" si="656"/>
        <v>0</v>
      </c>
      <c r="O1575" s="126">
        <f t="shared" si="656"/>
        <v>0</v>
      </c>
      <c r="P1575" s="126">
        <f t="shared" si="656"/>
        <v>0</v>
      </c>
      <c r="Q1575" s="126">
        <f t="shared" si="656"/>
        <v>1.5707477107929944E-2</v>
      </c>
      <c r="R1575" s="126">
        <f t="shared" si="656"/>
        <v>2.355456689714458E-2</v>
      </c>
      <c r="S1575" s="126">
        <f t="shared" si="656"/>
        <v>2.8893273724726661E-2</v>
      </c>
      <c r="T1575" s="126">
        <f t="shared" si="656"/>
        <v>5.3773491771411074E-2</v>
      </c>
      <c r="U1575" s="126">
        <f t="shared" si="656"/>
        <v>8.0533381449362562E-2</v>
      </c>
    </row>
    <row r="1576" spans="1:21" ht="12.75" hidden="1" customHeight="1" outlineLevel="1">
      <c r="D1576" s="50"/>
      <c r="H1576" s="45"/>
      <c r="I1576" s="45"/>
      <c r="J1576" s="45"/>
      <c r="K1576" s="45"/>
    </row>
    <row r="1577" spans="1:21" ht="12.75" hidden="1" customHeight="1" outlineLevel="1">
      <c r="A1577" s="1117"/>
      <c r="B1577" s="1117"/>
      <c r="C1577" s="1118"/>
      <c r="D1577" s="126"/>
      <c r="E1577" s="126" t="str">
        <f t="shared" ref="E1577:U1577" si="657" xml:space="preserve"> E$1550</f>
        <v>Tax charge 1 - WWN - nominal</v>
      </c>
      <c r="F1577" s="126">
        <f t="shared" si="657"/>
        <v>0</v>
      </c>
      <c r="G1577" s="126" t="str">
        <f t="shared" si="657"/>
        <v>£m</v>
      </c>
      <c r="H1577" s="126">
        <f t="shared" si="657"/>
        <v>0</v>
      </c>
      <c r="I1577" s="126">
        <f t="shared" si="657"/>
        <v>0</v>
      </c>
      <c r="J1577" s="126">
        <f t="shared" si="657"/>
        <v>0</v>
      </c>
      <c r="K1577" s="126">
        <f t="shared" si="657"/>
        <v>0</v>
      </c>
      <c r="L1577" s="126">
        <f t="shared" si="657"/>
        <v>0</v>
      </c>
      <c r="M1577" s="126">
        <f t="shared" si="657"/>
        <v>0</v>
      </c>
      <c r="N1577" s="126">
        <f t="shared" si="657"/>
        <v>0</v>
      </c>
      <c r="O1577" s="126">
        <f t="shared" si="657"/>
        <v>0</v>
      </c>
      <c r="P1577" s="126">
        <f t="shared" si="657"/>
        <v>0</v>
      </c>
      <c r="Q1577" s="126">
        <f t="shared" si="657"/>
        <v>0</v>
      </c>
      <c r="R1577" s="126">
        <f t="shared" si="657"/>
        <v>0</v>
      </c>
      <c r="S1577" s="126">
        <f t="shared" si="657"/>
        <v>0</v>
      </c>
      <c r="T1577" s="126">
        <f t="shared" si="657"/>
        <v>0</v>
      </c>
      <c r="U1577" s="126">
        <f t="shared" si="657"/>
        <v>0</v>
      </c>
    </row>
    <row r="1578" spans="1:21" ht="12.75" hidden="1" customHeight="1" outlineLevel="1">
      <c r="A1578" s="1117"/>
      <c r="B1578" s="1117"/>
      <c r="C1578" s="1118"/>
      <c r="D1578" s="126"/>
      <c r="E1578" s="126" t="str">
        <f t="shared" ref="E1578:U1578" si="658" xml:space="preserve"> E$1570</f>
        <v>Tax charge 2 - WWN - nominal</v>
      </c>
      <c r="F1578" s="126">
        <f t="shared" si="658"/>
        <v>0</v>
      </c>
      <c r="G1578" s="126" t="str">
        <f t="shared" si="658"/>
        <v>£m</v>
      </c>
      <c r="H1578" s="126">
        <f t="shared" si="658"/>
        <v>0</v>
      </c>
      <c r="I1578" s="126">
        <f t="shared" si="658"/>
        <v>0</v>
      </c>
      <c r="J1578" s="126">
        <f t="shared" si="658"/>
        <v>0</v>
      </c>
      <c r="K1578" s="126">
        <f t="shared" si="658"/>
        <v>0</v>
      </c>
      <c r="L1578" s="126">
        <f t="shared" si="658"/>
        <v>0</v>
      </c>
      <c r="M1578" s="126">
        <f t="shared" si="658"/>
        <v>0</v>
      </c>
      <c r="N1578" s="126">
        <f t="shared" si="658"/>
        <v>0</v>
      </c>
      <c r="O1578" s="126">
        <f t="shared" si="658"/>
        <v>0</v>
      </c>
      <c r="P1578" s="126">
        <f t="shared" si="658"/>
        <v>0</v>
      </c>
      <c r="Q1578" s="126">
        <f t="shared" si="658"/>
        <v>0</v>
      </c>
      <c r="R1578" s="126">
        <f t="shared" si="658"/>
        <v>0</v>
      </c>
      <c r="S1578" s="126">
        <f t="shared" si="658"/>
        <v>0</v>
      </c>
      <c r="T1578" s="126">
        <f t="shared" si="658"/>
        <v>0</v>
      </c>
      <c r="U1578" s="126">
        <f t="shared" si="658"/>
        <v>0</v>
      </c>
    </row>
    <row r="1579" spans="1:21" ht="12.75" hidden="1" customHeight="1" outlineLevel="1">
      <c r="A1579" s="1117"/>
      <c r="B1579" s="1117"/>
      <c r="C1579" s="1118"/>
      <c r="D1579" s="126"/>
      <c r="E1579" s="126" t="s">
        <v>5733</v>
      </c>
      <c r="F1579" s="126"/>
      <c r="G1579" s="126" t="s">
        <v>1616</v>
      </c>
      <c r="H1579" s="126"/>
      <c r="I1579" s="126"/>
      <c r="J1579" s="126">
        <f t="shared" ref="J1579:U1579" si="659" xml:space="preserve"> IF(J1577 &lt;&gt; 0, J1577 / (1 - J1578 / J1577), 0)</f>
        <v>0</v>
      </c>
      <c r="K1579" s="126">
        <f t="shared" si="659"/>
        <v>0</v>
      </c>
      <c r="L1579" s="126">
        <f t="shared" si="659"/>
        <v>0</v>
      </c>
      <c r="M1579" s="126">
        <f t="shared" si="659"/>
        <v>0</v>
      </c>
      <c r="N1579" s="126">
        <f t="shared" si="659"/>
        <v>0</v>
      </c>
      <c r="O1579" s="126">
        <f t="shared" si="659"/>
        <v>0</v>
      </c>
      <c r="P1579" s="126">
        <f t="shared" si="659"/>
        <v>0</v>
      </c>
      <c r="Q1579" s="126">
        <f t="shared" si="659"/>
        <v>0</v>
      </c>
      <c r="R1579" s="126">
        <f t="shared" si="659"/>
        <v>0</v>
      </c>
      <c r="S1579" s="126">
        <f t="shared" si="659"/>
        <v>0</v>
      </c>
      <c r="T1579" s="126">
        <f t="shared" si="659"/>
        <v>0</v>
      </c>
      <c r="U1579" s="126">
        <f t="shared" si="659"/>
        <v>0</v>
      </c>
    </row>
    <row r="1580" spans="1:21" ht="12.75" hidden="1" customHeight="1" outlineLevel="1">
      <c r="H1580" s="45"/>
      <c r="I1580" s="45"/>
      <c r="J1580" s="45"/>
      <c r="K1580" s="45"/>
    </row>
    <row r="1581" spans="1:21" ht="12.75" hidden="1" customHeight="1" outlineLevel="1">
      <c r="A1581" s="1117"/>
      <c r="B1581" s="1117"/>
      <c r="C1581" s="1118"/>
      <c r="D1581" s="126"/>
      <c r="E1581" s="1104" t="str">
        <f xml:space="preserve"> InpActive!E$1652</f>
        <v>Total adjustment to debtors associated with tax charge bf - nominal</v>
      </c>
      <c r="F1581" s="1104">
        <f xml:space="preserve"> InpActive!F$1652</f>
        <v>0</v>
      </c>
      <c r="G1581" s="1104" t="str">
        <f xml:space="preserve"> InpActive!G$1652</f>
        <v>£m</v>
      </c>
      <c r="H1581" s="1104">
        <f xml:space="preserve"> InpActive!H$1652</f>
        <v>0</v>
      </c>
      <c r="I1581" s="1103">
        <f xml:space="preserve"> InpActive!I$1652</f>
        <v>0</v>
      </c>
      <c r="J1581" s="1104">
        <f xml:space="preserve"> InpActive!J$1652</f>
        <v>0</v>
      </c>
      <c r="K1581" s="1104">
        <f xml:space="preserve"> InpActive!K$1652</f>
        <v>0</v>
      </c>
      <c r="L1581" s="1104">
        <f xml:space="preserve"> InpActive!L$1652</f>
        <v>0</v>
      </c>
      <c r="M1581" s="1104">
        <f xml:space="preserve"> InpActive!M$1652</f>
        <v>0</v>
      </c>
      <c r="N1581" s="1104">
        <f xml:space="preserve"> InpActive!N$1652</f>
        <v>0</v>
      </c>
      <c r="O1581" s="1104">
        <f xml:space="preserve"> InpActive!O$1652</f>
        <v>0</v>
      </c>
      <c r="P1581" s="1104">
        <f xml:space="preserve"> InpActive!P$1652</f>
        <v>0</v>
      </c>
      <c r="Q1581" s="1104">
        <f xml:space="preserve"> InpActive!Q$1652</f>
        <v>0</v>
      </c>
      <c r="R1581" s="1104">
        <f xml:space="preserve"> InpActive!R$1652</f>
        <v>0</v>
      </c>
      <c r="S1581" s="1104">
        <f xml:space="preserve"> InpActive!S$1652</f>
        <v>0</v>
      </c>
      <c r="T1581" s="1104">
        <f xml:space="preserve"> InpActive!T$1652</f>
        <v>0</v>
      </c>
      <c r="U1581" s="1104">
        <f xml:space="preserve"> InpActive!U$1652</f>
        <v>0</v>
      </c>
    </row>
    <row r="1582" spans="1:21" ht="12.75" hidden="1" customHeight="1" outlineLevel="1">
      <c r="A1582" s="1117"/>
      <c r="B1582" s="1117"/>
      <c r="C1582" s="1118"/>
      <c r="D1582" s="126"/>
      <c r="E1582" s="126" t="str">
        <f t="shared" ref="E1582:U1582" si="660" xml:space="preserve"> E$1579</f>
        <v>Total adjustment to debtors associated with tax charge - WWN - nominal</v>
      </c>
      <c r="F1582" s="126">
        <f t="shared" si="660"/>
        <v>0</v>
      </c>
      <c r="G1582" s="126" t="str">
        <f t="shared" si="660"/>
        <v>£m</v>
      </c>
      <c r="H1582" s="126">
        <f t="shared" si="660"/>
        <v>0</v>
      </c>
      <c r="I1582" s="1119">
        <f t="shared" si="660"/>
        <v>0</v>
      </c>
      <c r="J1582" s="126">
        <f t="shared" si="660"/>
        <v>0</v>
      </c>
      <c r="K1582" s="126">
        <f t="shared" si="660"/>
        <v>0</v>
      </c>
      <c r="L1582" s="126">
        <f t="shared" si="660"/>
        <v>0</v>
      </c>
      <c r="M1582" s="126">
        <f t="shared" si="660"/>
        <v>0</v>
      </c>
      <c r="N1582" s="126">
        <f t="shared" si="660"/>
        <v>0</v>
      </c>
      <c r="O1582" s="126">
        <f t="shared" si="660"/>
        <v>0</v>
      </c>
      <c r="P1582" s="126">
        <f t="shared" si="660"/>
        <v>0</v>
      </c>
      <c r="Q1582" s="126">
        <f t="shared" si="660"/>
        <v>0</v>
      </c>
      <c r="R1582" s="126">
        <f t="shared" si="660"/>
        <v>0</v>
      </c>
      <c r="S1582" s="126">
        <f t="shared" si="660"/>
        <v>0</v>
      </c>
      <c r="T1582" s="126">
        <f t="shared" si="660"/>
        <v>0</v>
      </c>
      <c r="U1582" s="126">
        <f t="shared" si="660"/>
        <v>0</v>
      </c>
    </row>
    <row r="1583" spans="1:21" ht="12.75" hidden="1" customHeight="1" outlineLevel="1">
      <c r="E1583" s="112" t="str">
        <f xml:space="preserve"> Time!E$63</f>
        <v>Last pre-forecast period flag</v>
      </c>
      <c r="F1583" s="112">
        <f xml:space="preserve"> Time!F$63</f>
        <v>0</v>
      </c>
      <c r="G1583" s="112" t="str">
        <f xml:space="preserve"> Time!G$63</f>
        <v>flag</v>
      </c>
      <c r="H1583" s="112">
        <f xml:space="preserve"> Time!H$63</f>
        <v>1</v>
      </c>
      <c r="I1583" s="268">
        <f xml:space="preserve"> Time!I$63</f>
        <v>0</v>
      </c>
      <c r="J1583" s="112">
        <f xml:space="preserve"> Time!J$63</f>
        <v>0</v>
      </c>
      <c r="K1583" s="112">
        <f xml:space="preserve"> Time!K$63</f>
        <v>1</v>
      </c>
      <c r="L1583" s="112">
        <f xml:space="preserve"> Time!L$63</f>
        <v>0</v>
      </c>
      <c r="M1583" s="112">
        <f xml:space="preserve"> Time!M$63</f>
        <v>0</v>
      </c>
      <c r="N1583" s="112">
        <f xml:space="preserve"> Time!N$63</f>
        <v>0</v>
      </c>
      <c r="O1583" s="112">
        <f xml:space="preserve"> Time!O$63</f>
        <v>0</v>
      </c>
      <c r="P1583" s="112">
        <f xml:space="preserve"> Time!P$63</f>
        <v>0</v>
      </c>
      <c r="Q1583" s="112">
        <f xml:space="preserve"> Time!Q$63</f>
        <v>0</v>
      </c>
      <c r="R1583" s="112">
        <f xml:space="preserve"> Time!R$63</f>
        <v>0</v>
      </c>
      <c r="S1583" s="112">
        <f xml:space="preserve"> Time!S$63</f>
        <v>0</v>
      </c>
      <c r="T1583" s="112">
        <f xml:space="preserve"> Time!T$63</f>
        <v>0</v>
      </c>
      <c r="U1583" s="112">
        <f xml:space="preserve"> Time!U$63</f>
        <v>0</v>
      </c>
    </row>
    <row r="1584" spans="1:21" ht="12.75" hidden="1" customHeight="1" outlineLevel="1">
      <c r="A1584" s="1117"/>
      <c r="B1584" s="1117"/>
      <c r="C1584" s="1118"/>
      <c r="D1584" s="126"/>
      <c r="E1584" s="126" t="s">
        <v>5734</v>
      </c>
      <c r="F1584" s="126"/>
      <c r="G1584" s="126" t="s">
        <v>1616</v>
      </c>
      <c r="H1584" s="126">
        <f xml:space="preserve"> SUM(J1584:U1584)</f>
        <v>0</v>
      </c>
      <c r="I1584" s="126"/>
      <c r="J1584" s="126">
        <f t="shared" ref="J1584:U1584" si="661" xml:space="preserve"> IF(I1583 = 1, I1581, I1582) - J1582</f>
        <v>0</v>
      </c>
      <c r="K1584" s="126">
        <f t="shared" si="661"/>
        <v>0</v>
      </c>
      <c r="L1584" s="126">
        <f t="shared" si="661"/>
        <v>0</v>
      </c>
      <c r="M1584" s="126">
        <f t="shared" si="661"/>
        <v>0</v>
      </c>
      <c r="N1584" s="126">
        <f t="shared" si="661"/>
        <v>0</v>
      </c>
      <c r="O1584" s="126">
        <f t="shared" si="661"/>
        <v>0</v>
      </c>
      <c r="P1584" s="126">
        <f t="shared" si="661"/>
        <v>0</v>
      </c>
      <c r="Q1584" s="126">
        <f t="shared" si="661"/>
        <v>0</v>
      </c>
      <c r="R1584" s="126">
        <f t="shared" si="661"/>
        <v>0</v>
      </c>
      <c r="S1584" s="126">
        <f t="shared" si="661"/>
        <v>0</v>
      </c>
      <c r="T1584" s="126">
        <f t="shared" si="661"/>
        <v>0</v>
      </c>
      <c r="U1584" s="126">
        <f t="shared" si="661"/>
        <v>0</v>
      </c>
    </row>
    <row r="1585" spans="1:21" ht="12.75" hidden="1" customHeight="1" outlineLevel="1">
      <c r="H1585" s="45"/>
      <c r="I1585" s="45"/>
      <c r="J1585" s="45"/>
      <c r="K1585" s="45"/>
    </row>
    <row r="1586" spans="1:21" ht="12.75" hidden="1" customHeight="1" outlineLevel="1">
      <c r="D1586" s="50" t="s">
        <v>4829</v>
      </c>
      <c r="H1586" s="45"/>
      <c r="I1586" s="45"/>
      <c r="J1586" s="45"/>
      <c r="K1586" s="45"/>
    </row>
    <row r="1587" spans="1:21" ht="12.75" hidden="1" customHeight="1" outlineLevel="1">
      <c r="D1587" s="50"/>
      <c r="E1587" s="47" t="str">
        <f xml:space="preserve"> InpActive!E$1230</f>
        <v>Proportion of tax applicable for accounting in one financial year</v>
      </c>
      <c r="F1587" s="47">
        <f xml:space="preserve"> InpActive!F$1230</f>
        <v>0.5</v>
      </c>
      <c r="G1587" s="47" t="str">
        <f xml:space="preserve"> InpActive!G$1230</f>
        <v>%</v>
      </c>
      <c r="H1587" s="59"/>
      <c r="I1587" s="59"/>
      <c r="J1587" s="59"/>
      <c r="K1587" s="59"/>
      <c r="L1587" s="59"/>
      <c r="M1587" s="59"/>
      <c r="N1587" s="59"/>
      <c r="O1587" s="59"/>
      <c r="P1587" s="59"/>
      <c r="Q1587" s="59"/>
      <c r="R1587" s="59"/>
      <c r="S1587" s="59"/>
      <c r="T1587" s="59"/>
      <c r="U1587" s="59"/>
    </row>
    <row r="1588" spans="1:21" ht="12.75" hidden="1" customHeight="1" outlineLevel="1">
      <c r="A1588" s="1117"/>
      <c r="B1588" s="1117"/>
      <c r="C1588" s="1118"/>
      <c r="D1588" s="126"/>
      <c r="E1588" s="126" t="str">
        <f t="shared" ref="E1588:U1588" si="662" xml:space="preserve"> E$1584</f>
        <v>Movement in debtors associated with tax charge iterations - WWN - nominal</v>
      </c>
      <c r="F1588" s="126">
        <f t="shared" si="662"/>
        <v>0</v>
      </c>
      <c r="G1588" s="126" t="str">
        <f t="shared" si="662"/>
        <v>£m</v>
      </c>
      <c r="H1588" s="126">
        <f t="shared" si="662"/>
        <v>0</v>
      </c>
      <c r="I1588" s="126">
        <f t="shared" si="662"/>
        <v>0</v>
      </c>
      <c r="J1588" s="126">
        <f t="shared" si="662"/>
        <v>0</v>
      </c>
      <c r="K1588" s="126">
        <f t="shared" si="662"/>
        <v>0</v>
      </c>
      <c r="L1588" s="126">
        <f t="shared" si="662"/>
        <v>0</v>
      </c>
      <c r="M1588" s="126">
        <f t="shared" si="662"/>
        <v>0</v>
      </c>
      <c r="N1588" s="126">
        <f t="shared" si="662"/>
        <v>0</v>
      </c>
      <c r="O1588" s="126">
        <f t="shared" si="662"/>
        <v>0</v>
      </c>
      <c r="P1588" s="126">
        <f t="shared" si="662"/>
        <v>0</v>
      </c>
      <c r="Q1588" s="126">
        <f t="shared" si="662"/>
        <v>0</v>
      </c>
      <c r="R1588" s="126">
        <f t="shared" si="662"/>
        <v>0</v>
      </c>
      <c r="S1588" s="126">
        <f t="shared" si="662"/>
        <v>0</v>
      </c>
      <c r="T1588" s="126">
        <f t="shared" si="662"/>
        <v>0</v>
      </c>
      <c r="U1588" s="126">
        <f t="shared" si="662"/>
        <v>0</v>
      </c>
    </row>
    <row r="1589" spans="1:21" ht="12.75" hidden="1" customHeight="1" outlineLevel="1">
      <c r="E1589" s="267" t="str">
        <f xml:space="preserve"> Wholesale!E$99</f>
        <v>Cash interest rate - effect of tax charge</v>
      </c>
      <c r="F1589" s="267">
        <f xml:space="preserve"> Wholesale!F$99</f>
        <v>0</v>
      </c>
      <c r="G1589" s="267" t="str">
        <f xml:space="preserve"> Wholesale!G$99</f>
        <v>%</v>
      </c>
      <c r="H1589" s="267">
        <f xml:space="preserve"> Wholesale!H$99</f>
        <v>0</v>
      </c>
      <c r="I1589" s="267">
        <f xml:space="preserve"> Wholesale!I$99</f>
        <v>0</v>
      </c>
      <c r="J1589" s="267">
        <f xml:space="preserve"> Wholesale!J$99</f>
        <v>0</v>
      </c>
      <c r="K1589" s="267">
        <f xml:space="preserve"> Wholesale!K$99</f>
        <v>0</v>
      </c>
      <c r="L1589" s="267">
        <f xml:space="preserve"> Wholesale!L$99</f>
        <v>4.36E-2</v>
      </c>
      <c r="M1589" s="267">
        <f xml:space="preserve"> Wholesale!M$99</f>
        <v>4.36E-2</v>
      </c>
      <c r="N1589" s="267">
        <f xml:space="preserve"> Wholesale!N$99</f>
        <v>4.36E-2</v>
      </c>
      <c r="O1589" s="267">
        <f xml:space="preserve"> Wholesale!O$99</f>
        <v>4.36E-2</v>
      </c>
      <c r="P1589" s="267">
        <f xml:space="preserve"> Wholesale!P$99</f>
        <v>4.36E-2</v>
      </c>
      <c r="Q1589" s="267">
        <f xml:space="preserve"> Wholesale!Q$99</f>
        <v>4.36E-2</v>
      </c>
      <c r="R1589" s="267">
        <f xml:space="preserve"> Wholesale!R$99</f>
        <v>4.36E-2</v>
      </c>
      <c r="S1589" s="267">
        <f xml:space="preserve"> Wholesale!S$99</f>
        <v>4.36E-2</v>
      </c>
      <c r="T1589" s="267">
        <f xml:space="preserve"> Wholesale!T$99</f>
        <v>4.36E-2</v>
      </c>
      <c r="U1589" s="267">
        <f xml:space="preserve"> Wholesale!U$99</f>
        <v>4.36E-2</v>
      </c>
    </row>
    <row r="1590" spans="1:21" ht="12.75" hidden="1" customHeight="1" outlineLevel="1">
      <c r="A1590" s="1117"/>
      <c r="B1590" s="1117"/>
      <c r="C1590" s="1118"/>
      <c r="D1590" s="126"/>
      <c r="E1590" s="126" t="s">
        <v>5735</v>
      </c>
      <c r="F1590" s="126"/>
      <c r="G1590" s="126" t="s">
        <v>1616</v>
      </c>
      <c r="H1590" s="126">
        <f xml:space="preserve"> SUM(J1590:U1590)</f>
        <v>0</v>
      </c>
      <c r="I1590" s="126"/>
      <c r="J1590" s="126">
        <f t="shared" ref="J1590:U1590" si="663" xml:space="preserve"> $F1587 * J1588 * J1589</f>
        <v>0</v>
      </c>
      <c r="K1590" s="126">
        <f t="shared" si="663"/>
        <v>0</v>
      </c>
      <c r="L1590" s="126">
        <f t="shared" si="663"/>
        <v>0</v>
      </c>
      <c r="M1590" s="126">
        <f t="shared" si="663"/>
        <v>0</v>
      </c>
      <c r="N1590" s="126">
        <f t="shared" si="663"/>
        <v>0</v>
      </c>
      <c r="O1590" s="126">
        <f t="shared" si="663"/>
        <v>0</v>
      </c>
      <c r="P1590" s="126">
        <f t="shared" si="663"/>
        <v>0</v>
      </c>
      <c r="Q1590" s="126">
        <f t="shared" si="663"/>
        <v>0</v>
      </c>
      <c r="R1590" s="126">
        <f t="shared" si="663"/>
        <v>0</v>
      </c>
      <c r="S1590" s="126">
        <f t="shared" si="663"/>
        <v>0</v>
      </c>
      <c r="T1590" s="126">
        <f t="shared" si="663"/>
        <v>0</v>
      </c>
      <c r="U1590" s="126">
        <f t="shared" si="663"/>
        <v>0</v>
      </c>
    </row>
    <row r="1591" spans="1:21" ht="12.75" hidden="1" customHeight="1" outlineLevel="1">
      <c r="H1591" s="45"/>
      <c r="I1591" s="45"/>
      <c r="J1591" s="45"/>
      <c r="K1591" s="45"/>
      <c r="N1591" s="112"/>
    </row>
    <row r="1592" spans="1:21" ht="12.75" hidden="1" customHeight="1" outlineLevel="1">
      <c r="A1592" s="1117"/>
      <c r="B1592" s="1117"/>
      <c r="C1592" s="1118"/>
      <c r="D1592" s="126"/>
      <c r="E1592" s="126" t="str">
        <f t="shared" ref="E1592:U1592" si="664" xml:space="preserve"> E$1565</f>
        <v>Interest on allowed revenue associated with tax charge - iteration 1 - WWN - nominal</v>
      </c>
      <c r="F1592" s="126">
        <f t="shared" si="664"/>
        <v>0</v>
      </c>
      <c r="G1592" s="126" t="str">
        <f t="shared" si="664"/>
        <v>£m</v>
      </c>
      <c r="H1592" s="126">
        <f t="shared" si="664"/>
        <v>1.1655451795020022</v>
      </c>
      <c r="I1592" s="126">
        <f t="shared" si="664"/>
        <v>0</v>
      </c>
      <c r="J1592" s="126">
        <f t="shared" si="664"/>
        <v>0</v>
      </c>
      <c r="K1592" s="126">
        <f t="shared" si="664"/>
        <v>0</v>
      </c>
      <c r="L1592" s="126">
        <f t="shared" si="664"/>
        <v>0</v>
      </c>
      <c r="M1592" s="126">
        <f t="shared" si="664"/>
        <v>0</v>
      </c>
      <c r="N1592" s="126">
        <f t="shared" si="664"/>
        <v>0</v>
      </c>
      <c r="O1592" s="126">
        <f t="shared" si="664"/>
        <v>0</v>
      </c>
      <c r="P1592" s="126">
        <f t="shared" si="664"/>
        <v>0</v>
      </c>
      <c r="Q1592" s="126">
        <f t="shared" si="664"/>
        <v>9.0425645101090024E-2</v>
      </c>
      <c r="R1592" s="126">
        <f t="shared" si="664"/>
        <v>0.13560019168678442</v>
      </c>
      <c r="S1592" s="126">
        <f t="shared" si="664"/>
        <v>0.16633434495484703</v>
      </c>
      <c r="T1592" s="126">
        <f t="shared" si="664"/>
        <v>0.30956611614688651</v>
      </c>
      <c r="U1592" s="126">
        <f t="shared" si="664"/>
        <v>0.46361888161239423</v>
      </c>
    </row>
    <row r="1593" spans="1:21" ht="12.75" hidden="1" customHeight="1" outlineLevel="1">
      <c r="A1593" s="1117"/>
      <c r="B1593" s="1117"/>
      <c r="C1593" s="1118"/>
      <c r="D1593" s="126"/>
      <c r="E1593" s="126" t="str">
        <f t="shared" ref="E1593:U1593" si="665" xml:space="preserve"> E$1575</f>
        <v>Interest on allowed revenue associated with tax charge - iteration 2 - WWN - nominal</v>
      </c>
      <c r="F1593" s="126">
        <f t="shared" si="665"/>
        <v>0</v>
      </c>
      <c r="G1593" s="126" t="str">
        <f t="shared" si="665"/>
        <v>£m</v>
      </c>
      <c r="H1593" s="126">
        <f t="shared" si="665"/>
        <v>0.20246219095057483</v>
      </c>
      <c r="I1593" s="126">
        <f t="shared" si="665"/>
        <v>0</v>
      </c>
      <c r="J1593" s="126">
        <f t="shared" si="665"/>
        <v>0</v>
      </c>
      <c r="K1593" s="126">
        <f t="shared" si="665"/>
        <v>0</v>
      </c>
      <c r="L1593" s="126">
        <f t="shared" si="665"/>
        <v>0</v>
      </c>
      <c r="M1593" s="126">
        <f t="shared" si="665"/>
        <v>0</v>
      </c>
      <c r="N1593" s="126">
        <f t="shared" si="665"/>
        <v>0</v>
      </c>
      <c r="O1593" s="126">
        <f t="shared" si="665"/>
        <v>0</v>
      </c>
      <c r="P1593" s="126">
        <f t="shared" si="665"/>
        <v>0</v>
      </c>
      <c r="Q1593" s="126">
        <f t="shared" si="665"/>
        <v>1.5707477107929944E-2</v>
      </c>
      <c r="R1593" s="126">
        <f t="shared" si="665"/>
        <v>2.355456689714458E-2</v>
      </c>
      <c r="S1593" s="126">
        <f t="shared" si="665"/>
        <v>2.8893273724726661E-2</v>
      </c>
      <c r="T1593" s="126">
        <f t="shared" si="665"/>
        <v>5.3773491771411074E-2</v>
      </c>
      <c r="U1593" s="126">
        <f t="shared" si="665"/>
        <v>8.0533381449362562E-2</v>
      </c>
    </row>
    <row r="1594" spans="1:21" ht="12.75" hidden="1" customHeight="1" outlineLevel="1">
      <c r="A1594" s="1117"/>
      <c r="B1594" s="1117"/>
      <c r="C1594" s="1118"/>
      <c r="D1594" s="126"/>
      <c r="E1594" s="126" t="s">
        <v>5736</v>
      </c>
      <c r="F1594" s="126"/>
      <c r="G1594" s="126" t="s">
        <v>1616</v>
      </c>
      <c r="H1594" s="126">
        <f xml:space="preserve"> SUM(J1594:U1594)</f>
        <v>1.4105695787480028</v>
      </c>
      <c r="I1594" s="126"/>
      <c r="J1594" s="126">
        <f t="shared" ref="J1594:U1594" si="666" xml:space="preserve"> IF(J1592 &lt;&gt; 0, J1592 / (1 - J1593 / J1592), J1593)</f>
        <v>0</v>
      </c>
      <c r="K1594" s="126">
        <f t="shared" si="666"/>
        <v>0</v>
      </c>
      <c r="L1594" s="126">
        <f t="shared" si="666"/>
        <v>0</v>
      </c>
      <c r="M1594" s="126">
        <f t="shared" si="666"/>
        <v>0</v>
      </c>
      <c r="N1594" s="126">
        <f t="shared" si="666"/>
        <v>0</v>
      </c>
      <c r="O1594" s="126">
        <f t="shared" si="666"/>
        <v>0</v>
      </c>
      <c r="P1594" s="126">
        <f t="shared" si="666"/>
        <v>0</v>
      </c>
      <c r="Q1594" s="126">
        <f t="shared" si="666"/>
        <v>0.10943519510136832</v>
      </c>
      <c r="R1594" s="126">
        <f t="shared" si="666"/>
        <v>0.16410647019920804</v>
      </c>
      <c r="S1594" s="126">
        <f t="shared" si="666"/>
        <v>0.20130164923725338</v>
      </c>
      <c r="T1594" s="126">
        <f t="shared" si="666"/>
        <v>0.37464403244715139</v>
      </c>
      <c r="U1594" s="126">
        <f t="shared" si="666"/>
        <v>0.56108223176302174</v>
      </c>
    </row>
    <row r="1595" spans="1:21" ht="12.75" hidden="1" customHeight="1" outlineLevel="1">
      <c r="H1595" s="45"/>
      <c r="I1595" s="45"/>
      <c r="J1595" s="45"/>
      <c r="K1595" s="45"/>
    </row>
    <row r="1596" spans="1:21" ht="12.75" hidden="1" customHeight="1" outlineLevel="1">
      <c r="A1596" s="1117"/>
      <c r="B1596" s="1117"/>
      <c r="C1596" s="1118"/>
      <c r="D1596" s="126"/>
      <c r="E1596" s="126" t="str">
        <f t="shared" ref="E1596:U1596" si="667" xml:space="preserve"> E$1594</f>
        <v>Total interest on allowed revenue - WWN - nominal</v>
      </c>
      <c r="F1596" s="126">
        <f t="shared" si="667"/>
        <v>0</v>
      </c>
      <c r="G1596" s="126" t="str">
        <f t="shared" si="667"/>
        <v>£m</v>
      </c>
      <c r="H1596" s="126">
        <f t="shared" si="667"/>
        <v>1.4105695787480028</v>
      </c>
      <c r="I1596" s="126">
        <f t="shared" si="667"/>
        <v>0</v>
      </c>
      <c r="J1596" s="126">
        <f t="shared" si="667"/>
        <v>0</v>
      </c>
      <c r="K1596" s="126">
        <f t="shared" si="667"/>
        <v>0</v>
      </c>
      <c r="L1596" s="126">
        <f t="shared" si="667"/>
        <v>0</v>
      </c>
      <c r="M1596" s="126">
        <f t="shared" si="667"/>
        <v>0</v>
      </c>
      <c r="N1596" s="126">
        <f t="shared" si="667"/>
        <v>0</v>
      </c>
      <c r="O1596" s="126">
        <f t="shared" si="667"/>
        <v>0</v>
      </c>
      <c r="P1596" s="126">
        <f t="shared" si="667"/>
        <v>0</v>
      </c>
      <c r="Q1596" s="126">
        <f t="shared" si="667"/>
        <v>0.10943519510136832</v>
      </c>
      <c r="R1596" s="126">
        <f t="shared" si="667"/>
        <v>0.16410647019920804</v>
      </c>
      <c r="S1596" s="126">
        <f t="shared" si="667"/>
        <v>0.20130164923725338</v>
      </c>
      <c r="T1596" s="126">
        <f t="shared" si="667"/>
        <v>0.37464403244715139</v>
      </c>
      <c r="U1596" s="126">
        <f t="shared" si="667"/>
        <v>0.56108223176302174</v>
      </c>
    </row>
    <row r="1597" spans="1:21" ht="12.75" hidden="1" customHeight="1" outlineLevel="1">
      <c r="A1597" s="1117"/>
      <c r="B1597" s="1117"/>
      <c r="C1597" s="1118"/>
      <c r="D1597" s="126"/>
      <c r="E1597" s="126" t="str">
        <f t="shared" ref="E1597:U1597" si="668" xml:space="preserve"> E$1590</f>
        <v>Total interest on movement in debtors - WWN - nominal</v>
      </c>
      <c r="F1597" s="126">
        <f t="shared" si="668"/>
        <v>0</v>
      </c>
      <c r="G1597" s="126" t="str">
        <f t="shared" si="668"/>
        <v>£m</v>
      </c>
      <c r="H1597" s="126">
        <f t="shared" si="668"/>
        <v>0</v>
      </c>
      <c r="I1597" s="126">
        <f t="shared" si="668"/>
        <v>0</v>
      </c>
      <c r="J1597" s="126">
        <f t="shared" si="668"/>
        <v>0</v>
      </c>
      <c r="K1597" s="126">
        <f t="shared" si="668"/>
        <v>0</v>
      </c>
      <c r="L1597" s="126">
        <f t="shared" si="668"/>
        <v>0</v>
      </c>
      <c r="M1597" s="126">
        <f t="shared" si="668"/>
        <v>0</v>
      </c>
      <c r="N1597" s="126">
        <f t="shared" si="668"/>
        <v>0</v>
      </c>
      <c r="O1597" s="126">
        <f t="shared" si="668"/>
        <v>0</v>
      </c>
      <c r="P1597" s="126">
        <f t="shared" si="668"/>
        <v>0</v>
      </c>
      <c r="Q1597" s="126">
        <f t="shared" si="668"/>
        <v>0</v>
      </c>
      <c r="R1597" s="126">
        <f t="shared" si="668"/>
        <v>0</v>
      </c>
      <c r="S1597" s="126">
        <f t="shared" si="668"/>
        <v>0</v>
      </c>
      <c r="T1597" s="126">
        <f t="shared" si="668"/>
        <v>0</v>
      </c>
      <c r="U1597" s="126">
        <f t="shared" si="668"/>
        <v>0</v>
      </c>
    </row>
    <row r="1598" spans="1:21" ht="12.75" hidden="1" customHeight="1" outlineLevel="1">
      <c r="A1598" s="1117"/>
      <c r="B1598" s="1117"/>
      <c r="C1598" s="1118"/>
      <c r="D1598" s="126"/>
      <c r="E1598" s="1172" t="s">
        <v>5737</v>
      </c>
      <c r="F1598" s="1172"/>
      <c r="G1598" s="1172" t="s">
        <v>1616</v>
      </c>
      <c r="H1598" s="1172">
        <f xml:space="preserve"> SUM(J1598:U1598)</f>
        <v>1.4105695787480028</v>
      </c>
      <c r="I1598" s="1172"/>
      <c r="J1598" s="1172">
        <f t="shared" ref="J1598:U1598" si="669" xml:space="preserve"> SUM(J1596:J1597)</f>
        <v>0</v>
      </c>
      <c r="K1598" s="1172">
        <f t="shared" si="669"/>
        <v>0</v>
      </c>
      <c r="L1598" s="1172">
        <f t="shared" si="669"/>
        <v>0</v>
      </c>
      <c r="M1598" s="1172">
        <f t="shared" si="669"/>
        <v>0</v>
      </c>
      <c r="N1598" s="1172">
        <f t="shared" si="669"/>
        <v>0</v>
      </c>
      <c r="O1598" s="1172">
        <f t="shared" si="669"/>
        <v>0</v>
      </c>
      <c r="P1598" s="1172">
        <f t="shared" si="669"/>
        <v>0</v>
      </c>
      <c r="Q1598" s="1172">
        <f t="shared" si="669"/>
        <v>0.10943519510136832</v>
      </c>
      <c r="R1598" s="1172">
        <f t="shared" si="669"/>
        <v>0.16410647019920804</v>
      </c>
      <c r="S1598" s="1172">
        <f t="shared" si="669"/>
        <v>0.20130164923725338</v>
      </c>
      <c r="T1598" s="1172">
        <f t="shared" si="669"/>
        <v>0.37464403244715139</v>
      </c>
      <c r="U1598" s="1172">
        <f t="shared" si="669"/>
        <v>0.56108223176302174</v>
      </c>
    </row>
    <row r="1599" spans="1:21" ht="12.75" hidden="1" customHeight="1" outlineLevel="1">
      <c r="H1599" s="45"/>
      <c r="I1599" s="45"/>
    </row>
    <row r="1600" spans="1:21" ht="12.75" hidden="1" customHeight="1" outlineLevel="1">
      <c r="D1600" s="50" t="s">
        <v>4833</v>
      </c>
      <c r="E1600" s="108"/>
      <c r="F1600" s="108"/>
      <c r="G1600" s="108"/>
      <c r="H1600" s="108"/>
      <c r="I1600" s="108"/>
      <c r="J1600" s="108"/>
      <c r="K1600" s="108"/>
      <c r="L1600" s="108"/>
      <c r="M1600" s="108"/>
      <c r="N1600" s="108"/>
      <c r="O1600" s="108"/>
      <c r="P1600" s="108"/>
      <c r="Q1600" s="108"/>
      <c r="R1600" s="108"/>
      <c r="S1600" s="108"/>
      <c r="T1600" s="108"/>
      <c r="U1600" s="108"/>
    </row>
    <row r="1601" spans="1:21" ht="12.75" hidden="1" customHeight="1" outlineLevel="1">
      <c r="A1601" s="1130"/>
      <c r="B1601" s="1130"/>
      <c r="C1601" s="1131"/>
      <c r="D1601" s="1132"/>
      <c r="E1601" s="1213" t="str">
        <f xml:space="preserve"> InpActive!E$1653</f>
        <v>Tax calcs cash initial balance - nominal</v>
      </c>
      <c r="F1601" s="1213">
        <f xml:space="preserve"> InpActive!F$1653</f>
        <v>0</v>
      </c>
      <c r="G1601" s="1213" t="str">
        <f xml:space="preserve"> InpActive!G$1653</f>
        <v>£m</v>
      </c>
      <c r="H1601" s="1213">
        <f xml:space="preserve"> InpActive!H$1653</f>
        <v>0</v>
      </c>
      <c r="I1601" s="1213">
        <f xml:space="preserve"> InpActive!I$1653</f>
        <v>0</v>
      </c>
      <c r="J1601" s="1213">
        <f xml:space="preserve"> InpActive!J$1653</f>
        <v>0</v>
      </c>
      <c r="K1601" s="1213">
        <f xml:space="preserve"> InpActive!K$1653</f>
        <v>0</v>
      </c>
      <c r="L1601" s="1213">
        <f xml:space="preserve"> InpActive!L$1653</f>
        <v>0</v>
      </c>
      <c r="M1601" s="1213">
        <f xml:space="preserve"> InpActive!M$1653</f>
        <v>0</v>
      </c>
      <c r="N1601" s="1213">
        <f xml:space="preserve"> InpActive!N$1653</f>
        <v>0</v>
      </c>
      <c r="O1601" s="1213">
        <f xml:space="preserve"> InpActive!O$1653</f>
        <v>0</v>
      </c>
      <c r="P1601" s="1213">
        <f xml:space="preserve"> InpActive!P$1653</f>
        <v>0</v>
      </c>
      <c r="Q1601" s="1213">
        <f xml:space="preserve"> InpActive!Q$1653</f>
        <v>0</v>
      </c>
      <c r="R1601" s="1213">
        <f xml:space="preserve"> InpActive!R$1653</f>
        <v>0</v>
      </c>
      <c r="S1601" s="1213">
        <f xml:space="preserve"> InpActive!S$1653</f>
        <v>0</v>
      </c>
      <c r="T1601" s="1213">
        <f xml:space="preserve"> InpActive!T$1653</f>
        <v>0</v>
      </c>
      <c r="U1601" s="1213">
        <f xml:space="preserve"> InpActive!U$1653</f>
        <v>0</v>
      </c>
    </row>
    <row r="1602" spans="1:21" ht="12.75" hidden="1" customHeight="1" outlineLevel="1">
      <c r="E1602" s="112" t="str">
        <f xml:space="preserve"> Time!E$63</f>
        <v>Last pre-forecast period flag</v>
      </c>
      <c r="F1602" s="112">
        <f xml:space="preserve"> Time!F$63</f>
        <v>0</v>
      </c>
      <c r="G1602" s="112" t="str">
        <f xml:space="preserve"> Time!G$63</f>
        <v>flag</v>
      </c>
      <c r="H1602" s="112">
        <f xml:space="preserve"> Time!H$63</f>
        <v>1</v>
      </c>
      <c r="I1602" s="112">
        <f xml:space="preserve"> Time!I$63</f>
        <v>0</v>
      </c>
      <c r="J1602" s="112">
        <f xml:space="preserve"> Time!J$63</f>
        <v>0</v>
      </c>
      <c r="K1602" s="112">
        <f xml:space="preserve"> Time!K$63</f>
        <v>1</v>
      </c>
      <c r="L1602" s="112">
        <f xml:space="preserve"> Time!L$63</f>
        <v>0</v>
      </c>
      <c r="M1602" s="112">
        <f xml:space="preserve"> Time!M$63</f>
        <v>0</v>
      </c>
      <c r="N1602" s="112">
        <f xml:space="preserve"> Time!N$63</f>
        <v>0</v>
      </c>
      <c r="O1602" s="112">
        <f xml:space="preserve"> Time!O$63</f>
        <v>0</v>
      </c>
      <c r="P1602" s="112">
        <f xml:space="preserve"> Time!P$63</f>
        <v>0</v>
      </c>
      <c r="Q1602" s="112">
        <f xml:space="preserve"> Time!Q$63</f>
        <v>0</v>
      </c>
      <c r="R1602" s="112">
        <f xml:space="preserve"> Time!R$63</f>
        <v>0</v>
      </c>
      <c r="S1602" s="112">
        <f xml:space="preserve"> Time!S$63</f>
        <v>0</v>
      </c>
      <c r="T1602" s="112">
        <f xml:space="preserve"> Time!T$63</f>
        <v>0</v>
      </c>
      <c r="U1602" s="112">
        <f xml:space="preserve"> Time!U$63</f>
        <v>0</v>
      </c>
    </row>
    <row r="1603" spans="1:21" ht="12.75" hidden="1" customHeight="1" outlineLevel="1">
      <c r="H1603" s="45"/>
      <c r="I1603" s="45"/>
      <c r="J1603" s="45"/>
      <c r="K1603" s="45"/>
    </row>
    <row r="1604" spans="1:21" ht="12.75" hidden="1" customHeight="1" outlineLevel="1">
      <c r="A1604" s="1117"/>
      <c r="B1604" s="1117"/>
      <c r="C1604" s="1118"/>
      <c r="D1604" s="126"/>
      <c r="E1604" s="126" t="s">
        <v>5738</v>
      </c>
      <c r="F1604" s="126"/>
      <c r="G1604" s="126" t="s">
        <v>1616</v>
      </c>
      <c r="H1604" s="126"/>
      <c r="I1604" s="126"/>
      <c r="J1604" s="126">
        <f t="shared" ref="J1604:U1604" si="670" xml:space="preserve"> I1610</f>
        <v>0</v>
      </c>
      <c r="K1604" s="126">
        <f t="shared" si="670"/>
        <v>0</v>
      </c>
      <c r="L1604" s="126">
        <f t="shared" si="670"/>
        <v>0</v>
      </c>
      <c r="M1604" s="126">
        <f t="shared" si="670"/>
        <v>0</v>
      </c>
      <c r="N1604" s="126">
        <f t="shared" si="670"/>
        <v>0</v>
      </c>
      <c r="O1604" s="126">
        <f t="shared" si="670"/>
        <v>0</v>
      </c>
      <c r="P1604" s="126">
        <f t="shared" si="670"/>
        <v>0</v>
      </c>
      <c r="Q1604" s="126">
        <f t="shared" si="670"/>
        <v>0</v>
      </c>
      <c r="R1604" s="126">
        <f t="shared" si="670"/>
        <v>5.1293982731457861</v>
      </c>
      <c r="S1604" s="126">
        <f t="shared" si="670"/>
        <v>7.9155679688169922</v>
      </c>
      <c r="T1604" s="126">
        <f t="shared" si="670"/>
        <v>10.004082784600291</v>
      </c>
      <c r="U1604" s="126">
        <f t="shared" si="670"/>
        <v>18.56508864556271</v>
      </c>
    </row>
    <row r="1605" spans="1:21" ht="12.75" hidden="1" customHeight="1" outlineLevel="1">
      <c r="A1605" s="1117"/>
      <c r="B1605" s="1117"/>
      <c r="C1605" s="1118"/>
      <c r="D1605" s="1283" t="s">
        <v>3937</v>
      </c>
      <c r="E1605" s="1119" t="str">
        <f t="shared" ref="E1605:U1605" si="671" xml:space="preserve"> E$1706</f>
        <v>Allowed revenue from tax - WWN - nominal</v>
      </c>
      <c r="F1605" s="1119">
        <f t="shared" si="671"/>
        <v>0</v>
      </c>
      <c r="G1605" s="1119" t="str">
        <f t="shared" si="671"/>
        <v>£m</v>
      </c>
      <c r="H1605" s="1119">
        <f t="shared" si="671"/>
        <v>64.705026548073533</v>
      </c>
      <c r="I1605" s="1119">
        <f t="shared" si="671"/>
        <v>0</v>
      </c>
      <c r="J1605" s="1119">
        <f t="shared" si="671"/>
        <v>0</v>
      </c>
      <c r="K1605" s="1119">
        <f t="shared" si="671"/>
        <v>0</v>
      </c>
      <c r="L1605" s="1119">
        <f t="shared" si="671"/>
        <v>0</v>
      </c>
      <c r="M1605" s="1119">
        <f t="shared" si="671"/>
        <v>0</v>
      </c>
      <c r="N1605" s="1119">
        <f t="shared" si="671"/>
        <v>0</v>
      </c>
      <c r="O1605" s="1119">
        <f t="shared" si="671"/>
        <v>0</v>
      </c>
      <c r="P1605" s="1119">
        <f t="shared" si="671"/>
        <v>0</v>
      </c>
      <c r="Q1605" s="1119">
        <f t="shared" si="671"/>
        <v>5.0199630780444178</v>
      </c>
      <c r="R1605" s="1119">
        <f t="shared" si="671"/>
        <v>7.5278197339086272</v>
      </c>
      <c r="S1605" s="1119">
        <f t="shared" si="671"/>
        <v>9.2340206072134574</v>
      </c>
      <c r="T1605" s="1119">
        <f t="shared" si="671"/>
        <v>17.185506075557406</v>
      </c>
      <c r="U1605" s="1119">
        <f t="shared" si="671"/>
        <v>25.73771705334962</v>
      </c>
    </row>
    <row r="1606" spans="1:21" ht="12.75" hidden="1" customHeight="1" outlineLevel="1">
      <c r="A1606" s="1117"/>
      <c r="B1606" s="1117"/>
      <c r="C1606" s="1118"/>
      <c r="D1606" s="1283" t="s">
        <v>3937</v>
      </c>
      <c r="E1606" s="126" t="str">
        <f t="shared" ref="E1606:U1606" si="672" xml:space="preserve"> E$1598</f>
        <v>Interest on allowed revenue from tax charge and debtor movement - WWN - nominal</v>
      </c>
      <c r="F1606" s="126">
        <f t="shared" si="672"/>
        <v>0</v>
      </c>
      <c r="G1606" s="126" t="str">
        <f t="shared" si="672"/>
        <v>£m</v>
      </c>
      <c r="H1606" s="126">
        <f t="shared" si="672"/>
        <v>1.4105695787480028</v>
      </c>
      <c r="I1606" s="126">
        <f t="shared" si="672"/>
        <v>0</v>
      </c>
      <c r="J1606" s="126">
        <f t="shared" si="672"/>
        <v>0</v>
      </c>
      <c r="K1606" s="126">
        <f t="shared" si="672"/>
        <v>0</v>
      </c>
      <c r="L1606" s="126">
        <f t="shared" si="672"/>
        <v>0</v>
      </c>
      <c r="M1606" s="126">
        <f t="shared" si="672"/>
        <v>0</v>
      </c>
      <c r="N1606" s="126">
        <f t="shared" si="672"/>
        <v>0</v>
      </c>
      <c r="O1606" s="126">
        <f t="shared" si="672"/>
        <v>0</v>
      </c>
      <c r="P1606" s="126">
        <f t="shared" si="672"/>
        <v>0</v>
      </c>
      <c r="Q1606" s="126">
        <f t="shared" si="672"/>
        <v>0.10943519510136832</v>
      </c>
      <c r="R1606" s="126">
        <f t="shared" si="672"/>
        <v>0.16410647019920804</v>
      </c>
      <c r="S1606" s="126">
        <f t="shared" si="672"/>
        <v>0.20130164923725338</v>
      </c>
      <c r="T1606" s="126">
        <f t="shared" si="672"/>
        <v>0.37464403244715139</v>
      </c>
      <c r="U1606" s="126">
        <f t="shared" si="672"/>
        <v>0.56108223176302174</v>
      </c>
    </row>
    <row r="1607" spans="1:21" ht="12.75" hidden="1" customHeight="1" outlineLevel="1">
      <c r="A1607" s="1117"/>
      <c r="B1607" s="1117"/>
      <c r="C1607" s="1118"/>
      <c r="D1607" s="1283" t="s">
        <v>3937</v>
      </c>
      <c r="E1607" s="126" t="str">
        <f t="shared" ref="E1607:U1607" si="673" xml:space="preserve"> E$1584</f>
        <v>Movement in debtors associated with tax charge iterations - WWN - nominal</v>
      </c>
      <c r="F1607" s="126">
        <f t="shared" si="673"/>
        <v>0</v>
      </c>
      <c r="G1607" s="126" t="str">
        <f t="shared" si="673"/>
        <v>£m</v>
      </c>
      <c r="H1607" s="126">
        <f t="shared" si="673"/>
        <v>0</v>
      </c>
      <c r="I1607" s="126">
        <f t="shared" si="673"/>
        <v>0</v>
      </c>
      <c r="J1607" s="126">
        <f t="shared" si="673"/>
        <v>0</v>
      </c>
      <c r="K1607" s="126">
        <f t="shared" si="673"/>
        <v>0</v>
      </c>
      <c r="L1607" s="126">
        <f t="shared" si="673"/>
        <v>0</v>
      </c>
      <c r="M1607" s="126">
        <f t="shared" si="673"/>
        <v>0</v>
      </c>
      <c r="N1607" s="126">
        <f t="shared" si="673"/>
        <v>0</v>
      </c>
      <c r="O1607" s="126">
        <f t="shared" si="673"/>
        <v>0</v>
      </c>
      <c r="P1607" s="126">
        <f t="shared" si="673"/>
        <v>0</v>
      </c>
      <c r="Q1607" s="126">
        <f t="shared" si="673"/>
        <v>0</v>
      </c>
      <c r="R1607" s="126">
        <f t="shared" si="673"/>
        <v>0</v>
      </c>
      <c r="S1607" s="126">
        <f t="shared" si="673"/>
        <v>0</v>
      </c>
      <c r="T1607" s="126">
        <f t="shared" si="673"/>
        <v>0</v>
      </c>
      <c r="U1607" s="126">
        <f t="shared" si="673"/>
        <v>0</v>
      </c>
    </row>
    <row r="1608" spans="1:21" ht="12.75" hidden="1" customHeight="1" outlineLevel="1">
      <c r="A1608" s="1117"/>
      <c r="B1608" s="1117"/>
      <c r="C1608" s="1118"/>
      <c r="D1608" s="1283" t="s">
        <v>3937</v>
      </c>
      <c r="E1608" s="126" t="str">
        <f t="shared" ref="E1608:U1608" si="674" xml:space="preserve"> E$1544</f>
        <v>Interest on tax calcs cash bf and cash movement - WWN - nominal</v>
      </c>
      <c r="F1608" s="126">
        <f t="shared" si="674"/>
        <v>0</v>
      </c>
      <c r="G1608" s="126" t="str">
        <f t="shared" si="674"/>
        <v>£m</v>
      </c>
      <c r="H1608" s="126">
        <f t="shared" si="674"/>
        <v>0.96488905551970272</v>
      </c>
      <c r="I1608" s="126">
        <f t="shared" si="674"/>
        <v>0</v>
      </c>
      <c r="J1608" s="126">
        <f t="shared" si="674"/>
        <v>0</v>
      </c>
      <c r="K1608" s="126">
        <f t="shared" si="674"/>
        <v>0</v>
      </c>
      <c r="L1608" s="126">
        <f t="shared" si="674"/>
        <v>0</v>
      </c>
      <c r="M1608" s="126">
        <f t="shared" si="674"/>
        <v>0</v>
      </c>
      <c r="N1608" s="126">
        <f t="shared" si="674"/>
        <v>0</v>
      </c>
      <c r="O1608" s="126">
        <f t="shared" si="674"/>
        <v>0</v>
      </c>
      <c r="P1608" s="126">
        <f t="shared" si="674"/>
        <v>0</v>
      </c>
      <c r="Q1608" s="126">
        <f t="shared" si="674"/>
        <v>0</v>
      </c>
      <c r="R1608" s="126">
        <f t="shared" si="674"/>
        <v>0.11420656960778797</v>
      </c>
      <c r="S1608" s="126">
        <f t="shared" si="674"/>
        <v>0.18101229324121279</v>
      </c>
      <c r="T1608" s="126">
        <f t="shared" si="674"/>
        <v>0.2348763601713193</v>
      </c>
      <c r="U1608" s="126">
        <f t="shared" si="674"/>
        <v>0.43479383249938269</v>
      </c>
    </row>
    <row r="1609" spans="1:21" ht="12.75" hidden="1" customHeight="1" outlineLevel="1">
      <c r="A1609" s="1117"/>
      <c r="B1609" s="1117"/>
      <c r="C1609" s="1118"/>
      <c r="D1609" s="1283" t="s">
        <v>4437</v>
      </c>
      <c r="E1609" s="126" t="str">
        <f t="shared" ref="E1609:U1609" si="675" xml:space="preserve"> E$1538</f>
        <v>Corporation tax paid adjusted - WWN - nominal POS</v>
      </c>
      <c r="F1609" s="126">
        <f t="shared" si="675"/>
        <v>0</v>
      </c>
      <c r="G1609" s="126" t="str">
        <f t="shared" si="675"/>
        <v>£m</v>
      </c>
      <c r="H1609" s="126">
        <f t="shared" si="675"/>
        <v>38.967309494723906</v>
      </c>
      <c r="I1609" s="126">
        <f t="shared" si="675"/>
        <v>0</v>
      </c>
      <c r="J1609" s="126">
        <f t="shared" si="675"/>
        <v>0</v>
      </c>
      <c r="K1609" s="126">
        <f t="shared" si="675"/>
        <v>0</v>
      </c>
      <c r="L1609" s="126">
        <f t="shared" si="675"/>
        <v>0</v>
      </c>
      <c r="M1609" s="126">
        <f t="shared" si="675"/>
        <v>0</v>
      </c>
      <c r="N1609" s="126">
        <f t="shared" si="675"/>
        <v>0</v>
      </c>
      <c r="O1609" s="126">
        <f t="shared" si="675"/>
        <v>0</v>
      </c>
      <c r="P1609" s="126">
        <f t="shared" si="675"/>
        <v>0</v>
      </c>
      <c r="Q1609" s="126">
        <f t="shared" si="675"/>
        <v>0</v>
      </c>
      <c r="R1609" s="126">
        <f t="shared" si="675"/>
        <v>5.0199630780444178</v>
      </c>
      <c r="S1609" s="126">
        <f t="shared" si="675"/>
        <v>7.5278197339086272</v>
      </c>
      <c r="T1609" s="126">
        <f t="shared" si="675"/>
        <v>9.2340206072134574</v>
      </c>
      <c r="U1609" s="126">
        <f t="shared" si="675"/>
        <v>17.185506075557406</v>
      </c>
    </row>
    <row r="1610" spans="1:21" ht="12.75" hidden="1" customHeight="1" outlineLevel="1">
      <c r="A1610" s="1219"/>
      <c r="B1610" s="1219"/>
      <c r="C1610" s="1220"/>
      <c r="D1610" s="1183"/>
      <c r="E1610" s="1183" t="s">
        <v>5739</v>
      </c>
      <c r="F1610" s="1183"/>
      <c r="G1610" s="1183" t="s">
        <v>1616</v>
      </c>
      <c r="H1610" s="1183"/>
      <c r="I1610" s="1221"/>
      <c r="J1610" s="1183">
        <f t="shared" ref="J1610:U1610" si="676" xml:space="preserve"> IF(J1602 = 1, J1601, SUM(J1604:J1608) - J1609)</f>
        <v>0</v>
      </c>
      <c r="K1610" s="1183">
        <f t="shared" si="676"/>
        <v>0</v>
      </c>
      <c r="L1610" s="1183">
        <f t="shared" si="676"/>
        <v>0</v>
      </c>
      <c r="M1610" s="1183">
        <f t="shared" si="676"/>
        <v>0</v>
      </c>
      <c r="N1610" s="1183">
        <f t="shared" si="676"/>
        <v>0</v>
      </c>
      <c r="O1610" s="1183">
        <f t="shared" si="676"/>
        <v>0</v>
      </c>
      <c r="P1610" s="1183">
        <f t="shared" si="676"/>
        <v>0</v>
      </c>
      <c r="Q1610" s="1183">
        <f t="shared" si="676"/>
        <v>5.1293982731457861</v>
      </c>
      <c r="R1610" s="1183">
        <f t="shared" si="676"/>
        <v>7.9155679688169922</v>
      </c>
      <c r="S1610" s="1183">
        <f t="shared" si="676"/>
        <v>10.004082784600291</v>
      </c>
      <c r="T1610" s="1183">
        <f t="shared" si="676"/>
        <v>18.56508864556271</v>
      </c>
      <c r="U1610" s="1183">
        <f t="shared" si="676"/>
        <v>28.113175687617328</v>
      </c>
    </row>
    <row r="1611" spans="1:21" ht="12.75" hidden="1" customHeight="1" outlineLevel="1"/>
    <row r="1612" spans="1:21" ht="12.75" hidden="1" customHeight="1" outlineLevel="1">
      <c r="A1612" s="74"/>
      <c r="B1612" s="74"/>
      <c r="C1612" s="44"/>
      <c r="D1612" s="45"/>
      <c r="E1612" s="59" t="str">
        <f xml:space="preserve"> E$512</f>
        <v>Water proportion of RCV Bf - WWN</v>
      </c>
      <c r="F1612" s="59">
        <f xml:space="preserve"> F$512</f>
        <v>0.57456072054031138</v>
      </c>
      <c r="G1612" s="59" t="str">
        <f xml:space="preserve"> G$512</f>
        <v>%</v>
      </c>
      <c r="H1612" s="59"/>
      <c r="I1612" s="59"/>
      <c r="J1612" s="59"/>
      <c r="K1612" s="59"/>
      <c r="L1612" s="59"/>
      <c r="M1612" s="59"/>
      <c r="N1612" s="59"/>
      <c r="O1612" s="59"/>
      <c r="P1612" s="59"/>
      <c r="Q1612" s="59"/>
      <c r="R1612" s="59"/>
      <c r="S1612" s="59"/>
      <c r="T1612" s="59"/>
      <c r="U1612" s="59"/>
    </row>
    <row r="1613" spans="1:21" ht="12.75" hidden="1" customHeight="1" outlineLevel="1">
      <c r="A1613" s="1117"/>
      <c r="B1613" s="1117"/>
      <c r="C1613" s="1118"/>
      <c r="D1613" s="126"/>
      <c r="E1613" s="1103" t="str">
        <f xml:space="preserve"> Wholesale!E$121</f>
        <v>Interest on interim dividend from growth method - nominal</v>
      </c>
      <c r="F1613" s="1103">
        <f xml:space="preserve"> Wholesale!F$121</f>
        <v>0</v>
      </c>
      <c r="G1613" s="1103" t="str">
        <f xml:space="preserve"> Wholesale!G$121</f>
        <v>£m</v>
      </c>
      <c r="H1613" s="1103">
        <f xml:space="preserve"> Wholesale!H$121</f>
        <v>21.894570650812266</v>
      </c>
      <c r="I1613" s="1103">
        <f xml:space="preserve"> Wholesale!I$121</f>
        <v>0</v>
      </c>
      <c r="J1613" s="1103">
        <f xml:space="preserve"> Wholesale!J$121</f>
        <v>0</v>
      </c>
      <c r="K1613" s="1103">
        <f xml:space="preserve"> Wholesale!K$121</f>
        <v>0</v>
      </c>
      <c r="L1613" s="1103">
        <f xml:space="preserve"> Wholesale!L$121</f>
        <v>1.8769578234603099</v>
      </c>
      <c r="M1613" s="1103">
        <f xml:space="preserve"> Wholesale!M$121</f>
        <v>1.9403426891585647</v>
      </c>
      <c r="N1613" s="1103">
        <f xml:space="preserve"> Wholesale!N$121</f>
        <v>2.0058680617714502</v>
      </c>
      <c r="O1613" s="1103">
        <f xml:space="preserve"> Wholesale!O$121</f>
        <v>2.0736062262174721</v>
      </c>
      <c r="P1613" s="1103">
        <f xml:space="preserve"> Wholesale!P$121</f>
        <v>2.1436319084768365</v>
      </c>
      <c r="Q1613" s="1103">
        <f xml:space="preserve"> Wholesale!Q$121</f>
        <v>2.2160223580260987</v>
      </c>
      <c r="R1613" s="1103">
        <f xml:space="preserve"> Wholesale!R$121</f>
        <v>2.2908574330566402</v>
      </c>
      <c r="S1613" s="1103">
        <f xml:space="preserve"> Wholesale!S$121</f>
        <v>2.3682196885709632</v>
      </c>
      <c r="T1613" s="1103">
        <f xml:space="preserve"> Wholesale!T$121</f>
        <v>2.4481944674540044</v>
      </c>
      <c r="U1613" s="1103">
        <f xml:space="preserve"> Wholesale!U$121</f>
        <v>2.5308699946199265</v>
      </c>
    </row>
    <row r="1614" spans="1:21" ht="13" hidden="1" outlineLevel="1">
      <c r="E1614" s="112" t="str">
        <f xml:space="preserve"> Time!E$53</f>
        <v>Forecast period flag</v>
      </c>
      <c r="F1614" s="112">
        <f xml:space="preserve"> Time!F$53</f>
        <v>0</v>
      </c>
      <c r="G1614" s="112" t="str">
        <f xml:space="preserve"> Time!G$53</f>
        <v>flag</v>
      </c>
      <c r="H1614" s="112">
        <f xml:space="preserve"> Time!H$53</f>
        <v>10</v>
      </c>
      <c r="I1614" s="112">
        <f xml:space="preserve"> Time!I$53</f>
        <v>0</v>
      </c>
      <c r="J1614" s="112">
        <f xml:space="preserve"> Time!J$53</f>
        <v>0</v>
      </c>
      <c r="K1614" s="112">
        <f xml:space="preserve"> Time!K$53</f>
        <v>0</v>
      </c>
      <c r="L1614" s="112">
        <f xml:space="preserve"> Time!L$53</f>
        <v>1</v>
      </c>
      <c r="M1614" s="112">
        <f xml:space="preserve"> Time!M$53</f>
        <v>1</v>
      </c>
      <c r="N1614" s="112">
        <f xml:space="preserve"> Time!N$53</f>
        <v>1</v>
      </c>
      <c r="O1614" s="112">
        <f xml:space="preserve"> Time!O$53</f>
        <v>1</v>
      </c>
      <c r="P1614" s="112">
        <f xml:space="preserve"> Time!P$53</f>
        <v>1</v>
      </c>
      <c r="Q1614" s="112">
        <f xml:space="preserve"> Time!Q$53</f>
        <v>1</v>
      </c>
      <c r="R1614" s="112">
        <f xml:space="preserve"> Time!R$53</f>
        <v>1</v>
      </c>
      <c r="S1614" s="112">
        <f xml:space="preserve"> Time!S$53</f>
        <v>1</v>
      </c>
      <c r="T1614" s="112">
        <f xml:space="preserve"> Time!T$53</f>
        <v>1</v>
      </c>
      <c r="U1614" s="112">
        <f xml:space="preserve"> Time!U$53</f>
        <v>1</v>
      </c>
    </row>
    <row r="1615" spans="1:21" ht="12.75" hidden="1" customHeight="1" outlineLevel="1">
      <c r="A1615" s="1117"/>
      <c r="B1615" s="1117"/>
      <c r="C1615" s="1118"/>
      <c r="D1615" s="126"/>
      <c r="E1615" s="126" t="s">
        <v>5740</v>
      </c>
      <c r="F1615" s="126"/>
      <c r="G1615" s="126" t="s">
        <v>1616</v>
      </c>
      <c r="H1615" s="126">
        <f xml:space="preserve"> SUM(J1615:U1615)</f>
        <v>12.579760289051448</v>
      </c>
      <c r="I1615" s="126"/>
      <c r="J1615" s="126">
        <f t="shared" ref="J1615:U1615" si="677" xml:space="preserve"> $F1612 * J1613 * J1614</f>
        <v>0</v>
      </c>
      <c r="K1615" s="126">
        <f t="shared" si="677"/>
        <v>0</v>
      </c>
      <c r="L1615" s="126">
        <f t="shared" si="677"/>
        <v>1.0784262394711301</v>
      </c>
      <c r="M1615" s="126">
        <f t="shared" si="677"/>
        <v>1.1148446935780703</v>
      </c>
      <c r="N1615" s="126">
        <f t="shared" si="677"/>
        <v>1.1524929988802022</v>
      </c>
      <c r="O1615" s="126">
        <f t="shared" si="677"/>
        <v>1.1914126874523867</v>
      </c>
      <c r="P1615" s="126">
        <f t="shared" si="677"/>
        <v>1.231646693907654</v>
      </c>
      <c r="Q1615" s="126">
        <f t="shared" si="677"/>
        <v>1.2732394027609151</v>
      </c>
      <c r="R1615" s="126">
        <f t="shared" si="677"/>
        <v>1.3162366973921513</v>
      </c>
      <c r="S1615" s="126">
        <f t="shared" si="677"/>
        <v>1.3606860106630845</v>
      </c>
      <c r="T1615" s="126">
        <f t="shared" si="677"/>
        <v>1.4066363772431767</v>
      </c>
      <c r="U1615" s="126">
        <f t="shared" si="677"/>
        <v>1.4541384877026788</v>
      </c>
    </row>
    <row r="1616" spans="1:21" s="6" customFormat="1" ht="13" hidden="1" outlineLevel="1">
      <c r="A1616" s="1117"/>
      <c r="B1616" s="1117"/>
      <c r="C1616" s="1118"/>
      <c r="D1616" s="126"/>
      <c r="E1616" s="126" t="str">
        <f xml:space="preserve"> LEFT(E1615, LEN(E1615) - 4)</f>
        <v>Interest on interim dividend from growth and input methods - WWN - nominal</v>
      </c>
      <c r="F1616" s="126"/>
      <c r="G1616" s="126" t="str">
        <f xml:space="preserve"> G1615</f>
        <v>£m</v>
      </c>
      <c r="H1616" s="126">
        <f xml:space="preserve"> SUM(J1616:U1616)</f>
        <v>-12.579760289051448</v>
      </c>
      <c r="I1616" s="126"/>
      <c r="J1616" s="126">
        <f t="shared" ref="J1616:U1616" si="678" xml:space="preserve"> -1 * J1615</f>
        <v>0</v>
      </c>
      <c r="K1616" s="126">
        <f t="shared" si="678"/>
        <v>0</v>
      </c>
      <c r="L1616" s="126">
        <f t="shared" si="678"/>
        <v>-1.0784262394711301</v>
      </c>
      <c r="M1616" s="126">
        <f t="shared" si="678"/>
        <v>-1.1148446935780703</v>
      </c>
      <c r="N1616" s="126">
        <f t="shared" si="678"/>
        <v>-1.1524929988802022</v>
      </c>
      <c r="O1616" s="126">
        <f t="shared" si="678"/>
        <v>-1.1914126874523867</v>
      </c>
      <c r="P1616" s="126">
        <f t="shared" si="678"/>
        <v>-1.231646693907654</v>
      </c>
      <c r="Q1616" s="126">
        <f t="shared" si="678"/>
        <v>-1.2732394027609151</v>
      </c>
      <c r="R1616" s="126">
        <f t="shared" si="678"/>
        <v>-1.3162366973921513</v>
      </c>
      <c r="S1616" s="126">
        <f t="shared" si="678"/>
        <v>-1.3606860106630845</v>
      </c>
      <c r="T1616" s="126">
        <f t="shared" si="678"/>
        <v>-1.4066363772431767</v>
      </c>
      <c r="U1616" s="126">
        <f t="shared" si="678"/>
        <v>-1.4541384877026788</v>
      </c>
    </row>
    <row r="1617" spans="1:21" ht="12.75" hidden="1" customHeight="1" outlineLevel="1"/>
    <row r="1618" spans="1:21" ht="12.75" hidden="1" customHeight="1" outlineLevel="1">
      <c r="A1618" s="74"/>
      <c r="B1618" s="74"/>
      <c r="C1618" s="44"/>
      <c r="D1618" s="45"/>
      <c r="E1618" s="59" t="str">
        <f xml:space="preserve"> E$512</f>
        <v>Water proportion of RCV Bf - WWN</v>
      </c>
      <c r="F1618" s="59">
        <f xml:space="preserve"> F$512</f>
        <v>0.57456072054031138</v>
      </c>
      <c r="G1618" s="59" t="str">
        <f xml:space="preserve"> G$512</f>
        <v>%</v>
      </c>
      <c r="H1618" s="59"/>
      <c r="I1618" s="59"/>
      <c r="J1618" s="59"/>
      <c r="K1618" s="59"/>
      <c r="L1618" s="59"/>
      <c r="M1618" s="59"/>
      <c r="N1618" s="59"/>
      <c r="O1618" s="59"/>
      <c r="P1618" s="59"/>
      <c r="Q1618" s="59"/>
      <c r="R1618" s="59"/>
      <c r="S1618" s="59"/>
      <c r="T1618" s="59"/>
      <c r="U1618" s="59"/>
    </row>
    <row r="1619" spans="1:21" ht="12.75" hidden="1" customHeight="1" outlineLevel="1">
      <c r="A1619" s="1117"/>
      <c r="B1619" s="1117"/>
      <c r="C1619" s="1118"/>
      <c r="D1619" s="126"/>
      <c r="E1619" s="1103" t="str">
        <f xml:space="preserve"> Wholesale!E$106</f>
        <v>Interest on cash bf and cash movement from dividend effect - nominal</v>
      </c>
      <c r="F1619" s="1103">
        <f xml:space="preserve"> Wholesale!F$106</f>
        <v>0</v>
      </c>
      <c r="G1619" s="1103" t="str">
        <f xml:space="preserve"> Wholesale!G$106</f>
        <v>£m</v>
      </c>
      <c r="H1619" s="1103">
        <f xml:space="preserve"> Wholesale!H$106</f>
        <v>-212.09432054307646</v>
      </c>
      <c r="I1619" s="1103">
        <f xml:space="preserve"> Wholesale!I$106</f>
        <v>0</v>
      </c>
      <c r="J1619" s="1103">
        <f xml:space="preserve"> Wholesale!J$106</f>
        <v>0</v>
      </c>
      <c r="K1619" s="1103">
        <f xml:space="preserve"> Wholesale!K$106</f>
        <v>0</v>
      </c>
      <c r="L1619" s="1103">
        <f xml:space="preserve"> Wholesale!L$106</f>
        <v>0</v>
      </c>
      <c r="M1619" s="1103">
        <f xml:space="preserve"> Wholesale!M$106</f>
        <v>-3.8357510080234896</v>
      </c>
      <c r="N1619" s="1103">
        <f xml:space="preserve"> Wholesale!N$106</f>
        <v>-7.9682740715377562</v>
      </c>
      <c r="O1619" s="1103">
        <f xml:space="preserve"> Wholesale!O$106</f>
        <v>-12.414882792092937</v>
      </c>
      <c r="P1619" s="1103">
        <f xml:space="preserve"> Wholesale!P$106</f>
        <v>-17.193793365726215</v>
      </c>
      <c r="Q1619" s="1103">
        <f xml:space="preserve"> Wholesale!Q$106</f>
        <v>-22.324168924635142</v>
      </c>
      <c r="R1619" s="1103">
        <f xml:space="preserve"> Wholesale!R$106</f>
        <v>-27.826165980611368</v>
      </c>
      <c r="S1619" s="1103">
        <f xml:space="preserve"> Wholesale!S$106</f>
        <v>-33.720983067560574</v>
      </c>
      <c r="T1619" s="1103">
        <f xml:space="preserve"> Wholesale!T$106</f>
        <v>-40.030911684869835</v>
      </c>
      <c r="U1619" s="1103">
        <f xml:space="preserve"> Wholesale!U$106</f>
        <v>-46.779389648019169</v>
      </c>
    </row>
    <row r="1620" spans="1:21" s="6" customFormat="1" ht="12.75" hidden="1" customHeight="1" outlineLevel="1">
      <c r="A1620" s="1117"/>
      <c r="B1620" s="1117"/>
      <c r="C1620" s="1118"/>
      <c r="D1620" s="126"/>
      <c r="E1620" s="126" t="s">
        <v>5741</v>
      </c>
      <c r="F1620" s="126"/>
      <c r="G1620" s="126" t="s">
        <v>1616</v>
      </c>
      <c r="H1620" s="126">
        <f xml:space="preserve"> SUM(J1620:U1620)</f>
        <v>-121.86106563373779</v>
      </c>
      <c r="I1620" s="126"/>
      <c r="J1620" s="126">
        <f t="shared" ref="J1620:U1620" si="679" xml:space="preserve"> $F1618 * J1619</f>
        <v>0</v>
      </c>
      <c r="K1620" s="126">
        <f t="shared" si="679"/>
        <v>0</v>
      </c>
      <c r="L1620" s="126">
        <f t="shared" si="679"/>
        <v>0</v>
      </c>
      <c r="M1620" s="126">
        <f t="shared" si="679"/>
        <v>-2.2038718629832017</v>
      </c>
      <c r="N1620" s="126">
        <f t="shared" si="679"/>
        <v>-4.5782572920054134</v>
      </c>
      <c r="O1620" s="126">
        <f t="shared" si="679"/>
        <v>-7.1331040024484311</v>
      </c>
      <c r="P1620" s="126">
        <f t="shared" si="679"/>
        <v>-9.8788783050328792</v>
      </c>
      <c r="Q1620" s="126">
        <f t="shared" si="679"/>
        <v>-12.826590582801995</v>
      </c>
      <c r="R1620" s="126">
        <f t="shared" si="679"/>
        <v>-15.987821975694368</v>
      </c>
      <c r="S1620" s="126">
        <f t="shared" si="679"/>
        <v>-19.374752328625242</v>
      </c>
      <c r="T1620" s="126">
        <f t="shared" si="679"/>
        <v>-23.000189461544384</v>
      </c>
      <c r="U1620" s="126">
        <f t="shared" si="679"/>
        <v>-26.877599822601876</v>
      </c>
    </row>
    <row r="1621" spans="1:21" ht="12.75" hidden="1" customHeight="1" outlineLevel="1"/>
    <row r="1622" spans="1:21" ht="12.75" hidden="1" customHeight="1" outlineLevel="1">
      <c r="A1622" s="1117"/>
      <c r="B1622" s="1117"/>
      <c r="C1622" s="1118"/>
      <c r="D1622" s="126"/>
      <c r="E1622" s="126" t="str">
        <f t="shared" ref="E1622:U1622" si="680" xml:space="preserve"> E$1544</f>
        <v>Interest on tax calcs cash bf and cash movement - WWN - nominal</v>
      </c>
      <c r="F1622" s="126">
        <f t="shared" si="680"/>
        <v>0</v>
      </c>
      <c r="G1622" s="126" t="str">
        <f t="shared" si="680"/>
        <v>£m</v>
      </c>
      <c r="H1622" s="126">
        <f t="shared" si="680"/>
        <v>0.96488905551970272</v>
      </c>
      <c r="I1622" s="126">
        <f t="shared" si="680"/>
        <v>0</v>
      </c>
      <c r="J1622" s="126">
        <f t="shared" si="680"/>
        <v>0</v>
      </c>
      <c r="K1622" s="126">
        <f t="shared" si="680"/>
        <v>0</v>
      </c>
      <c r="L1622" s="126">
        <f t="shared" si="680"/>
        <v>0</v>
      </c>
      <c r="M1622" s="126">
        <f t="shared" si="680"/>
        <v>0</v>
      </c>
      <c r="N1622" s="126">
        <f t="shared" si="680"/>
        <v>0</v>
      </c>
      <c r="O1622" s="126">
        <f t="shared" si="680"/>
        <v>0</v>
      </c>
      <c r="P1622" s="126">
        <f t="shared" si="680"/>
        <v>0</v>
      </c>
      <c r="Q1622" s="126">
        <f t="shared" si="680"/>
        <v>0</v>
      </c>
      <c r="R1622" s="126">
        <f t="shared" si="680"/>
        <v>0.11420656960778797</v>
      </c>
      <c r="S1622" s="126">
        <f t="shared" si="680"/>
        <v>0.18101229324121279</v>
      </c>
      <c r="T1622" s="126">
        <f t="shared" si="680"/>
        <v>0.2348763601713193</v>
      </c>
      <c r="U1622" s="126">
        <f t="shared" si="680"/>
        <v>0.43479383249938269</v>
      </c>
    </row>
    <row r="1623" spans="1:21" ht="12.75" hidden="1" customHeight="1" outlineLevel="1">
      <c r="A1623" s="1117"/>
      <c r="B1623" s="1117"/>
      <c r="C1623" s="1118"/>
      <c r="D1623" s="126"/>
      <c r="E1623" s="126" t="str">
        <f t="shared" ref="E1623:U1623" si="681" xml:space="preserve"> E$1620</f>
        <v>Interest on cash bf and cash movement from dividend effect - WWN - nominal</v>
      </c>
      <c r="F1623" s="126">
        <f t="shared" si="681"/>
        <v>0</v>
      </c>
      <c r="G1623" s="126" t="str">
        <f t="shared" si="681"/>
        <v>£m</v>
      </c>
      <c r="H1623" s="126">
        <f t="shared" si="681"/>
        <v>-121.86106563373779</v>
      </c>
      <c r="I1623" s="126">
        <f t="shared" si="681"/>
        <v>0</v>
      </c>
      <c r="J1623" s="126">
        <f t="shared" si="681"/>
        <v>0</v>
      </c>
      <c r="K1623" s="126">
        <f t="shared" si="681"/>
        <v>0</v>
      </c>
      <c r="L1623" s="126">
        <f t="shared" si="681"/>
        <v>0</v>
      </c>
      <c r="M1623" s="126">
        <f t="shared" si="681"/>
        <v>-2.2038718629832017</v>
      </c>
      <c r="N1623" s="126">
        <f t="shared" si="681"/>
        <v>-4.5782572920054134</v>
      </c>
      <c r="O1623" s="126">
        <f t="shared" si="681"/>
        <v>-7.1331040024484311</v>
      </c>
      <c r="P1623" s="126">
        <f t="shared" si="681"/>
        <v>-9.8788783050328792</v>
      </c>
      <c r="Q1623" s="126">
        <f t="shared" si="681"/>
        <v>-12.826590582801995</v>
      </c>
      <c r="R1623" s="126">
        <f t="shared" si="681"/>
        <v>-15.987821975694368</v>
      </c>
      <c r="S1623" s="126">
        <f t="shared" si="681"/>
        <v>-19.374752328625242</v>
      </c>
      <c r="T1623" s="126">
        <f t="shared" si="681"/>
        <v>-23.000189461544384</v>
      </c>
      <c r="U1623" s="126">
        <f t="shared" si="681"/>
        <v>-26.877599822601876</v>
      </c>
    </row>
    <row r="1624" spans="1:21" ht="12.75" hidden="1" customHeight="1" outlineLevel="1">
      <c r="A1624" s="1117"/>
      <c r="B1624" s="1117"/>
      <c r="C1624" s="1118"/>
      <c r="D1624" s="126"/>
      <c r="E1624" s="126" t="str">
        <f t="shared" ref="E1624:U1624" si="682" xml:space="preserve"> E$1616</f>
        <v>Interest on interim dividend from growth and input methods - WWN - nominal</v>
      </c>
      <c r="F1624" s="126">
        <f t="shared" si="682"/>
        <v>0</v>
      </c>
      <c r="G1624" s="126" t="str">
        <f t="shared" si="682"/>
        <v>£m</v>
      </c>
      <c r="H1624" s="126">
        <f t="shared" si="682"/>
        <v>-12.579760289051448</v>
      </c>
      <c r="I1624" s="126">
        <f t="shared" si="682"/>
        <v>0</v>
      </c>
      <c r="J1624" s="126">
        <f t="shared" si="682"/>
        <v>0</v>
      </c>
      <c r="K1624" s="126">
        <f t="shared" si="682"/>
        <v>0</v>
      </c>
      <c r="L1624" s="126">
        <f t="shared" si="682"/>
        <v>-1.0784262394711301</v>
      </c>
      <c r="M1624" s="126">
        <f t="shared" si="682"/>
        <v>-1.1148446935780703</v>
      </c>
      <c r="N1624" s="126">
        <f t="shared" si="682"/>
        <v>-1.1524929988802022</v>
      </c>
      <c r="O1624" s="126">
        <f t="shared" si="682"/>
        <v>-1.1914126874523867</v>
      </c>
      <c r="P1624" s="126">
        <f t="shared" si="682"/>
        <v>-1.231646693907654</v>
      </c>
      <c r="Q1624" s="126">
        <f t="shared" si="682"/>
        <v>-1.2732394027609151</v>
      </c>
      <c r="R1624" s="126">
        <f t="shared" si="682"/>
        <v>-1.3162366973921513</v>
      </c>
      <c r="S1624" s="126">
        <f t="shared" si="682"/>
        <v>-1.3606860106630845</v>
      </c>
      <c r="T1624" s="126">
        <f t="shared" si="682"/>
        <v>-1.4066363772431767</v>
      </c>
      <c r="U1624" s="126">
        <f t="shared" si="682"/>
        <v>-1.4541384877026788</v>
      </c>
    </row>
    <row r="1625" spans="1:21" ht="12.75" hidden="1" customHeight="1" outlineLevel="1">
      <c r="A1625" s="1117"/>
      <c r="B1625" s="1117"/>
      <c r="C1625" s="1118"/>
      <c r="D1625" s="126"/>
      <c r="E1625" s="1172" t="s">
        <v>5742</v>
      </c>
      <c r="F1625" s="1172"/>
      <c r="G1625" s="1172" t="s">
        <v>1616</v>
      </c>
      <c r="H1625" s="1172">
        <f xml:space="preserve"> SUM(J1625:U1625)</f>
        <v>-133.47593686726952</v>
      </c>
      <c r="I1625" s="1172"/>
      <c r="J1625" s="1172">
        <f t="shared" ref="J1625:U1625" si="683" xml:space="preserve"> SUM(J1622:J1624)</f>
        <v>0</v>
      </c>
      <c r="K1625" s="1172">
        <f t="shared" si="683"/>
        <v>0</v>
      </c>
      <c r="L1625" s="1172">
        <f t="shared" si="683"/>
        <v>-1.0784262394711301</v>
      </c>
      <c r="M1625" s="1172">
        <f t="shared" si="683"/>
        <v>-3.318716556561272</v>
      </c>
      <c r="N1625" s="1172">
        <f t="shared" si="683"/>
        <v>-5.7307502908856156</v>
      </c>
      <c r="O1625" s="1172">
        <f t="shared" si="683"/>
        <v>-8.3245166899008183</v>
      </c>
      <c r="P1625" s="1172">
        <f t="shared" si="683"/>
        <v>-11.110524998940534</v>
      </c>
      <c r="Q1625" s="1172">
        <f t="shared" si="683"/>
        <v>-14.099829985562909</v>
      </c>
      <c r="R1625" s="1172">
        <f t="shared" si="683"/>
        <v>-17.189852103478731</v>
      </c>
      <c r="S1625" s="1172">
        <f t="shared" si="683"/>
        <v>-20.554426046047112</v>
      </c>
      <c r="T1625" s="1172">
        <f t="shared" si="683"/>
        <v>-24.171949478616241</v>
      </c>
      <c r="U1625" s="1172">
        <f t="shared" si="683"/>
        <v>-27.896944477805171</v>
      </c>
    </row>
    <row r="1626" spans="1:21" ht="12.75" hidden="1" customHeight="1" outlineLevel="1">
      <c r="E1626" s="108"/>
    </row>
    <row r="1627" spans="1:21" ht="12.75" hidden="1" customHeight="1" outlineLevel="1">
      <c r="A1627" s="1117"/>
      <c r="B1627" s="1117"/>
      <c r="C1627" s="1118"/>
      <c r="D1627" s="126"/>
      <c r="E1627" s="126" t="str">
        <f t="shared" ref="E1627:U1627" si="684" xml:space="preserve"> E$373</f>
        <v>Interest on cash bf and cash movement - WWN - nominal</v>
      </c>
      <c r="F1627" s="126">
        <f t="shared" si="684"/>
        <v>0</v>
      </c>
      <c r="G1627" s="126" t="str">
        <f t="shared" si="684"/>
        <v>£m</v>
      </c>
      <c r="H1627" s="126">
        <f t="shared" si="684"/>
        <v>27.435285955183531</v>
      </c>
      <c r="I1627" s="126">
        <f t="shared" si="684"/>
        <v>0</v>
      </c>
      <c r="J1627" s="126">
        <f t="shared" si="684"/>
        <v>0</v>
      </c>
      <c r="K1627" s="126">
        <f t="shared" si="684"/>
        <v>0</v>
      </c>
      <c r="L1627" s="126">
        <f t="shared" si="684"/>
        <v>11.254158587436816</v>
      </c>
      <c r="M1627" s="126">
        <f t="shared" si="684"/>
        <v>8.0603532760178531</v>
      </c>
      <c r="N1627" s="126">
        <f t="shared" si="684"/>
        <v>5.5002692361721293</v>
      </c>
      <c r="O1627" s="126">
        <f t="shared" si="684"/>
        <v>0.38405769138606088</v>
      </c>
      <c r="P1627" s="126">
        <f t="shared" si="684"/>
        <v>-5.1678540901135754</v>
      </c>
      <c r="Q1627" s="126">
        <f t="shared" si="684"/>
        <v>-1.8867290158749053</v>
      </c>
      <c r="R1627" s="126">
        <f t="shared" si="684"/>
        <v>2.5519874530148687</v>
      </c>
      <c r="S1627" s="126">
        <f t="shared" si="684"/>
        <v>1.5967464037224282</v>
      </c>
      <c r="T1627" s="126">
        <f t="shared" si="684"/>
        <v>1.2890135806100445</v>
      </c>
      <c r="U1627" s="126">
        <f t="shared" si="684"/>
        <v>3.8532828328118081</v>
      </c>
    </row>
    <row r="1628" spans="1:21" ht="12.75" hidden="1" customHeight="1" outlineLevel="1">
      <c r="A1628" s="1117"/>
      <c r="B1628" s="1117"/>
      <c r="C1628" s="1118"/>
      <c r="D1628" s="126"/>
      <c r="E1628" s="126" t="str">
        <f t="shared" ref="E1628:U1628" si="685" xml:space="preserve"> E$307</f>
        <v>Interest receivable (other) - WWN - nominal</v>
      </c>
      <c r="F1628" s="126">
        <f t="shared" si="685"/>
        <v>0</v>
      </c>
      <c r="G1628" s="126" t="str">
        <f t="shared" si="685"/>
        <v>£m</v>
      </c>
      <c r="H1628" s="126">
        <f t="shared" si="685"/>
        <v>0</v>
      </c>
      <c r="I1628" s="126">
        <f t="shared" si="685"/>
        <v>0</v>
      </c>
      <c r="J1628" s="126">
        <f t="shared" si="685"/>
        <v>0</v>
      </c>
      <c r="K1628" s="126">
        <f t="shared" si="685"/>
        <v>0</v>
      </c>
      <c r="L1628" s="126">
        <f t="shared" si="685"/>
        <v>0</v>
      </c>
      <c r="M1628" s="126">
        <f t="shared" si="685"/>
        <v>0</v>
      </c>
      <c r="N1628" s="126">
        <f t="shared" si="685"/>
        <v>0</v>
      </c>
      <c r="O1628" s="126">
        <f t="shared" si="685"/>
        <v>0</v>
      </c>
      <c r="P1628" s="126">
        <f t="shared" si="685"/>
        <v>0</v>
      </c>
      <c r="Q1628" s="126">
        <f t="shared" si="685"/>
        <v>0</v>
      </c>
      <c r="R1628" s="126">
        <f t="shared" si="685"/>
        <v>0</v>
      </c>
      <c r="S1628" s="126">
        <f t="shared" si="685"/>
        <v>0</v>
      </c>
      <c r="T1628" s="126">
        <f t="shared" si="685"/>
        <v>0</v>
      </c>
      <c r="U1628" s="126">
        <f t="shared" si="685"/>
        <v>0</v>
      </c>
    </row>
    <row r="1629" spans="1:21" ht="12.75" hidden="1" customHeight="1" outlineLevel="1">
      <c r="A1629" s="1117"/>
      <c r="B1629" s="1117"/>
      <c r="C1629" s="1118"/>
      <c r="D1629" s="126"/>
      <c r="E1629" s="1172" t="s">
        <v>5743</v>
      </c>
      <c r="F1629" s="1172"/>
      <c r="G1629" s="1172" t="s">
        <v>1616</v>
      </c>
      <c r="H1629" s="1172">
        <f xml:space="preserve"> SUM(J1629:U1629)</f>
        <v>27.435285955183531</v>
      </c>
      <c r="I1629" s="1172"/>
      <c r="J1629" s="1172">
        <f t="shared" ref="J1629:U1629" si="686" xml:space="preserve"> SUM(J1627:J1628)</f>
        <v>0</v>
      </c>
      <c r="K1629" s="1172">
        <f t="shared" si="686"/>
        <v>0</v>
      </c>
      <c r="L1629" s="1172">
        <f t="shared" si="686"/>
        <v>11.254158587436816</v>
      </c>
      <c r="M1629" s="1172">
        <f t="shared" si="686"/>
        <v>8.0603532760178531</v>
      </c>
      <c r="N1629" s="1172">
        <f t="shared" si="686"/>
        <v>5.5002692361721293</v>
      </c>
      <c r="O1629" s="1172">
        <f t="shared" si="686"/>
        <v>0.38405769138606088</v>
      </c>
      <c r="P1629" s="1172">
        <f t="shared" si="686"/>
        <v>-5.1678540901135754</v>
      </c>
      <c r="Q1629" s="1172">
        <f t="shared" si="686"/>
        <v>-1.8867290158749053</v>
      </c>
      <c r="R1629" s="1172">
        <f t="shared" si="686"/>
        <v>2.5519874530148687</v>
      </c>
      <c r="S1629" s="1172">
        <f t="shared" si="686"/>
        <v>1.5967464037224282</v>
      </c>
      <c r="T1629" s="1172">
        <f t="shared" si="686"/>
        <v>1.2890135806100445</v>
      </c>
      <c r="U1629" s="1172">
        <f t="shared" si="686"/>
        <v>3.8532828328118081</v>
      </c>
    </row>
    <row r="1630" spans="1:21" ht="12.75" hidden="1" customHeight="1" outlineLevel="1">
      <c r="H1630" s="45"/>
      <c r="I1630" s="45"/>
      <c r="J1630" s="45"/>
      <c r="K1630" s="45"/>
      <c r="L1630" s="45"/>
      <c r="M1630" s="45"/>
      <c r="N1630" s="45"/>
      <c r="O1630" s="45"/>
      <c r="P1630" s="45"/>
      <c r="Q1630" s="45"/>
      <c r="R1630" s="45"/>
      <c r="S1630" s="45"/>
      <c r="T1630" s="45"/>
      <c r="U1630" s="45"/>
    </row>
    <row r="1631" spans="1:21" ht="12.75" hidden="1" customHeight="1" outlineLevel="1">
      <c r="A1631" s="1117"/>
      <c r="B1631" s="1117"/>
      <c r="C1631" s="1118"/>
      <c r="D1631" s="126"/>
      <c r="E1631" s="1104" t="str">
        <f xml:space="preserve"> InpActive!E$710</f>
        <v>Finance lease depreciation ~ Wastewater network plus - nominal</v>
      </c>
      <c r="F1631" s="1104" t="str">
        <f xml:space="preserve"> InpActive!F$710</f>
        <v>[Enter negative values only]</v>
      </c>
      <c r="G1631" s="1104" t="str">
        <f xml:space="preserve"> InpActive!G$710</f>
        <v>£m</v>
      </c>
      <c r="H1631" s="1104">
        <f xml:space="preserve"> InpActive!H$710</f>
        <v>40.308028247972096</v>
      </c>
      <c r="I1631" s="1104">
        <f xml:space="preserve"> InpActive!I$710</f>
        <v>0</v>
      </c>
      <c r="J1631" s="1104">
        <f xml:space="preserve"> InpActive!J$710</f>
        <v>0</v>
      </c>
      <c r="K1631" s="1104">
        <f xml:space="preserve"> InpActive!K$710</f>
        <v>0</v>
      </c>
      <c r="L1631" s="1104">
        <f xml:space="preserve"> InpActive!L$710</f>
        <v>4.1083074490223153</v>
      </c>
      <c r="M1631" s="1104">
        <f xml:space="preserve"> InpActive!M$710</f>
        <v>4.2674555009148873</v>
      </c>
      <c r="N1631" s="1104">
        <f xml:space="preserve"> InpActive!N$710</f>
        <v>4.2583010165654045</v>
      </c>
      <c r="O1631" s="1104">
        <f xml:space="preserve"> InpActive!O$710</f>
        <v>3.8304765728666741</v>
      </c>
      <c r="P1631" s="1104">
        <f xml:space="preserve"> InpActive!P$710</f>
        <v>3.6894735846167683</v>
      </c>
      <c r="Q1631" s="1104">
        <f xml:space="preserve"> InpActive!Q$710</f>
        <v>4.1083074490223153</v>
      </c>
      <c r="R1631" s="1104">
        <f xml:space="preserve"> InpActive!R$710</f>
        <v>4.2674555009148873</v>
      </c>
      <c r="S1631" s="1104">
        <f xml:space="preserve"> InpActive!S$710</f>
        <v>4.2583010165654045</v>
      </c>
      <c r="T1631" s="1104">
        <f xml:space="preserve"> InpActive!T$710</f>
        <v>3.8304765728666741</v>
      </c>
      <c r="U1631" s="1104">
        <f xml:space="preserve"> InpActive!U$710</f>
        <v>3.6894735846167683</v>
      </c>
    </row>
    <row r="1632" spans="1:21" s="115" customFormat="1" ht="12.75" hidden="1" customHeight="1" outlineLevel="1">
      <c r="A1632" s="1133"/>
      <c r="B1632" s="1133"/>
      <c r="C1632" s="1134"/>
      <c r="D1632" s="1105"/>
      <c r="E1632" s="1105" t="s">
        <v>5744</v>
      </c>
      <c r="F1632" s="1105"/>
      <c r="G1632" s="1105" t="s">
        <v>1616</v>
      </c>
      <c r="H1632" s="1105">
        <f xml:space="preserve"> SUM(J1632:U1632)</f>
        <v>-40.308028247972096</v>
      </c>
      <c r="I1632" s="1105"/>
      <c r="J1632" s="1105">
        <f t="shared" ref="J1632:U1632" si="687" xml:space="preserve"> IF(J1631 &lt; 0, J1631, -1 * J1631)</f>
        <v>0</v>
      </c>
      <c r="K1632" s="1105">
        <f t="shared" si="687"/>
        <v>0</v>
      </c>
      <c r="L1632" s="1105">
        <f t="shared" si="687"/>
        <v>-4.1083074490223153</v>
      </c>
      <c r="M1632" s="1105">
        <f t="shared" si="687"/>
        <v>-4.2674555009148873</v>
      </c>
      <c r="N1632" s="1105">
        <f t="shared" si="687"/>
        <v>-4.2583010165654045</v>
      </c>
      <c r="O1632" s="1105">
        <f t="shared" si="687"/>
        <v>-3.8304765728666741</v>
      </c>
      <c r="P1632" s="1105">
        <f t="shared" si="687"/>
        <v>-3.6894735846167683</v>
      </c>
      <c r="Q1632" s="1105">
        <f t="shared" si="687"/>
        <v>-4.1083074490223153</v>
      </c>
      <c r="R1632" s="1105">
        <f t="shared" si="687"/>
        <v>-4.2674555009148873</v>
      </c>
      <c r="S1632" s="1105">
        <f t="shared" si="687"/>
        <v>-4.2583010165654045</v>
      </c>
      <c r="T1632" s="1105">
        <f t="shared" si="687"/>
        <v>-3.8304765728666741</v>
      </c>
      <c r="U1632" s="1105">
        <f t="shared" si="687"/>
        <v>-3.6894735846167683</v>
      </c>
    </row>
    <row r="1633" spans="1:21" ht="12.75" hidden="1" customHeight="1" outlineLevel="1">
      <c r="H1633" s="45"/>
      <c r="I1633" s="45"/>
      <c r="J1633" s="45"/>
      <c r="K1633" s="45"/>
      <c r="L1633" s="45"/>
      <c r="M1633" s="45"/>
      <c r="N1633" s="45"/>
      <c r="O1633" s="45"/>
      <c r="P1633" s="45"/>
      <c r="Q1633" s="45"/>
      <c r="R1633" s="45"/>
      <c r="S1633" s="45"/>
      <c r="T1633" s="45"/>
      <c r="U1633" s="45"/>
    </row>
    <row r="1634" spans="1:21" ht="12.75" hidden="1" customHeight="1" outlineLevel="1">
      <c r="A1634" s="1117"/>
      <c r="B1634" s="1117"/>
      <c r="C1634" s="1118"/>
      <c r="D1634" s="126"/>
      <c r="E1634" s="1104" t="str">
        <f xml:space="preserve"> InpActive!E$714</f>
        <v>Grants and contributions taxable on receipt ~ Wastewater network plus</v>
      </c>
      <c r="F1634" s="1104">
        <f xml:space="preserve"> InpActive!F$714</f>
        <v>0</v>
      </c>
      <c r="G1634" s="1104" t="str">
        <f xml:space="preserve"> InpActive!G$714</f>
        <v>£m</v>
      </c>
      <c r="H1634" s="1104">
        <f xml:space="preserve"> InpActive!H$714</f>
        <v>0</v>
      </c>
      <c r="I1634" s="1104">
        <f xml:space="preserve"> InpActive!I$714</f>
        <v>0</v>
      </c>
      <c r="J1634" s="1104">
        <f xml:space="preserve"> InpActive!J$714</f>
        <v>0</v>
      </c>
      <c r="K1634" s="1104">
        <f xml:space="preserve"> InpActive!K$714</f>
        <v>0</v>
      </c>
      <c r="L1634" s="1104">
        <f xml:space="preserve"> InpActive!L$714</f>
        <v>0</v>
      </c>
      <c r="M1634" s="1104">
        <f xml:space="preserve"> InpActive!M$714</f>
        <v>0</v>
      </c>
      <c r="N1634" s="1104">
        <f xml:space="preserve"> InpActive!N$714</f>
        <v>0</v>
      </c>
      <c r="O1634" s="1104">
        <f xml:space="preserve"> InpActive!O$714</f>
        <v>0</v>
      </c>
      <c r="P1634" s="1104">
        <f xml:space="preserve"> InpActive!P$714</f>
        <v>0</v>
      </c>
      <c r="Q1634" s="1104">
        <f xml:space="preserve"> InpActive!Q$714</f>
        <v>0</v>
      </c>
      <c r="R1634" s="1104">
        <f xml:space="preserve"> InpActive!R$714</f>
        <v>0</v>
      </c>
      <c r="S1634" s="1104">
        <f xml:space="preserve"> InpActive!S$714</f>
        <v>0</v>
      </c>
      <c r="T1634" s="1104">
        <f xml:space="preserve"> InpActive!T$714</f>
        <v>0</v>
      </c>
      <c r="U1634" s="1104">
        <f xml:space="preserve"> InpActive!U$714</f>
        <v>0</v>
      </c>
    </row>
    <row r="1635" spans="1:21" ht="12.75" hidden="1" customHeight="1" outlineLevel="1">
      <c r="A1635" s="1117"/>
      <c r="B1635" s="1117"/>
      <c r="C1635" s="1118"/>
      <c r="D1635" s="126"/>
      <c r="E1635" s="1104" t="str">
        <f xml:space="preserve"> InpActive!E$715</f>
        <v>Amortisation on grants and contributions ~ Wastewater network plus</v>
      </c>
      <c r="F1635" s="1104">
        <f xml:space="preserve"> InpActive!F$715</f>
        <v>0</v>
      </c>
      <c r="G1635" s="1104" t="str">
        <f xml:space="preserve"> InpActive!G$715</f>
        <v>£m</v>
      </c>
      <c r="H1635" s="1104">
        <f xml:space="preserve"> InpActive!H$715</f>
        <v>39.43052475487562</v>
      </c>
      <c r="I1635" s="1104">
        <f xml:space="preserve"> InpActive!I$715</f>
        <v>0</v>
      </c>
      <c r="J1635" s="1104">
        <f xml:space="preserve"> InpActive!J$715</f>
        <v>0</v>
      </c>
      <c r="K1635" s="1104">
        <f xml:space="preserve"> InpActive!K$715</f>
        <v>0</v>
      </c>
      <c r="L1635" s="1104">
        <f xml:space="preserve"> InpActive!L$715</f>
        <v>2.4609338607110014</v>
      </c>
      <c r="M1635" s="1104">
        <f xml:space="preserve"> InpActive!M$715</f>
        <v>3.2071548613640917</v>
      </c>
      <c r="N1635" s="1104">
        <f xml:space="preserve"> InpActive!N$715</f>
        <v>3.965434500900892</v>
      </c>
      <c r="O1635" s="1104">
        <f xml:space="preserve"> InpActive!O$715</f>
        <v>4.6973649744853461</v>
      </c>
      <c r="P1635" s="1104">
        <f xml:space="preserve"> InpActive!P$715</f>
        <v>5.3843741799764793</v>
      </c>
      <c r="Q1635" s="1104">
        <f xml:space="preserve"> InpActive!Q$715</f>
        <v>2.4609338607110014</v>
      </c>
      <c r="R1635" s="1104">
        <f xml:space="preserve"> InpActive!R$715</f>
        <v>3.2071548613640917</v>
      </c>
      <c r="S1635" s="1104">
        <f xml:space="preserve"> InpActive!S$715</f>
        <v>3.965434500900892</v>
      </c>
      <c r="T1635" s="1104">
        <f xml:space="preserve"> InpActive!T$715</f>
        <v>4.6973649744853461</v>
      </c>
      <c r="U1635" s="1104">
        <f xml:space="preserve"> InpActive!U$715</f>
        <v>5.3843741799764793</v>
      </c>
    </row>
    <row r="1636" spans="1:21" ht="12.75" hidden="1" customHeight="1" outlineLevel="1">
      <c r="A1636" s="1117"/>
      <c r="B1636" s="1117"/>
      <c r="C1636" s="1118"/>
      <c r="D1636" s="126"/>
      <c r="E1636" s="1172" t="s">
        <v>5745</v>
      </c>
      <c r="F1636" s="1172"/>
      <c r="G1636" s="1172" t="s">
        <v>1616</v>
      </c>
      <c r="H1636" s="1172">
        <f xml:space="preserve"> SUM(J1636:U1636)</f>
        <v>39.43052475487562</v>
      </c>
      <c r="I1636" s="1172"/>
      <c r="J1636" s="1172">
        <f t="shared" ref="J1636:U1636" si="688" xml:space="preserve"> SUM(J1634:J1635)</f>
        <v>0</v>
      </c>
      <c r="K1636" s="1172">
        <f t="shared" si="688"/>
        <v>0</v>
      </c>
      <c r="L1636" s="1172">
        <f t="shared" si="688"/>
        <v>2.4609338607110014</v>
      </c>
      <c r="M1636" s="1172">
        <f t="shared" si="688"/>
        <v>3.2071548613640917</v>
      </c>
      <c r="N1636" s="1172">
        <f t="shared" si="688"/>
        <v>3.965434500900892</v>
      </c>
      <c r="O1636" s="1172">
        <f t="shared" si="688"/>
        <v>4.6973649744853461</v>
      </c>
      <c r="P1636" s="1172">
        <f t="shared" si="688"/>
        <v>5.3843741799764793</v>
      </c>
      <c r="Q1636" s="1172">
        <f t="shared" si="688"/>
        <v>2.4609338607110014</v>
      </c>
      <c r="R1636" s="1172">
        <f t="shared" si="688"/>
        <v>3.2071548613640917</v>
      </c>
      <c r="S1636" s="1172">
        <f t="shared" si="688"/>
        <v>3.965434500900892</v>
      </c>
      <c r="T1636" s="1172">
        <f t="shared" si="688"/>
        <v>4.6973649744853461</v>
      </c>
      <c r="U1636" s="1172">
        <f t="shared" si="688"/>
        <v>5.3843741799764793</v>
      </c>
    </row>
    <row r="1637" spans="1:21" ht="12.75" hidden="1" customHeight="1" outlineLevel="1">
      <c r="H1637" s="45"/>
      <c r="I1637" s="45"/>
      <c r="J1637" s="45"/>
      <c r="K1637" s="45"/>
      <c r="L1637" s="45"/>
      <c r="M1637" s="45"/>
      <c r="N1637" s="45"/>
      <c r="O1637" s="45"/>
      <c r="P1637" s="45"/>
      <c r="Q1637" s="45"/>
      <c r="R1637" s="45"/>
      <c r="S1637" s="45"/>
      <c r="T1637" s="45"/>
      <c r="U1637" s="45"/>
    </row>
    <row r="1638" spans="1:21" ht="12.75" hidden="1" customHeight="1" outlineLevel="1">
      <c r="A1638" s="1117"/>
      <c r="B1638" s="1117"/>
      <c r="C1638" s="1118"/>
      <c r="D1638" s="126"/>
      <c r="E1638" s="126" t="str">
        <f t="shared" ref="E1638:U1638" si="689" xml:space="preserve"> E$191</f>
        <v>Revenue requirement with impact of reprofiling excl. tax charge - WWN - nominal</v>
      </c>
      <c r="F1638" s="126">
        <f t="shared" si="689"/>
        <v>0</v>
      </c>
      <c r="G1638" s="126" t="str">
        <f t="shared" si="689"/>
        <v>£m</v>
      </c>
      <c r="H1638" s="126">
        <f t="shared" si="689"/>
        <v>7254.5423010362565</v>
      </c>
      <c r="I1638" s="126">
        <f t="shared" si="689"/>
        <v>0</v>
      </c>
      <c r="J1638" s="126">
        <f t="shared" si="689"/>
        <v>0</v>
      </c>
      <c r="K1638" s="126">
        <f t="shared" si="689"/>
        <v>0</v>
      </c>
      <c r="L1638" s="126">
        <f t="shared" si="689"/>
        <v>615.38836564297458</v>
      </c>
      <c r="M1638" s="126">
        <f t="shared" si="689"/>
        <v>638.94624597788959</v>
      </c>
      <c r="N1638" s="126">
        <f t="shared" si="689"/>
        <v>663.07988100695343</v>
      </c>
      <c r="O1638" s="126">
        <f t="shared" si="689"/>
        <v>683.46475417006866</v>
      </c>
      <c r="P1638" s="126">
        <f t="shared" si="689"/>
        <v>711.43024687260981</v>
      </c>
      <c r="Q1638" s="126">
        <f t="shared" si="689"/>
        <v>741.95191346532681</v>
      </c>
      <c r="R1638" s="126">
        <f t="shared" si="689"/>
        <v>764.34479583920063</v>
      </c>
      <c r="S1638" s="126">
        <f t="shared" si="689"/>
        <v>788.93101138903319</v>
      </c>
      <c r="T1638" s="126">
        <f t="shared" si="689"/>
        <v>813.41374812961737</v>
      </c>
      <c r="U1638" s="126">
        <f t="shared" si="689"/>
        <v>833.59133854258255</v>
      </c>
    </row>
    <row r="1639" spans="1:21" ht="12.75" hidden="1" customHeight="1" outlineLevel="1">
      <c r="A1639" s="1117"/>
      <c r="B1639" s="1117"/>
      <c r="C1639" s="1118"/>
      <c r="D1639" s="126"/>
      <c r="E1639" s="126" t="str">
        <f t="shared" ref="E1639:U1639" si="690" xml:space="preserve"> E$457</f>
        <v>Operating expenditure - WWN - nominal</v>
      </c>
      <c r="F1639" s="126" t="str">
        <f t="shared" si="690"/>
        <v>PL</v>
      </c>
      <c r="G1639" s="126" t="str">
        <f t="shared" si="690"/>
        <v>£m</v>
      </c>
      <c r="H1639" s="126">
        <f t="shared" si="690"/>
        <v>-2395.6065919184389</v>
      </c>
      <c r="I1639" s="126">
        <f t="shared" si="690"/>
        <v>0</v>
      </c>
      <c r="J1639" s="126">
        <f t="shared" si="690"/>
        <v>0</v>
      </c>
      <c r="K1639" s="126">
        <f t="shared" si="690"/>
        <v>0</v>
      </c>
      <c r="L1639" s="126">
        <f t="shared" si="690"/>
        <v>-231.99264987741634</v>
      </c>
      <c r="M1639" s="126">
        <f t="shared" si="690"/>
        <v>-236.99818279751292</v>
      </c>
      <c r="N1639" s="126">
        <f t="shared" si="690"/>
        <v>-245.49771335823181</v>
      </c>
      <c r="O1639" s="126">
        <f t="shared" si="690"/>
        <v>-242.64072277239848</v>
      </c>
      <c r="P1639" s="126">
        <f t="shared" si="690"/>
        <v>-242.68021810885961</v>
      </c>
      <c r="Q1639" s="126">
        <f t="shared" si="690"/>
        <v>-229.78245137217004</v>
      </c>
      <c r="R1639" s="126">
        <f t="shared" si="690"/>
        <v>-234.3781003996134</v>
      </c>
      <c r="S1639" s="126">
        <f t="shared" si="690"/>
        <v>-239.0656624076056</v>
      </c>
      <c r="T1639" s="126">
        <f t="shared" si="690"/>
        <v>-243.84697565575772</v>
      </c>
      <c r="U1639" s="126">
        <f t="shared" si="690"/>
        <v>-248.72391516887291</v>
      </c>
    </row>
    <row r="1640" spans="1:21" ht="12.75" hidden="1" customHeight="1" outlineLevel="1">
      <c r="A1640" s="1117"/>
      <c r="B1640" s="1117"/>
      <c r="C1640" s="1118"/>
      <c r="D1640" s="126"/>
      <c r="E1640" s="126" t="str">
        <f t="shared" ref="E1640:U1640" si="691" xml:space="preserve"> E$13</f>
        <v>Operating income - WWN - nominal</v>
      </c>
      <c r="F1640" s="126" t="str">
        <f t="shared" si="691"/>
        <v>PL</v>
      </c>
      <c r="G1640" s="126" t="str">
        <f t="shared" si="691"/>
        <v>£m</v>
      </c>
      <c r="H1640" s="126">
        <f t="shared" si="691"/>
        <v>0</v>
      </c>
      <c r="I1640" s="126">
        <f t="shared" si="691"/>
        <v>0</v>
      </c>
      <c r="J1640" s="126">
        <f t="shared" si="691"/>
        <v>0</v>
      </c>
      <c r="K1640" s="126">
        <f t="shared" si="691"/>
        <v>0</v>
      </c>
      <c r="L1640" s="126">
        <f t="shared" si="691"/>
        <v>0</v>
      </c>
      <c r="M1640" s="126">
        <f t="shared" si="691"/>
        <v>0</v>
      </c>
      <c r="N1640" s="126">
        <f t="shared" si="691"/>
        <v>0</v>
      </c>
      <c r="O1640" s="126">
        <f t="shared" si="691"/>
        <v>0</v>
      </c>
      <c r="P1640" s="126">
        <f t="shared" si="691"/>
        <v>0</v>
      </c>
      <c r="Q1640" s="126">
        <f t="shared" si="691"/>
        <v>0</v>
      </c>
      <c r="R1640" s="126">
        <f t="shared" si="691"/>
        <v>0</v>
      </c>
      <c r="S1640" s="126">
        <f t="shared" si="691"/>
        <v>0</v>
      </c>
      <c r="T1640" s="126">
        <f t="shared" si="691"/>
        <v>0</v>
      </c>
      <c r="U1640" s="126">
        <f t="shared" si="691"/>
        <v>0</v>
      </c>
    </row>
    <row r="1641" spans="1:21" ht="12.75" hidden="1" customHeight="1" outlineLevel="1">
      <c r="A1641" s="1117"/>
      <c r="B1641" s="1117"/>
      <c r="C1641" s="1118"/>
      <c r="D1641" s="126"/>
      <c r="E1641" s="126" t="str">
        <f t="shared" ref="E1641:U1641" si="692" xml:space="preserve"> E$205</f>
        <v>Total other income (incl. 3rd party income) - WWN - nominal</v>
      </c>
      <c r="F1641" s="126" t="str">
        <f t="shared" si="692"/>
        <v>PL &amp; CF</v>
      </c>
      <c r="G1641" s="126" t="str">
        <f t="shared" si="692"/>
        <v>£m</v>
      </c>
      <c r="H1641" s="126">
        <f t="shared" si="692"/>
        <v>14.356262787556021</v>
      </c>
      <c r="I1641" s="126">
        <f t="shared" si="692"/>
        <v>0</v>
      </c>
      <c r="J1641" s="126">
        <f t="shared" si="692"/>
        <v>0</v>
      </c>
      <c r="K1641" s="126">
        <f t="shared" si="692"/>
        <v>0</v>
      </c>
      <c r="L1641" s="126">
        <f t="shared" si="692"/>
        <v>1.3102380000000002</v>
      </c>
      <c r="M1641" s="126">
        <f t="shared" si="692"/>
        <v>1.3371299999999999</v>
      </c>
      <c r="N1641" s="126">
        <f t="shared" si="692"/>
        <v>1.3640220000000003</v>
      </c>
      <c r="O1641" s="126">
        <f t="shared" si="692"/>
        <v>1.391661</v>
      </c>
      <c r="P1641" s="126">
        <f t="shared" si="692"/>
        <v>1.4200470000000001</v>
      </c>
      <c r="Q1641" s="126">
        <f t="shared" si="692"/>
        <v>1.4475608480999922</v>
      </c>
      <c r="R1641" s="126">
        <f t="shared" si="692"/>
        <v>1.4765120650619921</v>
      </c>
      <c r="S1641" s="126">
        <f t="shared" si="692"/>
        <v>1.506042306363232</v>
      </c>
      <c r="T1641" s="126">
        <f t="shared" si="692"/>
        <v>1.5361631524904962</v>
      </c>
      <c r="U1641" s="126">
        <f t="shared" si="692"/>
        <v>1.5668864155403066</v>
      </c>
    </row>
    <row r="1642" spans="1:21" ht="12.75" hidden="1" customHeight="1" outlineLevel="1">
      <c r="A1642" s="1117"/>
      <c r="B1642" s="1117"/>
      <c r="C1642" s="1118"/>
      <c r="D1642" s="126"/>
      <c r="E1642" s="126" t="str">
        <f t="shared" ref="E1642:U1642" si="693" xml:space="preserve"> E$1629</f>
        <v>Cash interest receivable/(payable) on non-tax calc items - WWN - nominal</v>
      </c>
      <c r="F1642" s="126">
        <f t="shared" si="693"/>
        <v>0</v>
      </c>
      <c r="G1642" s="126" t="str">
        <f t="shared" si="693"/>
        <v>£m</v>
      </c>
      <c r="H1642" s="126">
        <f t="shared" si="693"/>
        <v>27.435285955183531</v>
      </c>
      <c r="I1642" s="126">
        <f t="shared" si="693"/>
        <v>0</v>
      </c>
      <c r="J1642" s="126">
        <f t="shared" si="693"/>
        <v>0</v>
      </c>
      <c r="K1642" s="126">
        <f t="shared" si="693"/>
        <v>0</v>
      </c>
      <c r="L1642" s="126">
        <f t="shared" si="693"/>
        <v>11.254158587436816</v>
      </c>
      <c r="M1642" s="126">
        <f t="shared" si="693"/>
        <v>8.0603532760178531</v>
      </c>
      <c r="N1642" s="126">
        <f t="shared" si="693"/>
        <v>5.5002692361721293</v>
      </c>
      <c r="O1642" s="126">
        <f t="shared" si="693"/>
        <v>0.38405769138606088</v>
      </c>
      <c r="P1642" s="126">
        <f t="shared" si="693"/>
        <v>-5.1678540901135754</v>
      </c>
      <c r="Q1642" s="126">
        <f t="shared" si="693"/>
        <v>-1.8867290158749053</v>
      </c>
      <c r="R1642" s="126">
        <f t="shared" si="693"/>
        <v>2.5519874530148687</v>
      </c>
      <c r="S1642" s="126">
        <f t="shared" si="693"/>
        <v>1.5967464037224282</v>
      </c>
      <c r="T1642" s="126">
        <f t="shared" si="693"/>
        <v>1.2890135806100445</v>
      </c>
      <c r="U1642" s="126">
        <f t="shared" si="693"/>
        <v>3.8532828328118081</v>
      </c>
    </row>
    <row r="1643" spans="1:21" ht="12.75" hidden="1" customHeight="1" outlineLevel="1">
      <c r="A1643" s="1117"/>
      <c r="B1643" s="1117"/>
      <c r="C1643" s="1118"/>
      <c r="D1643" s="126"/>
      <c r="E1643" s="126" t="str">
        <f t="shared" ref="E1643:U1643" si="694" xml:space="preserve"> E$1625</f>
        <v>Interest on tax calcs cash bf and cash movement incl. dividend effect - WWN - nominal</v>
      </c>
      <c r="F1643" s="126">
        <f t="shared" si="694"/>
        <v>0</v>
      </c>
      <c r="G1643" s="126" t="str">
        <f t="shared" si="694"/>
        <v>£m</v>
      </c>
      <c r="H1643" s="126">
        <f t="shared" si="694"/>
        <v>-133.47593686726952</v>
      </c>
      <c r="I1643" s="126">
        <f t="shared" si="694"/>
        <v>0</v>
      </c>
      <c r="J1643" s="126">
        <f t="shared" si="694"/>
        <v>0</v>
      </c>
      <c r="K1643" s="126">
        <f t="shared" si="694"/>
        <v>0</v>
      </c>
      <c r="L1643" s="126">
        <f t="shared" si="694"/>
        <v>-1.0784262394711301</v>
      </c>
      <c r="M1643" s="126">
        <f t="shared" si="694"/>
        <v>-3.318716556561272</v>
      </c>
      <c r="N1643" s="126">
        <f t="shared" si="694"/>
        <v>-5.7307502908856156</v>
      </c>
      <c r="O1643" s="126">
        <f t="shared" si="694"/>
        <v>-8.3245166899008183</v>
      </c>
      <c r="P1643" s="126">
        <f t="shared" si="694"/>
        <v>-11.110524998940534</v>
      </c>
      <c r="Q1643" s="126">
        <f t="shared" si="694"/>
        <v>-14.099829985562909</v>
      </c>
      <c r="R1643" s="126">
        <f t="shared" si="694"/>
        <v>-17.189852103478731</v>
      </c>
      <c r="S1643" s="126">
        <f t="shared" si="694"/>
        <v>-20.554426046047112</v>
      </c>
      <c r="T1643" s="126">
        <f t="shared" si="694"/>
        <v>-24.171949478616241</v>
      </c>
      <c r="U1643" s="126">
        <f t="shared" si="694"/>
        <v>-27.896944477805171</v>
      </c>
    </row>
    <row r="1644" spans="1:21" ht="12.75" hidden="1" customHeight="1" outlineLevel="1">
      <c r="A1644" s="1117"/>
      <c r="B1644" s="1117"/>
      <c r="C1644" s="1118"/>
      <c r="D1644" s="126"/>
      <c r="E1644" s="126" t="str">
        <f t="shared" ref="E1644:U1644" si="695" xml:space="preserve"> E$325</f>
        <v>Total loan interest - WWN - nominal</v>
      </c>
      <c r="F1644" s="126">
        <f t="shared" si="695"/>
        <v>0</v>
      </c>
      <c r="G1644" s="126" t="str">
        <f t="shared" si="695"/>
        <v>£m</v>
      </c>
      <c r="H1644" s="126">
        <f t="shared" si="695"/>
        <v>-1454.9091475095242</v>
      </c>
      <c r="I1644" s="126">
        <f t="shared" si="695"/>
        <v>0</v>
      </c>
      <c r="J1644" s="126">
        <f t="shared" si="695"/>
        <v>0</v>
      </c>
      <c r="K1644" s="126">
        <f t="shared" si="695"/>
        <v>0</v>
      </c>
      <c r="L1644" s="126">
        <f t="shared" si="695"/>
        <v>-143.73856793970563</v>
      </c>
      <c r="M1644" s="126">
        <f t="shared" si="695"/>
        <v>-144.097685005747</v>
      </c>
      <c r="N1644" s="126">
        <f t="shared" si="695"/>
        <v>-144.46757558376962</v>
      </c>
      <c r="O1644" s="126">
        <f t="shared" si="695"/>
        <v>-144.84856287913288</v>
      </c>
      <c r="P1644" s="126">
        <f t="shared" si="695"/>
        <v>-145.2409797933571</v>
      </c>
      <c r="Q1644" s="126">
        <f t="shared" si="695"/>
        <v>-145.645169215008</v>
      </c>
      <c r="R1644" s="126">
        <f t="shared" si="695"/>
        <v>-146.06148431930842</v>
      </c>
      <c r="S1644" s="126">
        <f t="shared" si="695"/>
        <v>-146.49028887673788</v>
      </c>
      <c r="T1644" s="126">
        <f t="shared" si="695"/>
        <v>-146.93195757089021</v>
      </c>
      <c r="U1644" s="126">
        <f t="shared" si="695"/>
        <v>-147.38687632586712</v>
      </c>
    </row>
    <row r="1645" spans="1:21" ht="12.75" hidden="1" customHeight="1" outlineLevel="1">
      <c r="A1645" s="1117"/>
      <c r="B1645" s="1117"/>
      <c r="C1645" s="1118"/>
      <c r="D1645" s="126"/>
      <c r="E1645" s="126" t="str">
        <f t="shared" ref="E1645:U1645" si="696" xml:space="preserve"> E$1521</f>
        <v>Capital allowances - WWN - nominal</v>
      </c>
      <c r="F1645" s="126">
        <f t="shared" si="696"/>
        <v>0</v>
      </c>
      <c r="G1645" s="126" t="str">
        <f t="shared" si="696"/>
        <v>£m</v>
      </c>
      <c r="H1645" s="126">
        <f t="shared" si="696"/>
        <v>-2595.5815876239462</v>
      </c>
      <c r="I1645" s="126">
        <f t="shared" si="696"/>
        <v>0</v>
      </c>
      <c r="J1645" s="126">
        <f t="shared" si="696"/>
        <v>0</v>
      </c>
      <c r="K1645" s="126">
        <f t="shared" si="696"/>
        <v>0</v>
      </c>
      <c r="L1645" s="126">
        <f t="shared" si="696"/>
        <v>-246.91538065855028</v>
      </c>
      <c r="M1645" s="126">
        <f t="shared" si="696"/>
        <v>-243.71057220797431</v>
      </c>
      <c r="N1645" s="126">
        <f t="shared" si="696"/>
        <v>-246.78624632397566</v>
      </c>
      <c r="O1645" s="126">
        <f t="shared" si="696"/>
        <v>-267.41645210435127</v>
      </c>
      <c r="P1645" s="126">
        <f t="shared" si="696"/>
        <v>-277.66410078935638</v>
      </c>
      <c r="Q1645" s="126">
        <f t="shared" si="696"/>
        <v>-256.5530807765208</v>
      </c>
      <c r="R1645" s="126">
        <f t="shared" si="696"/>
        <v>-256.89984424918282</v>
      </c>
      <c r="S1645" s="126">
        <f t="shared" si="696"/>
        <v>-260.75134832293259</v>
      </c>
      <c r="T1645" s="126">
        <f t="shared" si="696"/>
        <v>-270.8097663789747</v>
      </c>
      <c r="U1645" s="126">
        <f t="shared" si="696"/>
        <v>-268.07479581212692</v>
      </c>
    </row>
    <row r="1646" spans="1:21" ht="12.75" hidden="1" customHeight="1" outlineLevel="1">
      <c r="A1646" s="1117"/>
      <c r="B1646" s="1117"/>
      <c r="C1646" s="1118"/>
      <c r="D1646" s="126"/>
      <c r="E1646" s="126" t="str">
        <f t="shared" ref="E1646:U1646" si="697" xml:space="preserve"> E$1344</f>
        <v>Indexation of index-linked loans - WWN - nominal</v>
      </c>
      <c r="F1646" s="126" t="str">
        <f t="shared" si="697"/>
        <v>PL</v>
      </c>
      <c r="G1646" s="126" t="str">
        <f t="shared" si="697"/>
        <v>£m</v>
      </c>
      <c r="H1646" s="126">
        <f t="shared" si="697"/>
        <v>-311.79271653685822</v>
      </c>
      <c r="I1646" s="126">
        <f t="shared" si="697"/>
        <v>0</v>
      </c>
      <c r="J1646" s="126">
        <f t="shared" si="697"/>
        <v>0</v>
      </c>
      <c r="K1646" s="126">
        <f t="shared" si="697"/>
        <v>0</v>
      </c>
      <c r="L1646" s="126">
        <f t="shared" si="697"/>
        <v>-27.197836619309065</v>
      </c>
      <c r="M1646" s="126">
        <f t="shared" si="697"/>
        <v>-28.013771717888339</v>
      </c>
      <c r="N1646" s="126">
        <f t="shared" si="697"/>
        <v>-28.854184869424987</v>
      </c>
      <c r="O1646" s="126">
        <f t="shared" si="697"/>
        <v>-29.719810415507737</v>
      </c>
      <c r="P1646" s="126">
        <f t="shared" si="697"/>
        <v>-30.611404727972968</v>
      </c>
      <c r="Q1646" s="126">
        <f t="shared" si="697"/>
        <v>-31.529746869812158</v>
      </c>
      <c r="R1646" s="126">
        <f t="shared" si="697"/>
        <v>-32.475639275906524</v>
      </c>
      <c r="S1646" s="126">
        <f t="shared" si="697"/>
        <v>-33.449908454183721</v>
      </c>
      <c r="T1646" s="126">
        <f t="shared" si="697"/>
        <v>-34.453405707809232</v>
      </c>
      <c r="U1646" s="126">
        <f t="shared" si="697"/>
        <v>-35.48700787904351</v>
      </c>
    </row>
    <row r="1647" spans="1:21" ht="12.75" hidden="1" customHeight="1" outlineLevel="1">
      <c r="A1647" s="1117"/>
      <c r="B1647" s="1117"/>
      <c r="C1647" s="1118"/>
      <c r="D1647" s="126"/>
      <c r="E1647" s="126" t="str">
        <f t="shared" ref="E1647:U1647" si="698" xml:space="preserve"> E$1525</f>
        <v>P&amp;L expenditure not allowable as a deduction from taxable trading profits - WWN - nominal</v>
      </c>
      <c r="F1647" s="126">
        <f t="shared" si="698"/>
        <v>0</v>
      </c>
      <c r="G1647" s="126" t="str">
        <f t="shared" si="698"/>
        <v>£m</v>
      </c>
      <c r="H1647" s="126">
        <f t="shared" si="698"/>
        <v>17.238000000000003</v>
      </c>
      <c r="I1647" s="126">
        <f t="shared" si="698"/>
        <v>0</v>
      </c>
      <c r="J1647" s="126">
        <f t="shared" si="698"/>
        <v>0</v>
      </c>
      <c r="K1647" s="126">
        <f t="shared" si="698"/>
        <v>0</v>
      </c>
      <c r="L1647" s="126">
        <f t="shared" si="698"/>
        <v>1.7238</v>
      </c>
      <c r="M1647" s="126">
        <f t="shared" si="698"/>
        <v>1.7238</v>
      </c>
      <c r="N1647" s="126">
        <f t="shared" si="698"/>
        <v>1.7238</v>
      </c>
      <c r="O1647" s="126">
        <f t="shared" si="698"/>
        <v>1.7238</v>
      </c>
      <c r="P1647" s="126">
        <f t="shared" si="698"/>
        <v>1.7238</v>
      </c>
      <c r="Q1647" s="126">
        <f t="shared" si="698"/>
        <v>1.7238</v>
      </c>
      <c r="R1647" s="126">
        <f t="shared" si="698"/>
        <v>1.7238</v>
      </c>
      <c r="S1647" s="126">
        <f t="shared" si="698"/>
        <v>1.7238</v>
      </c>
      <c r="T1647" s="126">
        <f t="shared" si="698"/>
        <v>1.7238</v>
      </c>
      <c r="U1647" s="126">
        <f t="shared" si="698"/>
        <v>1.7238</v>
      </c>
    </row>
    <row r="1648" spans="1:21" ht="12.75" hidden="1" customHeight="1" outlineLevel="1">
      <c r="A1648" s="1117"/>
      <c r="B1648" s="1117"/>
      <c r="C1648" s="1118"/>
      <c r="D1648" s="126"/>
      <c r="E1648" s="1104" t="str">
        <f xml:space="preserve"> InpActive!E$694</f>
        <v>P&amp;L expenditure relating to renewals not allowable as a deduction from taxable trading profits - active - WWN - nominal</v>
      </c>
      <c r="F1648" s="1104">
        <f xml:space="preserve"> InpActive!F$694</f>
        <v>0</v>
      </c>
      <c r="G1648" s="1104" t="str">
        <f xml:space="preserve"> InpActive!G$694</f>
        <v>£m</v>
      </c>
      <c r="H1648" s="1104">
        <f xml:space="preserve"> InpActive!H$694</f>
        <v>0</v>
      </c>
      <c r="I1648" s="1104">
        <f xml:space="preserve"> InpActive!I$694</f>
        <v>0</v>
      </c>
      <c r="J1648" s="1104">
        <f xml:space="preserve"> InpActive!J$694</f>
        <v>0</v>
      </c>
      <c r="K1648" s="1104">
        <f xml:space="preserve"> InpActive!K$694</f>
        <v>0</v>
      </c>
      <c r="L1648" s="1104">
        <f xml:space="preserve"> InpActive!L$694</f>
        <v>0</v>
      </c>
      <c r="M1648" s="1104">
        <f xml:space="preserve"> InpActive!M$694</f>
        <v>0</v>
      </c>
      <c r="N1648" s="1104">
        <f xml:space="preserve"> InpActive!N$694</f>
        <v>0</v>
      </c>
      <c r="O1648" s="1104">
        <f xml:space="preserve"> InpActive!O$694</f>
        <v>0</v>
      </c>
      <c r="P1648" s="1104">
        <f xml:space="preserve"> InpActive!P$694</f>
        <v>0</v>
      </c>
      <c r="Q1648" s="1104">
        <f xml:space="preserve"> InpActive!Q$694</f>
        <v>0</v>
      </c>
      <c r="R1648" s="1104">
        <f xml:space="preserve"> InpActive!R$694</f>
        <v>0</v>
      </c>
      <c r="S1648" s="1104">
        <f xml:space="preserve"> InpActive!S$694</f>
        <v>0</v>
      </c>
      <c r="T1648" s="1104">
        <f xml:space="preserve"> InpActive!T$694</f>
        <v>0</v>
      </c>
      <c r="U1648" s="1104">
        <f xml:space="preserve"> InpActive!U$694</f>
        <v>0</v>
      </c>
    </row>
    <row r="1649" spans="1:21" ht="12.75" hidden="1" customHeight="1" outlineLevel="1">
      <c r="A1649" s="1117"/>
      <c r="B1649" s="1117"/>
      <c r="C1649" s="1118"/>
      <c r="D1649" s="126"/>
      <c r="E1649" s="1104" t="str">
        <f xml:space="preserve"> InpActive!E$702</f>
        <v>Change in general provisions ~ Wastewater network plus</v>
      </c>
      <c r="F1649" s="1104">
        <f xml:space="preserve"> InpActive!F$702</f>
        <v>0</v>
      </c>
      <c r="G1649" s="1104" t="str">
        <f xml:space="preserve"> InpActive!G$702</f>
        <v>£m</v>
      </c>
      <c r="H1649" s="1104">
        <f xml:space="preserve"> InpActive!H$702</f>
        <v>0</v>
      </c>
      <c r="I1649" s="1104">
        <f xml:space="preserve"> InpActive!I$702</f>
        <v>0</v>
      </c>
      <c r="J1649" s="1104">
        <f xml:space="preserve"> InpActive!J$702</f>
        <v>0</v>
      </c>
      <c r="K1649" s="1104">
        <f xml:space="preserve"> InpActive!K$702</f>
        <v>0</v>
      </c>
      <c r="L1649" s="1104">
        <f xml:space="preserve"> InpActive!L$702</f>
        <v>0</v>
      </c>
      <c r="M1649" s="1104">
        <f xml:space="preserve"> InpActive!M$702</f>
        <v>0</v>
      </c>
      <c r="N1649" s="1104">
        <f xml:space="preserve"> InpActive!N$702</f>
        <v>0</v>
      </c>
      <c r="O1649" s="1104">
        <f xml:space="preserve"> InpActive!O$702</f>
        <v>0</v>
      </c>
      <c r="P1649" s="1104">
        <f xml:space="preserve"> InpActive!P$702</f>
        <v>0</v>
      </c>
      <c r="Q1649" s="1104">
        <f xml:space="preserve"> InpActive!Q$702</f>
        <v>0</v>
      </c>
      <c r="R1649" s="1104">
        <f xml:space="preserve"> InpActive!R$702</f>
        <v>0</v>
      </c>
      <c r="S1649" s="1104">
        <f xml:space="preserve"> InpActive!S$702</f>
        <v>0</v>
      </c>
      <c r="T1649" s="1104">
        <f xml:space="preserve"> InpActive!T$702</f>
        <v>0</v>
      </c>
      <c r="U1649" s="1104">
        <f xml:space="preserve"> InpActive!U$702</f>
        <v>0</v>
      </c>
    </row>
    <row r="1650" spans="1:21" ht="12.75" hidden="1" customHeight="1" outlineLevel="1">
      <c r="A1650" s="1117"/>
      <c r="B1650" s="1117"/>
      <c r="C1650" s="1118"/>
      <c r="D1650" s="126"/>
      <c r="E1650" s="126" t="str">
        <f t="shared" ref="E1650:U1650" si="699" xml:space="preserve"> E$1632</f>
        <v>Finance lease depreciation - WWN - nominal</v>
      </c>
      <c r="F1650" s="126">
        <f t="shared" si="699"/>
        <v>0</v>
      </c>
      <c r="G1650" s="126" t="str">
        <f t="shared" si="699"/>
        <v>£m</v>
      </c>
      <c r="H1650" s="126">
        <f t="shared" si="699"/>
        <v>-40.308028247972096</v>
      </c>
      <c r="I1650" s="126">
        <f t="shared" si="699"/>
        <v>0</v>
      </c>
      <c r="J1650" s="126">
        <f t="shared" si="699"/>
        <v>0</v>
      </c>
      <c r="K1650" s="126">
        <f t="shared" si="699"/>
        <v>0</v>
      </c>
      <c r="L1650" s="126">
        <f t="shared" si="699"/>
        <v>-4.1083074490223153</v>
      </c>
      <c r="M1650" s="126">
        <f t="shared" si="699"/>
        <v>-4.2674555009148873</v>
      </c>
      <c r="N1650" s="126">
        <f t="shared" si="699"/>
        <v>-4.2583010165654045</v>
      </c>
      <c r="O1650" s="126">
        <f t="shared" si="699"/>
        <v>-3.8304765728666741</v>
      </c>
      <c r="P1650" s="126">
        <f t="shared" si="699"/>
        <v>-3.6894735846167683</v>
      </c>
      <c r="Q1650" s="126">
        <f t="shared" si="699"/>
        <v>-4.1083074490223153</v>
      </c>
      <c r="R1650" s="126">
        <f t="shared" si="699"/>
        <v>-4.2674555009148873</v>
      </c>
      <c r="S1650" s="126">
        <f t="shared" si="699"/>
        <v>-4.2583010165654045</v>
      </c>
      <c r="T1650" s="126">
        <f t="shared" si="699"/>
        <v>-3.8304765728666741</v>
      </c>
      <c r="U1650" s="126">
        <f t="shared" si="699"/>
        <v>-3.6894735846167683</v>
      </c>
    </row>
    <row r="1651" spans="1:21" ht="12.75" hidden="1" customHeight="1" outlineLevel="1">
      <c r="A1651" s="1117"/>
      <c r="B1651" s="1117"/>
      <c r="C1651" s="1118"/>
      <c r="D1651" s="126"/>
      <c r="E1651" s="126" t="str">
        <f t="shared" ref="E1651:U1651" si="700" xml:space="preserve"> E$1531</f>
        <v>Adjustment for pension contributions - WWN - nominal</v>
      </c>
      <c r="F1651" s="126">
        <f t="shared" si="700"/>
        <v>0</v>
      </c>
      <c r="G1651" s="126" t="str">
        <f t="shared" si="700"/>
        <v>£m</v>
      </c>
      <c r="H1651" s="126">
        <f t="shared" si="700"/>
        <v>-27.708958657722363</v>
      </c>
      <c r="I1651" s="126">
        <f t="shared" si="700"/>
        <v>0</v>
      </c>
      <c r="J1651" s="126">
        <f t="shared" si="700"/>
        <v>0</v>
      </c>
      <c r="K1651" s="126">
        <f t="shared" si="700"/>
        <v>0</v>
      </c>
      <c r="L1651" s="126">
        <f t="shared" si="700"/>
        <v>-5.2190993193107165</v>
      </c>
      <c r="M1651" s="126">
        <f t="shared" si="700"/>
        <v>-5.3756227510272012</v>
      </c>
      <c r="N1651" s="126">
        <f t="shared" si="700"/>
        <v>-5.536391072071682</v>
      </c>
      <c r="O1651" s="126">
        <f t="shared" si="700"/>
        <v>-5.7037032511635468</v>
      </c>
      <c r="P1651" s="126">
        <f t="shared" si="700"/>
        <v>-5.8741422641492171</v>
      </c>
      <c r="Q1651" s="126">
        <f t="shared" si="700"/>
        <v>0</v>
      </c>
      <c r="R1651" s="126">
        <f t="shared" si="700"/>
        <v>0</v>
      </c>
      <c r="S1651" s="126">
        <f t="shared" si="700"/>
        <v>0</v>
      </c>
      <c r="T1651" s="126">
        <f t="shared" si="700"/>
        <v>0</v>
      </c>
      <c r="U1651" s="126">
        <f t="shared" si="700"/>
        <v>0</v>
      </c>
    </row>
    <row r="1652" spans="1:21" s="42" customFormat="1" ht="12.75" hidden="1" customHeight="1" outlineLevel="1">
      <c r="A1652" s="1117"/>
      <c r="B1652" s="1117"/>
      <c r="C1652" s="1118"/>
      <c r="D1652" s="126"/>
      <c r="E1652" s="126" t="str">
        <f t="shared" ref="E1652:U1652" si="701" xml:space="preserve"> E$1636</f>
        <v>Grants and contributions taxable on receipt; and its amortisation - WWN - nominal</v>
      </c>
      <c r="F1652" s="126">
        <f t="shared" si="701"/>
        <v>0</v>
      </c>
      <c r="G1652" s="126" t="str">
        <f t="shared" si="701"/>
        <v>£m</v>
      </c>
      <c r="H1652" s="126">
        <f t="shared" si="701"/>
        <v>39.43052475487562</v>
      </c>
      <c r="I1652" s="126">
        <f t="shared" si="701"/>
        <v>0</v>
      </c>
      <c r="J1652" s="126">
        <f t="shared" si="701"/>
        <v>0</v>
      </c>
      <c r="K1652" s="126">
        <f t="shared" si="701"/>
        <v>0</v>
      </c>
      <c r="L1652" s="126">
        <f t="shared" si="701"/>
        <v>2.4609338607110014</v>
      </c>
      <c r="M1652" s="126">
        <f t="shared" si="701"/>
        <v>3.2071548613640917</v>
      </c>
      <c r="N1652" s="126">
        <f t="shared" si="701"/>
        <v>3.965434500900892</v>
      </c>
      <c r="O1652" s="126">
        <f t="shared" si="701"/>
        <v>4.6973649744853461</v>
      </c>
      <c r="P1652" s="126">
        <f t="shared" si="701"/>
        <v>5.3843741799764793</v>
      </c>
      <c r="Q1652" s="126">
        <f t="shared" si="701"/>
        <v>2.4609338607110014</v>
      </c>
      <c r="R1652" s="126">
        <f t="shared" si="701"/>
        <v>3.2071548613640917</v>
      </c>
      <c r="S1652" s="126">
        <f t="shared" si="701"/>
        <v>3.965434500900892</v>
      </c>
      <c r="T1652" s="126">
        <f t="shared" si="701"/>
        <v>4.6973649744853461</v>
      </c>
      <c r="U1652" s="126">
        <f t="shared" si="701"/>
        <v>5.3843741799764793</v>
      </c>
    </row>
    <row r="1653" spans="1:21" ht="12.75" hidden="1" customHeight="1" outlineLevel="1">
      <c r="A1653" s="1117"/>
      <c r="B1653" s="1117"/>
      <c r="C1653" s="1118"/>
      <c r="D1653" s="126"/>
      <c r="E1653" s="1104" t="str">
        <f xml:space="preserve"> InpActive!E$703</f>
        <v>Other adjustments to taxable profits ~ Wastewater network plus</v>
      </c>
      <c r="F1653" s="1104" t="str">
        <f xml:space="preserve"> InpActive!F$703</f>
        <v>[Enter negative values only]</v>
      </c>
      <c r="G1653" s="1104" t="str">
        <f xml:space="preserve"> InpActive!G$703</f>
        <v>£m</v>
      </c>
      <c r="H1653" s="1104">
        <f xml:space="preserve"> InpActive!H$703</f>
        <v>-172.89581489428573</v>
      </c>
      <c r="I1653" s="1104">
        <f xml:space="preserve"> InpActive!I$703</f>
        <v>0</v>
      </c>
      <c r="J1653" s="1104">
        <f xml:space="preserve"> InpActive!J$703</f>
        <v>0</v>
      </c>
      <c r="K1653" s="1104">
        <f xml:space="preserve"> InpActive!K$703</f>
        <v>0</v>
      </c>
      <c r="L1653" s="1104">
        <f xml:space="preserve"> InpActive!L$703</f>
        <v>-25.215837327142861</v>
      </c>
      <c r="M1653" s="1104">
        <f xml:space="preserve"> InpActive!M$703</f>
        <v>-20.979551041428575</v>
      </c>
      <c r="N1653" s="1104">
        <f xml:space="preserve"> InpActive!N$703</f>
        <v>-17.695608184285717</v>
      </c>
      <c r="O1653" s="1104">
        <f xml:space="preserve"> InpActive!O$703</f>
        <v>-13.836975327142857</v>
      </c>
      <c r="P1653" s="1104">
        <f xml:space="preserve"> InpActive!P$703</f>
        <v>-8.7199355671428584</v>
      </c>
      <c r="Q1653" s="1104">
        <f xml:space="preserve"> InpActive!Q$703</f>
        <v>-25.215837327142861</v>
      </c>
      <c r="R1653" s="1104">
        <f xml:space="preserve"> InpActive!R$703</f>
        <v>-20.979551041428575</v>
      </c>
      <c r="S1653" s="1104">
        <f xml:space="preserve"> InpActive!S$703</f>
        <v>-17.695608184285717</v>
      </c>
      <c r="T1653" s="1104">
        <f xml:space="preserve"> InpActive!T$703</f>
        <v>-13.836975327142857</v>
      </c>
      <c r="U1653" s="1104">
        <f xml:space="preserve"> InpActive!U$703</f>
        <v>-8.7199355671428584</v>
      </c>
    </row>
    <row r="1654" spans="1:21" ht="12.75" hidden="1" customHeight="1" outlineLevel="1">
      <c r="A1654" s="1117"/>
      <c r="B1654" s="1117"/>
      <c r="C1654" s="1118"/>
      <c r="D1654" s="1105"/>
      <c r="E1654" s="1104" t="str">
        <f xml:space="preserve"> InpActive!E$700</f>
        <v>Other adjustments - WWN - active - nominal (Negative)</v>
      </c>
      <c r="F1654" s="1104">
        <f xml:space="preserve"> InpActive!F$700</f>
        <v>0</v>
      </c>
      <c r="G1654" s="1104" t="str">
        <f xml:space="preserve"> InpActive!G$700</f>
        <v>£m</v>
      </c>
      <c r="H1654" s="1104">
        <f xml:space="preserve"> InpActive!H$700</f>
        <v>0</v>
      </c>
      <c r="I1654" s="1104">
        <f xml:space="preserve"> InpActive!I$700</f>
        <v>0</v>
      </c>
      <c r="J1654" s="1104">
        <f xml:space="preserve"> InpActive!J$700</f>
        <v>0</v>
      </c>
      <c r="K1654" s="1104">
        <f xml:space="preserve"> InpActive!K$700</f>
        <v>0</v>
      </c>
      <c r="L1654" s="1104">
        <f xml:space="preserve"> InpActive!L$700</f>
        <v>0</v>
      </c>
      <c r="M1654" s="1104">
        <f xml:space="preserve"> InpActive!M$700</f>
        <v>0</v>
      </c>
      <c r="N1654" s="1104">
        <f xml:space="preserve"> InpActive!N$700</f>
        <v>0</v>
      </c>
      <c r="O1654" s="1104">
        <f xml:space="preserve"> InpActive!O$700</f>
        <v>0</v>
      </c>
      <c r="P1654" s="1104">
        <f xml:space="preserve"> InpActive!P$700</f>
        <v>0</v>
      </c>
      <c r="Q1654" s="1104">
        <f xml:space="preserve"> InpActive!Q$700</f>
        <v>0</v>
      </c>
      <c r="R1654" s="1104">
        <f xml:space="preserve"> InpActive!R$700</f>
        <v>0</v>
      </c>
      <c r="S1654" s="1104">
        <f xml:space="preserve"> InpActive!S$700</f>
        <v>0</v>
      </c>
      <c r="T1654" s="1104">
        <f xml:space="preserve"> InpActive!T$700</f>
        <v>0</v>
      </c>
      <c r="U1654" s="1104">
        <f xml:space="preserve"> InpActive!U$700</f>
        <v>0</v>
      </c>
    </row>
    <row r="1655" spans="1:21" ht="12.75" hidden="1" customHeight="1" outlineLevel="1">
      <c r="A1655" s="1117"/>
      <c r="B1655" s="1117"/>
      <c r="C1655" s="1118"/>
      <c r="D1655" s="1105"/>
      <c r="E1655" s="126" t="str">
        <f t="shared" ref="E1655:U1655" si="702" xml:space="preserve"> E$344</f>
        <v>Interest on cash bf and cash movement from change in net debt - WWN - nominal</v>
      </c>
      <c r="F1655" s="126">
        <f t="shared" si="702"/>
        <v>0</v>
      </c>
      <c r="G1655" s="126" t="str">
        <f t="shared" si="702"/>
        <v>£m</v>
      </c>
      <c r="H1655" s="126">
        <f t="shared" si="702"/>
        <v>93.778614819284769</v>
      </c>
      <c r="I1655" s="126">
        <f t="shared" si="702"/>
        <v>0</v>
      </c>
      <c r="J1655" s="126">
        <f t="shared" si="702"/>
        <v>0</v>
      </c>
      <c r="K1655" s="126">
        <f t="shared" si="702"/>
        <v>0</v>
      </c>
      <c r="L1655" s="126">
        <f t="shared" si="702"/>
        <v>0.82613996733513917</v>
      </c>
      <c r="M1655" s="126">
        <f t="shared" si="702"/>
        <v>2.5144396045812294</v>
      </c>
      <c r="N1655" s="126">
        <f t="shared" si="702"/>
        <v>4.2763491060112493</v>
      </c>
      <c r="O1655" s="126">
        <f t="shared" si="702"/>
        <v>6.115077861703619</v>
      </c>
      <c r="P1655" s="126">
        <f t="shared" si="702"/>
        <v>8.0339751911441724</v>
      </c>
      <c r="Q1655" s="126">
        <f t="shared" si="702"/>
        <v>10.036536444148338</v>
      </c>
      <c r="R1655" s="126">
        <f t="shared" si="702"/>
        <v>12.126409367783481</v>
      </c>
      <c r="S1655" s="126">
        <f t="shared" si="702"/>
        <v>14.307400750889121</v>
      </c>
      <c r="T1655" s="126">
        <f t="shared" si="702"/>
        <v>16.583483358298167</v>
      </c>
      <c r="U1655" s="126">
        <f t="shared" si="702"/>
        <v>18.958803167390244</v>
      </c>
    </row>
    <row r="1656" spans="1:21" s="6" customFormat="1" ht="12.75" hidden="1" customHeight="1" outlineLevel="1">
      <c r="A1656" s="1117"/>
      <c r="B1656" s="1117"/>
      <c r="C1656" s="1118"/>
      <c r="D1656" s="126"/>
      <c r="E1656" s="1172" t="s">
        <v>5746</v>
      </c>
      <c r="F1656" s="1172"/>
      <c r="G1656" s="1172" t="s">
        <v>1616</v>
      </c>
      <c r="H1656" s="1172">
        <f xml:space="preserve"> SUM(J1656:U1656)</f>
        <v>314.50220709714034</v>
      </c>
      <c r="I1656" s="1172"/>
      <c r="J1656" s="1172">
        <f t="shared" ref="J1656:U1656" si="703" xml:space="preserve"> SUM(J1638:J1655)</f>
        <v>0</v>
      </c>
      <c r="K1656" s="1172">
        <f t="shared" si="703"/>
        <v>0</v>
      </c>
      <c r="L1656" s="1172">
        <f t="shared" si="703"/>
        <v>-52.502469371470795</v>
      </c>
      <c r="M1656" s="1172">
        <f t="shared" si="703"/>
        <v>-30.972433859201768</v>
      </c>
      <c r="N1656" s="1172">
        <f t="shared" si="703"/>
        <v>-18.917014849172848</v>
      </c>
      <c r="O1656" s="1172">
        <f t="shared" si="703"/>
        <v>-18.544504314820593</v>
      </c>
      <c r="P1656" s="1172">
        <f t="shared" si="703"/>
        <v>-2.7661906807785339</v>
      </c>
      <c r="Q1656" s="1172">
        <f t="shared" si="703"/>
        <v>48.799592607172158</v>
      </c>
      <c r="R1656" s="1172">
        <f t="shared" si="703"/>
        <v>73.178732696591695</v>
      </c>
      <c r="S1656" s="1172">
        <f t="shared" si="703"/>
        <v>89.764892042551011</v>
      </c>
      <c r="T1656" s="1172">
        <f t="shared" si="703"/>
        <v>101.36206650344374</v>
      </c>
      <c r="U1656" s="1172">
        <f t="shared" si="703"/>
        <v>125.09953632282628</v>
      </c>
    </row>
    <row r="1657" spans="1:21" ht="12.75" hidden="1" customHeight="1" outlineLevel="1">
      <c r="H1657" s="45"/>
      <c r="I1657" s="45"/>
      <c r="J1657" s="45"/>
      <c r="K1657" s="45"/>
    </row>
    <row r="1658" spans="1:21" ht="12.75" hidden="1" customHeight="1" outlineLevel="1">
      <c r="A1658" s="1117"/>
      <c r="B1658" s="1117"/>
      <c r="C1658" s="1118"/>
      <c r="D1658" s="126"/>
      <c r="E1658" s="126" t="str">
        <f t="shared" ref="E1658:U1658" si="704" xml:space="preserve"> E$1656</f>
        <v>Adjusted taxable profit/(loss) - WWN - nominal</v>
      </c>
      <c r="F1658" s="126">
        <f t="shared" si="704"/>
        <v>0</v>
      </c>
      <c r="G1658" s="126" t="str">
        <f t="shared" si="704"/>
        <v>£m</v>
      </c>
      <c r="H1658" s="126">
        <f t="shared" si="704"/>
        <v>314.50220709714034</v>
      </c>
      <c r="I1658" s="126">
        <f t="shared" si="704"/>
        <v>0</v>
      </c>
      <c r="J1658" s="126">
        <f t="shared" si="704"/>
        <v>0</v>
      </c>
      <c r="K1658" s="126">
        <f t="shared" si="704"/>
        <v>0</v>
      </c>
      <c r="L1658" s="126">
        <f t="shared" si="704"/>
        <v>-52.502469371470795</v>
      </c>
      <c r="M1658" s="126">
        <f t="shared" si="704"/>
        <v>-30.972433859201768</v>
      </c>
      <c r="N1658" s="126">
        <f t="shared" si="704"/>
        <v>-18.917014849172848</v>
      </c>
      <c r="O1658" s="126">
        <f t="shared" si="704"/>
        <v>-18.544504314820593</v>
      </c>
      <c r="P1658" s="126">
        <f t="shared" si="704"/>
        <v>-2.7661906807785339</v>
      </c>
      <c r="Q1658" s="126">
        <f t="shared" si="704"/>
        <v>48.799592607172158</v>
      </c>
      <c r="R1658" s="126">
        <f t="shared" si="704"/>
        <v>73.178732696591695</v>
      </c>
      <c r="S1658" s="126">
        <f t="shared" si="704"/>
        <v>89.764892042551011</v>
      </c>
      <c r="T1658" s="126">
        <f t="shared" si="704"/>
        <v>101.36206650344374</v>
      </c>
      <c r="U1658" s="126">
        <f t="shared" si="704"/>
        <v>125.09953632282628</v>
      </c>
    </row>
    <row r="1659" spans="1:21" ht="12.75" hidden="1" customHeight="1" outlineLevel="1">
      <c r="A1659" s="1117"/>
      <c r="B1659" s="1117"/>
      <c r="C1659" s="1118"/>
      <c r="D1659" s="126"/>
      <c r="E1659" s="126" t="s">
        <v>5747</v>
      </c>
      <c r="F1659" s="126"/>
      <c r="G1659" s="126" t="s">
        <v>1616</v>
      </c>
      <c r="H1659" s="126">
        <f xml:space="preserve"> SUM(J1659:U1659)</f>
        <v>438.2048201725849</v>
      </c>
      <c r="I1659" s="126"/>
      <c r="J1659" s="126">
        <f t="shared" ref="J1659:U1659" si="705" xml:space="preserve"> MAX(0, J1658)</f>
        <v>0</v>
      </c>
      <c r="K1659" s="126">
        <f t="shared" si="705"/>
        <v>0</v>
      </c>
      <c r="L1659" s="126">
        <f t="shared" si="705"/>
        <v>0</v>
      </c>
      <c r="M1659" s="126">
        <f t="shared" si="705"/>
        <v>0</v>
      </c>
      <c r="N1659" s="126">
        <f t="shared" si="705"/>
        <v>0</v>
      </c>
      <c r="O1659" s="126">
        <f t="shared" si="705"/>
        <v>0</v>
      </c>
      <c r="P1659" s="126">
        <f t="shared" si="705"/>
        <v>0</v>
      </c>
      <c r="Q1659" s="126">
        <f t="shared" si="705"/>
        <v>48.799592607172158</v>
      </c>
      <c r="R1659" s="126">
        <f t="shared" si="705"/>
        <v>73.178732696591695</v>
      </c>
      <c r="S1659" s="126">
        <f t="shared" si="705"/>
        <v>89.764892042551011</v>
      </c>
      <c r="T1659" s="126">
        <f t="shared" si="705"/>
        <v>101.36206650344374</v>
      </c>
      <c r="U1659" s="126">
        <f t="shared" si="705"/>
        <v>125.09953632282628</v>
      </c>
    </row>
    <row r="1660" spans="1:21" ht="12.75" hidden="1" customHeight="1" outlineLevel="1">
      <c r="H1660" s="45"/>
      <c r="I1660" s="45"/>
      <c r="J1660" s="45"/>
      <c r="K1660" s="45"/>
      <c r="L1660" s="45"/>
      <c r="M1660" s="45"/>
      <c r="N1660" s="45"/>
      <c r="O1660" s="45"/>
      <c r="P1660" s="45"/>
      <c r="Q1660" s="45"/>
      <c r="R1660" s="45"/>
      <c r="S1660" s="45"/>
      <c r="T1660" s="45"/>
      <c r="U1660" s="45"/>
    </row>
    <row r="1661" spans="1:21" ht="12.75" hidden="1" customHeight="1" outlineLevel="1">
      <c r="A1661" s="1117"/>
      <c r="B1661" s="1117"/>
      <c r="C1661" s="1118"/>
      <c r="D1661" s="126"/>
      <c r="E1661" s="126" t="str">
        <f t="shared" ref="E1661:U1661" si="706" xml:space="preserve"> E$1656</f>
        <v>Adjusted taxable profit/(loss) - WWN - nominal</v>
      </c>
      <c r="F1661" s="126">
        <f t="shared" si="706"/>
        <v>0</v>
      </c>
      <c r="G1661" s="126" t="str">
        <f t="shared" si="706"/>
        <v>£m</v>
      </c>
      <c r="H1661" s="126">
        <f t="shared" si="706"/>
        <v>314.50220709714034</v>
      </c>
      <c r="I1661" s="126">
        <f t="shared" si="706"/>
        <v>0</v>
      </c>
      <c r="J1661" s="126">
        <f t="shared" si="706"/>
        <v>0</v>
      </c>
      <c r="K1661" s="126">
        <f t="shared" si="706"/>
        <v>0</v>
      </c>
      <c r="L1661" s="126">
        <f t="shared" si="706"/>
        <v>-52.502469371470795</v>
      </c>
      <c r="M1661" s="126">
        <f t="shared" si="706"/>
        <v>-30.972433859201768</v>
      </c>
      <c r="N1661" s="126">
        <f t="shared" si="706"/>
        <v>-18.917014849172848</v>
      </c>
      <c r="O1661" s="126">
        <f t="shared" si="706"/>
        <v>-18.544504314820593</v>
      </c>
      <c r="P1661" s="126">
        <f t="shared" si="706"/>
        <v>-2.7661906807785339</v>
      </c>
      <c r="Q1661" s="126">
        <f t="shared" si="706"/>
        <v>48.799592607172158</v>
      </c>
      <c r="R1661" s="126">
        <f t="shared" si="706"/>
        <v>73.178732696591695</v>
      </c>
      <c r="S1661" s="126">
        <f t="shared" si="706"/>
        <v>89.764892042551011</v>
      </c>
      <c r="T1661" s="126">
        <f t="shared" si="706"/>
        <v>101.36206650344374</v>
      </c>
      <c r="U1661" s="126">
        <f t="shared" si="706"/>
        <v>125.09953632282628</v>
      </c>
    </row>
    <row r="1662" spans="1:21" ht="12.75" hidden="1" customHeight="1" outlineLevel="1">
      <c r="A1662" s="1117"/>
      <c r="B1662" s="1117"/>
      <c r="C1662" s="1118"/>
      <c r="D1662" s="126"/>
      <c r="E1662" s="126" t="s">
        <v>5748</v>
      </c>
      <c r="F1662" s="126"/>
      <c r="G1662" s="126" t="s">
        <v>1616</v>
      </c>
      <c r="H1662" s="126">
        <f xml:space="preserve"> SUM(J1662:U1662)</f>
        <v>-123.70261307544455</v>
      </c>
      <c r="I1662" s="126"/>
      <c r="J1662" s="126">
        <f t="shared" ref="J1662:U1662" si="707" xml:space="preserve"> MIN(0, J1661)</f>
        <v>0</v>
      </c>
      <c r="K1662" s="126">
        <f t="shared" si="707"/>
        <v>0</v>
      </c>
      <c r="L1662" s="126">
        <f t="shared" si="707"/>
        <v>-52.502469371470795</v>
      </c>
      <c r="M1662" s="126">
        <f t="shared" si="707"/>
        <v>-30.972433859201768</v>
      </c>
      <c r="N1662" s="126">
        <f t="shared" si="707"/>
        <v>-18.917014849172848</v>
      </c>
      <c r="O1662" s="126">
        <f t="shared" si="707"/>
        <v>-18.544504314820593</v>
      </c>
      <c r="P1662" s="126">
        <f t="shared" si="707"/>
        <v>-2.7661906807785339</v>
      </c>
      <c r="Q1662" s="126">
        <f t="shared" si="707"/>
        <v>0</v>
      </c>
      <c r="R1662" s="126">
        <f t="shared" si="707"/>
        <v>0</v>
      </c>
      <c r="S1662" s="126">
        <f t="shared" si="707"/>
        <v>0</v>
      </c>
      <c r="T1662" s="126">
        <f t="shared" si="707"/>
        <v>0</v>
      </c>
      <c r="U1662" s="126">
        <f t="shared" si="707"/>
        <v>0</v>
      </c>
    </row>
    <row r="1663" spans="1:21" ht="12.75" hidden="1" customHeight="1" outlineLevel="1">
      <c r="A1663" s="1117"/>
      <c r="B1663" s="1117"/>
      <c r="C1663" s="1118"/>
      <c r="D1663" s="126"/>
      <c r="E1663" s="126" t="s">
        <v>5749</v>
      </c>
      <c r="F1663" s="126"/>
      <c r="G1663" s="126" t="s">
        <v>1616</v>
      </c>
      <c r="H1663" s="126">
        <f xml:space="preserve"> SUM(J1663:U1663)</f>
        <v>123.70261307544455</v>
      </c>
      <c r="I1663" s="126"/>
      <c r="J1663" s="126">
        <f t="shared" ref="J1663:U1663" si="708" xml:space="preserve"> - 1 * J1662</f>
        <v>0</v>
      </c>
      <c r="K1663" s="126">
        <f t="shared" si="708"/>
        <v>0</v>
      </c>
      <c r="L1663" s="126">
        <f t="shared" si="708"/>
        <v>52.502469371470795</v>
      </c>
      <c r="M1663" s="126">
        <f t="shared" si="708"/>
        <v>30.972433859201768</v>
      </c>
      <c r="N1663" s="126">
        <f t="shared" si="708"/>
        <v>18.917014849172848</v>
      </c>
      <c r="O1663" s="126">
        <f t="shared" si="708"/>
        <v>18.544504314820593</v>
      </c>
      <c r="P1663" s="126">
        <f t="shared" si="708"/>
        <v>2.7661906807785339</v>
      </c>
      <c r="Q1663" s="126">
        <f t="shared" si="708"/>
        <v>0</v>
      </c>
      <c r="R1663" s="126">
        <f t="shared" si="708"/>
        <v>0</v>
      </c>
      <c r="S1663" s="126">
        <f t="shared" si="708"/>
        <v>0</v>
      </c>
      <c r="T1663" s="126">
        <f t="shared" si="708"/>
        <v>0</v>
      </c>
      <c r="U1663" s="126">
        <f t="shared" si="708"/>
        <v>0</v>
      </c>
    </row>
    <row r="1664" spans="1:21" ht="12.75" hidden="1" customHeight="1" outlineLevel="1">
      <c r="A1664" s="1117"/>
      <c r="B1664" s="1117"/>
      <c r="C1664" s="1118"/>
      <c r="D1664" s="126"/>
      <c r="E1664" s="126"/>
      <c r="F1664" s="126"/>
      <c r="G1664" s="126"/>
      <c r="H1664" s="126"/>
      <c r="I1664" s="126"/>
      <c r="J1664" s="126"/>
      <c r="K1664" s="126"/>
      <c r="L1664" s="126"/>
      <c r="M1664" s="126"/>
      <c r="N1664" s="126"/>
      <c r="O1664" s="126"/>
      <c r="P1664" s="126"/>
      <c r="Q1664" s="126"/>
      <c r="R1664" s="126"/>
      <c r="S1664" s="126"/>
      <c r="T1664" s="126"/>
      <c r="U1664" s="126"/>
    </row>
    <row r="1665" spans="1:21" ht="12.75" hidden="1" customHeight="1" outlineLevel="1">
      <c r="A1665" s="1117"/>
      <c r="B1665" s="1117"/>
      <c r="C1665" s="1118"/>
      <c r="D1665" s="126"/>
      <c r="E1665" s="1104" t="str">
        <f xml:space="preserve"> InpActive!E$1231</f>
        <v>Proportion of taxable profits available for tax loss utilisation</v>
      </c>
      <c r="F1665" s="47">
        <f xml:space="preserve"> InpActive!F$1231</f>
        <v>0.5</v>
      </c>
      <c r="G1665" s="1104" t="str">
        <f xml:space="preserve"> InpActive!G$1231</f>
        <v>%</v>
      </c>
      <c r="H1665" s="1104">
        <f xml:space="preserve"> InpActive!H$1231</f>
        <v>0</v>
      </c>
      <c r="I1665" s="1104">
        <f xml:space="preserve"> InpActive!I$1231</f>
        <v>0</v>
      </c>
      <c r="J1665" s="1104">
        <f xml:space="preserve"> InpActive!J$1231</f>
        <v>0</v>
      </c>
      <c r="K1665" s="1104">
        <f xml:space="preserve"> InpActive!K$1231</f>
        <v>0</v>
      </c>
      <c r="L1665" s="1104">
        <f xml:space="preserve"> InpActive!L$1231</f>
        <v>0</v>
      </c>
      <c r="M1665" s="1104">
        <f xml:space="preserve"> InpActive!M$1231</f>
        <v>0</v>
      </c>
      <c r="N1665" s="1104">
        <f xml:space="preserve"> InpActive!N$1231</f>
        <v>0</v>
      </c>
      <c r="O1665" s="1104">
        <f xml:space="preserve"> InpActive!O$1231</f>
        <v>0</v>
      </c>
      <c r="P1665" s="1104">
        <f xml:space="preserve"> InpActive!P$1231</f>
        <v>0</v>
      </c>
      <c r="Q1665" s="1104">
        <f xml:space="preserve"> InpActive!Q$1231</f>
        <v>0</v>
      </c>
      <c r="R1665" s="1104">
        <f xml:space="preserve"> InpActive!R$1231</f>
        <v>0</v>
      </c>
      <c r="S1665" s="1104">
        <f xml:space="preserve"> InpActive!S$1231</f>
        <v>0</v>
      </c>
      <c r="T1665" s="1104">
        <f xml:space="preserve"> InpActive!T$1231</f>
        <v>0</v>
      </c>
      <c r="U1665" s="1104">
        <f xml:space="preserve"> InpActive!U$1231</f>
        <v>0</v>
      </c>
    </row>
    <row r="1666" spans="1:21" ht="12.75" hidden="1" customHeight="1" outlineLevel="1">
      <c r="A1666" s="1117"/>
      <c r="B1666" s="1117"/>
      <c r="C1666" s="1118"/>
      <c r="D1666" s="126"/>
      <c r="E1666" s="126" t="str">
        <f xml:space="preserve"> E$1656</f>
        <v>Adjusted taxable profit/(loss) - WWN - nominal</v>
      </c>
      <c r="F1666" s="126">
        <f t="shared" ref="F1666:U1666" si="709" xml:space="preserve"> F$1656</f>
        <v>0</v>
      </c>
      <c r="G1666" s="126" t="str">
        <f t="shared" si="709"/>
        <v>£m</v>
      </c>
      <c r="H1666" s="126">
        <f t="shared" si="709"/>
        <v>314.50220709714034</v>
      </c>
      <c r="I1666" s="126">
        <f t="shared" si="709"/>
        <v>0</v>
      </c>
      <c r="J1666" s="126">
        <f t="shared" si="709"/>
        <v>0</v>
      </c>
      <c r="K1666" s="126">
        <f t="shared" si="709"/>
        <v>0</v>
      </c>
      <c r="L1666" s="126">
        <f t="shared" si="709"/>
        <v>-52.502469371470795</v>
      </c>
      <c r="M1666" s="126">
        <f t="shared" si="709"/>
        <v>-30.972433859201768</v>
      </c>
      <c r="N1666" s="126">
        <f t="shared" si="709"/>
        <v>-18.917014849172848</v>
      </c>
      <c r="O1666" s="126">
        <f t="shared" si="709"/>
        <v>-18.544504314820593</v>
      </c>
      <c r="P1666" s="126">
        <f t="shared" si="709"/>
        <v>-2.7661906807785339</v>
      </c>
      <c r="Q1666" s="126">
        <f t="shared" si="709"/>
        <v>48.799592607172158</v>
      </c>
      <c r="R1666" s="126">
        <f t="shared" si="709"/>
        <v>73.178732696591695</v>
      </c>
      <c r="S1666" s="126">
        <f t="shared" si="709"/>
        <v>89.764892042551011</v>
      </c>
      <c r="T1666" s="126">
        <f t="shared" si="709"/>
        <v>101.36206650344374</v>
      </c>
      <c r="U1666" s="126">
        <f t="shared" si="709"/>
        <v>125.09953632282628</v>
      </c>
    </row>
    <row r="1667" spans="1:21" ht="12.75" hidden="1" customHeight="1" outlineLevel="1">
      <c r="A1667" s="1117"/>
      <c r="B1667" s="1117"/>
      <c r="C1667" s="1118"/>
      <c r="D1667" s="126"/>
      <c r="E1667" s="6" t="s">
        <v>5750</v>
      </c>
      <c r="F1667" s="126"/>
      <c r="G1667" s="6" t="s">
        <v>1616</v>
      </c>
      <c r="H1667" s="45">
        <f xml:space="preserve"> SUM(J1667:U1667)</f>
        <v>219.10241008629245</v>
      </c>
      <c r="I1667" s="126"/>
      <c r="J1667" s="45">
        <f>MAX(0, J1666 * $F1665)</f>
        <v>0</v>
      </c>
      <c r="K1667" s="45">
        <f t="shared" ref="K1667:U1667" si="710">MAX(0, K1666 * $F1665)</f>
        <v>0</v>
      </c>
      <c r="L1667" s="45">
        <f t="shared" si="710"/>
        <v>0</v>
      </c>
      <c r="M1667" s="45">
        <f t="shared" si="710"/>
        <v>0</v>
      </c>
      <c r="N1667" s="45">
        <f t="shared" si="710"/>
        <v>0</v>
      </c>
      <c r="O1667" s="45">
        <f t="shared" si="710"/>
        <v>0</v>
      </c>
      <c r="P1667" s="45">
        <f t="shared" si="710"/>
        <v>0</v>
      </c>
      <c r="Q1667" s="45">
        <f t="shared" si="710"/>
        <v>24.399796303586079</v>
      </c>
      <c r="R1667" s="45">
        <f t="shared" si="710"/>
        <v>36.589366348295847</v>
      </c>
      <c r="S1667" s="45">
        <f t="shared" si="710"/>
        <v>44.882446021275506</v>
      </c>
      <c r="T1667" s="45">
        <f t="shared" si="710"/>
        <v>50.681033251721871</v>
      </c>
      <c r="U1667" s="45">
        <f t="shared" si="710"/>
        <v>62.549768161413141</v>
      </c>
    </row>
    <row r="1668" spans="1:21" ht="12.75" hidden="1" customHeight="1" outlineLevel="1">
      <c r="H1668" s="45"/>
      <c r="I1668" s="45"/>
      <c r="J1668" s="45"/>
      <c r="K1668" s="45"/>
      <c r="L1668" s="45"/>
      <c r="M1668" s="45"/>
      <c r="N1668" s="45"/>
      <c r="O1668" s="45"/>
      <c r="P1668" s="45"/>
      <c r="Q1668" s="45"/>
      <c r="R1668" s="45"/>
      <c r="S1668" s="45"/>
      <c r="T1668" s="45"/>
      <c r="U1668" s="45"/>
    </row>
    <row r="1669" spans="1:21" ht="12.75" hidden="1" customHeight="1" outlineLevel="1">
      <c r="A1669" s="1117"/>
      <c r="B1669" s="1117"/>
      <c r="C1669" s="1118"/>
      <c r="D1669" s="126"/>
      <c r="E1669" s="1119" t="str">
        <f t="shared" ref="E1669:U1669" si="711" xml:space="preserve"> E$1680</f>
        <v>Tax loss balance - BEG - WWN - nominal</v>
      </c>
      <c r="F1669" s="1119">
        <f t="shared" si="711"/>
        <v>0</v>
      </c>
      <c r="G1669" s="1119" t="str">
        <f t="shared" si="711"/>
        <v>£m</v>
      </c>
      <c r="H1669" s="1119">
        <f t="shared" si="711"/>
        <v>0</v>
      </c>
      <c r="I1669" s="1119">
        <f t="shared" si="711"/>
        <v>0</v>
      </c>
      <c r="J1669" s="1119">
        <f t="shared" si="711"/>
        <v>0</v>
      </c>
      <c r="K1669" s="1119">
        <f t="shared" si="711"/>
        <v>0</v>
      </c>
      <c r="L1669" s="1119">
        <f t="shared" si="711"/>
        <v>0</v>
      </c>
      <c r="M1669" s="1119">
        <f t="shared" si="711"/>
        <v>52.502469371470795</v>
      </c>
      <c r="N1669" s="1119">
        <f t="shared" si="711"/>
        <v>83.474903230672567</v>
      </c>
      <c r="O1669" s="1119">
        <f t="shared" si="711"/>
        <v>102.39191807984541</v>
      </c>
      <c r="P1669" s="1119">
        <f t="shared" si="711"/>
        <v>120.93642239466601</v>
      </c>
      <c r="Q1669" s="1119">
        <f t="shared" si="711"/>
        <v>123.70261307544455</v>
      </c>
      <c r="R1669" s="1119">
        <f t="shared" si="711"/>
        <v>99.30281677185846</v>
      </c>
      <c r="S1669" s="1119">
        <f t="shared" si="711"/>
        <v>62.713450423562612</v>
      </c>
      <c r="T1669" s="1119">
        <f t="shared" si="711"/>
        <v>17.831004402287107</v>
      </c>
      <c r="U1669" s="1119">
        <f t="shared" si="711"/>
        <v>0</v>
      </c>
    </row>
    <row r="1670" spans="1:21" ht="12.75" hidden="1" customHeight="1" outlineLevel="1">
      <c r="A1670" s="1117"/>
      <c r="B1670" s="1117"/>
      <c r="C1670" s="1118"/>
      <c r="D1670" s="126"/>
      <c r="E1670" s="126" t="str">
        <f xml:space="preserve"> E$1667</f>
        <v>Adjusted taxable profit/(loss) WNN available for tax loss utilisation</v>
      </c>
      <c r="F1670" s="126">
        <f t="shared" ref="F1670:U1670" si="712" xml:space="preserve"> F$1667</f>
        <v>0</v>
      </c>
      <c r="G1670" s="126" t="str">
        <f t="shared" si="712"/>
        <v>£m</v>
      </c>
      <c r="H1670" s="126">
        <f t="shared" si="712"/>
        <v>219.10241008629245</v>
      </c>
      <c r="I1670" s="126">
        <f t="shared" si="712"/>
        <v>0</v>
      </c>
      <c r="J1670" s="126">
        <f t="shared" si="712"/>
        <v>0</v>
      </c>
      <c r="K1670" s="126">
        <f t="shared" si="712"/>
        <v>0</v>
      </c>
      <c r="L1670" s="126">
        <f t="shared" si="712"/>
        <v>0</v>
      </c>
      <c r="M1670" s="126">
        <f t="shared" si="712"/>
        <v>0</v>
      </c>
      <c r="N1670" s="126">
        <f t="shared" si="712"/>
        <v>0</v>
      </c>
      <c r="O1670" s="126">
        <f t="shared" si="712"/>
        <v>0</v>
      </c>
      <c r="P1670" s="126">
        <f t="shared" si="712"/>
        <v>0</v>
      </c>
      <c r="Q1670" s="126">
        <f t="shared" si="712"/>
        <v>24.399796303586079</v>
      </c>
      <c r="R1670" s="126">
        <f t="shared" si="712"/>
        <v>36.589366348295847</v>
      </c>
      <c r="S1670" s="126">
        <f t="shared" si="712"/>
        <v>44.882446021275506</v>
      </c>
      <c r="T1670" s="126">
        <f t="shared" si="712"/>
        <v>50.681033251721871</v>
      </c>
      <c r="U1670" s="126">
        <f t="shared" si="712"/>
        <v>62.549768161413141</v>
      </c>
    </row>
    <row r="1671" spans="1:21" ht="12.75" hidden="1" customHeight="1" outlineLevel="1">
      <c r="A1671" s="1117"/>
      <c r="B1671" s="1117"/>
      <c r="C1671" s="1118"/>
      <c r="D1671" s="126"/>
      <c r="E1671" s="126" t="s">
        <v>5751</v>
      </c>
      <c r="F1671" s="126"/>
      <c r="G1671" s="126" t="s">
        <v>1616</v>
      </c>
      <c r="H1671" s="126">
        <f xml:space="preserve"> SUM(J1671:U1671)</f>
        <v>123.70261307544453</v>
      </c>
      <c r="I1671" s="126"/>
      <c r="J1671" s="126">
        <f t="shared" ref="J1671:U1671" si="713" xml:space="preserve"> MAX(0, MIN(J1669, J1670))</f>
        <v>0</v>
      </c>
      <c r="K1671" s="126">
        <f t="shared" si="713"/>
        <v>0</v>
      </c>
      <c r="L1671" s="126">
        <f t="shared" si="713"/>
        <v>0</v>
      </c>
      <c r="M1671" s="126">
        <f t="shared" si="713"/>
        <v>0</v>
      </c>
      <c r="N1671" s="126">
        <f t="shared" si="713"/>
        <v>0</v>
      </c>
      <c r="O1671" s="126">
        <f t="shared" si="713"/>
        <v>0</v>
      </c>
      <c r="P1671" s="126">
        <f t="shared" si="713"/>
        <v>0</v>
      </c>
      <c r="Q1671" s="126">
        <f t="shared" si="713"/>
        <v>24.399796303586079</v>
      </c>
      <c r="R1671" s="126">
        <f t="shared" si="713"/>
        <v>36.589366348295847</v>
      </c>
      <c r="S1671" s="126">
        <f t="shared" si="713"/>
        <v>44.882446021275506</v>
      </c>
      <c r="T1671" s="126">
        <f t="shared" si="713"/>
        <v>17.831004402287107</v>
      </c>
      <c r="U1671" s="126">
        <f t="shared" si="713"/>
        <v>0</v>
      </c>
    </row>
    <row r="1672" spans="1:21" ht="12.75" hidden="1" customHeight="1" outlineLevel="1">
      <c r="H1672" s="45"/>
      <c r="I1672" s="45"/>
      <c r="J1672" s="45"/>
      <c r="K1672" s="45"/>
      <c r="L1672" s="45"/>
      <c r="M1672" s="45"/>
      <c r="N1672" s="45"/>
      <c r="O1672" s="45"/>
      <c r="P1672" s="45"/>
      <c r="Q1672" s="45"/>
      <c r="R1672" s="45"/>
      <c r="S1672" s="45"/>
      <c r="T1672" s="45"/>
      <c r="U1672" s="45"/>
    </row>
    <row r="1673" spans="1:21" s="1107" customFormat="1" ht="12.75" hidden="1" customHeight="1" outlineLevel="1">
      <c r="A1673" s="1117"/>
      <c r="B1673" s="1117"/>
      <c r="C1673" s="1118"/>
      <c r="D1673" s="126"/>
      <c r="E1673" s="1104" t="str">
        <f xml:space="preserve"> InpActive!E$1642</f>
        <v>Brought forward losses ~ Wastewater network plus</v>
      </c>
      <c r="F1673" s="1104">
        <f xml:space="preserve"> InpActive!F$1642</f>
        <v>0</v>
      </c>
      <c r="G1673" s="1104" t="str">
        <f xml:space="preserve"> InpActive!G$1642</f>
        <v>£m</v>
      </c>
      <c r="H1673" s="1104">
        <f xml:space="preserve"> InpActive!H$1642</f>
        <v>0</v>
      </c>
      <c r="I1673" s="1104">
        <f xml:space="preserve"> InpActive!I$1642</f>
        <v>0</v>
      </c>
      <c r="J1673" s="1104">
        <f xml:space="preserve"> InpActive!J$1642</f>
        <v>0</v>
      </c>
      <c r="K1673" s="1104">
        <f xml:space="preserve"> InpActive!K$1642</f>
        <v>0</v>
      </c>
      <c r="L1673" s="1104">
        <f xml:space="preserve"> InpActive!L$1642</f>
        <v>0</v>
      </c>
      <c r="M1673" s="1104">
        <f xml:space="preserve"> InpActive!M$1642</f>
        <v>0</v>
      </c>
      <c r="N1673" s="1104">
        <f xml:space="preserve"> InpActive!N$1642</f>
        <v>0</v>
      </c>
      <c r="O1673" s="1104">
        <f xml:space="preserve"> InpActive!O$1642</f>
        <v>0</v>
      </c>
      <c r="P1673" s="1104">
        <f xml:space="preserve"> InpActive!P$1642</f>
        <v>0</v>
      </c>
      <c r="Q1673" s="1104">
        <f xml:space="preserve"> InpActive!Q$1642</f>
        <v>0</v>
      </c>
      <c r="R1673" s="1104">
        <f xml:space="preserve"> InpActive!R$1642</f>
        <v>0</v>
      </c>
      <c r="S1673" s="1104">
        <f xml:space="preserve"> InpActive!S$1642</f>
        <v>0</v>
      </c>
      <c r="T1673" s="1104">
        <f xml:space="preserve"> InpActive!T$1642</f>
        <v>0</v>
      </c>
      <c r="U1673" s="1104">
        <f xml:space="preserve"> InpActive!U$1642</f>
        <v>0</v>
      </c>
    </row>
    <row r="1674" spans="1:21" s="1107" customFormat="1" ht="13" hidden="1" outlineLevel="1">
      <c r="A1674" s="1117"/>
      <c r="B1674" s="1117"/>
      <c r="C1674" s="1118"/>
      <c r="D1674" s="126"/>
      <c r="E1674" s="126" t="s">
        <v>5752</v>
      </c>
      <c r="F1674" s="126"/>
      <c r="G1674" s="126" t="s">
        <v>1616</v>
      </c>
      <c r="H1674" s="126"/>
      <c r="I1674" s="126"/>
      <c r="J1674" s="126">
        <f t="shared" ref="J1674:U1674" si="714" xml:space="preserve"> -1 * J1673</f>
        <v>0</v>
      </c>
      <c r="K1674" s="126">
        <f t="shared" si="714"/>
        <v>0</v>
      </c>
      <c r="L1674" s="126">
        <f t="shared" si="714"/>
        <v>0</v>
      </c>
      <c r="M1674" s="126">
        <f t="shared" si="714"/>
        <v>0</v>
      </c>
      <c r="N1674" s="126">
        <f t="shared" si="714"/>
        <v>0</v>
      </c>
      <c r="O1674" s="126">
        <f t="shared" si="714"/>
        <v>0</v>
      </c>
      <c r="P1674" s="126">
        <f t="shared" si="714"/>
        <v>0</v>
      </c>
      <c r="Q1674" s="126">
        <f t="shared" si="714"/>
        <v>0</v>
      </c>
      <c r="R1674" s="126">
        <f t="shared" si="714"/>
        <v>0</v>
      </c>
      <c r="S1674" s="126">
        <f t="shared" si="714"/>
        <v>0</v>
      </c>
      <c r="T1674" s="126">
        <f t="shared" si="714"/>
        <v>0</v>
      </c>
      <c r="U1674" s="126">
        <f t="shared" si="714"/>
        <v>0</v>
      </c>
    </row>
    <row r="1675" spans="1:21" ht="13" hidden="1" outlineLevel="1">
      <c r="H1675" s="45"/>
      <c r="I1675" s="45"/>
      <c r="J1675" s="45"/>
      <c r="K1675" s="45"/>
      <c r="L1675" s="45"/>
      <c r="M1675" s="45"/>
      <c r="N1675" s="45"/>
      <c r="O1675" s="45"/>
      <c r="P1675" s="45"/>
      <c r="Q1675" s="45"/>
      <c r="R1675" s="45"/>
      <c r="S1675" s="45"/>
      <c r="T1675" s="45"/>
      <c r="U1675" s="45"/>
    </row>
    <row r="1676" spans="1:21" ht="12.75" hidden="1" customHeight="1" outlineLevel="1">
      <c r="C1676" s="50" t="s">
        <v>4849</v>
      </c>
      <c r="H1676" s="45"/>
      <c r="I1676" s="45"/>
      <c r="J1676" s="45"/>
      <c r="K1676" s="45"/>
      <c r="L1676" s="45"/>
      <c r="M1676" s="45"/>
      <c r="N1676" s="45"/>
      <c r="O1676" s="45"/>
      <c r="P1676" s="45"/>
      <c r="Q1676" s="45"/>
      <c r="R1676" s="45"/>
      <c r="S1676" s="45"/>
      <c r="T1676" s="45"/>
      <c r="U1676" s="45"/>
    </row>
    <row r="1677" spans="1:21" ht="12.75" hidden="1" customHeight="1" outlineLevel="1">
      <c r="A1677" s="1130"/>
      <c r="B1677" s="1130"/>
      <c r="C1677" s="1131"/>
      <c r="D1677" s="1132"/>
      <c r="E1677" s="1132" t="str">
        <f t="shared" ref="E1677:U1677" si="715" xml:space="preserve"> E$1674</f>
        <v>Brought forward losses - WWN - nominal POS</v>
      </c>
      <c r="F1677" s="1132">
        <f t="shared" si="715"/>
        <v>0</v>
      </c>
      <c r="G1677" s="1132" t="str">
        <f t="shared" si="715"/>
        <v>£m</v>
      </c>
      <c r="H1677" s="1132">
        <f t="shared" si="715"/>
        <v>0</v>
      </c>
      <c r="I1677" s="1132">
        <f t="shared" si="715"/>
        <v>0</v>
      </c>
      <c r="J1677" s="1132">
        <f t="shared" si="715"/>
        <v>0</v>
      </c>
      <c r="K1677" s="1132">
        <f t="shared" si="715"/>
        <v>0</v>
      </c>
      <c r="L1677" s="1132">
        <f t="shared" si="715"/>
        <v>0</v>
      </c>
      <c r="M1677" s="1132">
        <f t="shared" si="715"/>
        <v>0</v>
      </c>
      <c r="N1677" s="1132">
        <f t="shared" si="715"/>
        <v>0</v>
      </c>
      <c r="O1677" s="1132">
        <f t="shared" si="715"/>
        <v>0</v>
      </c>
      <c r="P1677" s="1132">
        <f t="shared" si="715"/>
        <v>0</v>
      </c>
      <c r="Q1677" s="1132">
        <f t="shared" si="715"/>
        <v>0</v>
      </c>
      <c r="R1677" s="1132">
        <f t="shared" si="715"/>
        <v>0</v>
      </c>
      <c r="S1677" s="1132">
        <f t="shared" si="715"/>
        <v>0</v>
      </c>
      <c r="T1677" s="1132">
        <f t="shared" si="715"/>
        <v>0</v>
      </c>
      <c r="U1677" s="1132">
        <f t="shared" si="715"/>
        <v>0</v>
      </c>
    </row>
    <row r="1678" spans="1:21" ht="12.75" hidden="1" customHeight="1" outlineLevel="1">
      <c r="E1678" s="112" t="str">
        <f xml:space="preserve"> Time!E$63</f>
        <v>Last pre-forecast period flag</v>
      </c>
      <c r="F1678" s="112">
        <f xml:space="preserve"> Time!F$63</f>
        <v>0</v>
      </c>
      <c r="G1678" s="112" t="str">
        <f xml:space="preserve"> Time!G$63</f>
        <v>flag</v>
      </c>
      <c r="H1678" s="112">
        <f xml:space="preserve"> Time!H$63</f>
        <v>1</v>
      </c>
      <c r="I1678" s="112">
        <f xml:space="preserve"> Time!I$63</f>
        <v>0</v>
      </c>
      <c r="J1678" s="112">
        <f xml:space="preserve"> Time!J$63</f>
        <v>0</v>
      </c>
      <c r="K1678" s="112">
        <f xml:space="preserve"> Time!K$63</f>
        <v>1</v>
      </c>
      <c r="L1678" s="112">
        <f xml:space="preserve"> Time!L$63</f>
        <v>0</v>
      </c>
      <c r="M1678" s="112">
        <f xml:space="preserve"> Time!M$63</f>
        <v>0</v>
      </c>
      <c r="N1678" s="112">
        <f xml:space="preserve"> Time!N$63</f>
        <v>0</v>
      </c>
      <c r="O1678" s="112">
        <f xml:space="preserve"> Time!O$63</f>
        <v>0</v>
      </c>
      <c r="P1678" s="112">
        <f xml:space="preserve"> Time!P$63</f>
        <v>0</v>
      </c>
      <c r="Q1678" s="112">
        <f xml:space="preserve"> Time!Q$63</f>
        <v>0</v>
      </c>
      <c r="R1678" s="112">
        <f xml:space="preserve"> Time!R$63</f>
        <v>0</v>
      </c>
      <c r="S1678" s="112">
        <f xml:space="preserve"> Time!S$63</f>
        <v>0</v>
      </c>
      <c r="T1678" s="112">
        <f xml:space="preserve"> Time!T$63</f>
        <v>0</v>
      </c>
      <c r="U1678" s="112">
        <f xml:space="preserve"> Time!U$63</f>
        <v>0</v>
      </c>
    </row>
    <row r="1679" spans="1:21" ht="12.75" hidden="1" customHeight="1" outlineLevel="1">
      <c r="H1679" s="45"/>
      <c r="I1679" s="45"/>
      <c r="J1679" s="45"/>
      <c r="K1679" s="45"/>
      <c r="L1679" s="45"/>
      <c r="M1679" s="45"/>
      <c r="N1679" s="45"/>
      <c r="O1679" s="45"/>
      <c r="P1679" s="45"/>
      <c r="Q1679" s="45"/>
      <c r="R1679" s="45"/>
      <c r="S1679" s="45"/>
      <c r="T1679" s="45"/>
      <c r="U1679" s="45"/>
    </row>
    <row r="1680" spans="1:21" ht="12.75" hidden="1" customHeight="1" outlineLevel="1">
      <c r="A1680" s="1117"/>
      <c r="B1680" s="1117"/>
      <c r="C1680" s="1118"/>
      <c r="D1680" s="126"/>
      <c r="E1680" s="126" t="s">
        <v>5753</v>
      </c>
      <c r="F1680" s="126"/>
      <c r="G1680" s="126" t="s">
        <v>1616</v>
      </c>
      <c r="H1680" s="126"/>
      <c r="I1680" s="126"/>
      <c r="J1680" s="126">
        <f t="shared" ref="J1680:U1680" si="716" xml:space="preserve"> I1683</f>
        <v>0</v>
      </c>
      <c r="K1680" s="126">
        <f t="shared" si="716"/>
        <v>0</v>
      </c>
      <c r="L1680" s="126">
        <f t="shared" si="716"/>
        <v>0</v>
      </c>
      <c r="M1680" s="126">
        <f t="shared" si="716"/>
        <v>52.502469371470795</v>
      </c>
      <c r="N1680" s="126">
        <f t="shared" si="716"/>
        <v>83.474903230672567</v>
      </c>
      <c r="O1680" s="126">
        <f t="shared" si="716"/>
        <v>102.39191807984541</v>
      </c>
      <c r="P1680" s="126">
        <f t="shared" si="716"/>
        <v>120.93642239466601</v>
      </c>
      <c r="Q1680" s="126">
        <f t="shared" si="716"/>
        <v>123.70261307544455</v>
      </c>
      <c r="R1680" s="126">
        <f t="shared" si="716"/>
        <v>99.30281677185846</v>
      </c>
      <c r="S1680" s="126">
        <f t="shared" si="716"/>
        <v>62.713450423562612</v>
      </c>
      <c r="T1680" s="126">
        <f t="shared" si="716"/>
        <v>17.831004402287107</v>
      </c>
      <c r="U1680" s="126">
        <f t="shared" si="716"/>
        <v>0</v>
      </c>
    </row>
    <row r="1681" spans="1:21" ht="12.75" hidden="1" customHeight="1" outlineLevel="1">
      <c r="A1681" s="1117"/>
      <c r="B1681" s="1117"/>
      <c r="C1681" s="1118"/>
      <c r="D1681" s="1283" t="s">
        <v>3937</v>
      </c>
      <c r="E1681" s="126" t="str">
        <f t="shared" ref="E1681:U1681" si="717" xml:space="preserve"> E$1663</f>
        <v>Tax loss in year - WWN - nominal POS</v>
      </c>
      <c r="F1681" s="126">
        <f t="shared" si="717"/>
        <v>0</v>
      </c>
      <c r="G1681" s="126" t="str">
        <f t="shared" si="717"/>
        <v>£m</v>
      </c>
      <c r="H1681" s="126">
        <f t="shared" si="717"/>
        <v>123.70261307544455</v>
      </c>
      <c r="I1681" s="126">
        <f t="shared" si="717"/>
        <v>0</v>
      </c>
      <c r="J1681" s="126">
        <f t="shared" si="717"/>
        <v>0</v>
      </c>
      <c r="K1681" s="126">
        <f t="shared" si="717"/>
        <v>0</v>
      </c>
      <c r="L1681" s="126">
        <f t="shared" si="717"/>
        <v>52.502469371470795</v>
      </c>
      <c r="M1681" s="126">
        <f t="shared" si="717"/>
        <v>30.972433859201768</v>
      </c>
      <c r="N1681" s="126">
        <f t="shared" si="717"/>
        <v>18.917014849172848</v>
      </c>
      <c r="O1681" s="126">
        <f t="shared" si="717"/>
        <v>18.544504314820593</v>
      </c>
      <c r="P1681" s="126">
        <f t="shared" si="717"/>
        <v>2.7661906807785339</v>
      </c>
      <c r="Q1681" s="126">
        <f t="shared" si="717"/>
        <v>0</v>
      </c>
      <c r="R1681" s="126">
        <f t="shared" si="717"/>
        <v>0</v>
      </c>
      <c r="S1681" s="126">
        <f t="shared" si="717"/>
        <v>0</v>
      </c>
      <c r="T1681" s="126">
        <f t="shared" si="717"/>
        <v>0</v>
      </c>
      <c r="U1681" s="126">
        <f t="shared" si="717"/>
        <v>0</v>
      </c>
    </row>
    <row r="1682" spans="1:21" ht="12.75" hidden="1" customHeight="1" outlineLevel="1">
      <c r="A1682" s="1117"/>
      <c r="B1682" s="1117"/>
      <c r="C1682" s="1118"/>
      <c r="D1682" s="1283" t="s">
        <v>4437</v>
      </c>
      <c r="E1682" s="126" t="str">
        <f t="shared" ref="E1682:U1682" si="718" xml:space="preserve"> E$1671</f>
        <v>Tax loss utilisation - WWN - nominal</v>
      </c>
      <c r="F1682" s="126">
        <f t="shared" si="718"/>
        <v>0</v>
      </c>
      <c r="G1682" s="126" t="str">
        <f t="shared" si="718"/>
        <v>£m</v>
      </c>
      <c r="H1682" s="126">
        <f t="shared" si="718"/>
        <v>123.70261307544453</v>
      </c>
      <c r="I1682" s="126">
        <f t="shared" si="718"/>
        <v>0</v>
      </c>
      <c r="J1682" s="126">
        <f t="shared" si="718"/>
        <v>0</v>
      </c>
      <c r="K1682" s="126">
        <f t="shared" si="718"/>
        <v>0</v>
      </c>
      <c r="L1682" s="126">
        <f t="shared" si="718"/>
        <v>0</v>
      </c>
      <c r="M1682" s="126">
        <f t="shared" si="718"/>
        <v>0</v>
      </c>
      <c r="N1682" s="126">
        <f t="shared" si="718"/>
        <v>0</v>
      </c>
      <c r="O1682" s="126">
        <f t="shared" si="718"/>
        <v>0</v>
      </c>
      <c r="P1682" s="126">
        <f t="shared" si="718"/>
        <v>0</v>
      </c>
      <c r="Q1682" s="126">
        <f t="shared" si="718"/>
        <v>24.399796303586079</v>
      </c>
      <c r="R1682" s="126">
        <f t="shared" si="718"/>
        <v>36.589366348295847</v>
      </c>
      <c r="S1682" s="126">
        <f t="shared" si="718"/>
        <v>44.882446021275506</v>
      </c>
      <c r="T1682" s="126">
        <f t="shared" si="718"/>
        <v>17.831004402287107</v>
      </c>
      <c r="U1682" s="126">
        <f t="shared" si="718"/>
        <v>0</v>
      </c>
    </row>
    <row r="1683" spans="1:21" ht="12.75" hidden="1" customHeight="1" outlineLevel="1">
      <c r="A1683" s="1219"/>
      <c r="B1683" s="1219"/>
      <c r="C1683" s="1220"/>
      <c r="D1683" s="1183"/>
      <c r="E1683" s="1183" t="s">
        <v>5754</v>
      </c>
      <c r="F1683" s="1183"/>
      <c r="G1683" s="1183" t="s">
        <v>1616</v>
      </c>
      <c r="H1683" s="1183"/>
      <c r="I1683" s="1221"/>
      <c r="J1683" s="1183">
        <f t="shared" ref="J1683:U1683" si="719" xml:space="preserve"> IF(J1678 = 1, J1677, SUM(J1680:J1681) - J1682)</f>
        <v>0</v>
      </c>
      <c r="K1683" s="1183">
        <f t="shared" si="719"/>
        <v>0</v>
      </c>
      <c r="L1683" s="1183">
        <f t="shared" si="719"/>
        <v>52.502469371470795</v>
      </c>
      <c r="M1683" s="1183">
        <f t="shared" si="719"/>
        <v>83.474903230672567</v>
      </c>
      <c r="N1683" s="1183">
        <f t="shared" si="719"/>
        <v>102.39191807984541</v>
      </c>
      <c r="O1683" s="1183">
        <f t="shared" si="719"/>
        <v>120.93642239466601</v>
      </c>
      <c r="P1683" s="1183">
        <f t="shared" si="719"/>
        <v>123.70261307544455</v>
      </c>
      <c r="Q1683" s="1183">
        <f t="shared" si="719"/>
        <v>99.30281677185846</v>
      </c>
      <c r="R1683" s="1183">
        <f t="shared" si="719"/>
        <v>62.713450423562612</v>
      </c>
      <c r="S1683" s="1183">
        <f t="shared" si="719"/>
        <v>17.831004402287107</v>
      </c>
      <c r="T1683" s="1183">
        <f t="shared" si="719"/>
        <v>0</v>
      </c>
      <c r="U1683" s="1183">
        <f t="shared" si="719"/>
        <v>0</v>
      </c>
    </row>
    <row r="1684" spans="1:21" ht="12.75" hidden="1" customHeight="1" outlineLevel="1">
      <c r="E1684" s="108"/>
      <c r="F1684" s="108"/>
      <c r="G1684" s="108"/>
      <c r="H1684" s="45"/>
      <c r="I1684" s="45"/>
      <c r="J1684" s="45"/>
      <c r="K1684" s="45"/>
      <c r="L1684" s="45"/>
      <c r="M1684" s="45"/>
      <c r="N1684" s="45"/>
      <c r="O1684" s="45"/>
      <c r="P1684" s="45"/>
      <c r="Q1684" s="45"/>
      <c r="R1684" s="45"/>
      <c r="S1684" s="45"/>
      <c r="T1684" s="45"/>
      <c r="U1684" s="45"/>
    </row>
    <row r="1685" spans="1:21" ht="12.75" hidden="1" customHeight="1" outlineLevel="1">
      <c r="C1685" s="50" t="s">
        <v>4813</v>
      </c>
    </row>
    <row r="1686" spans="1:21" ht="12.75" hidden="1" customHeight="1" outlineLevel="1">
      <c r="A1686" s="1117"/>
      <c r="B1686" s="1117"/>
      <c r="C1686" s="1118"/>
      <c r="D1686" s="126"/>
      <c r="E1686" s="126" t="str">
        <f t="shared" ref="E1686:U1686" si="720" xml:space="preserve"> E$1659</f>
        <v>Taxable profits - WWN - nominal</v>
      </c>
      <c r="F1686" s="126">
        <f t="shared" si="720"/>
        <v>0</v>
      </c>
      <c r="G1686" s="126" t="str">
        <f t="shared" si="720"/>
        <v>£m</v>
      </c>
      <c r="H1686" s="126">
        <f t="shared" si="720"/>
        <v>438.2048201725849</v>
      </c>
      <c r="I1686" s="126">
        <f t="shared" si="720"/>
        <v>0</v>
      </c>
      <c r="J1686" s="126">
        <f t="shared" si="720"/>
        <v>0</v>
      </c>
      <c r="K1686" s="126">
        <f t="shared" si="720"/>
        <v>0</v>
      </c>
      <c r="L1686" s="126">
        <f t="shared" si="720"/>
        <v>0</v>
      </c>
      <c r="M1686" s="126">
        <f t="shared" si="720"/>
        <v>0</v>
      </c>
      <c r="N1686" s="126">
        <f t="shared" si="720"/>
        <v>0</v>
      </c>
      <c r="O1686" s="126">
        <f t="shared" si="720"/>
        <v>0</v>
      </c>
      <c r="P1686" s="126">
        <f t="shared" si="720"/>
        <v>0</v>
      </c>
      <c r="Q1686" s="126">
        <f t="shared" si="720"/>
        <v>48.799592607172158</v>
      </c>
      <c r="R1686" s="126">
        <f t="shared" si="720"/>
        <v>73.178732696591695</v>
      </c>
      <c r="S1686" s="126">
        <f t="shared" si="720"/>
        <v>89.764892042551011</v>
      </c>
      <c r="T1686" s="126">
        <f t="shared" si="720"/>
        <v>101.36206650344374</v>
      </c>
      <c r="U1686" s="126">
        <f t="shared" si="720"/>
        <v>125.09953632282628</v>
      </c>
    </row>
    <row r="1687" spans="1:21" ht="12.75" hidden="1" customHeight="1" outlineLevel="1">
      <c r="A1687" s="1117"/>
      <c r="B1687" s="1117"/>
      <c r="C1687" s="1118"/>
      <c r="D1687" s="1283" t="s">
        <v>4437</v>
      </c>
      <c r="E1687" s="126" t="str">
        <f t="shared" ref="E1687:U1687" si="721" xml:space="preserve"> E$1671</f>
        <v>Tax loss utilisation - WWN - nominal</v>
      </c>
      <c r="F1687" s="126">
        <f t="shared" si="721"/>
        <v>0</v>
      </c>
      <c r="G1687" s="126" t="str">
        <f t="shared" si="721"/>
        <v>£m</v>
      </c>
      <c r="H1687" s="126">
        <f t="shared" si="721"/>
        <v>123.70261307544453</v>
      </c>
      <c r="I1687" s="126">
        <f t="shared" si="721"/>
        <v>0</v>
      </c>
      <c r="J1687" s="126">
        <f t="shared" si="721"/>
        <v>0</v>
      </c>
      <c r="K1687" s="126">
        <f t="shared" si="721"/>
        <v>0</v>
      </c>
      <c r="L1687" s="126">
        <f t="shared" si="721"/>
        <v>0</v>
      </c>
      <c r="M1687" s="126">
        <f t="shared" si="721"/>
        <v>0</v>
      </c>
      <c r="N1687" s="126">
        <f t="shared" si="721"/>
        <v>0</v>
      </c>
      <c r="O1687" s="126">
        <f t="shared" si="721"/>
        <v>0</v>
      </c>
      <c r="P1687" s="126">
        <f t="shared" si="721"/>
        <v>0</v>
      </c>
      <c r="Q1687" s="126">
        <f t="shared" si="721"/>
        <v>24.399796303586079</v>
      </c>
      <c r="R1687" s="126">
        <f t="shared" si="721"/>
        <v>36.589366348295847</v>
      </c>
      <c r="S1687" s="126">
        <f t="shared" si="721"/>
        <v>44.882446021275506</v>
      </c>
      <c r="T1687" s="126">
        <f t="shared" si="721"/>
        <v>17.831004402287107</v>
      </c>
      <c r="U1687" s="126">
        <f t="shared" si="721"/>
        <v>0</v>
      </c>
    </row>
    <row r="1688" spans="1:21" ht="12.75" hidden="1" customHeight="1" outlineLevel="1">
      <c r="A1688" s="1117"/>
      <c r="B1688" s="1117"/>
      <c r="C1688" s="1118"/>
      <c r="D1688" s="126"/>
      <c r="E1688" s="126" t="s">
        <v>5755</v>
      </c>
      <c r="F1688" s="126"/>
      <c r="G1688" s="126" t="s">
        <v>1616</v>
      </c>
      <c r="H1688" s="126">
        <f xml:space="preserve"> SUM(J1688:U1688)</f>
        <v>314.50220709714034</v>
      </c>
      <c r="I1688" s="126"/>
      <c r="J1688" s="126">
        <f t="shared" ref="J1688:U1688" si="722" xml:space="preserve"> J1686 - J1687</f>
        <v>0</v>
      </c>
      <c r="K1688" s="126">
        <f t="shared" si="722"/>
        <v>0</v>
      </c>
      <c r="L1688" s="126">
        <f t="shared" si="722"/>
        <v>0</v>
      </c>
      <c r="M1688" s="126">
        <f t="shared" si="722"/>
        <v>0</v>
      </c>
      <c r="N1688" s="126">
        <f t="shared" si="722"/>
        <v>0</v>
      </c>
      <c r="O1688" s="126">
        <f t="shared" si="722"/>
        <v>0</v>
      </c>
      <c r="P1688" s="126">
        <f t="shared" si="722"/>
        <v>0</v>
      </c>
      <c r="Q1688" s="126">
        <f t="shared" si="722"/>
        <v>24.399796303586079</v>
      </c>
      <c r="R1688" s="126">
        <f t="shared" si="722"/>
        <v>36.589366348295847</v>
      </c>
      <c r="S1688" s="126">
        <f t="shared" si="722"/>
        <v>44.882446021275506</v>
      </c>
      <c r="T1688" s="126">
        <f t="shared" si="722"/>
        <v>83.531062101156635</v>
      </c>
      <c r="U1688" s="126">
        <f t="shared" si="722"/>
        <v>125.09953632282628</v>
      </c>
    </row>
    <row r="1689" spans="1:21" ht="12.75" hidden="1" customHeight="1" outlineLevel="1">
      <c r="E1689" s="108"/>
      <c r="F1689" s="108"/>
      <c r="G1689" s="108"/>
      <c r="H1689" s="108"/>
      <c r="I1689" s="108"/>
      <c r="J1689" s="108"/>
      <c r="K1689" s="108"/>
      <c r="L1689" s="108"/>
    </row>
    <row r="1690" spans="1:21" ht="12.75" hidden="1" customHeight="1" outlineLevel="1">
      <c r="C1690" s="50" t="s">
        <v>4419</v>
      </c>
      <c r="E1690" s="108"/>
      <c r="F1690" s="108"/>
      <c r="G1690" s="108"/>
      <c r="H1690" s="108"/>
      <c r="I1690" s="108"/>
      <c r="J1690" s="108"/>
      <c r="K1690" s="108"/>
    </row>
    <row r="1691" spans="1:21" ht="12.75" hidden="1" customHeight="1" outlineLevel="1">
      <c r="A1691" s="1117"/>
      <c r="B1691" s="1117"/>
      <c r="C1691" s="1118"/>
      <c r="D1691" s="126"/>
      <c r="E1691" s="126" t="str">
        <f t="shared" ref="E1691:U1691" si="723" xml:space="preserve"> E$1688</f>
        <v>Taxable profit after offset of taxable losses - WWN - nominal</v>
      </c>
      <c r="F1691" s="126">
        <f t="shared" si="723"/>
        <v>0</v>
      </c>
      <c r="G1691" s="126" t="str">
        <f t="shared" si="723"/>
        <v>£m</v>
      </c>
      <c r="H1691" s="126">
        <f t="shared" si="723"/>
        <v>314.50220709714034</v>
      </c>
      <c r="I1691" s="126">
        <f t="shared" si="723"/>
        <v>0</v>
      </c>
      <c r="J1691" s="126">
        <f t="shared" si="723"/>
        <v>0</v>
      </c>
      <c r="K1691" s="126">
        <f t="shared" si="723"/>
        <v>0</v>
      </c>
      <c r="L1691" s="126">
        <f t="shared" si="723"/>
        <v>0</v>
      </c>
      <c r="M1691" s="126">
        <f t="shared" si="723"/>
        <v>0</v>
      </c>
      <c r="N1691" s="126">
        <f t="shared" si="723"/>
        <v>0</v>
      </c>
      <c r="O1691" s="126">
        <f t="shared" si="723"/>
        <v>0</v>
      </c>
      <c r="P1691" s="126">
        <f t="shared" si="723"/>
        <v>0</v>
      </c>
      <c r="Q1691" s="126">
        <f t="shared" si="723"/>
        <v>24.399796303586079</v>
      </c>
      <c r="R1691" s="126">
        <f t="shared" si="723"/>
        <v>36.589366348295847</v>
      </c>
      <c r="S1691" s="126">
        <f t="shared" si="723"/>
        <v>44.882446021275506</v>
      </c>
      <c r="T1691" s="126">
        <f t="shared" si="723"/>
        <v>83.531062101156635</v>
      </c>
      <c r="U1691" s="126">
        <f t="shared" si="723"/>
        <v>125.09953632282628</v>
      </c>
    </row>
    <row r="1692" spans="1:21" ht="12.75" hidden="1" customHeight="1" outlineLevel="1">
      <c r="E1692" s="47" t="str">
        <f xml:space="preserve"> InpActive!E$37</f>
        <v>Statutory corporation tax rate</v>
      </c>
      <c r="F1692" s="47" t="str">
        <f xml:space="preserve"> InpActive!F$37</f>
        <v>Global input</v>
      </c>
      <c r="G1692" s="47" t="str">
        <f xml:space="preserve"> InpActive!G$37</f>
        <v>%</v>
      </c>
      <c r="H1692" s="47">
        <f xml:space="preserve"> InpActive!H$37</f>
        <v>0</v>
      </c>
      <c r="I1692" s="47">
        <f xml:space="preserve"> InpActive!I$37</f>
        <v>0</v>
      </c>
      <c r="J1692" s="47">
        <f xml:space="preserve"> InpActive!J$37</f>
        <v>0</v>
      </c>
      <c r="K1692" s="47">
        <f xml:space="preserve"> InpActive!K$37</f>
        <v>0</v>
      </c>
      <c r="L1692" s="47">
        <f xml:space="preserve"> InpActive!L$37</f>
        <v>0.17</v>
      </c>
      <c r="M1692" s="47">
        <f xml:space="preserve"> InpActive!M$37</f>
        <v>0.17</v>
      </c>
      <c r="N1692" s="47">
        <f xml:space="preserve"> InpActive!N$37</f>
        <v>0.17</v>
      </c>
      <c r="O1692" s="47">
        <f xml:space="preserve"> InpActive!O$37</f>
        <v>0.17</v>
      </c>
      <c r="P1692" s="47">
        <f xml:space="preserve"> InpActive!P$37</f>
        <v>0.17</v>
      </c>
      <c r="Q1692" s="47">
        <f xml:space="preserve"> InpActive!Q$37</f>
        <v>0.17</v>
      </c>
      <c r="R1692" s="47">
        <f xml:space="preserve"> InpActive!R$37</f>
        <v>0.17</v>
      </c>
      <c r="S1692" s="47">
        <f xml:space="preserve"> InpActive!S$37</f>
        <v>0.17</v>
      </c>
      <c r="T1692" s="47">
        <f xml:space="preserve"> InpActive!T$37</f>
        <v>0.17</v>
      </c>
      <c r="U1692" s="47">
        <f xml:space="preserve"> InpActive!U$37</f>
        <v>0.17</v>
      </c>
    </row>
    <row r="1693" spans="1:21" ht="12.75" hidden="1" customHeight="1" outlineLevel="1">
      <c r="A1693" s="1117"/>
      <c r="B1693" s="1117"/>
      <c r="C1693" s="1118"/>
      <c r="D1693" s="126"/>
      <c r="E1693" s="126" t="s">
        <v>5756</v>
      </c>
      <c r="F1693" s="126"/>
      <c r="G1693" s="126" t="s">
        <v>1616</v>
      </c>
      <c r="H1693" s="126">
        <f xml:space="preserve"> SUM(J1693:U1693)</f>
        <v>53.465375206513869</v>
      </c>
      <c r="I1693" s="126"/>
      <c r="J1693" s="126">
        <f t="shared" ref="J1693:U1693" si="724" xml:space="preserve"> J1691 * J1692</f>
        <v>0</v>
      </c>
      <c r="K1693" s="126">
        <f t="shared" si="724"/>
        <v>0</v>
      </c>
      <c r="L1693" s="126">
        <f t="shared" si="724"/>
        <v>0</v>
      </c>
      <c r="M1693" s="126">
        <f t="shared" si="724"/>
        <v>0</v>
      </c>
      <c r="N1693" s="126">
        <f t="shared" si="724"/>
        <v>0</v>
      </c>
      <c r="O1693" s="126">
        <f t="shared" si="724"/>
        <v>0</v>
      </c>
      <c r="P1693" s="126">
        <f t="shared" si="724"/>
        <v>0</v>
      </c>
      <c r="Q1693" s="126">
        <f t="shared" si="724"/>
        <v>4.1479653716096339</v>
      </c>
      <c r="R1693" s="126">
        <f t="shared" si="724"/>
        <v>6.2201922792102948</v>
      </c>
      <c r="S1693" s="126">
        <f t="shared" si="724"/>
        <v>7.6300158236168363</v>
      </c>
      <c r="T1693" s="126">
        <f t="shared" si="724"/>
        <v>14.20028055719663</v>
      </c>
      <c r="U1693" s="126">
        <f t="shared" si="724"/>
        <v>21.266921174880469</v>
      </c>
    </row>
    <row r="1694" spans="1:21" ht="13" hidden="1" outlineLevel="1">
      <c r="A1694" s="1117"/>
      <c r="B1694" s="1117"/>
      <c r="C1694" s="1118"/>
      <c r="D1694" s="126"/>
      <c r="E1694" s="126" t="str">
        <f xml:space="preserve"> LEFT(E1693, LEN(E1693) - 4)</f>
        <v>Corporation tax due iteration 1 - WWN - nominal</v>
      </c>
      <c r="F1694" s="126"/>
      <c r="G1694" s="126" t="str">
        <f xml:space="preserve"> G1693</f>
        <v>£m</v>
      </c>
      <c r="H1694" s="126">
        <f xml:space="preserve"> SUM(J1694:U1694)</f>
        <v>-53.465375206513869</v>
      </c>
      <c r="I1694" s="126"/>
      <c r="J1694" s="126">
        <f t="shared" ref="J1694:U1694" si="725" xml:space="preserve"> -1 * J1693</f>
        <v>0</v>
      </c>
      <c r="K1694" s="126">
        <f t="shared" si="725"/>
        <v>0</v>
      </c>
      <c r="L1694" s="126">
        <f t="shared" si="725"/>
        <v>0</v>
      </c>
      <c r="M1694" s="126">
        <f t="shared" si="725"/>
        <v>0</v>
      </c>
      <c r="N1694" s="126">
        <f t="shared" si="725"/>
        <v>0</v>
      </c>
      <c r="O1694" s="126">
        <f t="shared" si="725"/>
        <v>0</v>
      </c>
      <c r="P1694" s="126">
        <f t="shared" si="725"/>
        <v>0</v>
      </c>
      <c r="Q1694" s="126">
        <f t="shared" si="725"/>
        <v>-4.1479653716096339</v>
      </c>
      <c r="R1694" s="126">
        <f t="shared" si="725"/>
        <v>-6.2201922792102948</v>
      </c>
      <c r="S1694" s="126">
        <f t="shared" si="725"/>
        <v>-7.6300158236168363</v>
      </c>
      <c r="T1694" s="126">
        <f t="shared" si="725"/>
        <v>-14.20028055719663</v>
      </c>
      <c r="U1694" s="126">
        <f t="shared" si="725"/>
        <v>-21.266921174880469</v>
      </c>
    </row>
    <row r="1695" spans="1:21" ht="12.75" hidden="1" customHeight="1" outlineLevel="1">
      <c r="A1695" s="141"/>
      <c r="B1695" s="141"/>
      <c r="C1695" s="128"/>
      <c r="D1695" s="108"/>
      <c r="F1695" s="108"/>
      <c r="G1695" s="108"/>
      <c r="H1695" s="108"/>
      <c r="I1695" s="108"/>
      <c r="J1695" s="108"/>
      <c r="K1695" s="108"/>
    </row>
    <row r="1696" spans="1:21" ht="12.75" hidden="1" customHeight="1" outlineLevel="1">
      <c r="A1696" s="1117"/>
      <c r="B1696" s="1117"/>
      <c r="C1696" s="1118"/>
      <c r="D1696" s="126"/>
      <c r="E1696" s="126" t="str">
        <f t="shared" ref="E1696:U1696" si="726" xml:space="preserve"> E$1694</f>
        <v>Corporation tax due iteration 1 - WWN - nominal</v>
      </c>
      <c r="F1696" s="126">
        <f t="shared" si="726"/>
        <v>0</v>
      </c>
      <c r="G1696" s="126" t="str">
        <f t="shared" si="726"/>
        <v>£m</v>
      </c>
      <c r="H1696" s="126">
        <f t="shared" si="726"/>
        <v>-53.465375206513869</v>
      </c>
      <c r="I1696" s="126">
        <f t="shared" si="726"/>
        <v>0</v>
      </c>
      <c r="J1696" s="126">
        <f t="shared" si="726"/>
        <v>0</v>
      </c>
      <c r="K1696" s="126">
        <f t="shared" si="726"/>
        <v>0</v>
      </c>
      <c r="L1696" s="126">
        <f t="shared" si="726"/>
        <v>0</v>
      </c>
      <c r="M1696" s="126">
        <f t="shared" si="726"/>
        <v>0</v>
      </c>
      <c r="N1696" s="126">
        <f t="shared" si="726"/>
        <v>0</v>
      </c>
      <c r="O1696" s="126">
        <f t="shared" si="726"/>
        <v>0</v>
      </c>
      <c r="P1696" s="126">
        <f t="shared" si="726"/>
        <v>0</v>
      </c>
      <c r="Q1696" s="126">
        <f t="shared" si="726"/>
        <v>-4.1479653716096339</v>
      </c>
      <c r="R1696" s="126">
        <f t="shared" si="726"/>
        <v>-6.2201922792102948</v>
      </c>
      <c r="S1696" s="126">
        <f t="shared" si="726"/>
        <v>-7.6300158236168363</v>
      </c>
      <c r="T1696" s="126">
        <f t="shared" si="726"/>
        <v>-14.20028055719663</v>
      </c>
      <c r="U1696" s="126">
        <f t="shared" si="726"/>
        <v>-21.266921174880469</v>
      </c>
    </row>
    <row r="1697" spans="1:21" ht="12.75" hidden="1" customHeight="1" outlineLevel="1">
      <c r="A1697" s="1117"/>
      <c r="B1697" s="1117"/>
      <c r="C1697" s="1118"/>
      <c r="D1697" s="126"/>
      <c r="E1697" s="126" t="str">
        <f t="shared" ref="E1697:U1697" si="727" xml:space="preserve"> E$1565</f>
        <v>Interest on allowed revenue associated with tax charge - iteration 1 - WWN - nominal</v>
      </c>
      <c r="F1697" s="126">
        <f t="shared" si="727"/>
        <v>0</v>
      </c>
      <c r="G1697" s="126" t="str">
        <f t="shared" si="727"/>
        <v>£m</v>
      </c>
      <c r="H1697" s="126">
        <f t="shared" si="727"/>
        <v>1.1655451795020022</v>
      </c>
      <c r="I1697" s="126">
        <f t="shared" si="727"/>
        <v>0</v>
      </c>
      <c r="J1697" s="126">
        <f t="shared" si="727"/>
        <v>0</v>
      </c>
      <c r="K1697" s="126">
        <f t="shared" si="727"/>
        <v>0</v>
      </c>
      <c r="L1697" s="126">
        <f t="shared" si="727"/>
        <v>0</v>
      </c>
      <c r="M1697" s="126">
        <f t="shared" si="727"/>
        <v>0</v>
      </c>
      <c r="N1697" s="126">
        <f t="shared" si="727"/>
        <v>0</v>
      </c>
      <c r="O1697" s="126">
        <f t="shared" si="727"/>
        <v>0</v>
      </c>
      <c r="P1697" s="126">
        <f t="shared" si="727"/>
        <v>0</v>
      </c>
      <c r="Q1697" s="126">
        <f t="shared" si="727"/>
        <v>9.0425645101090024E-2</v>
      </c>
      <c r="R1697" s="126">
        <f t="shared" si="727"/>
        <v>0.13560019168678442</v>
      </c>
      <c r="S1697" s="126">
        <f t="shared" si="727"/>
        <v>0.16633434495484703</v>
      </c>
      <c r="T1697" s="126">
        <f t="shared" si="727"/>
        <v>0.30956611614688651</v>
      </c>
      <c r="U1697" s="126">
        <f t="shared" si="727"/>
        <v>0.46361888161239423</v>
      </c>
    </row>
    <row r="1698" spans="1:21" ht="12.75" hidden="1" customHeight="1" outlineLevel="1">
      <c r="A1698" s="1117"/>
      <c r="B1698" s="1117"/>
      <c r="C1698" s="1118"/>
      <c r="D1698" s="126"/>
      <c r="E1698" s="126" t="str">
        <f t="shared" ref="E1698:U1698" si="728" xml:space="preserve"> E$1564</f>
        <v>Interest on movement in debtors associated with tax charge - iteration 1 - WWN - nominal</v>
      </c>
      <c r="F1698" s="126">
        <f t="shared" si="728"/>
        <v>0</v>
      </c>
      <c r="G1698" s="126" t="str">
        <f t="shared" si="728"/>
        <v>£m</v>
      </c>
      <c r="H1698" s="126">
        <f t="shared" si="728"/>
        <v>0</v>
      </c>
      <c r="I1698" s="126">
        <f t="shared" si="728"/>
        <v>0</v>
      </c>
      <c r="J1698" s="126">
        <f t="shared" si="728"/>
        <v>0</v>
      </c>
      <c r="K1698" s="126">
        <f t="shared" si="728"/>
        <v>0</v>
      </c>
      <c r="L1698" s="126">
        <f t="shared" si="728"/>
        <v>0</v>
      </c>
      <c r="M1698" s="126">
        <f t="shared" si="728"/>
        <v>0</v>
      </c>
      <c r="N1698" s="126">
        <f t="shared" si="728"/>
        <v>0</v>
      </c>
      <c r="O1698" s="126">
        <f t="shared" si="728"/>
        <v>0</v>
      </c>
      <c r="P1698" s="126">
        <f t="shared" si="728"/>
        <v>0</v>
      </c>
      <c r="Q1698" s="126">
        <f t="shared" si="728"/>
        <v>0</v>
      </c>
      <c r="R1698" s="126">
        <f t="shared" si="728"/>
        <v>0</v>
      </c>
      <c r="S1698" s="126">
        <f t="shared" si="728"/>
        <v>0</v>
      </c>
      <c r="T1698" s="126">
        <f t="shared" si="728"/>
        <v>0</v>
      </c>
      <c r="U1698" s="126">
        <f t="shared" si="728"/>
        <v>0</v>
      </c>
    </row>
    <row r="1699" spans="1:21" ht="12.75" hidden="1" customHeight="1" outlineLevel="1">
      <c r="E1699" s="47" t="str">
        <f xml:space="preserve"> InpActive!E$37</f>
        <v>Statutory corporation tax rate</v>
      </c>
      <c r="F1699" s="47" t="str">
        <f xml:space="preserve"> InpActive!F$37</f>
        <v>Global input</v>
      </c>
      <c r="G1699" s="47" t="str">
        <f xml:space="preserve"> InpActive!G$37</f>
        <v>%</v>
      </c>
      <c r="H1699" s="47">
        <f xml:space="preserve"> InpActive!H$37</f>
        <v>0</v>
      </c>
      <c r="I1699" s="47">
        <f xml:space="preserve"> InpActive!I$37</f>
        <v>0</v>
      </c>
      <c r="J1699" s="47">
        <f xml:space="preserve"> InpActive!J$37</f>
        <v>0</v>
      </c>
      <c r="K1699" s="47">
        <f xml:space="preserve"> InpActive!K$37</f>
        <v>0</v>
      </c>
      <c r="L1699" s="47">
        <f xml:space="preserve"> InpActive!L$37</f>
        <v>0.17</v>
      </c>
      <c r="M1699" s="47">
        <f xml:space="preserve"> InpActive!M$37</f>
        <v>0.17</v>
      </c>
      <c r="N1699" s="47">
        <f xml:space="preserve"> InpActive!N$37</f>
        <v>0.17</v>
      </c>
      <c r="O1699" s="47">
        <f xml:space="preserve"> InpActive!O$37</f>
        <v>0.17</v>
      </c>
      <c r="P1699" s="47">
        <f xml:space="preserve"> InpActive!P$37</f>
        <v>0.17</v>
      </c>
      <c r="Q1699" s="47">
        <f xml:space="preserve"> InpActive!Q$37</f>
        <v>0.17</v>
      </c>
      <c r="R1699" s="47">
        <f xml:space="preserve"> InpActive!R$37</f>
        <v>0.17</v>
      </c>
      <c r="S1699" s="47">
        <f xml:space="preserve"> InpActive!S$37</f>
        <v>0.17</v>
      </c>
      <c r="T1699" s="47">
        <f xml:space="preserve"> InpActive!T$37</f>
        <v>0.17</v>
      </c>
      <c r="U1699" s="47">
        <f xml:space="preserve"> InpActive!U$37</f>
        <v>0.17</v>
      </c>
    </row>
    <row r="1700" spans="1:21" ht="12.75" hidden="1" customHeight="1" outlineLevel="1">
      <c r="A1700" s="1117"/>
      <c r="B1700" s="1117"/>
      <c r="C1700" s="1118"/>
      <c r="D1700" s="126"/>
      <c r="E1700" s="126" t="s">
        <v>5757</v>
      </c>
      <c r="F1700" s="126"/>
      <c r="G1700" s="126" t="s">
        <v>1616</v>
      </c>
      <c r="H1700" s="126">
        <f xml:space="preserve"> SUM(J1700:U1700)</f>
        <v>-9.287256465622697</v>
      </c>
      <c r="I1700" s="126"/>
      <c r="J1700" s="126">
        <f t="shared" ref="J1700:U1700" si="729" xml:space="preserve"> IF(J1696 &lt; 0, (J1696 - J1697 - J1698) * J1699, 0)</f>
        <v>0</v>
      </c>
      <c r="K1700" s="126">
        <f t="shared" si="729"/>
        <v>0</v>
      </c>
      <c r="L1700" s="126">
        <f t="shared" si="729"/>
        <v>0</v>
      </c>
      <c r="M1700" s="126">
        <f t="shared" si="729"/>
        <v>0</v>
      </c>
      <c r="N1700" s="126">
        <f t="shared" si="729"/>
        <v>0</v>
      </c>
      <c r="O1700" s="126">
        <f t="shared" si="729"/>
        <v>0</v>
      </c>
      <c r="P1700" s="126">
        <f t="shared" si="729"/>
        <v>0</v>
      </c>
      <c r="Q1700" s="126">
        <f t="shared" si="729"/>
        <v>-0.72052647284082305</v>
      </c>
      <c r="R1700" s="126">
        <f t="shared" si="729"/>
        <v>-1.0804847200525036</v>
      </c>
      <c r="S1700" s="126">
        <f t="shared" si="729"/>
        <v>-1.3253795286571863</v>
      </c>
      <c r="T1700" s="126">
        <f t="shared" si="729"/>
        <v>-2.4666739344683979</v>
      </c>
      <c r="U1700" s="126">
        <f t="shared" si="729"/>
        <v>-3.6941918096037871</v>
      </c>
    </row>
    <row r="1701" spans="1:21" ht="13" hidden="1" outlineLevel="1">
      <c r="A1701" s="1117"/>
      <c r="B1701" s="1117"/>
      <c r="C1701" s="1118"/>
      <c r="D1701" s="126"/>
      <c r="E1701" s="126" t="str">
        <f xml:space="preserve"> LEFT(E1700, LEN(E1700) - 4)</f>
        <v>Corporation tax due iteration 2 - WWN - nominal</v>
      </c>
      <c r="F1701" s="126"/>
      <c r="G1701" s="126" t="str">
        <f xml:space="preserve"> G1700</f>
        <v>£m</v>
      </c>
      <c r="H1701" s="126">
        <f xml:space="preserve"> SUM(J1701:U1701)</f>
        <v>9.287256465622697</v>
      </c>
      <c r="I1701" s="126"/>
      <c r="J1701" s="126">
        <f t="shared" ref="J1701:U1701" si="730" xml:space="preserve"> -1 * J1700</f>
        <v>0</v>
      </c>
      <c r="K1701" s="126">
        <f t="shared" si="730"/>
        <v>0</v>
      </c>
      <c r="L1701" s="126">
        <f t="shared" si="730"/>
        <v>0</v>
      </c>
      <c r="M1701" s="126">
        <f t="shared" si="730"/>
        <v>0</v>
      </c>
      <c r="N1701" s="126">
        <f t="shared" si="730"/>
        <v>0</v>
      </c>
      <c r="O1701" s="126">
        <f t="shared" si="730"/>
        <v>0</v>
      </c>
      <c r="P1701" s="126">
        <f t="shared" si="730"/>
        <v>0</v>
      </c>
      <c r="Q1701" s="126">
        <f t="shared" si="730"/>
        <v>0.72052647284082305</v>
      </c>
      <c r="R1701" s="126">
        <f t="shared" si="730"/>
        <v>1.0804847200525036</v>
      </c>
      <c r="S1701" s="126">
        <f t="shared" si="730"/>
        <v>1.3253795286571863</v>
      </c>
      <c r="T1701" s="126">
        <f t="shared" si="730"/>
        <v>2.4666739344683979</v>
      </c>
      <c r="U1701" s="126">
        <f t="shared" si="730"/>
        <v>3.6941918096037871</v>
      </c>
    </row>
    <row r="1702" spans="1:21" ht="12.75" hidden="1" customHeight="1" outlineLevel="1">
      <c r="A1702" s="141"/>
      <c r="B1702" s="141"/>
      <c r="C1702" s="128"/>
      <c r="D1702" s="108"/>
      <c r="E1702" s="108"/>
      <c r="F1702" s="108"/>
      <c r="G1702" s="108"/>
      <c r="H1702" s="108"/>
      <c r="I1702" s="108"/>
      <c r="J1702" s="108"/>
      <c r="K1702" s="108"/>
      <c r="M1702" s="112"/>
    </row>
    <row r="1703" spans="1:21" ht="12.75" hidden="1" customHeight="1" outlineLevel="1">
      <c r="A1703" s="1117"/>
      <c r="B1703" s="1117"/>
      <c r="C1703" s="1118"/>
      <c r="D1703" s="126"/>
      <c r="E1703" s="126" t="str">
        <f t="shared" ref="E1703:U1703" si="731" xml:space="preserve"> E$1694</f>
        <v>Corporation tax due iteration 1 - WWN - nominal</v>
      </c>
      <c r="F1703" s="126">
        <f t="shared" si="731"/>
        <v>0</v>
      </c>
      <c r="G1703" s="126" t="str">
        <f t="shared" si="731"/>
        <v>£m</v>
      </c>
      <c r="H1703" s="126">
        <f t="shared" si="731"/>
        <v>-53.465375206513869</v>
      </c>
      <c r="I1703" s="126">
        <f t="shared" si="731"/>
        <v>0</v>
      </c>
      <c r="J1703" s="126">
        <f t="shared" si="731"/>
        <v>0</v>
      </c>
      <c r="K1703" s="126">
        <f t="shared" si="731"/>
        <v>0</v>
      </c>
      <c r="L1703" s="126">
        <f t="shared" si="731"/>
        <v>0</v>
      </c>
      <c r="M1703" s="126">
        <f t="shared" si="731"/>
        <v>0</v>
      </c>
      <c r="N1703" s="126">
        <f t="shared" si="731"/>
        <v>0</v>
      </c>
      <c r="O1703" s="126">
        <f t="shared" si="731"/>
        <v>0</v>
      </c>
      <c r="P1703" s="126">
        <f t="shared" si="731"/>
        <v>0</v>
      </c>
      <c r="Q1703" s="126">
        <f t="shared" si="731"/>
        <v>-4.1479653716096339</v>
      </c>
      <c r="R1703" s="126">
        <f t="shared" si="731"/>
        <v>-6.2201922792102948</v>
      </c>
      <c r="S1703" s="126">
        <f t="shared" si="731"/>
        <v>-7.6300158236168363</v>
      </c>
      <c r="T1703" s="126">
        <f t="shared" si="731"/>
        <v>-14.20028055719663</v>
      </c>
      <c r="U1703" s="126">
        <f t="shared" si="731"/>
        <v>-21.266921174880469</v>
      </c>
    </row>
    <row r="1704" spans="1:21" ht="12.75" hidden="1" customHeight="1" outlineLevel="1">
      <c r="A1704" s="1117"/>
      <c r="B1704" s="1117"/>
      <c r="C1704" s="1118"/>
      <c r="D1704" s="126"/>
      <c r="E1704" s="126" t="str">
        <f t="shared" ref="E1704:U1704" si="732" xml:space="preserve"> E$1700</f>
        <v>Corporation tax due iteration 2 - WWN - nominal NEG</v>
      </c>
      <c r="F1704" s="126">
        <f t="shared" si="732"/>
        <v>0</v>
      </c>
      <c r="G1704" s="126" t="str">
        <f t="shared" si="732"/>
        <v>£m</v>
      </c>
      <c r="H1704" s="126">
        <f t="shared" si="732"/>
        <v>-9.287256465622697</v>
      </c>
      <c r="I1704" s="126">
        <f t="shared" si="732"/>
        <v>0</v>
      </c>
      <c r="J1704" s="126">
        <f t="shared" si="732"/>
        <v>0</v>
      </c>
      <c r="K1704" s="126">
        <f t="shared" si="732"/>
        <v>0</v>
      </c>
      <c r="L1704" s="126">
        <f t="shared" si="732"/>
        <v>0</v>
      </c>
      <c r="M1704" s="126">
        <f t="shared" si="732"/>
        <v>0</v>
      </c>
      <c r="N1704" s="126">
        <f t="shared" si="732"/>
        <v>0</v>
      </c>
      <c r="O1704" s="126">
        <f t="shared" si="732"/>
        <v>0</v>
      </c>
      <c r="P1704" s="126">
        <f t="shared" si="732"/>
        <v>0</v>
      </c>
      <c r="Q1704" s="126">
        <f t="shared" si="732"/>
        <v>-0.72052647284082305</v>
      </c>
      <c r="R1704" s="126">
        <f t="shared" si="732"/>
        <v>-1.0804847200525036</v>
      </c>
      <c r="S1704" s="126">
        <f t="shared" si="732"/>
        <v>-1.3253795286571863</v>
      </c>
      <c r="T1704" s="126">
        <f t="shared" si="732"/>
        <v>-2.4666739344683979</v>
      </c>
      <c r="U1704" s="126">
        <f t="shared" si="732"/>
        <v>-3.6941918096037871</v>
      </c>
    </row>
    <row r="1705" spans="1:21" ht="12.75" hidden="1" customHeight="1" outlineLevel="1">
      <c r="A1705" s="1117"/>
      <c r="B1705" s="1117"/>
      <c r="C1705" s="1118"/>
      <c r="D1705" s="126"/>
      <c r="E1705" s="126" t="s">
        <v>5758</v>
      </c>
      <c r="F1705" s="1155"/>
      <c r="G1705" s="126" t="s">
        <v>1616</v>
      </c>
      <c r="H1705" s="126">
        <f xml:space="preserve"> SUM(J1705:U1705)</f>
        <v>-64.705026548073533</v>
      </c>
      <c r="I1705" s="126"/>
      <c r="J1705" s="126">
        <f t="shared" ref="J1705:U1705" si="733" xml:space="preserve"> IF(J1703 &lt;&gt; 0, J1703 / (1 - J1704 / J1703), 0)</f>
        <v>0</v>
      </c>
      <c r="K1705" s="126">
        <f t="shared" si="733"/>
        <v>0</v>
      </c>
      <c r="L1705" s="126">
        <f t="shared" si="733"/>
        <v>0</v>
      </c>
      <c r="M1705" s="126">
        <f t="shared" si="733"/>
        <v>0</v>
      </c>
      <c r="N1705" s="126">
        <f t="shared" si="733"/>
        <v>0</v>
      </c>
      <c r="O1705" s="126">
        <f t="shared" si="733"/>
        <v>0</v>
      </c>
      <c r="P1705" s="126">
        <f t="shared" si="733"/>
        <v>0</v>
      </c>
      <c r="Q1705" s="126">
        <f t="shared" si="733"/>
        <v>-5.0199630780444178</v>
      </c>
      <c r="R1705" s="126">
        <f t="shared" si="733"/>
        <v>-7.5278197339086272</v>
      </c>
      <c r="S1705" s="126">
        <f t="shared" si="733"/>
        <v>-9.2340206072134574</v>
      </c>
      <c r="T1705" s="126">
        <f t="shared" si="733"/>
        <v>-17.185506075557406</v>
      </c>
      <c r="U1705" s="126">
        <f t="shared" si="733"/>
        <v>-25.73771705334962</v>
      </c>
    </row>
    <row r="1706" spans="1:21" ht="12.75" hidden="1" customHeight="1" outlineLevel="1">
      <c r="A1706" s="1117"/>
      <c r="B1706" s="1117"/>
      <c r="C1706" s="1118"/>
      <c r="D1706" s="126"/>
      <c r="E1706" s="126" t="s">
        <v>5759</v>
      </c>
      <c r="F1706" s="1155"/>
      <c r="G1706" s="126" t="s">
        <v>1616</v>
      </c>
      <c r="H1706" s="126">
        <f xml:space="preserve"> SUM(J1706:U1706)</f>
        <v>64.705026548073533</v>
      </c>
      <c r="I1706" s="126"/>
      <c r="J1706" s="126">
        <f t="shared" ref="J1706:U1706" si="734" xml:space="preserve"> - 1 * J1705</f>
        <v>0</v>
      </c>
      <c r="K1706" s="126">
        <f t="shared" si="734"/>
        <v>0</v>
      </c>
      <c r="L1706" s="126">
        <f t="shared" si="734"/>
        <v>0</v>
      </c>
      <c r="M1706" s="126">
        <f t="shared" si="734"/>
        <v>0</v>
      </c>
      <c r="N1706" s="126">
        <f t="shared" si="734"/>
        <v>0</v>
      </c>
      <c r="O1706" s="126">
        <f t="shared" si="734"/>
        <v>0</v>
      </c>
      <c r="P1706" s="126">
        <f t="shared" si="734"/>
        <v>0</v>
      </c>
      <c r="Q1706" s="126">
        <f t="shared" si="734"/>
        <v>5.0199630780444178</v>
      </c>
      <c r="R1706" s="126">
        <f t="shared" si="734"/>
        <v>7.5278197339086272</v>
      </c>
      <c r="S1706" s="126">
        <f t="shared" si="734"/>
        <v>9.2340206072134574</v>
      </c>
      <c r="T1706" s="126">
        <f t="shared" si="734"/>
        <v>17.185506075557406</v>
      </c>
      <c r="U1706" s="126">
        <f t="shared" si="734"/>
        <v>25.73771705334962</v>
      </c>
    </row>
    <row r="1707" spans="1:21" ht="12.75" hidden="1" customHeight="1" outlineLevel="1">
      <c r="A1707" s="141"/>
      <c r="B1707" s="141"/>
      <c r="C1707" s="128"/>
      <c r="D1707" s="108"/>
      <c r="E1707" s="108"/>
      <c r="F1707" s="108"/>
      <c r="G1707" s="108"/>
      <c r="H1707" s="108"/>
      <c r="I1707" s="108"/>
      <c r="J1707" s="108"/>
      <c r="K1707" s="108"/>
    </row>
    <row r="1708" spans="1:21" ht="12.75" hidden="1" customHeight="1" outlineLevel="1">
      <c r="A1708" s="1117"/>
      <c r="B1708" s="1117"/>
      <c r="C1708" s="1118"/>
      <c r="D1708" s="126"/>
      <c r="E1708" s="126" t="str">
        <f t="shared" ref="E1708:U1708" si="735" xml:space="preserve"> E$1656</f>
        <v>Adjusted taxable profit/(loss) - WWN - nominal</v>
      </c>
      <c r="F1708" s="126">
        <f t="shared" si="735"/>
        <v>0</v>
      </c>
      <c r="G1708" s="126" t="str">
        <f t="shared" si="735"/>
        <v>£m</v>
      </c>
      <c r="H1708" s="126">
        <f t="shared" si="735"/>
        <v>314.50220709714034</v>
      </c>
      <c r="I1708" s="126">
        <f t="shared" si="735"/>
        <v>0</v>
      </c>
      <c r="J1708" s="126">
        <f t="shared" si="735"/>
        <v>0</v>
      </c>
      <c r="K1708" s="126">
        <f t="shared" si="735"/>
        <v>0</v>
      </c>
      <c r="L1708" s="126">
        <f t="shared" si="735"/>
        <v>-52.502469371470795</v>
      </c>
      <c r="M1708" s="126">
        <f t="shared" si="735"/>
        <v>-30.972433859201768</v>
      </c>
      <c r="N1708" s="126">
        <f t="shared" si="735"/>
        <v>-18.917014849172848</v>
      </c>
      <c r="O1708" s="126">
        <f t="shared" si="735"/>
        <v>-18.544504314820593</v>
      </c>
      <c r="P1708" s="126">
        <f t="shared" si="735"/>
        <v>-2.7661906807785339</v>
      </c>
      <c r="Q1708" s="126">
        <f t="shared" si="735"/>
        <v>48.799592607172158</v>
      </c>
      <c r="R1708" s="126">
        <f t="shared" si="735"/>
        <v>73.178732696591695</v>
      </c>
      <c r="S1708" s="126">
        <f t="shared" si="735"/>
        <v>89.764892042551011</v>
      </c>
      <c r="T1708" s="126">
        <f t="shared" si="735"/>
        <v>101.36206650344374</v>
      </c>
      <c r="U1708" s="126">
        <f t="shared" si="735"/>
        <v>125.09953632282628</v>
      </c>
    </row>
    <row r="1709" spans="1:21" ht="12.75" hidden="1" customHeight="1" outlineLevel="1">
      <c r="A1709" s="1117"/>
      <c r="B1709" s="1117"/>
      <c r="C1709" s="1118"/>
      <c r="D1709" s="126"/>
      <c r="E1709" s="126" t="str">
        <f t="shared" ref="E1709:U1709" si="736" xml:space="preserve"> E$1706</f>
        <v>Allowed revenue from tax - WWN - nominal</v>
      </c>
      <c r="F1709" s="126">
        <f t="shared" si="736"/>
        <v>0</v>
      </c>
      <c r="G1709" s="126" t="str">
        <f t="shared" si="736"/>
        <v>£m</v>
      </c>
      <c r="H1709" s="126">
        <f t="shared" si="736"/>
        <v>64.705026548073533</v>
      </c>
      <c r="I1709" s="126">
        <f t="shared" si="736"/>
        <v>0</v>
      </c>
      <c r="J1709" s="126">
        <f t="shared" si="736"/>
        <v>0</v>
      </c>
      <c r="K1709" s="126">
        <f t="shared" si="736"/>
        <v>0</v>
      </c>
      <c r="L1709" s="126">
        <f t="shared" si="736"/>
        <v>0</v>
      </c>
      <c r="M1709" s="126">
        <f t="shared" si="736"/>
        <v>0</v>
      </c>
      <c r="N1709" s="126">
        <f t="shared" si="736"/>
        <v>0</v>
      </c>
      <c r="O1709" s="126">
        <f t="shared" si="736"/>
        <v>0</v>
      </c>
      <c r="P1709" s="126">
        <f t="shared" si="736"/>
        <v>0</v>
      </c>
      <c r="Q1709" s="126">
        <f t="shared" si="736"/>
        <v>5.0199630780444178</v>
      </c>
      <c r="R1709" s="126">
        <f t="shared" si="736"/>
        <v>7.5278197339086272</v>
      </c>
      <c r="S1709" s="126">
        <f t="shared" si="736"/>
        <v>9.2340206072134574</v>
      </c>
      <c r="T1709" s="126">
        <f t="shared" si="736"/>
        <v>17.185506075557406</v>
      </c>
      <c r="U1709" s="126">
        <f t="shared" si="736"/>
        <v>25.73771705334962</v>
      </c>
    </row>
    <row r="1710" spans="1:21" ht="12.75" hidden="1" customHeight="1" outlineLevel="1">
      <c r="A1710" s="1117"/>
      <c r="B1710" s="1117"/>
      <c r="C1710" s="1118"/>
      <c r="D1710" s="126"/>
      <c r="E1710" s="126" t="str">
        <f t="shared" ref="E1710:U1710" si="737" xml:space="preserve"> E$1598</f>
        <v>Interest on allowed revenue from tax charge and debtor movement - WWN - nominal</v>
      </c>
      <c r="F1710" s="126">
        <f t="shared" si="737"/>
        <v>0</v>
      </c>
      <c r="G1710" s="126" t="str">
        <f t="shared" si="737"/>
        <v>£m</v>
      </c>
      <c r="H1710" s="126">
        <f t="shared" si="737"/>
        <v>1.4105695787480028</v>
      </c>
      <c r="I1710" s="126">
        <f t="shared" si="737"/>
        <v>0</v>
      </c>
      <c r="J1710" s="126">
        <f t="shared" si="737"/>
        <v>0</v>
      </c>
      <c r="K1710" s="126">
        <f t="shared" si="737"/>
        <v>0</v>
      </c>
      <c r="L1710" s="126">
        <f t="shared" si="737"/>
        <v>0</v>
      </c>
      <c r="M1710" s="126">
        <f t="shared" si="737"/>
        <v>0</v>
      </c>
      <c r="N1710" s="126">
        <f t="shared" si="737"/>
        <v>0</v>
      </c>
      <c r="O1710" s="126">
        <f t="shared" si="737"/>
        <v>0</v>
      </c>
      <c r="P1710" s="126">
        <f t="shared" si="737"/>
        <v>0</v>
      </c>
      <c r="Q1710" s="126">
        <f t="shared" si="737"/>
        <v>0.10943519510136832</v>
      </c>
      <c r="R1710" s="126">
        <f t="shared" si="737"/>
        <v>0.16410647019920804</v>
      </c>
      <c r="S1710" s="126">
        <f t="shared" si="737"/>
        <v>0.20130164923725338</v>
      </c>
      <c r="T1710" s="126">
        <f t="shared" si="737"/>
        <v>0.37464403244715139</v>
      </c>
      <c r="U1710" s="126">
        <f t="shared" si="737"/>
        <v>0.56108223176302174</v>
      </c>
    </row>
    <row r="1711" spans="1:21" ht="12.75" hidden="1" customHeight="1" outlineLevel="1">
      <c r="A1711" s="1117"/>
      <c r="B1711" s="1117"/>
      <c r="C1711" s="1118"/>
      <c r="D1711" s="126"/>
      <c r="E1711" s="1106" t="s">
        <v>5760</v>
      </c>
      <c r="F1711" s="1106"/>
      <c r="G1711" s="1106" t="s">
        <v>1616</v>
      </c>
      <c r="H1711" s="1106">
        <f xml:space="preserve"> SUM(J1711:U1711)</f>
        <v>380.61780322396191</v>
      </c>
      <c r="I1711" s="1106"/>
      <c r="J1711" s="1106">
        <f t="shared" ref="J1711:U1711" si="738" xml:space="preserve"> SUM(J1708:J1710)</f>
        <v>0</v>
      </c>
      <c r="K1711" s="1106">
        <f t="shared" si="738"/>
        <v>0</v>
      </c>
      <c r="L1711" s="1106">
        <f t="shared" si="738"/>
        <v>-52.502469371470795</v>
      </c>
      <c r="M1711" s="1106">
        <f t="shared" si="738"/>
        <v>-30.972433859201768</v>
      </c>
      <c r="N1711" s="1106">
        <f t="shared" si="738"/>
        <v>-18.917014849172848</v>
      </c>
      <c r="O1711" s="1106">
        <f t="shared" si="738"/>
        <v>-18.544504314820593</v>
      </c>
      <c r="P1711" s="1106">
        <f t="shared" si="738"/>
        <v>-2.7661906807785339</v>
      </c>
      <c r="Q1711" s="1106">
        <f t="shared" si="738"/>
        <v>53.928990880317947</v>
      </c>
      <c r="R1711" s="1106">
        <f t="shared" si="738"/>
        <v>80.870658900699539</v>
      </c>
      <c r="S1711" s="1106">
        <f t="shared" si="738"/>
        <v>99.200214299001715</v>
      </c>
      <c r="T1711" s="1106">
        <f t="shared" si="738"/>
        <v>118.92221661144831</v>
      </c>
      <c r="U1711" s="1106">
        <f t="shared" si="738"/>
        <v>151.39833560793892</v>
      </c>
    </row>
    <row r="1712" spans="1:21" ht="12.75" hidden="1" customHeight="1" outlineLevel="1">
      <c r="A1712" s="141"/>
      <c r="B1712" s="141"/>
      <c r="C1712" s="128"/>
      <c r="D1712" s="108"/>
      <c r="E1712" s="108"/>
      <c r="F1712" s="108"/>
      <c r="G1712" s="108"/>
      <c r="H1712" s="108"/>
      <c r="I1712" s="108"/>
      <c r="J1712" s="108"/>
      <c r="K1712" s="108"/>
      <c r="L1712" s="108"/>
      <c r="M1712" s="108"/>
      <c r="O1712" s="112"/>
      <c r="P1712" s="108"/>
      <c r="Q1712" s="108"/>
      <c r="R1712" s="108"/>
      <c r="S1712" s="108"/>
      <c r="T1712" s="108"/>
      <c r="U1712" s="108"/>
    </row>
    <row r="1713" spans="1:21" ht="12.75" hidden="1" customHeight="1" outlineLevel="1">
      <c r="A1713" s="141"/>
      <c r="B1713" s="141"/>
      <c r="C1713" s="128" t="s">
        <v>4858</v>
      </c>
      <c r="D1713" s="108"/>
      <c r="E1713" s="108"/>
      <c r="F1713" s="108"/>
      <c r="G1713" s="108"/>
      <c r="H1713" s="108"/>
      <c r="I1713" s="108"/>
      <c r="L1713" s="138"/>
      <c r="M1713" s="138"/>
      <c r="N1713" s="138"/>
      <c r="O1713" s="138"/>
      <c r="P1713" s="138"/>
    </row>
    <row r="1714" spans="1:21" ht="12.75" hidden="1" customHeight="1" outlineLevel="1">
      <c r="A1714" s="141"/>
      <c r="B1714" s="141"/>
      <c r="C1714" s="128"/>
      <c r="D1714" s="128" t="s">
        <v>4859</v>
      </c>
      <c r="E1714" s="108"/>
      <c r="F1714" s="108"/>
      <c r="G1714" s="108"/>
      <c r="H1714" s="108"/>
      <c r="I1714" s="108"/>
    </row>
    <row r="1715" spans="1:21" ht="12.75" hidden="1" customHeight="1" outlineLevel="1">
      <c r="A1715" s="1117"/>
      <c r="B1715" s="1117"/>
      <c r="C1715" s="1118"/>
      <c r="D1715" s="126"/>
      <c r="E1715" s="126" t="str">
        <f t="shared" ref="E1715:U1715" si="739" xml:space="preserve"> E$1711</f>
        <v>Taxable profit after allowed revenue from tax before offset of taxable losses - WWN - nominal</v>
      </c>
      <c r="F1715" s="126">
        <f t="shared" si="739"/>
        <v>0</v>
      </c>
      <c r="G1715" s="126" t="str">
        <f t="shared" si="739"/>
        <v>£m</v>
      </c>
      <c r="H1715" s="126">
        <f t="shared" si="739"/>
        <v>380.61780322396191</v>
      </c>
      <c r="I1715" s="126">
        <f t="shared" si="739"/>
        <v>0</v>
      </c>
      <c r="J1715" s="126">
        <f t="shared" si="739"/>
        <v>0</v>
      </c>
      <c r="K1715" s="126">
        <f t="shared" si="739"/>
        <v>0</v>
      </c>
      <c r="L1715" s="126">
        <f t="shared" si="739"/>
        <v>-52.502469371470795</v>
      </c>
      <c r="M1715" s="126">
        <f t="shared" si="739"/>
        <v>-30.972433859201768</v>
      </c>
      <c r="N1715" s="126">
        <f t="shared" si="739"/>
        <v>-18.917014849172848</v>
      </c>
      <c r="O1715" s="126">
        <f t="shared" si="739"/>
        <v>-18.544504314820593</v>
      </c>
      <c r="P1715" s="126">
        <f t="shared" si="739"/>
        <v>-2.7661906807785339</v>
      </c>
      <c r="Q1715" s="126">
        <f t="shared" si="739"/>
        <v>53.928990880317947</v>
      </c>
      <c r="R1715" s="126">
        <f t="shared" si="739"/>
        <v>80.870658900699539</v>
      </c>
      <c r="S1715" s="126">
        <f t="shared" si="739"/>
        <v>99.200214299001715</v>
      </c>
      <c r="T1715" s="126">
        <f t="shared" si="739"/>
        <v>118.92221661144831</v>
      </c>
      <c r="U1715" s="126">
        <f t="shared" si="739"/>
        <v>151.39833560793892</v>
      </c>
    </row>
    <row r="1716" spans="1:21" ht="12.75" hidden="1" customHeight="1" outlineLevel="1">
      <c r="A1716" s="1117"/>
      <c r="B1716" s="1117"/>
      <c r="C1716" s="1118"/>
      <c r="D1716" s="126"/>
      <c r="E1716" s="1119" t="str">
        <f t="shared" ref="E1716:U1716" si="740" xml:space="preserve"> E$1736</f>
        <v>Interest - WWN - nominal</v>
      </c>
      <c r="F1716" s="1119">
        <f t="shared" si="740"/>
        <v>0</v>
      </c>
      <c r="G1716" s="1119" t="str">
        <f t="shared" si="740"/>
        <v>£m</v>
      </c>
      <c r="H1716" s="1119">
        <f t="shared" si="740"/>
        <v>0</v>
      </c>
      <c r="I1716" s="1119">
        <f t="shared" si="740"/>
        <v>0</v>
      </c>
      <c r="J1716" s="1119">
        <f t="shared" si="740"/>
        <v>0</v>
      </c>
      <c r="K1716" s="1119">
        <f t="shared" si="740"/>
        <v>0</v>
      </c>
      <c r="L1716" s="1119">
        <f t="shared" si="740"/>
        <v>0</v>
      </c>
      <c r="M1716" s="1119">
        <f t="shared" si="740"/>
        <v>0</v>
      </c>
      <c r="N1716" s="1119">
        <f t="shared" si="740"/>
        <v>0</v>
      </c>
      <c r="O1716" s="1119">
        <f t="shared" si="740"/>
        <v>0</v>
      </c>
      <c r="P1716" s="1119">
        <f t="shared" si="740"/>
        <v>0</v>
      </c>
      <c r="Q1716" s="1119">
        <f t="shared" si="740"/>
        <v>0</v>
      </c>
      <c r="R1716" s="1119">
        <f t="shared" si="740"/>
        <v>0</v>
      </c>
      <c r="S1716" s="1119">
        <f t="shared" si="740"/>
        <v>0</v>
      </c>
      <c r="T1716" s="1119">
        <f t="shared" si="740"/>
        <v>0</v>
      </c>
      <c r="U1716" s="1119">
        <f t="shared" si="740"/>
        <v>0</v>
      </c>
    </row>
    <row r="1717" spans="1:21" ht="12.75" hidden="1" customHeight="1" outlineLevel="1">
      <c r="E1717" s="47" t="str">
        <f xml:space="preserve"> InpActive!E$37</f>
        <v>Statutory corporation tax rate</v>
      </c>
      <c r="F1717" s="47" t="str">
        <f xml:space="preserve"> InpActive!F$37</f>
        <v>Global input</v>
      </c>
      <c r="G1717" s="47" t="str">
        <f xml:space="preserve"> InpActive!G$37</f>
        <v>%</v>
      </c>
      <c r="H1717" s="47">
        <f xml:space="preserve"> InpActive!H$37</f>
        <v>0</v>
      </c>
      <c r="I1717" s="47">
        <f xml:space="preserve"> InpActive!I$37</f>
        <v>0</v>
      </c>
      <c r="J1717" s="47">
        <f xml:space="preserve"> InpActive!J$37</f>
        <v>0</v>
      </c>
      <c r="K1717" s="47">
        <f xml:space="preserve"> InpActive!K$37</f>
        <v>0</v>
      </c>
      <c r="L1717" s="47">
        <f xml:space="preserve"> InpActive!L$37</f>
        <v>0.17</v>
      </c>
      <c r="M1717" s="47">
        <f xml:space="preserve"> InpActive!M$37</f>
        <v>0.17</v>
      </c>
      <c r="N1717" s="47">
        <f xml:space="preserve"> InpActive!N$37</f>
        <v>0.17</v>
      </c>
      <c r="O1717" s="47">
        <f xml:space="preserve"> InpActive!O$37</f>
        <v>0.17</v>
      </c>
      <c r="P1717" s="47">
        <f xml:space="preserve"> InpActive!P$37</f>
        <v>0.17</v>
      </c>
      <c r="Q1717" s="47">
        <f xml:space="preserve"> InpActive!Q$37</f>
        <v>0.17</v>
      </c>
      <c r="R1717" s="47">
        <f xml:space="preserve"> InpActive!R$37</f>
        <v>0.17</v>
      </c>
      <c r="S1717" s="47">
        <f xml:space="preserve"> InpActive!S$37</f>
        <v>0.17</v>
      </c>
      <c r="T1717" s="47">
        <f xml:space="preserve"> InpActive!T$37</f>
        <v>0.17</v>
      </c>
      <c r="U1717" s="47">
        <f xml:space="preserve"> InpActive!U$37</f>
        <v>0.17</v>
      </c>
    </row>
    <row r="1718" spans="1:21" ht="12.75" hidden="1" customHeight="1" outlineLevel="1">
      <c r="A1718" s="1117"/>
      <c r="B1718" s="1117"/>
      <c r="C1718" s="1118"/>
      <c r="D1718" s="126"/>
      <c r="E1718" s="1105" t="s">
        <v>5761</v>
      </c>
      <c r="F1718" s="1248"/>
      <c r="G1718" s="1105" t="s">
        <v>1616</v>
      </c>
      <c r="H1718" s="1105">
        <f xml:space="preserve"> SUM(J1718:U1718)</f>
        <v>380.61780322396191</v>
      </c>
      <c r="I1718" s="1105"/>
      <c r="J1718" s="1105">
        <f t="shared" ref="J1718:U1718" si="741" xml:space="preserve"> J1715 + J1716 / (1 - J1717)</f>
        <v>0</v>
      </c>
      <c r="K1718" s="1105">
        <f t="shared" si="741"/>
        <v>0</v>
      </c>
      <c r="L1718" s="1105">
        <f t="shared" si="741"/>
        <v>-52.502469371470795</v>
      </c>
      <c r="M1718" s="1105">
        <f t="shared" si="741"/>
        <v>-30.972433859201768</v>
      </c>
      <c r="N1718" s="1105">
        <f t="shared" si="741"/>
        <v>-18.917014849172848</v>
      </c>
      <c r="O1718" s="1105">
        <f t="shared" si="741"/>
        <v>-18.544504314820593</v>
      </c>
      <c r="P1718" s="1105">
        <f t="shared" si="741"/>
        <v>-2.7661906807785339</v>
      </c>
      <c r="Q1718" s="1105">
        <f t="shared" si="741"/>
        <v>53.928990880317947</v>
      </c>
      <c r="R1718" s="1105">
        <f t="shared" si="741"/>
        <v>80.870658900699539</v>
      </c>
      <c r="S1718" s="1105">
        <f t="shared" si="741"/>
        <v>99.200214299001715</v>
      </c>
      <c r="T1718" s="1105">
        <f t="shared" si="741"/>
        <v>118.92221661144831</v>
      </c>
      <c r="U1718" s="1105">
        <f t="shared" si="741"/>
        <v>151.39833560793892</v>
      </c>
    </row>
    <row r="1719" spans="1:21" ht="12.75" hidden="1" customHeight="1" outlineLevel="1">
      <c r="A1719" s="74"/>
      <c r="B1719" s="74"/>
      <c r="C1719" s="44"/>
      <c r="D1719" s="45"/>
      <c r="E1719" s="45"/>
      <c r="F1719" s="45"/>
      <c r="G1719" s="45"/>
      <c r="H1719" s="45"/>
      <c r="I1719" s="45"/>
      <c r="J1719" s="45"/>
      <c r="K1719" s="45"/>
    </row>
    <row r="1720" spans="1:21" ht="12.75" hidden="1" customHeight="1" outlineLevel="1">
      <c r="A1720" s="1117"/>
      <c r="B1720" s="1117"/>
      <c r="C1720" s="1118"/>
      <c r="D1720" s="126"/>
      <c r="E1720" s="126" t="str">
        <f t="shared" ref="E1720:U1720" si="742" xml:space="preserve"> E$1718</f>
        <v>Taxable profit including impact of interest on dividend re-allocation - WWN - nominal</v>
      </c>
      <c r="F1720" s="126">
        <f t="shared" si="742"/>
        <v>0</v>
      </c>
      <c r="G1720" s="126" t="str">
        <f t="shared" si="742"/>
        <v>£m</v>
      </c>
      <c r="H1720" s="126">
        <f t="shared" si="742"/>
        <v>380.61780322396191</v>
      </c>
      <c r="I1720" s="126">
        <f t="shared" si="742"/>
        <v>0</v>
      </c>
      <c r="J1720" s="126">
        <f t="shared" si="742"/>
        <v>0</v>
      </c>
      <c r="K1720" s="126">
        <f t="shared" si="742"/>
        <v>0</v>
      </c>
      <c r="L1720" s="126">
        <f t="shared" si="742"/>
        <v>-52.502469371470795</v>
      </c>
      <c r="M1720" s="126">
        <f t="shared" si="742"/>
        <v>-30.972433859201768</v>
      </c>
      <c r="N1720" s="126">
        <f t="shared" si="742"/>
        <v>-18.917014849172848</v>
      </c>
      <c r="O1720" s="126">
        <f t="shared" si="742"/>
        <v>-18.544504314820593</v>
      </c>
      <c r="P1720" s="126">
        <f t="shared" si="742"/>
        <v>-2.7661906807785339</v>
      </c>
      <c r="Q1720" s="126">
        <f t="shared" si="742"/>
        <v>53.928990880317947</v>
      </c>
      <c r="R1720" s="126">
        <f t="shared" si="742"/>
        <v>80.870658900699539</v>
      </c>
      <c r="S1720" s="126">
        <f t="shared" si="742"/>
        <v>99.200214299001715</v>
      </c>
      <c r="T1720" s="126">
        <f t="shared" si="742"/>
        <v>118.92221661144831</v>
      </c>
      <c r="U1720" s="126">
        <f t="shared" si="742"/>
        <v>151.39833560793892</v>
      </c>
    </row>
    <row r="1721" spans="1:21" ht="12.75" hidden="1" customHeight="1" outlineLevel="1">
      <c r="A1721" s="1117"/>
      <c r="B1721" s="1117"/>
      <c r="C1721" s="1118"/>
      <c r="D1721" s="126"/>
      <c r="E1721" s="1119" t="str">
        <f t="shared" ref="E1721:U1721" si="743" xml:space="preserve"> E$1736</f>
        <v>Interest - WWN - nominal</v>
      </c>
      <c r="F1721" s="1119">
        <f t="shared" si="743"/>
        <v>0</v>
      </c>
      <c r="G1721" s="1119" t="str">
        <f t="shared" si="743"/>
        <v>£m</v>
      </c>
      <c r="H1721" s="1119">
        <f t="shared" si="743"/>
        <v>0</v>
      </c>
      <c r="I1721" s="1119">
        <f t="shared" si="743"/>
        <v>0</v>
      </c>
      <c r="J1721" s="1119">
        <f t="shared" si="743"/>
        <v>0</v>
      </c>
      <c r="K1721" s="1119">
        <f t="shared" si="743"/>
        <v>0</v>
      </c>
      <c r="L1721" s="1119">
        <f t="shared" si="743"/>
        <v>0</v>
      </c>
      <c r="M1721" s="1119">
        <f t="shared" si="743"/>
        <v>0</v>
      </c>
      <c r="N1721" s="1119">
        <f t="shared" si="743"/>
        <v>0</v>
      </c>
      <c r="O1721" s="1119">
        <f t="shared" si="743"/>
        <v>0</v>
      </c>
      <c r="P1721" s="1119">
        <f t="shared" si="743"/>
        <v>0</v>
      </c>
      <c r="Q1721" s="1119">
        <f t="shared" si="743"/>
        <v>0</v>
      </c>
      <c r="R1721" s="1119">
        <f t="shared" si="743"/>
        <v>0</v>
      </c>
      <c r="S1721" s="1119">
        <f t="shared" si="743"/>
        <v>0</v>
      </c>
      <c r="T1721" s="1119">
        <f t="shared" si="743"/>
        <v>0</v>
      </c>
      <c r="U1721" s="1119">
        <f t="shared" si="743"/>
        <v>0</v>
      </c>
    </row>
    <row r="1722" spans="1:21" ht="12.75" hidden="1" customHeight="1" outlineLevel="1">
      <c r="E1722" s="47" t="str">
        <f xml:space="preserve"> InpActive!E$37</f>
        <v>Statutory corporation tax rate</v>
      </c>
      <c r="F1722" s="47" t="str">
        <f xml:space="preserve"> InpActive!F$37</f>
        <v>Global input</v>
      </c>
      <c r="G1722" s="47" t="str">
        <f xml:space="preserve"> InpActive!G$37</f>
        <v>%</v>
      </c>
      <c r="H1722" s="47">
        <f xml:space="preserve"> InpActive!H$37</f>
        <v>0</v>
      </c>
      <c r="I1722" s="47">
        <f xml:space="preserve"> InpActive!I$37</f>
        <v>0</v>
      </c>
      <c r="J1722" s="47">
        <f xml:space="preserve"> InpActive!J$37</f>
        <v>0</v>
      </c>
      <c r="K1722" s="47">
        <f xml:space="preserve"> InpActive!K$37</f>
        <v>0</v>
      </c>
      <c r="L1722" s="47">
        <f xml:space="preserve"> InpActive!L$37</f>
        <v>0.17</v>
      </c>
      <c r="M1722" s="47">
        <f xml:space="preserve"> InpActive!M$37</f>
        <v>0.17</v>
      </c>
      <c r="N1722" s="47">
        <f xml:space="preserve"> InpActive!N$37</f>
        <v>0.17</v>
      </c>
      <c r="O1722" s="47">
        <f xml:space="preserve"> InpActive!O$37</f>
        <v>0.17</v>
      </c>
      <c r="P1722" s="47">
        <f xml:space="preserve"> InpActive!P$37</f>
        <v>0.17</v>
      </c>
      <c r="Q1722" s="47">
        <f xml:space="preserve"> InpActive!Q$37</f>
        <v>0.17</v>
      </c>
      <c r="R1722" s="47">
        <f xml:space="preserve"> InpActive!R$37</f>
        <v>0.17</v>
      </c>
      <c r="S1722" s="47">
        <f xml:space="preserve"> InpActive!S$37</f>
        <v>0.17</v>
      </c>
      <c r="T1722" s="47">
        <f xml:space="preserve"> InpActive!T$37</f>
        <v>0.17</v>
      </c>
      <c r="U1722" s="47">
        <f xml:space="preserve"> InpActive!U$37</f>
        <v>0.17</v>
      </c>
    </row>
    <row r="1723" spans="1:21" s="6" customFormat="1" ht="12.75" hidden="1" customHeight="1" outlineLevel="1">
      <c r="A1723" s="1117"/>
      <c r="B1723" s="1117"/>
      <c r="C1723" s="1118"/>
      <c r="D1723" s="126"/>
      <c r="E1723" s="126" t="s">
        <v>5762</v>
      </c>
      <c r="F1723" s="126"/>
      <c r="G1723" s="126" t="s">
        <v>1616</v>
      </c>
      <c r="H1723" s="126">
        <f xml:space="preserve"> SUM(J1723:U1723)</f>
        <v>0</v>
      </c>
      <c r="I1723" s="126"/>
      <c r="J1723" s="126">
        <f t="shared" ref="J1723:U1723" si="744" xml:space="preserve"> IF(J1720 &lt; 0, MAX(0, SUM(J1720:J1721)), J1721) * J1722 / (1 - J1722)</f>
        <v>0</v>
      </c>
      <c r="K1723" s="126">
        <f t="shared" si="744"/>
        <v>0</v>
      </c>
      <c r="L1723" s="126">
        <f t="shared" si="744"/>
        <v>0</v>
      </c>
      <c r="M1723" s="126">
        <f t="shared" si="744"/>
        <v>0</v>
      </c>
      <c r="N1723" s="126">
        <f t="shared" si="744"/>
        <v>0</v>
      </c>
      <c r="O1723" s="126">
        <f t="shared" si="744"/>
        <v>0</v>
      </c>
      <c r="P1723" s="126">
        <f t="shared" si="744"/>
        <v>0</v>
      </c>
      <c r="Q1723" s="126">
        <f t="shared" si="744"/>
        <v>0</v>
      </c>
      <c r="R1723" s="126">
        <f t="shared" si="744"/>
        <v>0</v>
      </c>
      <c r="S1723" s="126">
        <f t="shared" si="744"/>
        <v>0</v>
      </c>
      <c r="T1723" s="126">
        <f t="shared" si="744"/>
        <v>0</v>
      </c>
      <c r="U1723" s="126">
        <f t="shared" si="744"/>
        <v>0</v>
      </c>
    </row>
    <row r="1724" spans="1:21" s="6" customFormat="1" ht="13" hidden="1" outlineLevel="1">
      <c r="A1724" s="1117"/>
      <c r="B1724" s="1117"/>
      <c r="C1724" s="1118"/>
      <c r="D1724" s="126"/>
      <c r="E1724" s="126" t="str">
        <f xml:space="preserve"> LEFT(E1723, LEN(E1723) - 4)</f>
        <v>Change in tax charge from interest - WWN - nominal</v>
      </c>
      <c r="F1724" s="126"/>
      <c r="G1724" s="126" t="str">
        <f xml:space="preserve"> G1723</f>
        <v>£m</v>
      </c>
      <c r="H1724" s="126">
        <f xml:space="preserve"> SUM(J1724:U1724)</f>
        <v>0</v>
      </c>
      <c r="I1724" s="126"/>
      <c r="J1724" s="126">
        <f t="shared" ref="J1724:U1724" si="745" xml:space="preserve"> -1 * J1723</f>
        <v>0</v>
      </c>
      <c r="K1724" s="126">
        <f t="shared" si="745"/>
        <v>0</v>
      </c>
      <c r="L1724" s="126">
        <f t="shared" si="745"/>
        <v>0</v>
      </c>
      <c r="M1724" s="126">
        <f t="shared" si="745"/>
        <v>0</v>
      </c>
      <c r="N1724" s="126">
        <f t="shared" si="745"/>
        <v>0</v>
      </c>
      <c r="O1724" s="126">
        <f t="shared" si="745"/>
        <v>0</v>
      </c>
      <c r="P1724" s="126">
        <f t="shared" si="745"/>
        <v>0</v>
      </c>
      <c r="Q1724" s="126">
        <f t="shared" si="745"/>
        <v>0</v>
      </c>
      <c r="R1724" s="126">
        <f t="shared" si="745"/>
        <v>0</v>
      </c>
      <c r="S1724" s="126">
        <f t="shared" si="745"/>
        <v>0</v>
      </c>
      <c r="T1724" s="126">
        <f t="shared" si="745"/>
        <v>0</v>
      </c>
      <c r="U1724" s="126">
        <f t="shared" si="745"/>
        <v>0</v>
      </c>
    </row>
    <row r="1725" spans="1:21" ht="12.75" hidden="1" customHeight="1" outlineLevel="1">
      <c r="A1725" s="141"/>
      <c r="B1725" s="141"/>
      <c r="C1725" s="128"/>
      <c r="D1725" s="108"/>
      <c r="E1725" s="108"/>
      <c r="F1725" s="108"/>
      <c r="G1725" s="108"/>
      <c r="H1725" s="108"/>
      <c r="I1725" s="108"/>
      <c r="L1725" s="136"/>
      <c r="M1725" s="136"/>
      <c r="N1725" s="136"/>
      <c r="O1725" s="136"/>
      <c r="P1725" s="136"/>
      <c r="Q1725" s="136"/>
      <c r="R1725" s="136"/>
      <c r="S1725" s="136"/>
      <c r="T1725" s="136"/>
      <c r="U1725" s="136"/>
    </row>
    <row r="1726" spans="1:21" ht="12.75" hidden="1" customHeight="1" outlineLevel="1">
      <c r="A1726" s="1117"/>
      <c r="B1726" s="1117"/>
      <c r="C1726" s="1118"/>
      <c r="D1726" s="126"/>
      <c r="E1726" s="1104" t="str">
        <f xml:space="preserve"> InpActive!E$1655</f>
        <v>Change in tax charge from interest initial balance - WWN - nominal</v>
      </c>
      <c r="F1726" s="1104">
        <f xml:space="preserve"> InpActive!F$1655</f>
        <v>0</v>
      </c>
      <c r="G1726" s="1104" t="str">
        <f xml:space="preserve"> InpActive!G$1655</f>
        <v>£m</v>
      </c>
      <c r="H1726" s="1104">
        <f xml:space="preserve"> InpActive!H$1655</f>
        <v>0</v>
      </c>
      <c r="I1726" s="1103">
        <f xml:space="preserve"> InpActive!I$1655</f>
        <v>0</v>
      </c>
      <c r="J1726" s="1104">
        <f xml:space="preserve"> InpActive!J$1655</f>
        <v>0</v>
      </c>
      <c r="K1726" s="1104">
        <f xml:space="preserve"> InpActive!K$1655</f>
        <v>0</v>
      </c>
      <c r="L1726" s="1104">
        <f xml:space="preserve"> InpActive!L$1655</f>
        <v>0</v>
      </c>
      <c r="M1726" s="1104">
        <f xml:space="preserve"> InpActive!M$1655</f>
        <v>0</v>
      </c>
      <c r="N1726" s="1104">
        <f xml:space="preserve"> InpActive!N$1655</f>
        <v>0</v>
      </c>
      <c r="O1726" s="1104">
        <f xml:space="preserve"> InpActive!O$1655</f>
        <v>0</v>
      </c>
      <c r="P1726" s="1104">
        <f xml:space="preserve"> InpActive!P$1655</f>
        <v>0</v>
      </c>
      <c r="Q1726" s="1104">
        <f xml:space="preserve"> InpActive!Q$1655</f>
        <v>0</v>
      </c>
      <c r="R1726" s="1104">
        <f xml:space="preserve"> InpActive!R$1655</f>
        <v>0</v>
      </c>
      <c r="S1726" s="1104">
        <f xml:space="preserve"> InpActive!S$1655</f>
        <v>0</v>
      </c>
      <c r="T1726" s="1104">
        <f xml:space="preserve"> InpActive!T$1655</f>
        <v>0</v>
      </c>
      <c r="U1726" s="1104">
        <f xml:space="preserve"> InpActive!U$1655</f>
        <v>0</v>
      </c>
    </row>
    <row r="1727" spans="1:21" ht="12.75" hidden="1" customHeight="1" outlineLevel="1">
      <c r="A1727" s="1117"/>
      <c r="B1727" s="1117"/>
      <c r="C1727" s="1118"/>
      <c r="D1727" s="126"/>
      <c r="E1727" s="126" t="str">
        <f t="shared" ref="E1727:U1727" si="746" xml:space="preserve"> E$1724</f>
        <v>Change in tax charge from interest - WWN - nominal</v>
      </c>
      <c r="F1727" s="126">
        <f t="shared" si="746"/>
        <v>0</v>
      </c>
      <c r="G1727" s="126" t="str">
        <f t="shared" si="746"/>
        <v>£m</v>
      </c>
      <c r="H1727" s="126">
        <f t="shared" si="746"/>
        <v>0</v>
      </c>
      <c r="I1727" s="1119">
        <f t="shared" si="746"/>
        <v>0</v>
      </c>
      <c r="J1727" s="126">
        <f t="shared" si="746"/>
        <v>0</v>
      </c>
      <c r="K1727" s="126">
        <f t="shared" si="746"/>
        <v>0</v>
      </c>
      <c r="L1727" s="126">
        <f t="shared" si="746"/>
        <v>0</v>
      </c>
      <c r="M1727" s="126">
        <f t="shared" si="746"/>
        <v>0</v>
      </c>
      <c r="N1727" s="126">
        <f t="shared" si="746"/>
        <v>0</v>
      </c>
      <c r="O1727" s="126">
        <f t="shared" si="746"/>
        <v>0</v>
      </c>
      <c r="P1727" s="126">
        <f t="shared" si="746"/>
        <v>0</v>
      </c>
      <c r="Q1727" s="126">
        <f t="shared" si="746"/>
        <v>0</v>
      </c>
      <c r="R1727" s="126">
        <f t="shared" si="746"/>
        <v>0</v>
      </c>
      <c r="S1727" s="126">
        <f t="shared" si="746"/>
        <v>0</v>
      </c>
      <c r="T1727" s="126">
        <f t="shared" si="746"/>
        <v>0</v>
      </c>
      <c r="U1727" s="126">
        <f t="shared" si="746"/>
        <v>0</v>
      </c>
    </row>
    <row r="1728" spans="1:21" ht="12.75" hidden="1" customHeight="1" outlineLevel="1">
      <c r="E1728" s="112" t="str">
        <f xml:space="preserve"> Time!E$63</f>
        <v>Last pre-forecast period flag</v>
      </c>
      <c r="F1728" s="112">
        <f xml:space="preserve"> Time!F$63</f>
        <v>0</v>
      </c>
      <c r="G1728" s="112" t="str">
        <f xml:space="preserve"> Time!G$63</f>
        <v>flag</v>
      </c>
      <c r="H1728" s="112">
        <f xml:space="preserve"> Time!H$63</f>
        <v>1</v>
      </c>
      <c r="I1728" s="268">
        <f xml:space="preserve"> Time!I$63</f>
        <v>0</v>
      </c>
      <c r="J1728" s="112">
        <f xml:space="preserve"> Time!J$63</f>
        <v>0</v>
      </c>
      <c r="K1728" s="112">
        <f xml:space="preserve"> Time!K$63</f>
        <v>1</v>
      </c>
      <c r="L1728" s="112">
        <f xml:space="preserve"> Time!L$63</f>
        <v>0</v>
      </c>
      <c r="M1728" s="112">
        <f xml:space="preserve"> Time!M$63</f>
        <v>0</v>
      </c>
      <c r="N1728" s="112">
        <f xml:space="preserve"> Time!N$63</f>
        <v>0</v>
      </c>
      <c r="O1728" s="112">
        <f xml:space="preserve"> Time!O$63</f>
        <v>0</v>
      </c>
      <c r="P1728" s="112">
        <f xml:space="preserve"> Time!P$63</f>
        <v>0</v>
      </c>
      <c r="Q1728" s="112">
        <f xml:space="preserve"> Time!Q$63</f>
        <v>0</v>
      </c>
      <c r="R1728" s="112">
        <f xml:space="preserve"> Time!R$63</f>
        <v>0</v>
      </c>
      <c r="S1728" s="112">
        <f xml:space="preserve"> Time!S$63</f>
        <v>0</v>
      </c>
      <c r="T1728" s="112">
        <f xml:space="preserve"> Time!T$63</f>
        <v>0</v>
      </c>
      <c r="U1728" s="112">
        <f xml:space="preserve"> Time!U$63</f>
        <v>0</v>
      </c>
    </row>
    <row r="1729" spans="1:21" ht="12.75" hidden="1" customHeight="1" outlineLevel="1">
      <c r="A1729" s="1117"/>
      <c r="B1729" s="1117"/>
      <c r="C1729" s="1118"/>
      <c r="D1729" s="126"/>
      <c r="E1729" s="126" t="s">
        <v>5763</v>
      </c>
      <c r="F1729" s="126"/>
      <c r="G1729" s="126" t="s">
        <v>1616</v>
      </c>
      <c r="H1729" s="126">
        <f xml:space="preserve"> SUM(J1729:U1729)</f>
        <v>0</v>
      </c>
      <c r="I1729" s="126"/>
      <c r="J1729" s="126">
        <f t="shared" ref="J1729:U1729" si="747" xml:space="preserve"> IF(I1728 = 1, I1726, I1727)</f>
        <v>0</v>
      </c>
      <c r="K1729" s="126">
        <f t="shared" si="747"/>
        <v>0</v>
      </c>
      <c r="L1729" s="126">
        <f t="shared" si="747"/>
        <v>0</v>
      </c>
      <c r="M1729" s="126">
        <f t="shared" si="747"/>
        <v>0</v>
      </c>
      <c r="N1729" s="126">
        <f t="shared" si="747"/>
        <v>0</v>
      </c>
      <c r="O1729" s="126">
        <f t="shared" si="747"/>
        <v>0</v>
      </c>
      <c r="P1729" s="126">
        <f t="shared" si="747"/>
        <v>0</v>
      </c>
      <c r="Q1729" s="126">
        <f t="shared" si="747"/>
        <v>0</v>
      </c>
      <c r="R1729" s="126">
        <f t="shared" si="747"/>
        <v>0</v>
      </c>
      <c r="S1729" s="126">
        <f t="shared" si="747"/>
        <v>0</v>
      </c>
      <c r="T1729" s="126">
        <f t="shared" si="747"/>
        <v>0</v>
      </c>
      <c r="U1729" s="126">
        <f t="shared" si="747"/>
        <v>0</v>
      </c>
    </row>
    <row r="1730" spans="1:21" ht="12.75" hidden="1" customHeight="1" outlineLevel="1">
      <c r="A1730" s="141"/>
      <c r="B1730" s="141"/>
      <c r="C1730" s="128"/>
      <c r="D1730" s="108"/>
      <c r="E1730" s="108"/>
      <c r="F1730" s="108"/>
      <c r="G1730" s="108"/>
      <c r="H1730" s="108"/>
      <c r="I1730" s="108"/>
    </row>
    <row r="1731" spans="1:21" ht="12.75" hidden="1" customHeight="1" outlineLevel="1">
      <c r="A1731" s="141"/>
      <c r="B1731" s="141"/>
      <c r="C1731" s="128"/>
      <c r="D1731" s="128" t="s">
        <v>4863</v>
      </c>
      <c r="E1731" s="108"/>
      <c r="F1731" s="108"/>
      <c r="G1731" s="108"/>
      <c r="H1731" s="108"/>
      <c r="I1731" s="108"/>
    </row>
    <row r="1732" spans="1:21" ht="12.75" hidden="1" customHeight="1" outlineLevel="1">
      <c r="D1732" s="50"/>
      <c r="E1732" s="47" t="str">
        <f xml:space="preserve"> InpActive!E$1230</f>
        <v>Proportion of tax applicable for accounting in one financial year</v>
      </c>
      <c r="F1732" s="47">
        <f xml:space="preserve"> InpActive!F$1230</f>
        <v>0.5</v>
      </c>
      <c r="G1732" s="47" t="str">
        <f xml:space="preserve"> InpActive!G$1230</f>
        <v>%</v>
      </c>
      <c r="H1732" s="59"/>
      <c r="I1732" s="59"/>
      <c r="J1732" s="59"/>
      <c r="K1732" s="59"/>
      <c r="L1732" s="59"/>
      <c r="M1732" s="59"/>
      <c r="N1732" s="59"/>
      <c r="O1732" s="59"/>
      <c r="P1732" s="59"/>
      <c r="Q1732" s="59"/>
      <c r="R1732" s="59"/>
      <c r="S1732" s="59"/>
      <c r="T1732" s="59"/>
      <c r="U1732" s="59"/>
    </row>
    <row r="1733" spans="1:21" ht="12.75" hidden="1" customHeight="1" outlineLevel="1">
      <c r="A1733" s="1117"/>
      <c r="B1733" s="1117"/>
      <c r="C1733" s="1118"/>
      <c r="D1733" s="126"/>
      <c r="E1733" s="1119" t="str">
        <f t="shared" ref="E1733:U1733" si="748" xml:space="preserve"> E$1742</f>
        <v>Cash effect of inter-services dividend re-allocation balance BEG - WWN - nominal</v>
      </c>
      <c r="F1733" s="1119">
        <f t="shared" si="748"/>
        <v>0</v>
      </c>
      <c r="G1733" s="1119" t="str">
        <f t="shared" si="748"/>
        <v>£m</v>
      </c>
      <c r="H1733" s="1119">
        <f t="shared" si="748"/>
        <v>0</v>
      </c>
      <c r="I1733" s="1119">
        <f t="shared" si="748"/>
        <v>0</v>
      </c>
      <c r="J1733" s="1119">
        <f t="shared" si="748"/>
        <v>0</v>
      </c>
      <c r="K1733" s="1119">
        <f t="shared" si="748"/>
        <v>0</v>
      </c>
      <c r="L1733" s="1119">
        <f t="shared" si="748"/>
        <v>0</v>
      </c>
      <c r="M1733" s="1119">
        <f t="shared" si="748"/>
        <v>0</v>
      </c>
      <c r="N1733" s="1119">
        <f t="shared" si="748"/>
        <v>0</v>
      </c>
      <c r="O1733" s="1119">
        <f t="shared" si="748"/>
        <v>0</v>
      </c>
      <c r="P1733" s="1119">
        <f t="shared" si="748"/>
        <v>0</v>
      </c>
      <c r="Q1733" s="1119">
        <f t="shared" si="748"/>
        <v>0</v>
      </c>
      <c r="R1733" s="1119">
        <f t="shared" si="748"/>
        <v>0</v>
      </c>
      <c r="S1733" s="1119">
        <f t="shared" si="748"/>
        <v>0</v>
      </c>
      <c r="T1733" s="1119">
        <f t="shared" si="748"/>
        <v>0</v>
      </c>
      <c r="U1733" s="1119">
        <f t="shared" si="748"/>
        <v>0</v>
      </c>
    </row>
    <row r="1734" spans="1:21" ht="12.75" hidden="1" customHeight="1" outlineLevel="1">
      <c r="A1734" s="1117"/>
      <c r="B1734" s="1117"/>
      <c r="C1734" s="1118"/>
      <c r="D1734" s="126"/>
      <c r="E1734" s="126" t="str">
        <f t="shared" ref="E1734:U1734" si="749" xml:space="preserve"> E$1729</f>
        <v>Change in tax paid - WWN - nominal</v>
      </c>
      <c r="F1734" s="126">
        <f t="shared" si="749"/>
        <v>0</v>
      </c>
      <c r="G1734" s="126" t="str">
        <f t="shared" si="749"/>
        <v>£m</v>
      </c>
      <c r="H1734" s="126">
        <f t="shared" si="749"/>
        <v>0</v>
      </c>
      <c r="I1734" s="126">
        <f t="shared" si="749"/>
        <v>0</v>
      </c>
      <c r="J1734" s="126">
        <f t="shared" si="749"/>
        <v>0</v>
      </c>
      <c r="K1734" s="126">
        <f t="shared" si="749"/>
        <v>0</v>
      </c>
      <c r="L1734" s="126">
        <f t="shared" si="749"/>
        <v>0</v>
      </c>
      <c r="M1734" s="126">
        <f t="shared" si="749"/>
        <v>0</v>
      </c>
      <c r="N1734" s="126">
        <f t="shared" si="749"/>
        <v>0</v>
      </c>
      <c r="O1734" s="126">
        <f t="shared" si="749"/>
        <v>0</v>
      </c>
      <c r="P1734" s="126">
        <f t="shared" si="749"/>
        <v>0</v>
      </c>
      <c r="Q1734" s="126">
        <f t="shared" si="749"/>
        <v>0</v>
      </c>
      <c r="R1734" s="126">
        <f t="shared" si="749"/>
        <v>0</v>
      </c>
      <c r="S1734" s="126">
        <f t="shared" si="749"/>
        <v>0</v>
      </c>
      <c r="T1734" s="126">
        <f t="shared" si="749"/>
        <v>0</v>
      </c>
      <c r="U1734" s="126">
        <f t="shared" si="749"/>
        <v>0</v>
      </c>
    </row>
    <row r="1735" spans="1:21" ht="12.75" hidden="1" customHeight="1" outlineLevel="1">
      <c r="E1735" s="267" t="str">
        <f xml:space="preserve"> Wholesale!E$99</f>
        <v>Cash interest rate - effect of tax charge</v>
      </c>
      <c r="F1735" s="267">
        <f xml:space="preserve"> Wholesale!F$99</f>
        <v>0</v>
      </c>
      <c r="G1735" s="267" t="str">
        <f xml:space="preserve"> Wholesale!G$99</f>
        <v>%</v>
      </c>
      <c r="H1735" s="267">
        <f xml:space="preserve"> Wholesale!H$99</f>
        <v>0</v>
      </c>
      <c r="I1735" s="267">
        <f xml:space="preserve"> Wholesale!I$99</f>
        <v>0</v>
      </c>
      <c r="J1735" s="267">
        <f xml:space="preserve"> Wholesale!J$99</f>
        <v>0</v>
      </c>
      <c r="K1735" s="267">
        <f xml:space="preserve"> Wholesale!K$99</f>
        <v>0</v>
      </c>
      <c r="L1735" s="267">
        <f xml:space="preserve"> Wholesale!L$99</f>
        <v>4.36E-2</v>
      </c>
      <c r="M1735" s="267">
        <f xml:space="preserve"> Wholesale!M$99</f>
        <v>4.36E-2</v>
      </c>
      <c r="N1735" s="267">
        <f xml:space="preserve"> Wholesale!N$99</f>
        <v>4.36E-2</v>
      </c>
      <c r="O1735" s="267">
        <f xml:space="preserve"> Wholesale!O$99</f>
        <v>4.36E-2</v>
      </c>
      <c r="P1735" s="267">
        <f xml:space="preserve"> Wholesale!P$99</f>
        <v>4.36E-2</v>
      </c>
      <c r="Q1735" s="267">
        <f xml:space="preserve"> Wholesale!Q$99</f>
        <v>4.36E-2</v>
      </c>
      <c r="R1735" s="267">
        <f xml:space="preserve"> Wholesale!R$99</f>
        <v>4.36E-2</v>
      </c>
      <c r="S1735" s="267">
        <f xml:space="preserve"> Wholesale!S$99</f>
        <v>4.36E-2</v>
      </c>
      <c r="T1735" s="267">
        <f xml:space="preserve"> Wholesale!T$99</f>
        <v>4.36E-2</v>
      </c>
      <c r="U1735" s="267">
        <f xml:space="preserve"> Wholesale!U$99</f>
        <v>4.36E-2</v>
      </c>
    </row>
    <row r="1736" spans="1:21" ht="12.75" hidden="1" customHeight="1" outlineLevel="1">
      <c r="A1736" s="1117"/>
      <c r="B1736" s="1117"/>
      <c r="C1736" s="1118"/>
      <c r="D1736" s="126"/>
      <c r="E1736" s="126" t="s">
        <v>5764</v>
      </c>
      <c r="F1736" s="126"/>
      <c r="G1736" s="126" t="s">
        <v>1616</v>
      </c>
      <c r="H1736" s="126">
        <f xml:space="preserve"> SUM(J1736:U1736)</f>
        <v>0</v>
      </c>
      <c r="I1736" s="126"/>
      <c r="J1736" s="126">
        <f t="shared" ref="J1736:U1736" si="750" xml:space="preserve"> (J1733 + J1734 * $F1732) * J1735</f>
        <v>0</v>
      </c>
      <c r="K1736" s="126">
        <f t="shared" si="750"/>
        <v>0</v>
      </c>
      <c r="L1736" s="126">
        <f t="shared" si="750"/>
        <v>0</v>
      </c>
      <c r="M1736" s="126">
        <f t="shared" si="750"/>
        <v>0</v>
      </c>
      <c r="N1736" s="126">
        <f t="shared" si="750"/>
        <v>0</v>
      </c>
      <c r="O1736" s="126">
        <f t="shared" si="750"/>
        <v>0</v>
      </c>
      <c r="P1736" s="126">
        <f t="shared" si="750"/>
        <v>0</v>
      </c>
      <c r="Q1736" s="126">
        <f t="shared" si="750"/>
        <v>0</v>
      </c>
      <c r="R1736" s="126">
        <f t="shared" si="750"/>
        <v>0</v>
      </c>
      <c r="S1736" s="126">
        <f t="shared" si="750"/>
        <v>0</v>
      </c>
      <c r="T1736" s="126">
        <f t="shared" si="750"/>
        <v>0</v>
      </c>
      <c r="U1736" s="126">
        <f t="shared" si="750"/>
        <v>0</v>
      </c>
    </row>
    <row r="1737" spans="1:21" ht="12.75" hidden="1" customHeight="1" outlineLevel="1">
      <c r="A1737" s="141"/>
      <c r="B1737" s="141"/>
      <c r="C1737" s="128"/>
      <c r="D1737" s="108"/>
      <c r="E1737" s="108"/>
      <c r="F1737" s="108"/>
      <c r="G1737" s="108"/>
      <c r="H1737" s="108"/>
      <c r="I1737" s="108"/>
    </row>
    <row r="1738" spans="1:21" ht="12.75" hidden="1" customHeight="1" outlineLevel="1">
      <c r="D1738" s="50" t="s">
        <v>4865</v>
      </c>
      <c r="H1738" s="45"/>
      <c r="I1738" s="45"/>
      <c r="J1738" s="45"/>
      <c r="K1738" s="45"/>
      <c r="L1738" s="45"/>
      <c r="M1738" s="45"/>
      <c r="N1738" s="45"/>
      <c r="O1738" s="45"/>
      <c r="P1738" s="45"/>
      <c r="Q1738" s="45"/>
      <c r="R1738" s="45"/>
      <c r="S1738" s="45"/>
      <c r="T1738" s="45"/>
      <c r="U1738" s="45"/>
    </row>
    <row r="1739" spans="1:21" ht="12.75" hidden="1" customHeight="1" outlineLevel="1">
      <c r="A1739" s="1130"/>
      <c r="B1739" s="1130"/>
      <c r="C1739" s="1131"/>
      <c r="D1739" s="1132"/>
      <c r="E1739" s="1213" t="str">
        <f xml:space="preserve"> InpActive!E$1656</f>
        <v>Cash effect of inter-services dividend re-allocation initial balance - WWN - nominal</v>
      </c>
      <c r="F1739" s="1213">
        <f xml:space="preserve"> InpActive!F$1656</f>
        <v>0</v>
      </c>
      <c r="G1739" s="1213" t="str">
        <f xml:space="preserve"> InpActive!G$1656</f>
        <v>£m</v>
      </c>
      <c r="H1739" s="1213">
        <f xml:space="preserve"> InpActive!H$1656</f>
        <v>0</v>
      </c>
      <c r="I1739" s="1213">
        <f xml:space="preserve"> InpActive!I$1656</f>
        <v>0</v>
      </c>
      <c r="J1739" s="1213">
        <f xml:space="preserve"> InpActive!J$1656</f>
        <v>0</v>
      </c>
      <c r="K1739" s="1213">
        <f xml:space="preserve"> InpActive!K$1656</f>
        <v>0</v>
      </c>
      <c r="L1739" s="1213">
        <f xml:space="preserve"> InpActive!L$1656</f>
        <v>0</v>
      </c>
      <c r="M1739" s="1213">
        <f xml:space="preserve"> InpActive!M$1656</f>
        <v>0</v>
      </c>
      <c r="N1739" s="1213">
        <f xml:space="preserve"> InpActive!N$1656</f>
        <v>0</v>
      </c>
      <c r="O1739" s="1213">
        <f xml:space="preserve"> InpActive!O$1656</f>
        <v>0</v>
      </c>
      <c r="P1739" s="1213">
        <f xml:space="preserve"> InpActive!P$1656</f>
        <v>0</v>
      </c>
      <c r="Q1739" s="1213">
        <f xml:space="preserve"> InpActive!Q$1656</f>
        <v>0</v>
      </c>
      <c r="R1739" s="1213">
        <f xml:space="preserve"> InpActive!R$1656</f>
        <v>0</v>
      </c>
      <c r="S1739" s="1213">
        <f xml:space="preserve"> InpActive!S$1656</f>
        <v>0</v>
      </c>
      <c r="T1739" s="1213">
        <f xml:space="preserve"> InpActive!T$1656</f>
        <v>0</v>
      </c>
      <c r="U1739" s="1213">
        <f xml:space="preserve"> InpActive!U$1656</f>
        <v>0</v>
      </c>
    </row>
    <row r="1740" spans="1:21" ht="12.75" hidden="1" customHeight="1" outlineLevel="1">
      <c r="E1740" s="112" t="str">
        <f xml:space="preserve"> Time!E$63</f>
        <v>Last pre-forecast period flag</v>
      </c>
      <c r="F1740" s="112">
        <f xml:space="preserve"> Time!F$63</f>
        <v>0</v>
      </c>
      <c r="G1740" s="112" t="str">
        <f xml:space="preserve"> Time!G$63</f>
        <v>flag</v>
      </c>
      <c r="H1740" s="112">
        <f xml:space="preserve"> Time!H$63</f>
        <v>1</v>
      </c>
      <c r="I1740" s="112">
        <f xml:space="preserve"> Time!I$63</f>
        <v>0</v>
      </c>
      <c r="J1740" s="112">
        <f xml:space="preserve"> Time!J$63</f>
        <v>0</v>
      </c>
      <c r="K1740" s="112">
        <f xml:space="preserve"> Time!K$63</f>
        <v>1</v>
      </c>
      <c r="L1740" s="112">
        <f xml:space="preserve"> Time!L$63</f>
        <v>0</v>
      </c>
      <c r="M1740" s="112">
        <f xml:space="preserve"> Time!M$63</f>
        <v>0</v>
      </c>
      <c r="N1740" s="112">
        <f xml:space="preserve"> Time!N$63</f>
        <v>0</v>
      </c>
      <c r="O1740" s="112">
        <f xml:space="preserve"> Time!O$63</f>
        <v>0</v>
      </c>
      <c r="P1740" s="112">
        <f xml:space="preserve"> Time!P$63</f>
        <v>0</v>
      </c>
      <c r="Q1740" s="112">
        <f xml:space="preserve"> Time!Q$63</f>
        <v>0</v>
      </c>
      <c r="R1740" s="112">
        <f xml:space="preserve"> Time!R$63</f>
        <v>0</v>
      </c>
      <c r="S1740" s="112">
        <f xml:space="preserve"> Time!S$63</f>
        <v>0</v>
      </c>
      <c r="T1740" s="112">
        <f xml:space="preserve"> Time!T$63</f>
        <v>0</v>
      </c>
      <c r="U1740" s="112">
        <f xml:space="preserve"> Time!U$63</f>
        <v>0</v>
      </c>
    </row>
    <row r="1741" spans="1:21" ht="12.75" hidden="1" customHeight="1" outlineLevel="1">
      <c r="H1741" s="45"/>
      <c r="I1741" s="45"/>
      <c r="J1741" s="45"/>
      <c r="K1741" s="45"/>
      <c r="L1741" s="45"/>
      <c r="M1741" s="45"/>
      <c r="N1741" s="45"/>
      <c r="O1741" s="45"/>
      <c r="P1741" s="45"/>
      <c r="Q1741" s="45"/>
      <c r="R1741" s="45"/>
      <c r="S1741" s="45"/>
      <c r="T1741" s="45"/>
      <c r="U1741" s="45"/>
    </row>
    <row r="1742" spans="1:21" ht="12.75" hidden="1" customHeight="1" outlineLevel="1">
      <c r="A1742" s="1117"/>
      <c r="B1742" s="1117"/>
      <c r="C1742" s="1118"/>
      <c r="D1742" s="126"/>
      <c r="E1742" s="126" t="s">
        <v>5765</v>
      </c>
      <c r="F1742" s="126"/>
      <c r="G1742" s="126" t="s">
        <v>1616</v>
      </c>
      <c r="H1742" s="126"/>
      <c r="I1742" s="126"/>
      <c r="J1742" s="126">
        <f t="shared" ref="J1742:U1742" si="751" xml:space="preserve"> I1745</f>
        <v>0</v>
      </c>
      <c r="K1742" s="126">
        <f t="shared" si="751"/>
        <v>0</v>
      </c>
      <c r="L1742" s="126">
        <f t="shared" si="751"/>
        <v>0</v>
      </c>
      <c r="M1742" s="126">
        <f t="shared" si="751"/>
        <v>0</v>
      </c>
      <c r="N1742" s="126">
        <f t="shared" si="751"/>
        <v>0</v>
      </c>
      <c r="O1742" s="126">
        <f t="shared" si="751"/>
        <v>0</v>
      </c>
      <c r="P1742" s="126">
        <f t="shared" si="751"/>
        <v>0</v>
      </c>
      <c r="Q1742" s="126">
        <f t="shared" si="751"/>
        <v>0</v>
      </c>
      <c r="R1742" s="126">
        <f t="shared" si="751"/>
        <v>0</v>
      </c>
      <c r="S1742" s="126">
        <f t="shared" si="751"/>
        <v>0</v>
      </c>
      <c r="T1742" s="126">
        <f t="shared" si="751"/>
        <v>0</v>
      </c>
      <c r="U1742" s="126">
        <f t="shared" si="751"/>
        <v>0</v>
      </c>
    </row>
    <row r="1743" spans="1:21" ht="12.75" hidden="1" customHeight="1" outlineLevel="1">
      <c r="A1743" s="1117"/>
      <c r="B1743" s="1117"/>
      <c r="C1743" s="1118"/>
      <c r="D1743" s="1283" t="s">
        <v>3937</v>
      </c>
      <c r="E1743" s="126" t="str">
        <f t="shared" ref="E1743:U1743" si="752" xml:space="preserve"> E$1736</f>
        <v>Interest - WWN - nominal</v>
      </c>
      <c r="F1743" s="126">
        <f t="shared" si="752"/>
        <v>0</v>
      </c>
      <c r="G1743" s="126" t="str">
        <f t="shared" si="752"/>
        <v>£m</v>
      </c>
      <c r="H1743" s="126">
        <f t="shared" si="752"/>
        <v>0</v>
      </c>
      <c r="I1743" s="126">
        <f t="shared" si="752"/>
        <v>0</v>
      </c>
      <c r="J1743" s="126">
        <f t="shared" si="752"/>
        <v>0</v>
      </c>
      <c r="K1743" s="126">
        <f t="shared" si="752"/>
        <v>0</v>
      </c>
      <c r="L1743" s="126">
        <f t="shared" si="752"/>
        <v>0</v>
      </c>
      <c r="M1743" s="126">
        <f t="shared" si="752"/>
        <v>0</v>
      </c>
      <c r="N1743" s="126">
        <f t="shared" si="752"/>
        <v>0</v>
      </c>
      <c r="O1743" s="126">
        <f t="shared" si="752"/>
        <v>0</v>
      </c>
      <c r="P1743" s="126">
        <f t="shared" si="752"/>
        <v>0</v>
      </c>
      <c r="Q1743" s="126">
        <f t="shared" si="752"/>
        <v>0</v>
      </c>
      <c r="R1743" s="126">
        <f t="shared" si="752"/>
        <v>0</v>
      </c>
      <c r="S1743" s="126">
        <f t="shared" si="752"/>
        <v>0</v>
      </c>
      <c r="T1743" s="126">
        <f t="shared" si="752"/>
        <v>0</v>
      </c>
      <c r="U1743" s="126">
        <f t="shared" si="752"/>
        <v>0</v>
      </c>
    </row>
    <row r="1744" spans="1:21" ht="12.75" hidden="1" customHeight="1" outlineLevel="1">
      <c r="A1744" s="1117"/>
      <c r="B1744" s="1117"/>
      <c r="C1744" s="1118"/>
      <c r="D1744" s="1283" t="s">
        <v>3937</v>
      </c>
      <c r="E1744" s="126" t="str">
        <f t="shared" ref="E1744:U1744" si="753" xml:space="preserve"> E$1729</f>
        <v>Change in tax paid - WWN - nominal</v>
      </c>
      <c r="F1744" s="126">
        <f t="shared" si="753"/>
        <v>0</v>
      </c>
      <c r="G1744" s="126" t="str">
        <f t="shared" si="753"/>
        <v>£m</v>
      </c>
      <c r="H1744" s="126">
        <f t="shared" si="753"/>
        <v>0</v>
      </c>
      <c r="I1744" s="126">
        <f t="shared" si="753"/>
        <v>0</v>
      </c>
      <c r="J1744" s="126">
        <f t="shared" si="753"/>
        <v>0</v>
      </c>
      <c r="K1744" s="126">
        <f t="shared" si="753"/>
        <v>0</v>
      </c>
      <c r="L1744" s="126">
        <f t="shared" si="753"/>
        <v>0</v>
      </c>
      <c r="M1744" s="126">
        <f t="shared" si="753"/>
        <v>0</v>
      </c>
      <c r="N1744" s="126">
        <f t="shared" si="753"/>
        <v>0</v>
      </c>
      <c r="O1744" s="126">
        <f t="shared" si="753"/>
        <v>0</v>
      </c>
      <c r="P1744" s="126">
        <f t="shared" si="753"/>
        <v>0</v>
      </c>
      <c r="Q1744" s="126">
        <f t="shared" si="753"/>
        <v>0</v>
      </c>
      <c r="R1744" s="126">
        <f t="shared" si="753"/>
        <v>0</v>
      </c>
      <c r="S1744" s="126">
        <f t="shared" si="753"/>
        <v>0</v>
      </c>
      <c r="T1744" s="126">
        <f t="shared" si="753"/>
        <v>0</v>
      </c>
      <c r="U1744" s="126">
        <f t="shared" si="753"/>
        <v>0</v>
      </c>
    </row>
    <row r="1745" spans="1:21" ht="12.75" hidden="1" customHeight="1" outlineLevel="1">
      <c r="A1745" s="1219"/>
      <c r="B1745" s="1219"/>
      <c r="C1745" s="1220"/>
      <c r="D1745" s="1183"/>
      <c r="E1745" s="1183" t="s">
        <v>5766</v>
      </c>
      <c r="F1745" s="1183" t="s">
        <v>163</v>
      </c>
      <c r="G1745" s="1183" t="s">
        <v>1616</v>
      </c>
      <c r="H1745" s="1183"/>
      <c r="I1745" s="1221"/>
      <c r="J1745" s="1183">
        <f t="shared" ref="J1745:U1745" si="754" xml:space="preserve"> IF(J1740 = 1, J1739, SUM(J1742:J1744))</f>
        <v>0</v>
      </c>
      <c r="K1745" s="1183">
        <f t="shared" si="754"/>
        <v>0</v>
      </c>
      <c r="L1745" s="1183">
        <f t="shared" si="754"/>
        <v>0</v>
      </c>
      <c r="M1745" s="1183">
        <f t="shared" si="754"/>
        <v>0</v>
      </c>
      <c r="N1745" s="1183">
        <f t="shared" si="754"/>
        <v>0</v>
      </c>
      <c r="O1745" s="1183">
        <f t="shared" si="754"/>
        <v>0</v>
      </c>
      <c r="P1745" s="1183">
        <f t="shared" si="754"/>
        <v>0</v>
      </c>
      <c r="Q1745" s="1183">
        <f t="shared" si="754"/>
        <v>0</v>
      </c>
      <c r="R1745" s="1183">
        <f t="shared" si="754"/>
        <v>0</v>
      </c>
      <c r="S1745" s="1183">
        <f t="shared" si="754"/>
        <v>0</v>
      </c>
      <c r="T1745" s="1183">
        <f t="shared" si="754"/>
        <v>0</v>
      </c>
      <c r="U1745" s="1183">
        <f t="shared" si="754"/>
        <v>0</v>
      </c>
    </row>
    <row r="1746" spans="1:21" ht="12.75" hidden="1" customHeight="1" outlineLevel="1"/>
    <row r="1747" spans="1:21" ht="12.75" hidden="1" customHeight="1" outlineLevel="1">
      <c r="A1747" s="74"/>
      <c r="B1747" s="74" t="s">
        <v>5767</v>
      </c>
      <c r="C1747" s="44"/>
      <c r="D1747" s="45"/>
      <c r="E1747" s="45"/>
      <c r="F1747" s="45"/>
      <c r="G1747" s="45"/>
      <c r="H1747" s="45"/>
      <c r="I1747" s="45"/>
      <c r="J1747" s="45"/>
      <c r="K1747" s="45"/>
      <c r="L1747" s="45"/>
      <c r="M1747" s="45"/>
      <c r="N1747" s="45"/>
      <c r="O1747" s="45"/>
      <c r="P1747" s="45"/>
      <c r="Q1747" s="45"/>
      <c r="R1747" s="45"/>
      <c r="S1747" s="45"/>
      <c r="T1747" s="45"/>
      <c r="U1747" s="45"/>
    </row>
    <row r="1748" spans="1:21" ht="13" hidden="1" outlineLevel="1">
      <c r="A1748" s="74"/>
      <c r="B1748" s="74"/>
      <c r="C1748" s="44" t="s">
        <v>4424</v>
      </c>
      <c r="D1748" s="45"/>
      <c r="E1748" s="45"/>
      <c r="F1748" s="45"/>
      <c r="G1748" s="45"/>
      <c r="H1748" s="45"/>
      <c r="I1748" s="45"/>
      <c r="J1748" s="45"/>
      <c r="K1748" s="45"/>
      <c r="L1748" s="45"/>
      <c r="M1748" s="45"/>
      <c r="N1748" s="45"/>
      <c r="O1748" s="45"/>
      <c r="P1748" s="45"/>
      <c r="Q1748" s="45"/>
      <c r="R1748" s="45"/>
      <c r="S1748" s="45"/>
      <c r="T1748" s="45"/>
      <c r="U1748" s="45"/>
    </row>
    <row r="1749" spans="1:21" ht="13" hidden="1" outlineLevel="1">
      <c r="A1749" s="1117"/>
      <c r="B1749" s="1117"/>
      <c r="C1749" s="1118"/>
      <c r="D1749" s="126"/>
      <c r="E1749" s="1104" t="str">
        <f xml:space="preserve"> 'Wholesale Global'!E$323</f>
        <v>Wholesale cumulative tax - nominal</v>
      </c>
      <c r="F1749" s="1104">
        <f xml:space="preserve"> 'Wholesale Global'!F$323</f>
        <v>0</v>
      </c>
      <c r="G1749" s="1104" t="str">
        <f xml:space="preserve"> 'Wholesale Global'!G$323</f>
        <v>£m</v>
      </c>
      <c r="H1749" s="1104">
        <f xml:space="preserve"> 'Wholesale Global'!H$323</f>
        <v>33.879610410991347</v>
      </c>
      <c r="I1749" s="1104">
        <f xml:space="preserve"> 'Wholesale Global'!I$323</f>
        <v>0</v>
      </c>
      <c r="J1749" s="1104">
        <f xml:space="preserve"> 'Wholesale Global'!J$323</f>
        <v>0</v>
      </c>
      <c r="K1749" s="1104">
        <f xml:space="preserve"> 'Wholesale Global'!K$323</f>
        <v>0</v>
      </c>
      <c r="L1749" s="1104">
        <f xml:space="preserve"> 'Wholesale Global'!L$323</f>
        <v>0</v>
      </c>
      <c r="M1749" s="1104">
        <f xml:space="preserve"> 'Wholesale Global'!M$323</f>
        <v>0</v>
      </c>
      <c r="N1749" s="1104">
        <f xml:space="preserve"> 'Wholesale Global'!N$323</f>
        <v>0</v>
      </c>
      <c r="O1749" s="1104">
        <f xml:space="preserve"> 'Wholesale Global'!O$323</f>
        <v>0</v>
      </c>
      <c r="P1749" s="1104">
        <f xml:space="preserve"> 'Wholesale Global'!P$323</f>
        <v>0</v>
      </c>
      <c r="Q1749" s="1104">
        <f xml:space="preserve"> 'Wholesale Global'!Q$323</f>
        <v>1.7702209082425022</v>
      </c>
      <c r="R1749" s="1104">
        <f xml:space="preserve"> 'Wholesale Global'!R$323</f>
        <v>4.6742784717671304</v>
      </c>
      <c r="S1749" s="1104">
        <f xml:space="preserve"> 'Wholesale Global'!S$323</f>
        <v>6.9705953755658836</v>
      </c>
      <c r="T1749" s="1104">
        <f xml:space="preserve"> 'Wholesale Global'!T$323</f>
        <v>8.7645982277069248</v>
      </c>
      <c r="U1749" s="1104">
        <f xml:space="preserve"> 'Wholesale Global'!U$323</f>
        <v>11.699917427708906</v>
      </c>
    </row>
    <row r="1750" spans="1:21" ht="13" hidden="1" outlineLevel="1">
      <c r="A1750" s="1117"/>
      <c r="B1750" s="1117"/>
      <c r="C1750" s="1118"/>
      <c r="D1750" s="126"/>
      <c r="E1750" s="1104" t="str">
        <f xml:space="preserve"> 'Wholesale Global'!E$319</f>
        <v>Wastewater network cumulative profit - WWN - nominal</v>
      </c>
      <c r="F1750" s="1104">
        <f xml:space="preserve"> 'Wholesale Global'!F$319</f>
        <v>0</v>
      </c>
      <c r="G1750" s="1104" t="str">
        <f xml:space="preserve"> 'Wholesale Global'!G$319</f>
        <v>£m</v>
      </c>
      <c r="H1750" s="1104">
        <f xml:space="preserve"> 'Wholesale Global'!H$319</f>
        <v>0</v>
      </c>
      <c r="I1750" s="1104">
        <f xml:space="preserve"> 'Wholesale Global'!I$319</f>
        <v>0</v>
      </c>
      <c r="J1750" s="1104">
        <f xml:space="preserve"> 'Wholesale Global'!J$319</f>
        <v>0</v>
      </c>
      <c r="K1750" s="1104">
        <f xml:space="preserve"> 'Wholesale Global'!K$319</f>
        <v>0</v>
      </c>
      <c r="L1750" s="1104">
        <f xml:space="preserve"> 'Wholesale Global'!L$319</f>
        <v>0</v>
      </c>
      <c r="M1750" s="1104">
        <f xml:space="preserve"> 'Wholesale Global'!M$319</f>
        <v>0</v>
      </c>
      <c r="N1750" s="1104">
        <f xml:space="preserve"> 'Wholesale Global'!N$319</f>
        <v>0</v>
      </c>
      <c r="O1750" s="1104">
        <f xml:space="preserve"> 'Wholesale Global'!O$319</f>
        <v>0</v>
      </c>
      <c r="P1750" s="1104">
        <f xml:space="preserve"> 'Wholesale Global'!P$319</f>
        <v>0</v>
      </c>
      <c r="Q1750" s="1104">
        <f xml:space="preserve"> 'Wholesale Global'!Q$319</f>
        <v>29.529194576731868</v>
      </c>
      <c r="R1750" s="1104">
        <f xml:space="preserve"> 'Wholesale Global'!R$319</f>
        <v>44.281292552403691</v>
      </c>
      <c r="S1750" s="1104">
        <f xml:space="preserve"> 'Wholesale Global'!S$319</f>
        <v>54.317768277726209</v>
      </c>
      <c r="T1750" s="1104">
        <f xml:space="preserve"> 'Wholesale Global'!T$319</f>
        <v>101.0912122091612</v>
      </c>
      <c r="U1750" s="1104">
        <f xml:space="preserve"> 'Wholesale Global'!U$319</f>
        <v>151.39833560793892</v>
      </c>
    </row>
    <row r="1751" spans="1:21" ht="13" hidden="1" outlineLevel="1">
      <c r="A1751" s="1117"/>
      <c r="B1751" s="1117"/>
      <c r="C1751" s="1118"/>
      <c r="D1751" s="126"/>
      <c r="E1751" s="1104" t="str">
        <f xml:space="preserve"> 'Wholesale Global'!E$315</f>
        <v>Water resources cumulative profit - WR - nominal</v>
      </c>
      <c r="F1751" s="1104">
        <f xml:space="preserve"> 'Wholesale Global'!F$315</f>
        <v>0</v>
      </c>
      <c r="G1751" s="1104" t="str">
        <f xml:space="preserve"> 'Wholesale Global'!G$315</f>
        <v>£m</v>
      </c>
      <c r="H1751" s="1104">
        <f xml:space="preserve"> 'Wholesale Global'!H$315</f>
        <v>0</v>
      </c>
      <c r="I1751" s="1104">
        <f xml:space="preserve"> 'Wholesale Global'!I$315</f>
        <v>0</v>
      </c>
      <c r="J1751" s="1104">
        <f xml:space="preserve"> 'Wholesale Global'!J$315</f>
        <v>0</v>
      </c>
      <c r="K1751" s="1104">
        <f xml:space="preserve"> 'Wholesale Global'!K$315</f>
        <v>0</v>
      </c>
      <c r="L1751" s="1104">
        <f xml:space="preserve"> 'Wholesale Global'!L$315</f>
        <v>0</v>
      </c>
      <c r="M1751" s="1104">
        <f xml:space="preserve"> 'Wholesale Global'!M$315</f>
        <v>0.67130574354610095</v>
      </c>
      <c r="N1751" s="1104">
        <f xml:space="preserve"> 'Wholesale Global'!N$315</f>
        <v>1.5215047313128549</v>
      </c>
      <c r="O1751" s="1104">
        <f xml:space="preserve"> 'Wholesale Global'!O$315</f>
        <v>3.8517634737464466</v>
      </c>
      <c r="P1751" s="1104">
        <f xml:space="preserve"> 'Wholesale Global'!P$315</f>
        <v>4.9152943987836339</v>
      </c>
      <c r="Q1751" s="1104">
        <f xml:space="preserve"> 'Wholesale Global'!Q$315</f>
        <v>8.5798208822653734</v>
      </c>
      <c r="R1751" s="1104">
        <f xml:space="preserve"> 'Wholesale Global'!R$315</f>
        <v>11.138242333073309</v>
      </c>
      <c r="S1751" s="1104">
        <f xml:space="preserve"> 'Wholesale Global'!S$315</f>
        <v>12.44541997770502</v>
      </c>
      <c r="T1751" s="1104">
        <f xml:space="preserve"> 'Wholesale Global'!T$315</f>
        <v>13.380866102171748</v>
      </c>
      <c r="U1751" s="1104">
        <f xml:space="preserve"> 'Wholesale Global'!U$315</f>
        <v>13.037456167749673</v>
      </c>
    </row>
    <row r="1752" spans="1:21" ht="13" hidden="1" outlineLevel="1">
      <c r="A1752" s="1117"/>
      <c r="B1752" s="1117"/>
      <c r="C1752" s="1118"/>
      <c r="D1752" s="126"/>
      <c r="E1752" s="1104" t="str">
        <f xml:space="preserve"> 'Wholesale Global'!E$316</f>
        <v>Water network cumulative profit - WN - nominal</v>
      </c>
      <c r="F1752" s="1104">
        <f xml:space="preserve"> 'Wholesale Global'!F$316</f>
        <v>0</v>
      </c>
      <c r="G1752" s="1104" t="str">
        <f xml:space="preserve"> 'Wholesale Global'!G$316</f>
        <v>£m</v>
      </c>
      <c r="H1752" s="1104">
        <f xml:space="preserve"> 'Wholesale Global'!H$316</f>
        <v>0</v>
      </c>
      <c r="I1752" s="1104">
        <f xml:space="preserve"> 'Wholesale Global'!I$316</f>
        <v>0</v>
      </c>
      <c r="J1752" s="1104">
        <f xml:space="preserve"> 'Wholesale Global'!J$316</f>
        <v>0</v>
      </c>
      <c r="K1752" s="1104">
        <f xml:space="preserve"> 'Wholesale Global'!K$316</f>
        <v>0</v>
      </c>
      <c r="L1752" s="1104">
        <f xml:space="preserve"> 'Wholesale Global'!L$316</f>
        <v>0</v>
      </c>
      <c r="M1752" s="1104">
        <f xml:space="preserve"> 'Wholesale Global'!M$316</f>
        <v>0</v>
      </c>
      <c r="N1752" s="1104">
        <f xml:space="preserve"> 'Wholesale Global'!N$316</f>
        <v>0</v>
      </c>
      <c r="O1752" s="1104">
        <f xml:space="preserve"> 'Wholesale Global'!O$316</f>
        <v>0</v>
      </c>
      <c r="P1752" s="1104">
        <f xml:space="preserve"> 'Wholesale Global'!P$316</f>
        <v>0</v>
      </c>
      <c r="Q1752" s="1104">
        <f xml:space="preserve"> 'Wholesale Global'!Q$316</f>
        <v>0</v>
      </c>
      <c r="R1752" s="1104">
        <f xml:space="preserve"> 'Wholesale Global'!R$316</f>
        <v>0</v>
      </c>
      <c r="S1752" s="1104">
        <f xml:space="preserve"> 'Wholesale Global'!S$316</f>
        <v>3.4153314673989543</v>
      </c>
      <c r="T1752" s="1104">
        <f xml:space="preserve"> 'Wholesale Global'!T$316</f>
        <v>9.9880833013132904</v>
      </c>
      <c r="U1752" s="1104">
        <f xml:space="preserve"> 'Wholesale Global'!U$316</f>
        <v>16.97764258551457</v>
      </c>
    </row>
    <row r="1753" spans="1:21" ht="13" hidden="1" outlineLevel="1">
      <c r="A1753" s="1117"/>
      <c r="B1753" s="1117"/>
      <c r="C1753" s="1118"/>
      <c r="D1753" s="126"/>
      <c r="E1753" s="1104" t="str">
        <f xml:space="preserve"> 'Wholesale Global'!E$318</f>
        <v>Dummy control cumulative profit - DMMY - nominal</v>
      </c>
      <c r="F1753" s="1104">
        <f xml:space="preserve"> 'Wholesale Global'!F$318</f>
        <v>0</v>
      </c>
      <c r="G1753" s="1104" t="str">
        <f xml:space="preserve"> 'Wholesale Global'!G$318</f>
        <v>£m</v>
      </c>
      <c r="H1753" s="1104">
        <f xml:space="preserve"> 'Wholesale Global'!H$318</f>
        <v>0</v>
      </c>
      <c r="I1753" s="1104">
        <f xml:space="preserve"> 'Wholesale Global'!I$318</f>
        <v>0</v>
      </c>
      <c r="J1753" s="1104">
        <f xml:space="preserve"> 'Wholesale Global'!J$318</f>
        <v>0</v>
      </c>
      <c r="K1753" s="1104">
        <f xml:space="preserve"> 'Wholesale Global'!K$318</f>
        <v>0</v>
      </c>
      <c r="L1753" s="1104">
        <f xml:space="preserve"> 'Wholesale Global'!L$318</f>
        <v>0</v>
      </c>
      <c r="M1753" s="1104">
        <f xml:space="preserve"> 'Wholesale Global'!M$318</f>
        <v>0</v>
      </c>
      <c r="N1753" s="1104">
        <f xml:space="preserve"> 'Wholesale Global'!N$318</f>
        <v>0</v>
      </c>
      <c r="O1753" s="1104">
        <f xml:space="preserve"> 'Wholesale Global'!O$318</f>
        <v>0</v>
      </c>
      <c r="P1753" s="1104">
        <f xml:space="preserve"> 'Wholesale Global'!P$318</f>
        <v>0</v>
      </c>
      <c r="Q1753" s="1104">
        <f xml:space="preserve"> 'Wholesale Global'!Q$318</f>
        <v>0</v>
      </c>
      <c r="R1753" s="1104">
        <f xml:space="preserve"> 'Wholesale Global'!R$318</f>
        <v>0</v>
      </c>
      <c r="S1753" s="1104">
        <f xml:space="preserve"> 'Wholesale Global'!S$318</f>
        <v>0</v>
      </c>
      <c r="T1753" s="1104">
        <f xml:space="preserve"> 'Wholesale Global'!T$318</f>
        <v>0</v>
      </c>
      <c r="U1753" s="1104">
        <f xml:space="preserve"> 'Wholesale Global'!U$318</f>
        <v>0</v>
      </c>
    </row>
    <row r="1754" spans="1:21" ht="13" hidden="1" outlineLevel="1">
      <c r="A1754" s="1117"/>
      <c r="B1754" s="1117"/>
      <c r="C1754" s="1118"/>
      <c r="D1754" s="126"/>
      <c r="E1754" s="1104" t="str">
        <f xml:space="preserve"> 'Wholesale Global'!E$317</f>
        <v>Bio resources cumulative profit - BR - nominal</v>
      </c>
      <c r="F1754" s="1104">
        <f xml:space="preserve"> 'Wholesale Global'!F$317</f>
        <v>0</v>
      </c>
      <c r="G1754" s="1104" t="str">
        <f xml:space="preserve"> 'Wholesale Global'!G$317</f>
        <v>£m</v>
      </c>
      <c r="H1754" s="1104">
        <f xml:space="preserve"> 'Wholesale Global'!H$317</f>
        <v>0</v>
      </c>
      <c r="I1754" s="1104">
        <f xml:space="preserve"> 'Wholesale Global'!I$317</f>
        <v>0</v>
      </c>
      <c r="J1754" s="1104">
        <f xml:space="preserve"> 'Wholesale Global'!J$317</f>
        <v>0</v>
      </c>
      <c r="K1754" s="1104">
        <f xml:space="preserve"> 'Wholesale Global'!K$317</f>
        <v>0</v>
      </c>
      <c r="L1754" s="1104">
        <f xml:space="preserve"> 'Wholesale Global'!L$317</f>
        <v>0</v>
      </c>
      <c r="M1754" s="1104">
        <f xml:space="preserve"> 'Wholesale Global'!M$317</f>
        <v>3.0246586154032311</v>
      </c>
      <c r="N1754" s="1104">
        <f xml:space="preserve"> 'Wholesale Global'!N$317</f>
        <v>4.4715448535677451</v>
      </c>
      <c r="O1754" s="1104">
        <f xml:space="preserve"> 'Wholesale Global'!O$317</f>
        <v>6.6496376577466583</v>
      </c>
      <c r="P1754" s="1104">
        <f xml:space="preserve"> 'Wholesale Global'!P$317</f>
        <v>7.9369903492731542</v>
      </c>
      <c r="Q1754" s="1104">
        <f xml:space="preserve"> 'Wholesale Global'!Q$317</f>
        <v>10.607309850781013</v>
      </c>
      <c r="R1754" s="1104">
        <f xml:space="preserve"> 'Wholesale Global'!R$317</f>
        <v>13.713917422404311</v>
      </c>
      <c r="S1754" s="1104">
        <f xml:space="preserve"> 'Wholesale Global'!S$317</f>
        <v>14.37386216408539</v>
      </c>
      <c r="T1754" s="1104">
        <f xml:space="preserve"> 'Wholesale Global'!T$317</f>
        <v>16.662207924073705</v>
      </c>
      <c r="U1754" s="1104">
        <f xml:space="preserve"> 'Wholesale Global'!U$317</f>
        <v>18.634900834002767</v>
      </c>
    </row>
    <row r="1755" spans="1:21" ht="13" hidden="1" outlineLevel="1">
      <c r="A1755" s="1117"/>
      <c r="B1755" s="1117"/>
      <c r="C1755" s="1118"/>
      <c r="D1755" s="126"/>
      <c r="E1755" s="126" t="s">
        <v>5768</v>
      </c>
      <c r="F1755" s="126"/>
      <c r="G1755" s="126" t="s">
        <v>1616</v>
      </c>
      <c r="H1755" s="126">
        <f xml:space="preserve"> SUM(J1755:U1755)</f>
        <v>23.678003924443797</v>
      </c>
      <c r="I1755" s="126"/>
      <c r="J1755" s="126">
        <f t="shared" ref="J1755:U1755" si="755" xml:space="preserve"> MAX(0, IF(SUMIF(J1750:J1754, "&gt;0") = 0, 0, J1749 * J1750 / SUMIF(J1750:J1754, "&gt;0")))</f>
        <v>0</v>
      </c>
      <c r="K1755" s="126">
        <f t="shared" si="755"/>
        <v>0</v>
      </c>
      <c r="L1755" s="126">
        <f t="shared" si="755"/>
        <v>0</v>
      </c>
      <c r="M1755" s="126">
        <f t="shared" si="755"/>
        <v>0</v>
      </c>
      <c r="N1755" s="126">
        <f t="shared" si="755"/>
        <v>0</v>
      </c>
      <c r="O1755" s="126">
        <f t="shared" si="755"/>
        <v>0</v>
      </c>
      <c r="P1755" s="126">
        <f t="shared" si="755"/>
        <v>0</v>
      </c>
      <c r="Q1755" s="126">
        <f t="shared" si="755"/>
        <v>1.0730119176866502</v>
      </c>
      <c r="R1755" s="126">
        <f t="shared" si="755"/>
        <v>2.9939643626928545</v>
      </c>
      <c r="S1755" s="126">
        <f t="shared" si="755"/>
        <v>4.4780191393563786</v>
      </c>
      <c r="T1755" s="126">
        <f t="shared" si="755"/>
        <v>6.2784083223221101</v>
      </c>
      <c r="U1755" s="126">
        <f t="shared" si="755"/>
        <v>8.854600182385802</v>
      </c>
    </row>
    <row r="1756" spans="1:21" ht="13" hidden="1" outlineLevel="1">
      <c r="E1756" s="112"/>
      <c r="F1756" s="112"/>
      <c r="G1756" s="112"/>
      <c r="H1756" s="112"/>
      <c r="I1756" s="112"/>
      <c r="J1756" s="47"/>
      <c r="K1756" s="47"/>
      <c r="L1756" s="47"/>
      <c r="M1756" s="47"/>
      <c r="N1756" s="47"/>
      <c r="O1756" s="47"/>
      <c r="P1756" s="47"/>
      <c r="Q1756" s="47"/>
      <c r="R1756" s="47"/>
      <c r="S1756" s="47"/>
      <c r="T1756" s="47"/>
      <c r="U1756" s="47"/>
    </row>
    <row r="1757" spans="1:21" ht="12.75" hidden="1" customHeight="1" outlineLevel="1">
      <c r="E1757" s="112" t="str">
        <f xml:space="preserve"> InpActive!E$77</f>
        <v>Wastewater network control in use</v>
      </c>
      <c r="F1757" s="112">
        <f xml:space="preserve"> InpActive!F$77</f>
        <v>0</v>
      </c>
      <c r="G1757" s="112" t="str">
        <f xml:space="preserve"> InpActive!G$77</f>
        <v>0 = In use, 1 = Not in use</v>
      </c>
    </row>
    <row r="1758" spans="1:21" ht="13" hidden="1" outlineLevel="1">
      <c r="A1758" s="1117"/>
      <c r="B1758" s="1117"/>
      <c r="C1758" s="1118"/>
      <c r="D1758" s="126"/>
      <c r="E1758" s="126" t="str">
        <f t="shared" ref="E1758:U1758" si="756" xml:space="preserve"> E$1755</f>
        <v>Water tax allocation - condition 3 - WWN - nominal</v>
      </c>
      <c r="F1758" s="126">
        <f t="shared" si="756"/>
        <v>0</v>
      </c>
      <c r="G1758" s="126" t="str">
        <f t="shared" si="756"/>
        <v>£m</v>
      </c>
      <c r="H1758" s="126">
        <f t="shared" si="756"/>
        <v>23.678003924443797</v>
      </c>
      <c r="I1758" s="126">
        <f t="shared" si="756"/>
        <v>0</v>
      </c>
      <c r="J1758" s="126">
        <f t="shared" si="756"/>
        <v>0</v>
      </c>
      <c r="K1758" s="126">
        <f t="shared" si="756"/>
        <v>0</v>
      </c>
      <c r="L1758" s="126">
        <f t="shared" si="756"/>
        <v>0</v>
      </c>
      <c r="M1758" s="126">
        <f t="shared" si="756"/>
        <v>0</v>
      </c>
      <c r="N1758" s="126">
        <f t="shared" si="756"/>
        <v>0</v>
      </c>
      <c r="O1758" s="126">
        <f t="shared" si="756"/>
        <v>0</v>
      </c>
      <c r="P1758" s="126">
        <f t="shared" si="756"/>
        <v>0</v>
      </c>
      <c r="Q1758" s="126">
        <f t="shared" si="756"/>
        <v>1.0730119176866502</v>
      </c>
      <c r="R1758" s="126">
        <f t="shared" si="756"/>
        <v>2.9939643626928545</v>
      </c>
      <c r="S1758" s="126">
        <f t="shared" si="756"/>
        <v>4.4780191393563786</v>
      </c>
      <c r="T1758" s="126">
        <f t="shared" si="756"/>
        <v>6.2784083223221101</v>
      </c>
      <c r="U1758" s="126">
        <f t="shared" si="756"/>
        <v>8.854600182385802</v>
      </c>
    </row>
    <row r="1759" spans="1:21" ht="13" hidden="1" outlineLevel="1">
      <c r="D1759" s="6"/>
      <c r="E1759" s="112" t="str">
        <f xml:space="preserve"> Time!E$53</f>
        <v>Forecast period flag</v>
      </c>
      <c r="F1759" s="112">
        <f xml:space="preserve"> Time!F$53</f>
        <v>0</v>
      </c>
      <c r="G1759" s="112" t="str">
        <f xml:space="preserve"> Time!G$53</f>
        <v>flag</v>
      </c>
      <c r="H1759" s="112">
        <f xml:space="preserve"> Time!H$53</f>
        <v>10</v>
      </c>
      <c r="I1759" s="112">
        <f xml:space="preserve"> Time!I$53</f>
        <v>0</v>
      </c>
      <c r="J1759" s="112">
        <f xml:space="preserve"> Time!J$53</f>
        <v>0</v>
      </c>
      <c r="K1759" s="112">
        <f xml:space="preserve"> Time!K$53</f>
        <v>0</v>
      </c>
      <c r="L1759" s="112">
        <f xml:space="preserve"> Time!L$53</f>
        <v>1</v>
      </c>
      <c r="M1759" s="112">
        <f xml:space="preserve"> Time!M$53</f>
        <v>1</v>
      </c>
      <c r="N1759" s="112">
        <f xml:space="preserve"> Time!N$53</f>
        <v>1</v>
      </c>
      <c r="O1759" s="112">
        <f xml:space="preserve"> Time!O$53</f>
        <v>1</v>
      </c>
      <c r="P1759" s="112">
        <f xml:space="preserve"> Time!P$53</f>
        <v>1</v>
      </c>
      <c r="Q1759" s="112">
        <f xml:space="preserve"> Time!Q$53</f>
        <v>1</v>
      </c>
      <c r="R1759" s="112">
        <f xml:space="preserve"> Time!R$53</f>
        <v>1</v>
      </c>
      <c r="S1759" s="112">
        <f xml:space="preserve"> Time!S$53</f>
        <v>1</v>
      </c>
      <c r="T1759" s="112">
        <f xml:space="preserve"> Time!T$53</f>
        <v>1</v>
      </c>
      <c r="U1759" s="112">
        <f xml:space="preserve"> Time!U$53</f>
        <v>1</v>
      </c>
    </row>
    <row r="1760" spans="1:21" s="115" customFormat="1" ht="12.75" hidden="1" customHeight="1" outlineLevel="1">
      <c r="A1760" s="1133"/>
      <c r="B1760" s="1133"/>
      <c r="C1760" s="1134"/>
      <c r="D1760" s="1105"/>
      <c r="E1760" s="1105" t="s">
        <v>5769</v>
      </c>
      <c r="F1760" s="1105"/>
      <c r="G1760" s="1105" t="s">
        <v>1616</v>
      </c>
      <c r="H1760" s="1105">
        <f xml:space="preserve"> SUM(J1760:U1760)</f>
        <v>23.678003924443797</v>
      </c>
      <c r="I1760" s="1105"/>
      <c r="J1760" s="1105">
        <f xml:space="preserve"> IF($F1757 = 0, J1758 * J1759, 0)</f>
        <v>0</v>
      </c>
      <c r="K1760" s="1105">
        <f t="shared" ref="K1760:U1760" si="757" xml:space="preserve"> IF($F1757 = 0, K1758 * K1759, 0)</f>
        <v>0</v>
      </c>
      <c r="L1760" s="1105">
        <f t="shared" si="757"/>
        <v>0</v>
      </c>
      <c r="M1760" s="1105">
        <f t="shared" si="757"/>
        <v>0</v>
      </c>
      <c r="N1760" s="1105">
        <f t="shared" si="757"/>
        <v>0</v>
      </c>
      <c r="O1760" s="1105">
        <f t="shared" si="757"/>
        <v>0</v>
      </c>
      <c r="P1760" s="1105">
        <f t="shared" si="757"/>
        <v>0</v>
      </c>
      <c r="Q1760" s="1105">
        <f t="shared" si="757"/>
        <v>1.0730119176866502</v>
      </c>
      <c r="R1760" s="1105">
        <f t="shared" si="757"/>
        <v>2.9939643626928545</v>
      </c>
      <c r="S1760" s="1105">
        <f t="shared" si="757"/>
        <v>4.4780191393563786</v>
      </c>
      <c r="T1760" s="1105">
        <f t="shared" si="757"/>
        <v>6.2784083223221101</v>
      </c>
      <c r="U1760" s="1105">
        <f t="shared" si="757"/>
        <v>8.854600182385802</v>
      </c>
    </row>
    <row r="1761" spans="1:21" ht="13" hidden="1" outlineLevel="1">
      <c r="A1761" s="113"/>
      <c r="B1761" s="113"/>
      <c r="C1761" s="114"/>
      <c r="D1761" s="121"/>
      <c r="E1761" s="140"/>
      <c r="F1761" s="140"/>
      <c r="G1761" s="140"/>
      <c r="H1761" s="140"/>
      <c r="I1761" s="140"/>
      <c r="J1761" s="140"/>
      <c r="K1761" s="140"/>
      <c r="L1761" s="140"/>
      <c r="M1761" s="140"/>
      <c r="N1761" s="140"/>
      <c r="O1761" s="140"/>
      <c r="P1761" s="140"/>
      <c r="Q1761" s="140"/>
      <c r="R1761" s="140"/>
      <c r="S1761" s="140"/>
      <c r="T1761" s="140"/>
      <c r="U1761" s="140"/>
    </row>
    <row r="1762" spans="1:21" ht="13" hidden="1" outlineLevel="1">
      <c r="A1762" s="1133"/>
      <c r="B1762" s="1133"/>
      <c r="C1762" s="1134"/>
      <c r="D1762" s="1105"/>
      <c r="E1762" s="126" t="str">
        <f t="shared" ref="E1762:U1762" si="758" xml:space="preserve"> E$1760</f>
        <v>Wastewater network tax allocation POS - nominal</v>
      </c>
      <c r="F1762" s="126">
        <f t="shared" si="758"/>
        <v>0</v>
      </c>
      <c r="G1762" s="126" t="str">
        <f t="shared" si="758"/>
        <v>£m</v>
      </c>
      <c r="H1762" s="126">
        <f t="shared" si="758"/>
        <v>23.678003924443797</v>
      </c>
      <c r="I1762" s="126">
        <f t="shared" si="758"/>
        <v>0</v>
      </c>
      <c r="J1762" s="126">
        <f t="shared" si="758"/>
        <v>0</v>
      </c>
      <c r="K1762" s="126">
        <f t="shared" si="758"/>
        <v>0</v>
      </c>
      <c r="L1762" s="126">
        <f t="shared" si="758"/>
        <v>0</v>
      </c>
      <c r="M1762" s="126">
        <f t="shared" si="758"/>
        <v>0</v>
      </c>
      <c r="N1762" s="126">
        <f t="shared" si="758"/>
        <v>0</v>
      </c>
      <c r="O1762" s="126">
        <f t="shared" si="758"/>
        <v>0</v>
      </c>
      <c r="P1762" s="126">
        <f t="shared" si="758"/>
        <v>0</v>
      </c>
      <c r="Q1762" s="126">
        <f t="shared" si="758"/>
        <v>1.0730119176866502</v>
      </c>
      <c r="R1762" s="126">
        <f t="shared" si="758"/>
        <v>2.9939643626928545</v>
      </c>
      <c r="S1762" s="126">
        <f t="shared" si="758"/>
        <v>4.4780191393563786</v>
      </c>
      <c r="T1762" s="126">
        <f t="shared" si="758"/>
        <v>6.2784083223221101</v>
      </c>
      <c r="U1762" s="126">
        <f t="shared" si="758"/>
        <v>8.854600182385802</v>
      </c>
    </row>
    <row r="1763" spans="1:21" ht="13" hidden="1" outlineLevel="1">
      <c r="A1763" s="1133"/>
      <c r="B1763" s="1133"/>
      <c r="C1763" s="1134"/>
      <c r="D1763" s="1105"/>
      <c r="E1763" s="1104" t="str">
        <f xml:space="preserve"> 'Wholesale Global'!E$330</f>
        <v>Total tax allocation (based on price controls) - nominal</v>
      </c>
      <c r="F1763" s="1104">
        <f xml:space="preserve"> 'Wholesale Global'!F$330</f>
        <v>0</v>
      </c>
      <c r="G1763" s="1104" t="str">
        <f xml:space="preserve"> 'Wholesale Global'!G$330</f>
        <v>£m</v>
      </c>
      <c r="H1763" s="1104">
        <f xml:space="preserve"> 'Wholesale Global'!H$330</f>
        <v>33.879610410991347</v>
      </c>
      <c r="I1763" s="1104">
        <f xml:space="preserve"> 'Wholesale Global'!I$330</f>
        <v>0</v>
      </c>
      <c r="J1763" s="1104">
        <f xml:space="preserve"> 'Wholesale Global'!J$330</f>
        <v>0</v>
      </c>
      <c r="K1763" s="1104">
        <f xml:space="preserve"> 'Wholesale Global'!K$330</f>
        <v>0</v>
      </c>
      <c r="L1763" s="1104">
        <f xml:space="preserve"> 'Wholesale Global'!L$330</f>
        <v>0</v>
      </c>
      <c r="M1763" s="1104">
        <f xml:space="preserve"> 'Wholesale Global'!M$330</f>
        <v>0</v>
      </c>
      <c r="N1763" s="1104">
        <f xml:space="preserve"> 'Wholesale Global'!N$330</f>
        <v>0</v>
      </c>
      <c r="O1763" s="1104">
        <f xml:space="preserve"> 'Wholesale Global'!O$330</f>
        <v>0</v>
      </c>
      <c r="P1763" s="1104">
        <f xml:space="preserve"> 'Wholesale Global'!P$330</f>
        <v>0</v>
      </c>
      <c r="Q1763" s="1104">
        <f xml:space="preserve"> 'Wholesale Global'!Q$330</f>
        <v>1.7702209082425022</v>
      </c>
      <c r="R1763" s="1104">
        <f xml:space="preserve"> 'Wholesale Global'!R$330</f>
        <v>4.6742784717671295</v>
      </c>
      <c r="S1763" s="1104">
        <f xml:space="preserve"> 'Wholesale Global'!S$330</f>
        <v>6.9705953755658827</v>
      </c>
      <c r="T1763" s="1104">
        <f xml:space="preserve"> 'Wholesale Global'!T$330</f>
        <v>8.764598227706923</v>
      </c>
      <c r="U1763" s="1104">
        <f xml:space="preserve"> 'Wholesale Global'!U$330</f>
        <v>11.699917427708908</v>
      </c>
    </row>
    <row r="1764" spans="1:21" s="635" customFormat="1" ht="13" hidden="1" outlineLevel="1">
      <c r="A1764" s="294"/>
      <c r="B1764" s="294"/>
      <c r="C1764" s="295"/>
      <c r="D1764" s="236"/>
      <c r="E1764" s="236" t="s">
        <v>5770</v>
      </c>
      <c r="F1764" s="236"/>
      <c r="G1764" s="236" t="s">
        <v>1547</v>
      </c>
      <c r="H1764" s="236"/>
      <c r="I1764" s="236"/>
      <c r="J1764" s="236">
        <f t="shared" ref="J1764:U1764" si="759" xml:space="preserve"> IF(J1763 = 0, 0, J1762 / J1763)</f>
        <v>0</v>
      </c>
      <c r="K1764" s="236">
        <f t="shared" si="759"/>
        <v>0</v>
      </c>
      <c r="L1764" s="236">
        <f t="shared" si="759"/>
        <v>0</v>
      </c>
      <c r="M1764" s="236">
        <f t="shared" si="759"/>
        <v>0</v>
      </c>
      <c r="N1764" s="236">
        <f t="shared" si="759"/>
        <v>0</v>
      </c>
      <c r="O1764" s="236">
        <f t="shared" si="759"/>
        <v>0</v>
      </c>
      <c r="P1764" s="236">
        <f t="shared" si="759"/>
        <v>0</v>
      </c>
      <c r="Q1764" s="236">
        <f t="shared" si="759"/>
        <v>0.6061457712370768</v>
      </c>
      <c r="R1764" s="236">
        <f t="shared" si="759"/>
        <v>0.64051904069826937</v>
      </c>
      <c r="S1764" s="236">
        <f t="shared" si="759"/>
        <v>0.64241558978638136</v>
      </c>
      <c r="T1764" s="236">
        <f t="shared" si="759"/>
        <v>0.71633726489305682</v>
      </c>
      <c r="U1764" s="236">
        <f t="shared" si="759"/>
        <v>0.7568087755401981</v>
      </c>
    </row>
    <row r="1765" spans="1:21" ht="13" hidden="1" outlineLevel="1">
      <c r="A1765" s="113"/>
      <c r="B1765" s="113"/>
      <c r="C1765" s="114"/>
      <c r="D1765" s="121"/>
      <c r="E1765" s="140"/>
      <c r="F1765" s="140"/>
      <c r="G1765" s="140"/>
      <c r="H1765" s="140"/>
      <c r="I1765" s="140"/>
      <c r="J1765" s="140"/>
      <c r="K1765" s="140"/>
      <c r="L1765" s="140"/>
      <c r="M1765" s="140"/>
      <c r="N1765" s="140"/>
      <c r="O1765" s="140"/>
      <c r="P1765" s="140"/>
      <c r="Q1765" s="140"/>
      <c r="R1765" s="140"/>
      <c r="S1765" s="140"/>
      <c r="T1765" s="140"/>
      <c r="U1765" s="140"/>
    </row>
    <row r="1766" spans="1:21" s="20" customFormat="1" ht="13" hidden="1" outlineLevel="1">
      <c r="A1766" s="297"/>
      <c r="B1766" s="297"/>
      <c r="C1766" s="636"/>
      <c r="D1766" s="68"/>
      <c r="E1766" s="59" t="str">
        <f t="shared" ref="E1766:U1766" si="760" xml:space="preserve"> E$1764</f>
        <v>Wastewater network tax allocation proportion - nominal</v>
      </c>
      <c r="F1766" s="59">
        <f t="shared" si="760"/>
        <v>0</v>
      </c>
      <c r="G1766" s="59" t="str">
        <f t="shared" si="760"/>
        <v>%</v>
      </c>
      <c r="H1766" s="59">
        <f t="shared" si="760"/>
        <v>0</v>
      </c>
      <c r="I1766" s="59">
        <f t="shared" si="760"/>
        <v>0</v>
      </c>
      <c r="J1766" s="59">
        <f t="shared" si="760"/>
        <v>0</v>
      </c>
      <c r="K1766" s="59">
        <f t="shared" si="760"/>
        <v>0</v>
      </c>
      <c r="L1766" s="59">
        <f t="shared" si="760"/>
        <v>0</v>
      </c>
      <c r="M1766" s="59">
        <f t="shared" si="760"/>
        <v>0</v>
      </c>
      <c r="N1766" s="59">
        <f t="shared" si="760"/>
        <v>0</v>
      </c>
      <c r="O1766" s="59">
        <f t="shared" si="760"/>
        <v>0</v>
      </c>
      <c r="P1766" s="59">
        <f t="shared" si="760"/>
        <v>0</v>
      </c>
      <c r="Q1766" s="59">
        <f t="shared" si="760"/>
        <v>0.6061457712370768</v>
      </c>
      <c r="R1766" s="59">
        <f t="shared" si="760"/>
        <v>0.64051904069826937</v>
      </c>
      <c r="S1766" s="59">
        <f t="shared" si="760"/>
        <v>0.64241558978638136</v>
      </c>
      <c r="T1766" s="59">
        <f t="shared" si="760"/>
        <v>0.71633726489305682</v>
      </c>
      <c r="U1766" s="59">
        <f t="shared" si="760"/>
        <v>0.7568087755401981</v>
      </c>
    </row>
    <row r="1767" spans="1:21" ht="13" hidden="1" outlineLevel="1">
      <c r="A1767" s="1117"/>
      <c r="B1767" s="1117"/>
      <c r="C1767" s="1118"/>
      <c r="D1767" s="1118"/>
      <c r="E1767" s="1103" t="str">
        <f xml:space="preserve"> Wholesale!E$606</f>
        <v>Total tax charge - wholesale - nominal POS</v>
      </c>
      <c r="F1767" s="1103">
        <f xml:space="preserve"> Wholesale!F$606</f>
        <v>0</v>
      </c>
      <c r="G1767" s="1103" t="str">
        <f xml:space="preserve"> Wholesale!G$606</f>
        <v>£m</v>
      </c>
      <c r="H1767" s="1103">
        <f xml:space="preserve"> Wholesale!H$606</f>
        <v>33.879610410991347</v>
      </c>
      <c r="I1767" s="1103">
        <f xml:space="preserve"> Wholesale!I$606</f>
        <v>0</v>
      </c>
      <c r="J1767" s="1103">
        <f xml:space="preserve"> Wholesale!J$606</f>
        <v>0</v>
      </c>
      <c r="K1767" s="1103">
        <f xml:space="preserve"> Wholesale!K$606</f>
        <v>0</v>
      </c>
      <c r="L1767" s="1103">
        <f xml:space="preserve"> Wholesale!L$606</f>
        <v>0</v>
      </c>
      <c r="M1767" s="1103">
        <f xml:space="preserve"> Wholesale!M$606</f>
        <v>0</v>
      </c>
      <c r="N1767" s="1103">
        <f xml:space="preserve"> Wholesale!N$606</f>
        <v>0</v>
      </c>
      <c r="O1767" s="1103">
        <f xml:space="preserve"> Wholesale!O$606</f>
        <v>0</v>
      </c>
      <c r="P1767" s="1103">
        <f xml:space="preserve"> Wholesale!P$606</f>
        <v>0</v>
      </c>
      <c r="Q1767" s="1103">
        <f xml:space="preserve"> Wholesale!Q$606</f>
        <v>1.770220908242502</v>
      </c>
      <c r="R1767" s="1103">
        <f xml:space="preserve"> Wholesale!R$606</f>
        <v>4.6742784717671295</v>
      </c>
      <c r="S1767" s="1103">
        <f xml:space="preserve"> Wholesale!S$606</f>
        <v>6.9705953755658836</v>
      </c>
      <c r="T1767" s="1103">
        <f xml:space="preserve"> Wholesale!T$606</f>
        <v>8.7645982277069248</v>
      </c>
      <c r="U1767" s="1103">
        <f xml:space="preserve"> Wholesale!U$606</f>
        <v>11.699917427708904</v>
      </c>
    </row>
    <row r="1768" spans="1:21" s="115" customFormat="1" ht="12.75" hidden="1" customHeight="1" outlineLevel="1">
      <c r="A1768" s="1133"/>
      <c r="B1768" s="1133"/>
      <c r="C1768" s="1134"/>
      <c r="D1768" s="1105"/>
      <c r="E1768" s="1105" t="s">
        <v>5771</v>
      </c>
      <c r="F1768" s="1105"/>
      <c r="G1768" s="1105" t="s">
        <v>1616</v>
      </c>
      <c r="H1768" s="1105">
        <f xml:space="preserve"> SUM(J1768:U1768)</f>
        <v>23.678003924443793</v>
      </c>
      <c r="I1768" s="1105"/>
      <c r="J1768" s="1105">
        <f t="shared" ref="J1768:U1768" si="761" xml:space="preserve"> J1766 * J1767</f>
        <v>0</v>
      </c>
      <c r="K1768" s="1105">
        <f t="shared" si="761"/>
        <v>0</v>
      </c>
      <c r="L1768" s="1105">
        <f t="shared" si="761"/>
        <v>0</v>
      </c>
      <c r="M1768" s="1105">
        <f t="shared" si="761"/>
        <v>0</v>
      </c>
      <c r="N1768" s="1105">
        <f t="shared" si="761"/>
        <v>0</v>
      </c>
      <c r="O1768" s="1105">
        <f t="shared" si="761"/>
        <v>0</v>
      </c>
      <c r="P1768" s="1105">
        <f t="shared" si="761"/>
        <v>0</v>
      </c>
      <c r="Q1768" s="1105">
        <f t="shared" si="761"/>
        <v>1.0730119176866499</v>
      </c>
      <c r="R1768" s="1105">
        <f t="shared" si="761"/>
        <v>2.9939643626928545</v>
      </c>
      <c r="S1768" s="1105">
        <f t="shared" si="761"/>
        <v>4.4780191393563795</v>
      </c>
      <c r="T1768" s="1105">
        <f t="shared" si="761"/>
        <v>6.2784083223221119</v>
      </c>
      <c r="U1768" s="1105">
        <f t="shared" si="761"/>
        <v>8.8546001823858003</v>
      </c>
    </row>
    <row r="1769" spans="1:21" ht="13" hidden="1" outlineLevel="1">
      <c r="A1769" s="1133"/>
      <c r="B1769" s="1133"/>
      <c r="C1769" s="1134"/>
      <c r="D1769" s="1105"/>
      <c r="E1769" s="1105" t="str">
        <f xml:space="preserve"> LEFT(E1768, LEN(E1768) - 4)</f>
        <v>Wastewater network tax - nominal</v>
      </c>
      <c r="F1769" s="1105" t="s">
        <v>209</v>
      </c>
      <c r="G1769" s="1105" t="str">
        <f xml:space="preserve"> G1768</f>
        <v>£m</v>
      </c>
      <c r="H1769" s="1105">
        <f xml:space="preserve"> SUM(J1769:U1769)</f>
        <v>-23.678003924443793</v>
      </c>
      <c r="I1769" s="1105"/>
      <c r="J1769" s="1105">
        <f t="shared" ref="J1769:U1769" si="762" xml:space="preserve"> -1 * J1768</f>
        <v>0</v>
      </c>
      <c r="K1769" s="1105">
        <f t="shared" si="762"/>
        <v>0</v>
      </c>
      <c r="L1769" s="1105">
        <f t="shared" si="762"/>
        <v>0</v>
      </c>
      <c r="M1769" s="1105">
        <f t="shared" si="762"/>
        <v>0</v>
      </c>
      <c r="N1769" s="1105">
        <f t="shared" si="762"/>
        <v>0</v>
      </c>
      <c r="O1769" s="1105">
        <f t="shared" si="762"/>
        <v>0</v>
      </c>
      <c r="P1769" s="1105">
        <f t="shared" si="762"/>
        <v>0</v>
      </c>
      <c r="Q1769" s="1105">
        <f t="shared" si="762"/>
        <v>-1.0730119176866499</v>
      </c>
      <c r="R1769" s="1105">
        <f t="shared" si="762"/>
        <v>-2.9939643626928545</v>
      </c>
      <c r="S1769" s="1105">
        <f t="shared" si="762"/>
        <v>-4.4780191393563795</v>
      </c>
      <c r="T1769" s="1105">
        <f t="shared" si="762"/>
        <v>-6.2784083223221119</v>
      </c>
      <c r="U1769" s="1105">
        <f t="shared" si="762"/>
        <v>-8.8546001823858003</v>
      </c>
    </row>
    <row r="1770" spans="1:21" ht="13" hidden="1" outlineLevel="1">
      <c r="E1770" s="140"/>
      <c r="F1770" s="140"/>
      <c r="G1770" s="140"/>
      <c r="H1770" s="140"/>
      <c r="I1770" s="140"/>
      <c r="J1770" s="140"/>
      <c r="K1770" s="140"/>
      <c r="L1770" s="140"/>
      <c r="M1770" s="140"/>
      <c r="N1770" s="140"/>
      <c r="O1770" s="140"/>
      <c r="P1770" s="140"/>
      <c r="Q1770" s="140"/>
      <c r="R1770" s="140"/>
      <c r="S1770" s="140"/>
      <c r="T1770" s="140"/>
      <c r="U1770" s="140"/>
    </row>
    <row r="1771" spans="1:21" ht="12.75" hidden="1" customHeight="1" outlineLevel="1">
      <c r="E1771" s="59" t="str">
        <f xml:space="preserve"> E$512</f>
        <v>Water proportion of RCV Bf - WWN</v>
      </c>
      <c r="F1771" s="59">
        <f xml:space="preserve"> F$512</f>
        <v>0.57456072054031138</v>
      </c>
      <c r="G1771" s="59" t="str">
        <f xml:space="preserve"> G$512</f>
        <v>%</v>
      </c>
      <c r="H1771" s="59"/>
      <c r="I1771" s="59"/>
      <c r="J1771" s="59"/>
      <c r="K1771" s="59"/>
      <c r="L1771" s="59"/>
      <c r="M1771" s="59"/>
      <c r="N1771" s="59"/>
      <c r="O1771" s="59"/>
      <c r="P1771" s="59"/>
      <c r="Q1771" s="59"/>
      <c r="R1771" s="59"/>
      <c r="S1771" s="59"/>
      <c r="T1771" s="59"/>
      <c r="U1771" s="59"/>
    </row>
    <row r="1772" spans="1:21" ht="12.75" hidden="1" customHeight="1" outlineLevel="1">
      <c r="A1772" s="1196"/>
      <c r="B1772" s="1196"/>
      <c r="C1772" s="1197"/>
      <c r="D1772" s="126"/>
      <c r="E1772" s="1104" t="str">
        <f xml:space="preserve"> InpActive!E$1762</f>
        <v>Current tax liabilities b/f - nominal</v>
      </c>
      <c r="F1772" s="1104">
        <f xml:space="preserve"> InpActive!F$1762</f>
        <v>0</v>
      </c>
      <c r="G1772" s="1104" t="str">
        <f xml:space="preserve"> InpActive!G$1762</f>
        <v>£m</v>
      </c>
      <c r="H1772" s="1104">
        <f xml:space="preserve"> InpActive!H$1762</f>
        <v>0</v>
      </c>
      <c r="I1772" s="1104">
        <f xml:space="preserve"> InpActive!I$1762</f>
        <v>0</v>
      </c>
      <c r="J1772" s="1104">
        <f xml:space="preserve"> InpActive!J$1762</f>
        <v>0</v>
      </c>
      <c r="K1772" s="1104">
        <f xml:space="preserve"> InpActive!K$1762</f>
        <v>0</v>
      </c>
      <c r="L1772" s="1104">
        <f xml:space="preserve"> InpActive!L$1762</f>
        <v>0</v>
      </c>
      <c r="M1772" s="1104">
        <f xml:space="preserve"> InpActive!M$1762</f>
        <v>0</v>
      </c>
      <c r="N1772" s="1104">
        <f xml:space="preserve"> InpActive!N$1762</f>
        <v>0</v>
      </c>
      <c r="O1772" s="1104">
        <f xml:space="preserve"> InpActive!O$1762</f>
        <v>0</v>
      </c>
      <c r="P1772" s="1104">
        <f xml:space="preserve"> InpActive!P$1762</f>
        <v>0</v>
      </c>
      <c r="Q1772" s="1104">
        <f xml:space="preserve"> InpActive!Q$1762</f>
        <v>0</v>
      </c>
      <c r="R1772" s="1104">
        <f xml:space="preserve"> InpActive!R$1762</f>
        <v>0</v>
      </c>
      <c r="S1772" s="1104">
        <f xml:space="preserve"> InpActive!S$1762</f>
        <v>0</v>
      </c>
      <c r="T1772" s="1104">
        <f xml:space="preserve"> InpActive!T$1762</f>
        <v>0</v>
      </c>
      <c r="U1772" s="1104">
        <f xml:space="preserve"> InpActive!U$1762</f>
        <v>0</v>
      </c>
    </row>
    <row r="1773" spans="1:21" ht="12.75" hidden="1" customHeight="1" outlineLevel="1">
      <c r="A1773" s="1117"/>
      <c r="B1773" s="1117"/>
      <c r="C1773" s="1118"/>
      <c r="D1773" s="126"/>
      <c r="E1773" s="126" t="s">
        <v>5772</v>
      </c>
      <c r="F1773" s="126"/>
      <c r="G1773" s="126" t="s">
        <v>1616</v>
      </c>
      <c r="H1773" s="126">
        <f xml:space="preserve"> SUM(J1773:U1773)</f>
        <v>0</v>
      </c>
      <c r="I1773" s="126"/>
      <c r="J1773" s="126">
        <f t="shared" ref="J1773:U1773" si="763" xml:space="preserve"> - 1 * $F1771 * J1772</f>
        <v>0</v>
      </c>
      <c r="K1773" s="126">
        <f t="shared" si="763"/>
        <v>0</v>
      </c>
      <c r="L1773" s="126">
        <f t="shared" si="763"/>
        <v>0</v>
      </c>
      <c r="M1773" s="126">
        <f t="shared" si="763"/>
        <v>0</v>
      </c>
      <c r="N1773" s="126">
        <f t="shared" si="763"/>
        <v>0</v>
      </c>
      <c r="O1773" s="126">
        <f t="shared" si="763"/>
        <v>0</v>
      </c>
      <c r="P1773" s="126">
        <f t="shared" si="763"/>
        <v>0</v>
      </c>
      <c r="Q1773" s="126">
        <f t="shared" si="763"/>
        <v>0</v>
      </c>
      <c r="R1773" s="126">
        <f t="shared" si="763"/>
        <v>0</v>
      </c>
      <c r="S1773" s="126">
        <f t="shared" si="763"/>
        <v>0</v>
      </c>
      <c r="T1773" s="126">
        <f t="shared" si="763"/>
        <v>0</v>
      </c>
      <c r="U1773" s="126">
        <f t="shared" si="763"/>
        <v>0</v>
      </c>
    </row>
    <row r="1774" spans="1:21" ht="12.75" hidden="1" customHeight="1" outlineLevel="1">
      <c r="A1774" s="176"/>
      <c r="B1774" s="176"/>
      <c r="C1774" s="593"/>
      <c r="D1774" s="177"/>
      <c r="E1774" s="112"/>
      <c r="F1774" s="112"/>
      <c r="G1774" s="112"/>
      <c r="H1774" s="112"/>
      <c r="I1774" s="112"/>
      <c r="J1774" s="112"/>
      <c r="K1774" s="112"/>
      <c r="L1774" s="112"/>
      <c r="M1774" s="112"/>
      <c r="N1774" s="112"/>
      <c r="O1774" s="112"/>
      <c r="P1774" s="112"/>
      <c r="Q1774" s="112"/>
      <c r="R1774" s="112"/>
      <c r="S1774" s="112"/>
      <c r="T1774" s="112"/>
      <c r="U1774" s="112"/>
    </row>
    <row r="1775" spans="1:21" ht="12.75" hidden="1" customHeight="1" outlineLevel="1">
      <c r="A1775" s="1117"/>
      <c r="B1775" s="1117"/>
      <c r="C1775" s="1118"/>
      <c r="D1775" s="126"/>
      <c r="E1775" s="126" t="str">
        <f t="shared" ref="E1775:U1775" si="764" xml:space="preserve"> E$1768</f>
        <v>Wastewater network tax - nominal POS</v>
      </c>
      <c r="F1775" s="126">
        <f t="shared" si="764"/>
        <v>0</v>
      </c>
      <c r="G1775" s="126" t="str">
        <f t="shared" si="764"/>
        <v>£m</v>
      </c>
      <c r="H1775" s="126">
        <f t="shared" si="764"/>
        <v>23.678003924443793</v>
      </c>
      <c r="I1775" s="126">
        <f t="shared" si="764"/>
        <v>0</v>
      </c>
      <c r="J1775" s="126">
        <f t="shared" si="764"/>
        <v>0</v>
      </c>
      <c r="K1775" s="126">
        <f t="shared" si="764"/>
        <v>0</v>
      </c>
      <c r="L1775" s="126">
        <f t="shared" si="764"/>
        <v>0</v>
      </c>
      <c r="M1775" s="126">
        <f t="shared" si="764"/>
        <v>0</v>
      </c>
      <c r="N1775" s="126">
        <f t="shared" si="764"/>
        <v>0</v>
      </c>
      <c r="O1775" s="126">
        <f t="shared" si="764"/>
        <v>0</v>
      </c>
      <c r="P1775" s="126">
        <f t="shared" si="764"/>
        <v>0</v>
      </c>
      <c r="Q1775" s="126">
        <f t="shared" si="764"/>
        <v>1.0730119176866499</v>
      </c>
      <c r="R1775" s="126">
        <f t="shared" si="764"/>
        <v>2.9939643626928545</v>
      </c>
      <c r="S1775" s="126">
        <f t="shared" si="764"/>
        <v>4.4780191393563795</v>
      </c>
      <c r="T1775" s="126">
        <f t="shared" si="764"/>
        <v>6.2784083223221119</v>
      </c>
      <c r="U1775" s="126">
        <f t="shared" si="764"/>
        <v>8.8546001823858003</v>
      </c>
    </row>
    <row r="1776" spans="1:21" ht="12.75" hidden="1" customHeight="1" outlineLevel="1">
      <c r="A1776" s="1117"/>
      <c r="B1776" s="1117"/>
      <c r="C1776" s="1118"/>
      <c r="D1776" s="126"/>
      <c r="E1776" s="1104" t="str">
        <f xml:space="preserve"> InpActive!E$705</f>
        <v>Adjustment to tax payment - WWN - nominal</v>
      </c>
      <c r="F1776" s="1104">
        <f xml:space="preserve"> InpActive!F$705</f>
        <v>0</v>
      </c>
      <c r="G1776" s="1104" t="str">
        <f xml:space="preserve"> InpActive!G$705</f>
        <v>£m</v>
      </c>
      <c r="H1776" s="1104">
        <f xml:space="preserve"> InpActive!H$705</f>
        <v>0</v>
      </c>
      <c r="I1776" s="1104">
        <f xml:space="preserve"> InpActive!I$705</f>
        <v>0</v>
      </c>
      <c r="J1776" s="1104" t="str">
        <f xml:space="preserve"> InpActive!J$705</f>
        <v>na</v>
      </c>
      <c r="K1776" s="1104" t="str">
        <f xml:space="preserve"> InpActive!K$705</f>
        <v>na</v>
      </c>
      <c r="L1776" s="1104" t="str">
        <f xml:space="preserve"> InpActive!L$705</f>
        <v>na</v>
      </c>
      <c r="M1776" s="1104" t="str">
        <f xml:space="preserve"> InpActive!M$705</f>
        <v>na</v>
      </c>
      <c r="N1776" s="1104" t="str">
        <f xml:space="preserve"> InpActive!N$705</f>
        <v>na</v>
      </c>
      <c r="O1776" s="1104" t="str">
        <f xml:space="preserve"> InpActive!O$705</f>
        <v>na</v>
      </c>
      <c r="P1776" s="1104" t="str">
        <f xml:space="preserve"> InpActive!P$705</f>
        <v>na</v>
      </c>
      <c r="Q1776" s="1104" t="str">
        <f xml:space="preserve"> InpActive!Q$705</f>
        <v>na</v>
      </c>
      <c r="R1776" s="1104" t="str">
        <f xml:space="preserve"> InpActive!R$705</f>
        <v>na</v>
      </c>
      <c r="S1776" s="1104" t="str">
        <f xml:space="preserve"> InpActive!S$705</f>
        <v>na</v>
      </c>
      <c r="T1776" s="1104" t="str">
        <f xml:space="preserve"> InpActive!T$705</f>
        <v>na</v>
      </c>
      <c r="U1776" s="1104" t="str">
        <f xml:space="preserve"> InpActive!U$705</f>
        <v>na</v>
      </c>
    </row>
    <row r="1777" spans="1:21" ht="12.75" hidden="1" customHeight="1" outlineLevel="1">
      <c r="A1777" s="1117"/>
      <c r="B1777" s="1117"/>
      <c r="C1777" s="1118"/>
      <c r="D1777" s="126"/>
      <c r="E1777" s="1172" t="s">
        <v>5773</v>
      </c>
      <c r="F1777" s="1172"/>
      <c r="G1777" s="1172" t="s">
        <v>1616</v>
      </c>
      <c r="H1777" s="1172">
        <f xml:space="preserve"> SUM(J1777:U1777)</f>
        <v>23.678003924443793</v>
      </c>
      <c r="I1777" s="1172"/>
      <c r="J1777" s="1172">
        <f t="shared" ref="J1777:U1777" si="765" xml:space="preserve"> SUM(J1775:J1776)</f>
        <v>0</v>
      </c>
      <c r="K1777" s="1172">
        <f t="shared" si="765"/>
        <v>0</v>
      </c>
      <c r="L1777" s="1172">
        <f t="shared" si="765"/>
        <v>0</v>
      </c>
      <c r="M1777" s="1172">
        <f t="shared" si="765"/>
        <v>0</v>
      </c>
      <c r="N1777" s="1172">
        <f t="shared" si="765"/>
        <v>0</v>
      </c>
      <c r="O1777" s="1172">
        <f t="shared" si="765"/>
        <v>0</v>
      </c>
      <c r="P1777" s="1172">
        <f t="shared" si="765"/>
        <v>0</v>
      </c>
      <c r="Q1777" s="1172">
        <f t="shared" si="765"/>
        <v>1.0730119176866499</v>
      </c>
      <c r="R1777" s="1172">
        <f t="shared" si="765"/>
        <v>2.9939643626928545</v>
      </c>
      <c r="S1777" s="1172">
        <f t="shared" si="765"/>
        <v>4.4780191393563795</v>
      </c>
      <c r="T1777" s="1172">
        <f t="shared" si="765"/>
        <v>6.2784083223221119</v>
      </c>
      <c r="U1777" s="1172">
        <f t="shared" si="765"/>
        <v>8.8546001823858003</v>
      </c>
    </row>
    <row r="1778" spans="1:21" ht="12.75" hidden="1" customHeight="1" outlineLevel="1">
      <c r="A1778" s="1117"/>
      <c r="B1778" s="1117"/>
      <c r="C1778" s="1118"/>
      <c r="D1778" s="126"/>
      <c r="E1778" s="1105" t="str">
        <f xml:space="preserve"> LEFT(E1777, LEN(E1777) - 4)</f>
        <v>Tax paid - WWN - nominal</v>
      </c>
      <c r="F1778" s="1105" t="s">
        <v>167</v>
      </c>
      <c r="G1778" s="1105" t="str">
        <f xml:space="preserve"> G1777</f>
        <v>£m</v>
      </c>
      <c r="H1778" s="1105">
        <f xml:space="preserve"> SUM(J1778:U1778)</f>
        <v>-23.678003924443793</v>
      </c>
      <c r="I1778" s="1105"/>
      <c r="J1778" s="1105">
        <f t="shared" ref="J1778:U1778" si="766" xml:space="preserve"> -1 * J1777</f>
        <v>0</v>
      </c>
      <c r="K1778" s="1105">
        <f t="shared" si="766"/>
        <v>0</v>
      </c>
      <c r="L1778" s="1105">
        <f t="shared" si="766"/>
        <v>0</v>
      </c>
      <c r="M1778" s="1105">
        <f t="shared" si="766"/>
        <v>0</v>
      </c>
      <c r="N1778" s="1105">
        <f t="shared" si="766"/>
        <v>0</v>
      </c>
      <c r="O1778" s="1105">
        <f t="shared" si="766"/>
        <v>0</v>
      </c>
      <c r="P1778" s="1105">
        <f t="shared" si="766"/>
        <v>0</v>
      </c>
      <c r="Q1778" s="1105">
        <f t="shared" si="766"/>
        <v>-1.0730119176866499</v>
      </c>
      <c r="R1778" s="1105">
        <f t="shared" si="766"/>
        <v>-2.9939643626928545</v>
      </c>
      <c r="S1778" s="1105">
        <f t="shared" si="766"/>
        <v>-4.4780191393563795</v>
      </c>
      <c r="T1778" s="1105">
        <f t="shared" si="766"/>
        <v>-6.2784083223221119</v>
      </c>
      <c r="U1778" s="1105">
        <f t="shared" si="766"/>
        <v>-8.8546001823858003</v>
      </c>
    </row>
    <row r="1779" spans="1:21" ht="12.75" hidden="1" customHeight="1" outlineLevel="1"/>
    <row r="1780" spans="1:21" ht="12.75" hidden="1" customHeight="1" outlineLevel="1">
      <c r="C1780" s="50" t="s">
        <v>5774</v>
      </c>
      <c r="H1780" s="45"/>
      <c r="I1780" s="45"/>
      <c r="J1780" s="45"/>
      <c r="K1780" s="45"/>
      <c r="L1780" s="45"/>
      <c r="M1780" s="45"/>
      <c r="N1780" s="45"/>
      <c r="O1780" s="45"/>
      <c r="P1780" s="45"/>
      <c r="Q1780" s="45"/>
      <c r="R1780" s="45"/>
      <c r="S1780" s="45"/>
      <c r="T1780" s="45"/>
      <c r="U1780" s="45"/>
    </row>
    <row r="1781" spans="1:21" ht="12.75" hidden="1" customHeight="1" outlineLevel="1">
      <c r="A1781" s="1130"/>
      <c r="B1781" s="1130"/>
      <c r="C1781" s="1131"/>
      <c r="D1781" s="1132"/>
      <c r="E1781" s="1132" t="str">
        <f t="shared" ref="E1781:U1781" si="767" xml:space="preserve"> E$1773</f>
        <v>Current tax liabilities using water proportion of RCV Bf - WWN - nominal</v>
      </c>
      <c r="F1781" s="1132">
        <f t="shared" si="767"/>
        <v>0</v>
      </c>
      <c r="G1781" s="1132" t="str">
        <f t="shared" si="767"/>
        <v>£m</v>
      </c>
      <c r="H1781" s="1132">
        <f t="shared" si="767"/>
        <v>0</v>
      </c>
      <c r="I1781" s="1132">
        <f t="shared" si="767"/>
        <v>0</v>
      </c>
      <c r="J1781" s="1132">
        <f t="shared" si="767"/>
        <v>0</v>
      </c>
      <c r="K1781" s="1132">
        <f t="shared" si="767"/>
        <v>0</v>
      </c>
      <c r="L1781" s="1132">
        <f t="shared" si="767"/>
        <v>0</v>
      </c>
      <c r="M1781" s="1132">
        <f t="shared" si="767"/>
        <v>0</v>
      </c>
      <c r="N1781" s="1132">
        <f t="shared" si="767"/>
        <v>0</v>
      </c>
      <c r="O1781" s="1132">
        <f t="shared" si="767"/>
        <v>0</v>
      </c>
      <c r="P1781" s="1132">
        <f t="shared" si="767"/>
        <v>0</v>
      </c>
      <c r="Q1781" s="1132">
        <f t="shared" si="767"/>
        <v>0</v>
      </c>
      <c r="R1781" s="1132">
        <f t="shared" si="767"/>
        <v>0</v>
      </c>
      <c r="S1781" s="1132">
        <f t="shared" si="767"/>
        <v>0</v>
      </c>
      <c r="T1781" s="1132">
        <f t="shared" si="767"/>
        <v>0</v>
      </c>
      <c r="U1781" s="1132">
        <f t="shared" si="767"/>
        <v>0</v>
      </c>
    </row>
    <row r="1782" spans="1:21" ht="12.75" hidden="1" customHeight="1" outlineLevel="1">
      <c r="E1782" s="112" t="str">
        <f xml:space="preserve"> Time!E$63</f>
        <v>Last pre-forecast period flag</v>
      </c>
      <c r="F1782" s="112">
        <f xml:space="preserve"> Time!F$63</f>
        <v>0</v>
      </c>
      <c r="G1782" s="112" t="str">
        <f xml:space="preserve"> Time!G$63</f>
        <v>flag</v>
      </c>
      <c r="H1782" s="112">
        <f xml:space="preserve"> Time!H$63</f>
        <v>1</v>
      </c>
      <c r="I1782" s="112">
        <f xml:space="preserve"> Time!I$63</f>
        <v>0</v>
      </c>
      <c r="J1782" s="112">
        <f xml:space="preserve"> Time!J$63</f>
        <v>0</v>
      </c>
      <c r="K1782" s="112">
        <f xml:space="preserve"> Time!K$63</f>
        <v>1</v>
      </c>
      <c r="L1782" s="112">
        <f xml:space="preserve"> Time!L$63</f>
        <v>0</v>
      </c>
      <c r="M1782" s="112">
        <f xml:space="preserve"> Time!M$63</f>
        <v>0</v>
      </c>
      <c r="N1782" s="112">
        <f xml:space="preserve"> Time!N$63</f>
        <v>0</v>
      </c>
      <c r="O1782" s="112">
        <f xml:space="preserve"> Time!O$63</f>
        <v>0</v>
      </c>
      <c r="P1782" s="112">
        <f xml:space="preserve"> Time!P$63</f>
        <v>0</v>
      </c>
      <c r="Q1782" s="112">
        <f xml:space="preserve"> Time!Q$63</f>
        <v>0</v>
      </c>
      <c r="R1782" s="112">
        <f xml:space="preserve"> Time!R$63</f>
        <v>0</v>
      </c>
      <c r="S1782" s="112">
        <f xml:space="preserve"> Time!S$63</f>
        <v>0</v>
      </c>
      <c r="T1782" s="112">
        <f xml:space="preserve"> Time!T$63</f>
        <v>0</v>
      </c>
      <c r="U1782" s="112">
        <f xml:space="preserve"> Time!U$63</f>
        <v>0</v>
      </c>
    </row>
    <row r="1783" spans="1:21" ht="12.75" hidden="1" customHeight="1" outlineLevel="1">
      <c r="H1783" s="45"/>
      <c r="I1783" s="45"/>
      <c r="J1783" s="45"/>
      <c r="K1783" s="45"/>
      <c r="L1783" s="45"/>
      <c r="M1783" s="45"/>
      <c r="N1783" s="45"/>
      <c r="O1783" s="45"/>
      <c r="P1783" s="45"/>
      <c r="Q1783" s="45"/>
      <c r="R1783" s="45"/>
      <c r="S1783" s="45"/>
      <c r="T1783" s="45"/>
      <c r="U1783" s="45"/>
    </row>
    <row r="1784" spans="1:21" ht="12.75" hidden="1" customHeight="1" outlineLevel="1">
      <c r="A1784" s="1117"/>
      <c r="B1784" s="1117"/>
      <c r="C1784" s="1118"/>
      <c r="D1784" s="126"/>
      <c r="E1784" s="126" t="s">
        <v>5775</v>
      </c>
      <c r="F1784" s="126"/>
      <c r="G1784" s="126" t="s">
        <v>1616</v>
      </c>
      <c r="H1784" s="126"/>
      <c r="I1784" s="126"/>
      <c r="J1784" s="126">
        <f t="shared" ref="J1784:U1784" si="768" xml:space="preserve"> I1787</f>
        <v>0</v>
      </c>
      <c r="K1784" s="126">
        <f t="shared" si="768"/>
        <v>0</v>
      </c>
      <c r="L1784" s="126">
        <f t="shared" si="768"/>
        <v>0</v>
      </c>
      <c r="M1784" s="126">
        <f t="shared" si="768"/>
        <v>0</v>
      </c>
      <c r="N1784" s="126">
        <f t="shared" si="768"/>
        <v>0</v>
      </c>
      <c r="O1784" s="126">
        <f t="shared" si="768"/>
        <v>0</v>
      </c>
      <c r="P1784" s="126">
        <f t="shared" si="768"/>
        <v>0</v>
      </c>
      <c r="Q1784" s="126">
        <f t="shared" si="768"/>
        <v>0</v>
      </c>
      <c r="R1784" s="126">
        <f t="shared" si="768"/>
        <v>0</v>
      </c>
      <c r="S1784" s="126">
        <f t="shared" si="768"/>
        <v>0</v>
      </c>
      <c r="T1784" s="126">
        <f t="shared" si="768"/>
        <v>0</v>
      </c>
      <c r="U1784" s="126">
        <f t="shared" si="768"/>
        <v>0</v>
      </c>
    </row>
    <row r="1785" spans="1:21" ht="12.75" hidden="1" customHeight="1" outlineLevel="1">
      <c r="A1785" s="1117"/>
      <c r="B1785" s="1117"/>
      <c r="C1785" s="1118"/>
      <c r="D1785" s="1283" t="s">
        <v>3937</v>
      </c>
      <c r="E1785" s="126" t="str">
        <f t="shared" ref="E1785:U1785" si="769" xml:space="preserve"> E$1768</f>
        <v>Wastewater network tax - nominal POS</v>
      </c>
      <c r="F1785" s="126">
        <f t="shared" si="769"/>
        <v>0</v>
      </c>
      <c r="G1785" s="126" t="str">
        <f t="shared" si="769"/>
        <v>£m</v>
      </c>
      <c r="H1785" s="126">
        <f t="shared" si="769"/>
        <v>23.678003924443793</v>
      </c>
      <c r="I1785" s="126">
        <f t="shared" si="769"/>
        <v>0</v>
      </c>
      <c r="J1785" s="126">
        <f t="shared" si="769"/>
        <v>0</v>
      </c>
      <c r="K1785" s="126">
        <f t="shared" si="769"/>
        <v>0</v>
      </c>
      <c r="L1785" s="126">
        <f t="shared" si="769"/>
        <v>0</v>
      </c>
      <c r="M1785" s="126">
        <f t="shared" si="769"/>
        <v>0</v>
      </c>
      <c r="N1785" s="126">
        <f t="shared" si="769"/>
        <v>0</v>
      </c>
      <c r="O1785" s="126">
        <f t="shared" si="769"/>
        <v>0</v>
      </c>
      <c r="P1785" s="126">
        <f t="shared" si="769"/>
        <v>0</v>
      </c>
      <c r="Q1785" s="126">
        <f t="shared" si="769"/>
        <v>1.0730119176866499</v>
      </c>
      <c r="R1785" s="126">
        <f t="shared" si="769"/>
        <v>2.9939643626928545</v>
      </c>
      <c r="S1785" s="126">
        <f t="shared" si="769"/>
        <v>4.4780191393563795</v>
      </c>
      <c r="T1785" s="126">
        <f t="shared" si="769"/>
        <v>6.2784083223221119</v>
      </c>
      <c r="U1785" s="126">
        <f t="shared" si="769"/>
        <v>8.8546001823858003</v>
      </c>
    </row>
    <row r="1786" spans="1:21" ht="12.75" hidden="1" customHeight="1" outlineLevel="1">
      <c r="A1786" s="1117"/>
      <c r="B1786" s="1117"/>
      <c r="C1786" s="1118"/>
      <c r="D1786" s="1283" t="s">
        <v>4437</v>
      </c>
      <c r="E1786" s="126" t="str">
        <f t="shared" ref="E1786:U1786" si="770" xml:space="preserve"> E$1777</f>
        <v>Tax paid - WWN - nominal POS</v>
      </c>
      <c r="F1786" s="126">
        <f t="shared" si="770"/>
        <v>0</v>
      </c>
      <c r="G1786" s="126" t="str">
        <f t="shared" si="770"/>
        <v>£m</v>
      </c>
      <c r="H1786" s="126">
        <f t="shared" si="770"/>
        <v>23.678003924443793</v>
      </c>
      <c r="I1786" s="126">
        <f t="shared" si="770"/>
        <v>0</v>
      </c>
      <c r="J1786" s="126">
        <f t="shared" si="770"/>
        <v>0</v>
      </c>
      <c r="K1786" s="126">
        <f t="shared" si="770"/>
        <v>0</v>
      </c>
      <c r="L1786" s="126">
        <f t="shared" si="770"/>
        <v>0</v>
      </c>
      <c r="M1786" s="126">
        <f t="shared" si="770"/>
        <v>0</v>
      </c>
      <c r="N1786" s="126">
        <f t="shared" si="770"/>
        <v>0</v>
      </c>
      <c r="O1786" s="126">
        <f t="shared" si="770"/>
        <v>0</v>
      </c>
      <c r="P1786" s="126">
        <f t="shared" si="770"/>
        <v>0</v>
      </c>
      <c r="Q1786" s="126">
        <f t="shared" si="770"/>
        <v>1.0730119176866499</v>
      </c>
      <c r="R1786" s="126">
        <f t="shared" si="770"/>
        <v>2.9939643626928545</v>
      </c>
      <c r="S1786" s="126">
        <f t="shared" si="770"/>
        <v>4.4780191393563795</v>
      </c>
      <c r="T1786" s="126">
        <f t="shared" si="770"/>
        <v>6.2784083223221119</v>
      </c>
      <c r="U1786" s="126">
        <f t="shared" si="770"/>
        <v>8.8546001823858003</v>
      </c>
    </row>
    <row r="1787" spans="1:21" ht="12.75" hidden="1" customHeight="1" outlineLevel="1">
      <c r="A1787" s="1219"/>
      <c r="B1787" s="1219"/>
      <c r="C1787" s="1220"/>
      <c r="D1787" s="1183"/>
      <c r="E1787" s="1222" t="s">
        <v>5776</v>
      </c>
      <c r="F1787" s="1222" t="s">
        <v>163</v>
      </c>
      <c r="G1787" s="1222" t="s">
        <v>1616</v>
      </c>
      <c r="H1787" s="1222"/>
      <c r="I1787" s="1223"/>
      <c r="J1787" s="1222">
        <f t="shared" ref="J1787:U1787" si="771" xml:space="preserve"> IF(J1782 = 1, J1781, J1784 + J1785 - J1786)</f>
        <v>0</v>
      </c>
      <c r="K1787" s="1222">
        <f t="shared" si="771"/>
        <v>0</v>
      </c>
      <c r="L1787" s="1222">
        <f t="shared" si="771"/>
        <v>0</v>
      </c>
      <c r="M1787" s="1222">
        <f t="shared" si="771"/>
        <v>0</v>
      </c>
      <c r="N1787" s="1222">
        <f t="shared" si="771"/>
        <v>0</v>
      </c>
      <c r="O1787" s="1222">
        <f t="shared" si="771"/>
        <v>0</v>
      </c>
      <c r="P1787" s="1222">
        <f t="shared" si="771"/>
        <v>0</v>
      </c>
      <c r="Q1787" s="1222">
        <f t="shared" si="771"/>
        <v>0</v>
      </c>
      <c r="R1787" s="1222">
        <f t="shared" si="771"/>
        <v>0</v>
      </c>
      <c r="S1787" s="1222">
        <f t="shared" si="771"/>
        <v>0</v>
      </c>
      <c r="T1787" s="1222">
        <f t="shared" si="771"/>
        <v>0</v>
      </c>
      <c r="U1787" s="1222">
        <f t="shared" si="771"/>
        <v>0</v>
      </c>
    </row>
    <row r="1788" spans="1:21" ht="12.75" hidden="1" customHeight="1" outlineLevel="1"/>
    <row r="1790" spans="1:21" s="583" customFormat="1" ht="15" customHeight="1" collapsed="1">
      <c r="A1790" s="579" t="s">
        <v>3482</v>
      </c>
      <c r="B1790" s="579"/>
      <c r="C1790" s="582"/>
      <c r="D1790" s="1442"/>
      <c r="E1790" s="579"/>
      <c r="F1790" s="579"/>
      <c r="G1790" s="579"/>
      <c r="H1790" s="579"/>
      <c r="I1790" s="579"/>
      <c r="J1790" s="579"/>
      <c r="K1790" s="579"/>
      <c r="L1790" s="579"/>
      <c r="M1790" s="579"/>
      <c r="N1790" s="579"/>
      <c r="O1790" s="579"/>
      <c r="P1790" s="579"/>
      <c r="Q1790" s="579"/>
      <c r="R1790" s="579"/>
      <c r="S1790" s="579"/>
      <c r="T1790" s="579"/>
      <c r="U1790" s="579"/>
    </row>
    <row r="1791" spans="1:21" ht="12.75" hidden="1" customHeight="1" outlineLevel="1"/>
    <row r="1792" spans="1:21" ht="12.75" hidden="1" customHeight="1" outlineLevel="1">
      <c r="A1792" s="1117"/>
      <c r="B1792" s="1117"/>
      <c r="C1792" s="1118"/>
      <c r="D1792" s="1283"/>
      <c r="E1792" s="126" t="str">
        <f t="shared" ref="E1792:U1792" si="772" xml:space="preserve"> E$1521</f>
        <v>Capital allowances - WWN - nominal</v>
      </c>
      <c r="F1792" s="126">
        <f t="shared" si="772"/>
        <v>0</v>
      </c>
      <c r="G1792" s="126" t="str">
        <f t="shared" si="772"/>
        <v>£m</v>
      </c>
      <c r="H1792" s="126">
        <f t="shared" si="772"/>
        <v>-2595.5815876239462</v>
      </c>
      <c r="I1792" s="126">
        <f t="shared" si="772"/>
        <v>0</v>
      </c>
      <c r="J1792" s="126">
        <f t="shared" si="772"/>
        <v>0</v>
      </c>
      <c r="K1792" s="126">
        <f t="shared" si="772"/>
        <v>0</v>
      </c>
      <c r="L1792" s="126">
        <f t="shared" si="772"/>
        <v>-246.91538065855028</v>
      </c>
      <c r="M1792" s="126">
        <f t="shared" si="772"/>
        <v>-243.71057220797431</v>
      </c>
      <c r="N1792" s="126">
        <f t="shared" si="772"/>
        <v>-246.78624632397566</v>
      </c>
      <c r="O1792" s="126">
        <f t="shared" si="772"/>
        <v>-267.41645210435127</v>
      </c>
      <c r="P1792" s="126">
        <f t="shared" si="772"/>
        <v>-277.66410078935638</v>
      </c>
      <c r="Q1792" s="126">
        <f t="shared" si="772"/>
        <v>-256.5530807765208</v>
      </c>
      <c r="R1792" s="126">
        <f t="shared" si="772"/>
        <v>-256.89984424918282</v>
      </c>
      <c r="S1792" s="126">
        <f t="shared" si="772"/>
        <v>-260.75134832293259</v>
      </c>
      <c r="T1792" s="126">
        <f t="shared" si="772"/>
        <v>-270.8097663789747</v>
      </c>
      <c r="U1792" s="126">
        <f t="shared" si="772"/>
        <v>-268.07479581212692</v>
      </c>
    </row>
    <row r="1793" spans="1:21" ht="12.75" hidden="1" customHeight="1" outlineLevel="1">
      <c r="A1793" s="1117"/>
      <c r="B1793" s="1117"/>
      <c r="C1793" s="1118"/>
      <c r="D1793" s="1283"/>
      <c r="E1793" s="126" t="str">
        <f t="shared" ref="E1793:U1793" si="773" xml:space="preserve"> E$1172</f>
        <v>Wholesale fixed assets depreciation - WWN - nominal</v>
      </c>
      <c r="F1793" s="126" t="str">
        <f t="shared" si="773"/>
        <v>PL</v>
      </c>
      <c r="G1793" s="126" t="str">
        <f t="shared" si="773"/>
        <v>£m</v>
      </c>
      <c r="H1793" s="126">
        <f t="shared" si="773"/>
        <v>-2268.5483824031639</v>
      </c>
      <c r="I1793" s="126">
        <f t="shared" si="773"/>
        <v>0</v>
      </c>
      <c r="J1793" s="126">
        <f t="shared" si="773"/>
        <v>0</v>
      </c>
      <c r="K1793" s="126">
        <f t="shared" si="773"/>
        <v>0</v>
      </c>
      <c r="L1793" s="126">
        <f t="shared" si="773"/>
        <v>-185.29125016596282</v>
      </c>
      <c r="M1793" s="126">
        <f t="shared" si="773"/>
        <v>-192.26772890485788</v>
      </c>
      <c r="N1793" s="126">
        <f t="shared" si="773"/>
        <v>-200.73782961062886</v>
      </c>
      <c r="O1793" s="126">
        <f t="shared" si="773"/>
        <v>-211.04670215741851</v>
      </c>
      <c r="P1793" s="126">
        <f t="shared" si="773"/>
        <v>-222.28016724872617</v>
      </c>
      <c r="Q1793" s="126">
        <f t="shared" si="773"/>
        <v>-231.79512787636332</v>
      </c>
      <c r="R1793" s="126">
        <f t="shared" si="773"/>
        <v>-241.18575086946402</v>
      </c>
      <c r="S1793" s="126">
        <f t="shared" si="773"/>
        <v>-251.33761416662659</v>
      </c>
      <c r="T1793" s="126">
        <f t="shared" si="773"/>
        <v>-261.62920064562621</v>
      </c>
      <c r="U1793" s="126">
        <f t="shared" si="773"/>
        <v>-270.97701075748955</v>
      </c>
    </row>
    <row r="1794" spans="1:21" s="42" customFormat="1" ht="12.75" hidden="1" customHeight="1" outlineLevel="1">
      <c r="A1794" s="1117"/>
      <c r="B1794" s="1117"/>
      <c r="C1794" s="1118"/>
      <c r="D1794" s="1283"/>
      <c r="E1794" s="126" t="str">
        <f t="shared" ref="E1794:U1794" si="774" xml:space="preserve"> E$1632</f>
        <v>Finance lease depreciation - WWN - nominal</v>
      </c>
      <c r="F1794" s="126">
        <f t="shared" si="774"/>
        <v>0</v>
      </c>
      <c r="G1794" s="126" t="str">
        <f t="shared" si="774"/>
        <v>£m</v>
      </c>
      <c r="H1794" s="126">
        <f t="shared" si="774"/>
        <v>-40.308028247972096</v>
      </c>
      <c r="I1794" s="126">
        <f t="shared" si="774"/>
        <v>0</v>
      </c>
      <c r="J1794" s="126">
        <f t="shared" si="774"/>
        <v>0</v>
      </c>
      <c r="K1794" s="126">
        <f t="shared" si="774"/>
        <v>0</v>
      </c>
      <c r="L1794" s="126">
        <f t="shared" si="774"/>
        <v>-4.1083074490223153</v>
      </c>
      <c r="M1794" s="126">
        <f t="shared" si="774"/>
        <v>-4.2674555009148873</v>
      </c>
      <c r="N1794" s="126">
        <f t="shared" si="774"/>
        <v>-4.2583010165654045</v>
      </c>
      <c r="O1794" s="126">
        <f t="shared" si="774"/>
        <v>-3.8304765728666741</v>
      </c>
      <c r="P1794" s="126">
        <f t="shared" si="774"/>
        <v>-3.6894735846167683</v>
      </c>
      <c r="Q1794" s="126">
        <f t="shared" si="774"/>
        <v>-4.1083074490223153</v>
      </c>
      <c r="R1794" s="126">
        <f t="shared" si="774"/>
        <v>-4.2674555009148873</v>
      </c>
      <c r="S1794" s="126">
        <f t="shared" si="774"/>
        <v>-4.2583010165654045</v>
      </c>
      <c r="T1794" s="126">
        <f t="shared" si="774"/>
        <v>-3.8304765728666741</v>
      </c>
      <c r="U1794" s="126">
        <f t="shared" si="774"/>
        <v>-3.6894735846167683</v>
      </c>
    </row>
    <row r="1795" spans="1:21" ht="12.75" hidden="1" customHeight="1" outlineLevel="1">
      <c r="A1795" s="1117"/>
      <c r="B1795" s="1117"/>
      <c r="C1795" s="1118"/>
      <c r="D1795" s="1283"/>
      <c r="E1795" s="126" t="s">
        <v>5777</v>
      </c>
      <c r="F1795" s="126"/>
      <c r="G1795" s="126" t="s">
        <v>1616</v>
      </c>
      <c r="H1795" s="126">
        <f xml:space="preserve"> SUM(J1795:U1795)</f>
        <v>-367.34123346875396</v>
      </c>
      <c r="I1795" s="126"/>
      <c r="J1795" s="126">
        <f t="shared" ref="J1795:U1795" si="775" xml:space="preserve"> J1792 - (J1793 - J1794)</f>
        <v>0</v>
      </c>
      <c r="K1795" s="126">
        <f t="shared" si="775"/>
        <v>0</v>
      </c>
      <c r="L1795" s="126">
        <f t="shared" si="775"/>
        <v>-65.73243794160976</v>
      </c>
      <c r="M1795" s="126">
        <f t="shared" si="775"/>
        <v>-55.710298804031311</v>
      </c>
      <c r="N1795" s="126">
        <f t="shared" si="775"/>
        <v>-50.306717729912208</v>
      </c>
      <c r="O1795" s="126">
        <f t="shared" si="775"/>
        <v>-60.200226519799429</v>
      </c>
      <c r="P1795" s="126">
        <f t="shared" si="775"/>
        <v>-59.073407125246973</v>
      </c>
      <c r="Q1795" s="126">
        <f t="shared" si="775"/>
        <v>-28.866260349179782</v>
      </c>
      <c r="R1795" s="126">
        <f t="shared" si="775"/>
        <v>-19.981548880633682</v>
      </c>
      <c r="S1795" s="126">
        <f t="shared" si="775"/>
        <v>-13.672035172871404</v>
      </c>
      <c r="T1795" s="126">
        <f t="shared" si="775"/>
        <v>-13.011042306215188</v>
      </c>
      <c r="U1795" s="126">
        <f t="shared" si="775"/>
        <v>-0.78725863925416206</v>
      </c>
    </row>
    <row r="1796" spans="1:21" ht="12.75" hidden="1" customHeight="1" outlineLevel="1">
      <c r="A1796" s="74"/>
      <c r="B1796" s="74"/>
      <c r="C1796" s="44"/>
      <c r="D1796" s="97"/>
      <c r="E1796" s="45"/>
      <c r="F1796" s="45"/>
      <c r="G1796" s="45"/>
      <c r="H1796" s="45"/>
      <c r="I1796" s="45"/>
      <c r="J1796" s="45"/>
      <c r="K1796" s="45"/>
      <c r="L1796" s="45"/>
      <c r="M1796" s="45"/>
      <c r="N1796" s="45"/>
      <c r="O1796" s="45"/>
      <c r="P1796" s="45"/>
      <c r="Q1796" s="45"/>
      <c r="R1796" s="45"/>
      <c r="S1796" s="45"/>
      <c r="T1796" s="45"/>
      <c r="U1796" s="45"/>
    </row>
    <row r="1797" spans="1:21" ht="12.75" hidden="1" customHeight="1" outlineLevel="1">
      <c r="A1797" s="1117"/>
      <c r="B1797" s="1117"/>
      <c r="C1797" s="1118"/>
      <c r="D1797" s="1283"/>
      <c r="E1797" s="1104" t="str">
        <f xml:space="preserve"> InpActive!E$711</f>
        <v>Charge for DB schemes ~ wholesale wastewater network plus</v>
      </c>
      <c r="F1797" s="1104">
        <f xml:space="preserve"> InpActive!F$711</f>
        <v>0</v>
      </c>
      <c r="G1797" s="1104" t="str">
        <f xml:space="preserve"> InpActive!G$711</f>
        <v>£m</v>
      </c>
      <c r="H1797" s="1104">
        <f xml:space="preserve"> InpActive!H$711</f>
        <v>0</v>
      </c>
      <c r="I1797" s="1104">
        <f xml:space="preserve"> InpActive!I$711</f>
        <v>0</v>
      </c>
      <c r="J1797" s="1104">
        <f xml:space="preserve"> InpActive!J$711</f>
        <v>0</v>
      </c>
      <c r="K1797" s="1104">
        <f xml:space="preserve"> InpActive!K$711</f>
        <v>0</v>
      </c>
      <c r="L1797" s="1104">
        <f xml:space="preserve"> InpActive!L$711</f>
        <v>0</v>
      </c>
      <c r="M1797" s="1104">
        <f xml:space="preserve"> InpActive!M$711</f>
        <v>0</v>
      </c>
      <c r="N1797" s="1104">
        <f xml:space="preserve"> InpActive!N$711</f>
        <v>0</v>
      </c>
      <c r="O1797" s="1104">
        <f xml:space="preserve"> InpActive!O$711</f>
        <v>0</v>
      </c>
      <c r="P1797" s="1104">
        <f xml:space="preserve"> InpActive!P$711</f>
        <v>0</v>
      </c>
      <c r="Q1797" s="1104">
        <f xml:space="preserve"> InpActive!Q$711</f>
        <v>0</v>
      </c>
      <c r="R1797" s="1104">
        <f xml:space="preserve"> InpActive!R$711</f>
        <v>0</v>
      </c>
      <c r="S1797" s="1104">
        <f xml:space="preserve"> InpActive!S$711</f>
        <v>0</v>
      </c>
      <c r="T1797" s="1104">
        <f xml:space="preserve"> InpActive!T$711</f>
        <v>0</v>
      </c>
      <c r="U1797" s="1104">
        <f xml:space="preserve"> InpActive!U$711</f>
        <v>0</v>
      </c>
    </row>
    <row r="1798" spans="1:21" ht="12.75" hidden="1" customHeight="1" outlineLevel="1">
      <c r="A1798" s="1117"/>
      <c r="B1798" s="1117"/>
      <c r="C1798" s="1118"/>
      <c r="D1798" s="1283"/>
      <c r="E1798" s="1104" t="str">
        <f xml:space="preserve"> InpActive!E$712</f>
        <v>Charge for DC schemes ~ wholesale wastewater network plus</v>
      </c>
      <c r="F1798" s="1104">
        <f xml:space="preserve"> InpActive!F$712</f>
        <v>0</v>
      </c>
      <c r="G1798" s="1104" t="str">
        <f xml:space="preserve"> InpActive!G$712</f>
        <v>£m</v>
      </c>
      <c r="H1798" s="1104">
        <f xml:space="preserve"> InpActive!H$712</f>
        <v>18.416475828290672</v>
      </c>
      <c r="I1798" s="1104">
        <f xml:space="preserve"> InpActive!I$712</f>
        <v>0</v>
      </c>
      <c r="J1798" s="1104">
        <f xml:space="preserve"> InpActive!J$712</f>
        <v>2.5063180290685656</v>
      </c>
      <c r="K1798" s="1104">
        <f xml:space="preserve"> InpActive!K$712</f>
        <v>2.5815075699406225</v>
      </c>
      <c r="L1798" s="1104">
        <f xml:space="preserve"> InpActive!L$712</f>
        <v>2.578031407801435</v>
      </c>
      <c r="M1798" s="1104">
        <f xml:space="preserve"> InpActive!M$712</f>
        <v>2.6197036599834118</v>
      </c>
      <c r="N1798" s="1104">
        <f xml:space="preserve"> InpActive!N$712</f>
        <v>2.6625355405291407</v>
      </c>
      <c r="O1798" s="1104">
        <f xml:space="preserve"> InpActive!O$712</f>
        <v>2.7091670514930315</v>
      </c>
      <c r="P1798" s="1104">
        <f xml:space="preserve"> InpActive!P$712</f>
        <v>2.7592125694744638</v>
      </c>
      <c r="Q1798" s="1104">
        <f xml:space="preserve"> InpActive!Q$712</f>
        <v>0</v>
      </c>
      <c r="R1798" s="1104">
        <f xml:space="preserve"> InpActive!R$712</f>
        <v>0</v>
      </c>
      <c r="S1798" s="1104">
        <f xml:space="preserve"> InpActive!S$712</f>
        <v>0</v>
      </c>
      <c r="T1798" s="1104">
        <f xml:space="preserve"> InpActive!T$712</f>
        <v>0</v>
      </c>
      <c r="U1798" s="1104">
        <f xml:space="preserve"> InpActive!U$712</f>
        <v>0</v>
      </c>
    </row>
    <row r="1799" spans="1:21" ht="12.75" hidden="1" customHeight="1" outlineLevel="1">
      <c r="A1799" s="74"/>
      <c r="B1799" s="74"/>
      <c r="C1799" s="44"/>
      <c r="D1799" s="97"/>
      <c r="E1799" s="47" t="str">
        <f xml:space="preserve"> Index!E$81</f>
        <v>CPI(H): Fin year average - inflate from base year 2017-18 average</v>
      </c>
      <c r="F1799" s="47">
        <f xml:space="preserve"> Index!F$81</f>
        <v>0</v>
      </c>
      <c r="G1799" s="47" t="str">
        <f xml:space="preserve"> Index!G$81</f>
        <v>%</v>
      </c>
      <c r="H1799" s="47">
        <f xml:space="preserve"> Index!H$81</f>
        <v>0</v>
      </c>
      <c r="I1799" s="47">
        <f xml:space="preserve"> Index!I$81</f>
        <v>0</v>
      </c>
      <c r="J1799" s="47">
        <f xml:space="preserve"> Index!J$81</f>
        <v>1.0240000000000002</v>
      </c>
      <c r="K1799" s="47">
        <f xml:space="preserve"> Index!K$81</f>
        <v>1.045504</v>
      </c>
      <c r="L1799" s="47">
        <f xml:space="preserve"> Index!L$81</f>
        <v>1.0664140800000002</v>
      </c>
      <c r="M1799" s="47">
        <f xml:space="preserve"> Index!M$81</f>
        <v>1.0877423616000002</v>
      </c>
      <c r="N1799" s="47">
        <f xml:space="preserve"> Index!N$81</f>
        <v>1.1094972088320003</v>
      </c>
      <c r="O1799" s="47">
        <f xml:space="preserve"> Index!O$81</f>
        <v>1.1316871530086403</v>
      </c>
      <c r="P1799" s="47">
        <f xml:space="preserve"> Index!P$81</f>
        <v>1.1543208960688132</v>
      </c>
      <c r="Q1799" s="47">
        <f xml:space="preserve"> Index!Q$81</f>
        <v>1.1774073139901893</v>
      </c>
      <c r="R1799" s="47">
        <f xml:space="preserve"> Index!R$81</f>
        <v>1.200955460269993</v>
      </c>
      <c r="S1799" s="47">
        <f xml:space="preserve"> Index!S$81</f>
        <v>1.2249745694753928</v>
      </c>
      <c r="T1799" s="47">
        <f xml:space="preserve"> Index!T$81</f>
        <v>1.2494740608649004</v>
      </c>
      <c r="U1799" s="47">
        <f xml:space="preserve"> Index!U$81</f>
        <v>1.2744635420821988</v>
      </c>
    </row>
    <row r="1800" spans="1:21" ht="12.75" hidden="1" customHeight="1" outlineLevel="1">
      <c r="A1800" s="1117"/>
      <c r="B1800" s="1117"/>
      <c r="C1800" s="1118"/>
      <c r="D1800" s="1283"/>
      <c r="E1800" s="126" t="s">
        <v>5778</v>
      </c>
      <c r="F1800" s="1155"/>
      <c r="G1800" s="126" t="s">
        <v>1616</v>
      </c>
      <c r="H1800" s="126">
        <f xml:space="preserve"> SUM(J1800:U1800)</f>
        <v>20.069279813735747</v>
      </c>
      <c r="I1800" s="126"/>
      <c r="J1800" s="126">
        <f t="shared" ref="J1800:U1800" si="776" xml:space="preserve"> SUM(J1797:J1798) * J1799</f>
        <v>2.5664696617662117</v>
      </c>
      <c r="K1800" s="126">
        <f t="shared" si="776"/>
        <v>2.6989764904032003</v>
      </c>
      <c r="L1800" s="126">
        <f t="shared" si="776"/>
        <v>2.7492489919616725</v>
      </c>
      <c r="M1800" s="126">
        <f t="shared" si="776"/>
        <v>2.8495626458025201</v>
      </c>
      <c r="N1800" s="126">
        <f t="shared" si="776"/>
        <v>2.9540757506330828</v>
      </c>
      <c r="O1800" s="126">
        <f t="shared" si="776"/>
        <v>3.0659295475289614</v>
      </c>
      <c r="P1800" s="126">
        <f t="shared" si="776"/>
        <v>3.1850167256400956</v>
      </c>
      <c r="Q1800" s="126">
        <f t="shared" si="776"/>
        <v>0</v>
      </c>
      <c r="R1800" s="126">
        <f t="shared" si="776"/>
        <v>0</v>
      </c>
      <c r="S1800" s="126">
        <f t="shared" si="776"/>
        <v>0</v>
      </c>
      <c r="T1800" s="126">
        <f t="shared" si="776"/>
        <v>0</v>
      </c>
      <c r="U1800" s="126">
        <f t="shared" si="776"/>
        <v>0</v>
      </c>
    </row>
    <row r="1801" spans="1:21" ht="12.75" hidden="1" customHeight="1" outlineLevel="1">
      <c r="A1801" s="74"/>
      <c r="B1801" s="74"/>
      <c r="C1801" s="44"/>
      <c r="D1801" s="97"/>
      <c r="E1801" s="45"/>
      <c r="F1801" s="78"/>
      <c r="G1801" s="45"/>
      <c r="H1801" s="45"/>
      <c r="I1801" s="45"/>
      <c r="J1801" s="45"/>
      <c r="K1801" s="45"/>
      <c r="L1801" s="45"/>
      <c r="M1801" s="45"/>
      <c r="N1801" s="45"/>
      <c r="O1801" s="45"/>
      <c r="P1801" s="45"/>
      <c r="Q1801" s="45"/>
      <c r="R1801" s="45"/>
      <c r="S1801" s="45"/>
      <c r="T1801" s="45"/>
      <c r="U1801" s="45"/>
    </row>
    <row r="1802" spans="1:21" ht="12.75" hidden="1" customHeight="1" outlineLevel="1">
      <c r="A1802" s="1117"/>
      <c r="B1802" s="1117"/>
      <c r="C1802" s="1118"/>
      <c r="D1802" s="1283"/>
      <c r="E1802" s="1104" t="str">
        <f xml:space="preserve"> InpActive!E$713</f>
        <v>Wholesale wastewater network plus ~ cash contributions (DB schemes, ongoing) - real</v>
      </c>
      <c r="F1802" s="1104">
        <f xml:space="preserve"> InpActive!F$713</f>
        <v>0</v>
      </c>
      <c r="G1802" s="1104" t="str">
        <f xml:space="preserve"> InpActive!G$713</f>
        <v>£m</v>
      </c>
      <c r="H1802" s="1104">
        <f xml:space="preserve"> InpActive!H$713</f>
        <v>0</v>
      </c>
      <c r="I1802" s="1104">
        <f xml:space="preserve"> InpActive!I$713</f>
        <v>0</v>
      </c>
      <c r="J1802" s="1104">
        <f xml:space="preserve"> InpActive!J$713</f>
        <v>0</v>
      </c>
      <c r="K1802" s="1104">
        <f xml:space="preserve"> InpActive!K$713</f>
        <v>0</v>
      </c>
      <c r="L1802" s="1104">
        <f xml:space="preserve"> InpActive!L$713</f>
        <v>0</v>
      </c>
      <c r="M1802" s="1104">
        <f xml:space="preserve"> InpActive!M$713</f>
        <v>0</v>
      </c>
      <c r="N1802" s="1104">
        <f xml:space="preserve"> InpActive!N$713</f>
        <v>0</v>
      </c>
      <c r="O1802" s="1104">
        <f xml:space="preserve"> InpActive!O$713</f>
        <v>0</v>
      </c>
      <c r="P1802" s="1104">
        <f xml:space="preserve"> InpActive!P$713</f>
        <v>0</v>
      </c>
      <c r="Q1802" s="1104">
        <f xml:space="preserve"> InpActive!Q$713</f>
        <v>0</v>
      </c>
      <c r="R1802" s="1104">
        <f xml:space="preserve"> InpActive!R$713</f>
        <v>0</v>
      </c>
      <c r="S1802" s="1104">
        <f xml:space="preserve"> InpActive!S$713</f>
        <v>0</v>
      </c>
      <c r="T1802" s="1104">
        <f xml:space="preserve"> InpActive!T$713</f>
        <v>0</v>
      </c>
      <c r="U1802" s="1104">
        <f xml:space="preserve"> InpActive!U$713</f>
        <v>0</v>
      </c>
    </row>
    <row r="1803" spans="1:21" ht="12.75" hidden="1" customHeight="1" outlineLevel="1">
      <c r="A1803" s="74"/>
      <c r="B1803" s="74"/>
      <c r="C1803" s="44"/>
      <c r="D1803" s="97"/>
      <c r="E1803" s="47" t="str">
        <f xml:space="preserve"> Index!E$81</f>
        <v>CPI(H): Fin year average - inflate from base year 2017-18 average</v>
      </c>
      <c r="F1803" s="47">
        <f xml:space="preserve"> Index!F$81</f>
        <v>0</v>
      </c>
      <c r="G1803" s="47" t="str">
        <f xml:space="preserve"> Index!G$81</f>
        <v>%</v>
      </c>
      <c r="H1803" s="47">
        <f xml:space="preserve"> Index!H$81</f>
        <v>0</v>
      </c>
      <c r="I1803" s="47">
        <f xml:space="preserve"> Index!I$81</f>
        <v>0</v>
      </c>
      <c r="J1803" s="47">
        <f xml:space="preserve"> Index!J$81</f>
        <v>1.0240000000000002</v>
      </c>
      <c r="K1803" s="47">
        <f xml:space="preserve"> Index!K$81</f>
        <v>1.045504</v>
      </c>
      <c r="L1803" s="47">
        <f xml:space="preserve"> Index!L$81</f>
        <v>1.0664140800000002</v>
      </c>
      <c r="M1803" s="47">
        <f xml:space="preserve"> Index!M$81</f>
        <v>1.0877423616000002</v>
      </c>
      <c r="N1803" s="47">
        <f xml:space="preserve"> Index!N$81</f>
        <v>1.1094972088320003</v>
      </c>
      <c r="O1803" s="47">
        <f xml:space="preserve"> Index!O$81</f>
        <v>1.1316871530086403</v>
      </c>
      <c r="P1803" s="47">
        <f xml:space="preserve"> Index!P$81</f>
        <v>1.1543208960688132</v>
      </c>
      <c r="Q1803" s="47">
        <f xml:space="preserve"> Index!Q$81</f>
        <v>1.1774073139901893</v>
      </c>
      <c r="R1803" s="47">
        <f xml:space="preserve"> Index!R$81</f>
        <v>1.200955460269993</v>
      </c>
      <c r="S1803" s="47">
        <f xml:space="preserve"> Index!S$81</f>
        <v>1.2249745694753928</v>
      </c>
      <c r="T1803" s="47">
        <f xml:space="preserve"> Index!T$81</f>
        <v>1.2494740608649004</v>
      </c>
      <c r="U1803" s="47">
        <f xml:space="preserve"> Index!U$81</f>
        <v>1.2744635420821988</v>
      </c>
    </row>
    <row r="1804" spans="1:21" ht="12.75" hidden="1" customHeight="1" outlineLevel="1">
      <c r="A1804" s="1117"/>
      <c r="B1804" s="1117"/>
      <c r="C1804" s="1118"/>
      <c r="D1804" s="1283"/>
      <c r="E1804" s="126" t="s">
        <v>5779</v>
      </c>
      <c r="F1804" s="126"/>
      <c r="G1804" s="126" t="s">
        <v>1616</v>
      </c>
      <c r="H1804" s="126">
        <f xml:space="preserve"> SUM(J1804:U1804)</f>
        <v>0</v>
      </c>
      <c r="I1804" s="126"/>
      <c r="J1804" s="126">
        <f t="shared" ref="J1804:U1804" si="777" xml:space="preserve"> J1802 * J1803</f>
        <v>0</v>
      </c>
      <c r="K1804" s="126">
        <f t="shared" si="777"/>
        <v>0</v>
      </c>
      <c r="L1804" s="126">
        <f t="shared" si="777"/>
        <v>0</v>
      </c>
      <c r="M1804" s="126">
        <f t="shared" si="777"/>
        <v>0</v>
      </c>
      <c r="N1804" s="126">
        <f t="shared" si="777"/>
        <v>0</v>
      </c>
      <c r="O1804" s="126">
        <f t="shared" si="777"/>
        <v>0</v>
      </c>
      <c r="P1804" s="126">
        <f t="shared" si="777"/>
        <v>0</v>
      </c>
      <c r="Q1804" s="126">
        <f t="shared" si="777"/>
        <v>0</v>
      </c>
      <c r="R1804" s="126">
        <f t="shared" si="777"/>
        <v>0</v>
      </c>
      <c r="S1804" s="126">
        <f t="shared" si="777"/>
        <v>0</v>
      </c>
      <c r="T1804" s="126">
        <f t="shared" si="777"/>
        <v>0</v>
      </c>
      <c r="U1804" s="126">
        <f t="shared" si="777"/>
        <v>0</v>
      </c>
    </row>
    <row r="1805" spans="1:21" ht="12.75" hidden="1" customHeight="1" outlineLevel="1">
      <c r="A1805" s="74"/>
      <c r="B1805" s="74"/>
      <c r="C1805" s="44"/>
      <c r="D1805" s="97"/>
      <c r="E1805" s="46"/>
      <c r="F1805" s="46"/>
      <c r="G1805" s="46"/>
      <c r="H1805" s="46"/>
      <c r="I1805" s="46"/>
      <c r="J1805" s="46"/>
      <c r="K1805" s="46"/>
      <c r="L1805" s="46"/>
      <c r="M1805" s="46"/>
      <c r="N1805" s="46"/>
      <c r="O1805" s="46"/>
      <c r="P1805" s="46"/>
      <c r="Q1805" s="46"/>
      <c r="R1805" s="46"/>
      <c r="S1805" s="46"/>
      <c r="T1805" s="46"/>
      <c r="U1805" s="46"/>
    </row>
    <row r="1806" spans="1:21" ht="12.75" hidden="1" customHeight="1" outlineLevel="1">
      <c r="A1806" s="1117"/>
      <c r="B1806" s="1117"/>
      <c r="C1806" s="1118"/>
      <c r="D1806" s="1283"/>
      <c r="E1806" s="126" t="str">
        <f t="shared" ref="E1806:U1806" si="778" xml:space="preserve"> E$1800</f>
        <v>DB pension accounting charge - WWN - nominal</v>
      </c>
      <c r="F1806" s="126">
        <f t="shared" si="778"/>
        <v>0</v>
      </c>
      <c r="G1806" s="126" t="str">
        <f t="shared" si="778"/>
        <v>£m</v>
      </c>
      <c r="H1806" s="126">
        <f t="shared" si="778"/>
        <v>20.069279813735747</v>
      </c>
      <c r="I1806" s="126">
        <f t="shared" si="778"/>
        <v>0</v>
      </c>
      <c r="J1806" s="126">
        <f t="shared" si="778"/>
        <v>2.5664696617662117</v>
      </c>
      <c r="K1806" s="126">
        <f t="shared" si="778"/>
        <v>2.6989764904032003</v>
      </c>
      <c r="L1806" s="126">
        <f t="shared" si="778"/>
        <v>2.7492489919616725</v>
      </c>
      <c r="M1806" s="126">
        <f t="shared" si="778"/>
        <v>2.8495626458025201</v>
      </c>
      <c r="N1806" s="126">
        <f t="shared" si="778"/>
        <v>2.9540757506330828</v>
      </c>
      <c r="O1806" s="126">
        <f t="shared" si="778"/>
        <v>3.0659295475289614</v>
      </c>
      <c r="P1806" s="126">
        <f t="shared" si="778"/>
        <v>3.1850167256400956</v>
      </c>
      <c r="Q1806" s="126">
        <f t="shared" si="778"/>
        <v>0</v>
      </c>
      <c r="R1806" s="126">
        <f t="shared" si="778"/>
        <v>0</v>
      </c>
      <c r="S1806" s="126">
        <f t="shared" si="778"/>
        <v>0</v>
      </c>
      <c r="T1806" s="126">
        <f t="shared" si="778"/>
        <v>0</v>
      </c>
      <c r="U1806" s="126">
        <f t="shared" si="778"/>
        <v>0</v>
      </c>
    </row>
    <row r="1807" spans="1:21" ht="12.75" hidden="1" customHeight="1" outlineLevel="1">
      <c r="A1807" s="1117"/>
      <c r="B1807" s="1117"/>
      <c r="C1807" s="1118"/>
      <c r="D1807" s="1283"/>
      <c r="E1807" s="126" t="str">
        <f t="shared" ref="E1807:U1807" si="779" xml:space="preserve"> E$1804</f>
        <v>Wholesale water - DB Pension Cash contributions (DB scheme, ongoing) - WWN - nominal</v>
      </c>
      <c r="F1807" s="126">
        <f t="shared" si="779"/>
        <v>0</v>
      </c>
      <c r="G1807" s="126" t="str">
        <f t="shared" si="779"/>
        <v>£m</v>
      </c>
      <c r="H1807" s="126">
        <f t="shared" si="779"/>
        <v>0</v>
      </c>
      <c r="I1807" s="126">
        <f t="shared" si="779"/>
        <v>0</v>
      </c>
      <c r="J1807" s="126">
        <f t="shared" si="779"/>
        <v>0</v>
      </c>
      <c r="K1807" s="126">
        <f t="shared" si="779"/>
        <v>0</v>
      </c>
      <c r="L1807" s="126">
        <f t="shared" si="779"/>
        <v>0</v>
      </c>
      <c r="M1807" s="126">
        <f t="shared" si="779"/>
        <v>0</v>
      </c>
      <c r="N1807" s="126">
        <f t="shared" si="779"/>
        <v>0</v>
      </c>
      <c r="O1807" s="126">
        <f t="shared" si="779"/>
        <v>0</v>
      </c>
      <c r="P1807" s="126">
        <f t="shared" si="779"/>
        <v>0</v>
      </c>
      <c r="Q1807" s="126">
        <f t="shared" si="779"/>
        <v>0</v>
      </c>
      <c r="R1807" s="126">
        <f t="shared" si="779"/>
        <v>0</v>
      </c>
      <c r="S1807" s="126">
        <f t="shared" si="779"/>
        <v>0</v>
      </c>
      <c r="T1807" s="126">
        <f t="shared" si="779"/>
        <v>0</v>
      </c>
      <c r="U1807" s="126">
        <f t="shared" si="779"/>
        <v>0</v>
      </c>
    </row>
    <row r="1808" spans="1:21" ht="12.75" hidden="1" customHeight="1" outlineLevel="1">
      <c r="A1808" s="1117"/>
      <c r="B1808" s="1117"/>
      <c r="C1808" s="1118"/>
      <c r="D1808" s="1283"/>
      <c r="E1808" s="126" t="s">
        <v>5780</v>
      </c>
      <c r="F1808" s="1155"/>
      <c r="G1808" s="126" t="s">
        <v>1616</v>
      </c>
      <c r="H1808" s="126">
        <f xml:space="preserve"> SUM(J1808:U1808)</f>
        <v>20.069279813735747</v>
      </c>
      <c r="I1808" s="126"/>
      <c r="J1808" s="126">
        <f t="shared" ref="J1808:U1808" si="780" xml:space="preserve"> J1806 - J1807</f>
        <v>2.5664696617662117</v>
      </c>
      <c r="K1808" s="126">
        <f t="shared" si="780"/>
        <v>2.6989764904032003</v>
      </c>
      <c r="L1808" s="126">
        <f t="shared" si="780"/>
        <v>2.7492489919616725</v>
      </c>
      <c r="M1808" s="126">
        <f t="shared" si="780"/>
        <v>2.8495626458025201</v>
      </c>
      <c r="N1808" s="126">
        <f t="shared" si="780"/>
        <v>2.9540757506330828</v>
      </c>
      <c r="O1808" s="126">
        <f t="shared" si="780"/>
        <v>3.0659295475289614</v>
      </c>
      <c r="P1808" s="126">
        <f t="shared" si="780"/>
        <v>3.1850167256400956</v>
      </c>
      <c r="Q1808" s="126">
        <f t="shared" si="780"/>
        <v>0</v>
      </c>
      <c r="R1808" s="126">
        <f t="shared" si="780"/>
        <v>0</v>
      </c>
      <c r="S1808" s="126">
        <f t="shared" si="780"/>
        <v>0</v>
      </c>
      <c r="T1808" s="126">
        <f t="shared" si="780"/>
        <v>0</v>
      </c>
      <c r="U1808" s="126">
        <f t="shared" si="780"/>
        <v>0</v>
      </c>
    </row>
    <row r="1809" spans="1:21" ht="12.75" hidden="1" customHeight="1" outlineLevel="1">
      <c r="A1809" s="74"/>
      <c r="B1809" s="74"/>
      <c r="C1809" s="44"/>
      <c r="D1809" s="97"/>
      <c r="E1809" s="46"/>
      <c r="F1809" s="78"/>
      <c r="G1809" s="45"/>
      <c r="H1809" s="45"/>
      <c r="I1809" s="45"/>
      <c r="J1809" s="45"/>
      <c r="K1809" s="45"/>
      <c r="L1809" s="45"/>
      <c r="M1809" s="45"/>
      <c r="N1809" s="45"/>
      <c r="O1809" s="45"/>
      <c r="P1809" s="45"/>
      <c r="Q1809" s="45"/>
      <c r="R1809" s="45"/>
      <c r="S1809" s="45"/>
      <c r="T1809" s="45"/>
      <c r="U1809" s="45"/>
    </row>
    <row r="1810" spans="1:21" ht="12.75" hidden="1" customHeight="1" outlineLevel="1">
      <c r="A1810" s="1117"/>
      <c r="B1810" s="1117"/>
      <c r="C1810" s="1118"/>
      <c r="D1810" s="1283"/>
      <c r="E1810" s="126" t="str">
        <f t="shared" ref="E1810:U1810" si="781" xml:space="preserve"> E$1795</f>
        <v>Change in accelerated capital allowances - WWN - nominal</v>
      </c>
      <c r="F1810" s="126">
        <f t="shared" si="781"/>
        <v>0</v>
      </c>
      <c r="G1810" s="126" t="str">
        <f t="shared" si="781"/>
        <v>£m</v>
      </c>
      <c r="H1810" s="126">
        <f t="shared" si="781"/>
        <v>-367.34123346875396</v>
      </c>
      <c r="I1810" s="126">
        <f t="shared" si="781"/>
        <v>0</v>
      </c>
      <c r="J1810" s="126">
        <f t="shared" si="781"/>
        <v>0</v>
      </c>
      <c r="K1810" s="126">
        <f t="shared" si="781"/>
        <v>0</v>
      </c>
      <c r="L1810" s="126">
        <f t="shared" si="781"/>
        <v>-65.73243794160976</v>
      </c>
      <c r="M1810" s="126">
        <f t="shared" si="781"/>
        <v>-55.710298804031311</v>
      </c>
      <c r="N1810" s="126">
        <f t="shared" si="781"/>
        <v>-50.306717729912208</v>
      </c>
      <c r="O1810" s="126">
        <f t="shared" si="781"/>
        <v>-60.200226519799429</v>
      </c>
      <c r="P1810" s="126">
        <f t="shared" si="781"/>
        <v>-59.073407125246973</v>
      </c>
      <c r="Q1810" s="126">
        <f t="shared" si="781"/>
        <v>-28.866260349179782</v>
      </c>
      <c r="R1810" s="126">
        <f t="shared" si="781"/>
        <v>-19.981548880633682</v>
      </c>
      <c r="S1810" s="126">
        <f t="shared" si="781"/>
        <v>-13.672035172871404</v>
      </c>
      <c r="T1810" s="126">
        <f t="shared" si="781"/>
        <v>-13.011042306215188</v>
      </c>
      <c r="U1810" s="126">
        <f t="shared" si="781"/>
        <v>-0.78725863925416206</v>
      </c>
    </row>
    <row r="1811" spans="1:21" ht="12.75" hidden="1" customHeight="1" outlineLevel="1">
      <c r="A1811" s="1117"/>
      <c r="B1811" s="1117"/>
      <c r="C1811" s="1118"/>
      <c r="D1811" s="1283"/>
      <c r="E1811" s="126" t="str">
        <f t="shared" ref="E1811:U1811" si="782" xml:space="preserve"> E$1808</f>
        <v>DB pension contributions in excess of accounting charge - WWN - nominal</v>
      </c>
      <c r="F1811" s="126">
        <f t="shared" si="782"/>
        <v>0</v>
      </c>
      <c r="G1811" s="126" t="str">
        <f t="shared" si="782"/>
        <v>£m</v>
      </c>
      <c r="H1811" s="126">
        <f t="shared" si="782"/>
        <v>20.069279813735747</v>
      </c>
      <c r="I1811" s="126">
        <f t="shared" si="782"/>
        <v>0</v>
      </c>
      <c r="J1811" s="126">
        <f t="shared" si="782"/>
        <v>2.5664696617662117</v>
      </c>
      <c r="K1811" s="126">
        <f t="shared" si="782"/>
        <v>2.6989764904032003</v>
      </c>
      <c r="L1811" s="126">
        <f t="shared" si="782"/>
        <v>2.7492489919616725</v>
      </c>
      <c r="M1811" s="126">
        <f t="shared" si="782"/>
        <v>2.8495626458025201</v>
      </c>
      <c r="N1811" s="126">
        <f t="shared" si="782"/>
        <v>2.9540757506330828</v>
      </c>
      <c r="O1811" s="126">
        <f t="shared" si="782"/>
        <v>3.0659295475289614</v>
      </c>
      <c r="P1811" s="126">
        <f t="shared" si="782"/>
        <v>3.1850167256400956</v>
      </c>
      <c r="Q1811" s="126">
        <f t="shared" si="782"/>
        <v>0</v>
      </c>
      <c r="R1811" s="126">
        <f t="shared" si="782"/>
        <v>0</v>
      </c>
      <c r="S1811" s="126">
        <f t="shared" si="782"/>
        <v>0</v>
      </c>
      <c r="T1811" s="126">
        <f t="shared" si="782"/>
        <v>0</v>
      </c>
      <c r="U1811" s="126">
        <f t="shared" si="782"/>
        <v>0</v>
      </c>
    </row>
    <row r="1812" spans="1:21" ht="12.75" hidden="1" customHeight="1" outlineLevel="1">
      <c r="A1812" s="1117"/>
      <c r="B1812" s="1117"/>
      <c r="C1812" s="1118"/>
      <c r="D1812" s="1283"/>
      <c r="E1812" s="126" t="str">
        <f t="shared" ref="E1812:U1812" si="783" xml:space="preserve"> E$1636</f>
        <v>Grants and contributions taxable on receipt; and its amortisation - WWN - nominal</v>
      </c>
      <c r="F1812" s="126">
        <f t="shared" si="783"/>
        <v>0</v>
      </c>
      <c r="G1812" s="126" t="str">
        <f t="shared" si="783"/>
        <v>£m</v>
      </c>
      <c r="H1812" s="126">
        <f t="shared" si="783"/>
        <v>39.43052475487562</v>
      </c>
      <c r="I1812" s="126">
        <f t="shared" si="783"/>
        <v>0</v>
      </c>
      <c r="J1812" s="126">
        <f t="shared" si="783"/>
        <v>0</v>
      </c>
      <c r="K1812" s="126">
        <f t="shared" si="783"/>
        <v>0</v>
      </c>
      <c r="L1812" s="126">
        <f t="shared" si="783"/>
        <v>2.4609338607110014</v>
      </c>
      <c r="M1812" s="126">
        <f t="shared" si="783"/>
        <v>3.2071548613640917</v>
      </c>
      <c r="N1812" s="126">
        <f t="shared" si="783"/>
        <v>3.965434500900892</v>
      </c>
      <c r="O1812" s="126">
        <f t="shared" si="783"/>
        <v>4.6973649744853461</v>
      </c>
      <c r="P1812" s="126">
        <f t="shared" si="783"/>
        <v>5.3843741799764793</v>
      </c>
      <c r="Q1812" s="126">
        <f t="shared" si="783"/>
        <v>2.4609338607110014</v>
      </c>
      <c r="R1812" s="126">
        <f t="shared" si="783"/>
        <v>3.2071548613640917</v>
      </c>
      <c r="S1812" s="126">
        <f t="shared" si="783"/>
        <v>3.965434500900892</v>
      </c>
      <c r="T1812" s="126">
        <f t="shared" si="783"/>
        <v>4.6973649744853461</v>
      </c>
      <c r="U1812" s="126">
        <f t="shared" si="783"/>
        <v>5.3843741799764793</v>
      </c>
    </row>
    <row r="1813" spans="1:21" ht="12.75" hidden="1" customHeight="1" outlineLevel="1">
      <c r="A1813" s="1117"/>
      <c r="B1813" s="1117"/>
      <c r="C1813" s="1118"/>
      <c r="D1813" s="1283"/>
      <c r="E1813" s="126" t="s">
        <v>5781</v>
      </c>
      <c r="F1813" s="126"/>
      <c r="G1813" s="126" t="s">
        <v>1616</v>
      </c>
      <c r="H1813" s="126">
        <f xml:space="preserve"> SUM(J1813:U1813)</f>
        <v>-307.84142890014255</v>
      </c>
      <c r="I1813" s="126"/>
      <c r="J1813" s="126">
        <f t="shared" ref="J1813:U1813" si="784" xml:space="preserve"> SUM(J1810:J1812)</f>
        <v>2.5664696617662117</v>
      </c>
      <c r="K1813" s="126">
        <f t="shared" si="784"/>
        <v>2.6989764904032003</v>
      </c>
      <c r="L1813" s="126">
        <f t="shared" si="784"/>
        <v>-60.522255088937086</v>
      </c>
      <c r="M1813" s="126">
        <f t="shared" si="784"/>
        <v>-49.653581296864701</v>
      </c>
      <c r="N1813" s="126">
        <f t="shared" si="784"/>
        <v>-43.387207478378237</v>
      </c>
      <c r="O1813" s="126">
        <f t="shared" si="784"/>
        <v>-52.436931997785123</v>
      </c>
      <c r="P1813" s="126">
        <f t="shared" si="784"/>
        <v>-50.504016219630401</v>
      </c>
      <c r="Q1813" s="126">
        <f t="shared" si="784"/>
        <v>-26.405326488468781</v>
      </c>
      <c r="R1813" s="126">
        <f t="shared" si="784"/>
        <v>-16.77439401926959</v>
      </c>
      <c r="S1813" s="126">
        <f t="shared" si="784"/>
        <v>-9.7066006719705111</v>
      </c>
      <c r="T1813" s="126">
        <f t="shared" si="784"/>
        <v>-8.313677331729842</v>
      </c>
      <c r="U1813" s="126">
        <f t="shared" si="784"/>
        <v>4.5971155407223172</v>
      </c>
    </row>
    <row r="1814" spans="1:21" ht="12.75" hidden="1" customHeight="1" outlineLevel="1">
      <c r="A1814" s="74"/>
      <c r="B1814" s="74"/>
      <c r="C1814" s="44"/>
      <c r="D1814" s="97"/>
      <c r="E1814" s="45"/>
      <c r="F1814" s="45"/>
      <c r="G1814" s="45"/>
      <c r="H1814" s="45"/>
      <c r="I1814" s="45"/>
      <c r="J1814" s="45"/>
      <c r="K1814" s="45"/>
      <c r="L1814" s="45"/>
      <c r="M1814" s="45"/>
      <c r="N1814" s="45"/>
      <c r="O1814" s="45"/>
      <c r="P1814" s="45"/>
      <c r="Q1814" s="45"/>
      <c r="R1814" s="45"/>
      <c r="S1814" s="45"/>
      <c r="T1814" s="45"/>
      <c r="U1814" s="45"/>
    </row>
    <row r="1815" spans="1:21" ht="12.75" hidden="1" customHeight="1" outlineLevel="1">
      <c r="A1815" s="1117"/>
      <c r="B1815" s="1117"/>
      <c r="C1815" s="1118"/>
      <c r="D1815" s="1283"/>
      <c r="E1815" s="126" t="str">
        <f t="shared" ref="E1815:U1815" si="785" xml:space="preserve"> E$1813</f>
        <v>Total Temporary difference arising in year - WWN - nominal</v>
      </c>
      <c r="F1815" s="126">
        <f t="shared" si="785"/>
        <v>0</v>
      </c>
      <c r="G1815" s="126" t="str">
        <f t="shared" si="785"/>
        <v>£m</v>
      </c>
      <c r="H1815" s="126">
        <f t="shared" si="785"/>
        <v>-307.84142890014255</v>
      </c>
      <c r="I1815" s="126">
        <f t="shared" si="785"/>
        <v>0</v>
      </c>
      <c r="J1815" s="126">
        <f t="shared" si="785"/>
        <v>2.5664696617662117</v>
      </c>
      <c r="K1815" s="126">
        <f t="shared" si="785"/>
        <v>2.6989764904032003</v>
      </c>
      <c r="L1815" s="126">
        <f t="shared" si="785"/>
        <v>-60.522255088937086</v>
      </c>
      <c r="M1815" s="126">
        <f t="shared" si="785"/>
        <v>-49.653581296864701</v>
      </c>
      <c r="N1815" s="126">
        <f t="shared" si="785"/>
        <v>-43.387207478378237</v>
      </c>
      <c r="O1815" s="126">
        <f t="shared" si="785"/>
        <v>-52.436931997785123</v>
      </c>
      <c r="P1815" s="126">
        <f t="shared" si="785"/>
        <v>-50.504016219630401</v>
      </c>
      <c r="Q1815" s="126">
        <f t="shared" si="785"/>
        <v>-26.405326488468781</v>
      </c>
      <c r="R1815" s="126">
        <f t="shared" si="785"/>
        <v>-16.77439401926959</v>
      </c>
      <c r="S1815" s="126">
        <f t="shared" si="785"/>
        <v>-9.7066006719705111</v>
      </c>
      <c r="T1815" s="126">
        <f t="shared" si="785"/>
        <v>-8.313677331729842</v>
      </c>
      <c r="U1815" s="126">
        <f t="shared" si="785"/>
        <v>4.5971155407223172</v>
      </c>
    </row>
    <row r="1816" spans="1:21" ht="12.75" hidden="1" customHeight="1" outlineLevel="1">
      <c r="E1816" s="47" t="str">
        <f xml:space="preserve"> InpActive!E$37</f>
        <v>Statutory corporation tax rate</v>
      </c>
      <c r="F1816" s="47" t="str">
        <f xml:space="preserve"> InpActive!F$37</f>
        <v>Global input</v>
      </c>
      <c r="G1816" s="47" t="str">
        <f xml:space="preserve"> InpActive!G$37</f>
        <v>%</v>
      </c>
      <c r="H1816" s="47">
        <f xml:space="preserve"> InpActive!H$37</f>
        <v>0</v>
      </c>
      <c r="I1816" s="47">
        <f xml:space="preserve"> InpActive!I$37</f>
        <v>0</v>
      </c>
      <c r="J1816" s="47">
        <f xml:space="preserve"> InpActive!J$37</f>
        <v>0</v>
      </c>
      <c r="K1816" s="47">
        <f xml:space="preserve"> InpActive!K$37</f>
        <v>0</v>
      </c>
      <c r="L1816" s="47">
        <f xml:space="preserve"> InpActive!L$37</f>
        <v>0.17</v>
      </c>
      <c r="M1816" s="47">
        <f xml:space="preserve"> InpActive!M$37</f>
        <v>0.17</v>
      </c>
      <c r="N1816" s="47">
        <f xml:space="preserve"> InpActive!N$37</f>
        <v>0.17</v>
      </c>
      <c r="O1816" s="47">
        <f xml:space="preserve"> InpActive!O$37</f>
        <v>0.17</v>
      </c>
      <c r="P1816" s="47">
        <f xml:space="preserve"> InpActive!P$37</f>
        <v>0.17</v>
      </c>
      <c r="Q1816" s="47">
        <f xml:space="preserve"> InpActive!Q$37</f>
        <v>0.17</v>
      </c>
      <c r="R1816" s="47">
        <f xml:space="preserve"> InpActive!R$37</f>
        <v>0.17</v>
      </c>
      <c r="S1816" s="47">
        <f xml:space="preserve"> InpActive!S$37</f>
        <v>0.17</v>
      </c>
      <c r="T1816" s="47">
        <f xml:space="preserve"> InpActive!T$37</f>
        <v>0.17</v>
      </c>
      <c r="U1816" s="47">
        <f xml:space="preserve"> InpActive!U$37</f>
        <v>0.17</v>
      </c>
    </row>
    <row r="1817" spans="1:21" ht="12.75" hidden="1" customHeight="1" outlineLevel="1">
      <c r="A1817" s="1117"/>
      <c r="B1817" s="1117"/>
      <c r="C1817" s="1118"/>
      <c r="D1817" s="1283"/>
      <c r="E1817" s="126" t="s">
        <v>5782</v>
      </c>
      <c r="F1817" s="126"/>
      <c r="G1817" s="126" t="s">
        <v>1616</v>
      </c>
      <c r="H1817" s="126">
        <f xml:space="preserve"> SUM(J1817:U1817)</f>
        <v>-53.228168758893034</v>
      </c>
      <c r="I1817" s="126"/>
      <c r="J1817" s="126">
        <f t="shared" ref="J1817:U1817" si="786" xml:space="preserve"> J1815 * J1816</f>
        <v>0</v>
      </c>
      <c r="K1817" s="126">
        <f t="shared" si="786"/>
        <v>0</v>
      </c>
      <c r="L1817" s="126">
        <f t="shared" si="786"/>
        <v>-10.288783365119306</v>
      </c>
      <c r="M1817" s="126">
        <f t="shared" si="786"/>
        <v>-8.4411088204669991</v>
      </c>
      <c r="N1817" s="126">
        <f t="shared" si="786"/>
        <v>-7.3758252713243007</v>
      </c>
      <c r="O1817" s="126">
        <f t="shared" si="786"/>
        <v>-8.9142784396234713</v>
      </c>
      <c r="P1817" s="126">
        <f t="shared" si="786"/>
        <v>-8.5856827573371692</v>
      </c>
      <c r="Q1817" s="126">
        <f t="shared" si="786"/>
        <v>-4.4889055030396934</v>
      </c>
      <c r="R1817" s="126">
        <f t="shared" si="786"/>
        <v>-2.8516469832758302</v>
      </c>
      <c r="S1817" s="126">
        <f t="shared" si="786"/>
        <v>-1.6501221142349871</v>
      </c>
      <c r="T1817" s="126">
        <f t="shared" si="786"/>
        <v>-1.4133251463940733</v>
      </c>
      <c r="U1817" s="126">
        <f t="shared" si="786"/>
        <v>0.78150964192279393</v>
      </c>
    </row>
    <row r="1818" spans="1:21" ht="12.75" hidden="1" customHeight="1" outlineLevel="1">
      <c r="A1818" s="74"/>
      <c r="B1818" s="74"/>
      <c r="C1818" s="44"/>
      <c r="D1818" s="97"/>
      <c r="E1818" s="45"/>
      <c r="F1818" s="45"/>
      <c r="G1818" s="45"/>
      <c r="H1818" s="45"/>
      <c r="I1818" s="45"/>
      <c r="J1818" s="45"/>
      <c r="K1818" s="45"/>
      <c r="L1818" s="45"/>
      <c r="M1818" s="45"/>
      <c r="N1818" s="45"/>
      <c r="O1818" s="45"/>
      <c r="P1818" s="45"/>
      <c r="Q1818" s="45"/>
      <c r="R1818" s="45"/>
      <c r="S1818" s="45"/>
      <c r="T1818" s="45"/>
      <c r="U1818" s="45"/>
    </row>
    <row r="1819" spans="1:21" ht="12.75" hidden="1" customHeight="1" outlineLevel="1">
      <c r="A1819" s="1117"/>
      <c r="B1819" s="1117"/>
      <c r="C1819" s="1118"/>
      <c r="D1819" s="1283"/>
      <c r="E1819" s="1119" t="str">
        <f t="shared" ref="E1819:U1819" si="787" xml:space="preserve"> E$1839</f>
        <v xml:space="preserve">Deferred tax balance - WWN - BEG - nominal POS </v>
      </c>
      <c r="F1819" s="1119">
        <f t="shared" si="787"/>
        <v>0</v>
      </c>
      <c r="G1819" s="1119" t="str">
        <f t="shared" si="787"/>
        <v>£m</v>
      </c>
      <c r="H1819" s="1119">
        <f t="shared" si="787"/>
        <v>0</v>
      </c>
      <c r="I1819" s="1119">
        <f t="shared" si="787"/>
        <v>0</v>
      </c>
      <c r="J1819" s="1119">
        <f t="shared" si="787"/>
        <v>0</v>
      </c>
      <c r="K1819" s="1119">
        <f t="shared" si="787"/>
        <v>0</v>
      </c>
      <c r="L1819" s="1119">
        <f t="shared" si="787"/>
        <v>441.27469915009044</v>
      </c>
      <c r="M1819" s="1119">
        <f t="shared" si="787"/>
        <v>451.56348251520973</v>
      </c>
      <c r="N1819" s="1119">
        <f t="shared" si="787"/>
        <v>460.00459133567671</v>
      </c>
      <c r="O1819" s="1119">
        <f t="shared" si="787"/>
        <v>467.380416607001</v>
      </c>
      <c r="P1819" s="1119">
        <f t="shared" si="787"/>
        <v>476.29469504662444</v>
      </c>
      <c r="Q1819" s="1119">
        <f t="shared" si="787"/>
        <v>484.88037780396161</v>
      </c>
      <c r="R1819" s="1119">
        <f t="shared" si="787"/>
        <v>489.3692833070013</v>
      </c>
      <c r="S1819" s="1119">
        <f t="shared" si="787"/>
        <v>492.22093029027712</v>
      </c>
      <c r="T1819" s="1119">
        <f t="shared" si="787"/>
        <v>493.87105240451211</v>
      </c>
      <c r="U1819" s="1119">
        <f t="shared" si="787"/>
        <v>495.28437755090619</v>
      </c>
    </row>
    <row r="1820" spans="1:21" ht="12.75" hidden="1" customHeight="1" outlineLevel="1">
      <c r="E1820" s="47" t="str">
        <f xml:space="preserve"> InpActive!E$37</f>
        <v>Statutory corporation tax rate</v>
      </c>
      <c r="F1820" s="47" t="str">
        <f xml:space="preserve"> InpActive!F$37</f>
        <v>Global input</v>
      </c>
      <c r="G1820" s="47" t="str">
        <f xml:space="preserve"> InpActive!G$37</f>
        <v>%</v>
      </c>
      <c r="H1820" s="47">
        <f xml:space="preserve"> InpActive!H$37</f>
        <v>0</v>
      </c>
      <c r="I1820" s="267">
        <f xml:space="preserve"> InpActive!I$37</f>
        <v>0</v>
      </c>
      <c r="J1820" s="47">
        <f xml:space="preserve"> InpActive!J$37</f>
        <v>0</v>
      </c>
      <c r="K1820" s="47">
        <f xml:space="preserve"> InpActive!K$37</f>
        <v>0</v>
      </c>
      <c r="L1820" s="47">
        <f xml:space="preserve"> InpActive!L$37</f>
        <v>0.17</v>
      </c>
      <c r="M1820" s="47">
        <f xml:space="preserve"> InpActive!M$37</f>
        <v>0.17</v>
      </c>
      <c r="N1820" s="47">
        <f xml:space="preserve"> InpActive!N$37</f>
        <v>0.17</v>
      </c>
      <c r="O1820" s="47">
        <f xml:space="preserve"> InpActive!O$37</f>
        <v>0.17</v>
      </c>
      <c r="P1820" s="47">
        <f xml:space="preserve"> InpActive!P$37</f>
        <v>0.17</v>
      </c>
      <c r="Q1820" s="47">
        <f xml:space="preserve"> InpActive!Q$37</f>
        <v>0.17</v>
      </c>
      <c r="R1820" s="47">
        <f xml:space="preserve"> InpActive!R$37</f>
        <v>0.17</v>
      </c>
      <c r="S1820" s="47">
        <f xml:space="preserve"> InpActive!S$37</f>
        <v>0.17</v>
      </c>
      <c r="T1820" s="47">
        <f xml:space="preserve"> InpActive!T$37</f>
        <v>0.17</v>
      </c>
      <c r="U1820" s="47">
        <f xml:space="preserve"> InpActive!U$37</f>
        <v>0.17</v>
      </c>
    </row>
    <row r="1821" spans="1:21" ht="12.75" hidden="1" customHeight="1" outlineLevel="1">
      <c r="E1821" s="112" t="str">
        <f xml:space="preserve"> Time!E$53</f>
        <v>Forecast period flag</v>
      </c>
      <c r="F1821" s="112">
        <f xml:space="preserve"> Time!F$53</f>
        <v>0</v>
      </c>
      <c r="G1821" s="112" t="str">
        <f xml:space="preserve"> Time!G$53</f>
        <v>flag</v>
      </c>
      <c r="H1821" s="112">
        <f xml:space="preserve"> Time!H$53</f>
        <v>10</v>
      </c>
      <c r="I1821" s="112">
        <f xml:space="preserve"> Time!I$53</f>
        <v>0</v>
      </c>
      <c r="J1821" s="112">
        <f xml:space="preserve"> Time!J$53</f>
        <v>0</v>
      </c>
      <c r="K1821" s="112">
        <f xml:space="preserve"> Time!K$53</f>
        <v>0</v>
      </c>
      <c r="L1821" s="112">
        <f xml:space="preserve"> Time!L$53</f>
        <v>1</v>
      </c>
      <c r="M1821" s="112">
        <f xml:space="preserve"> Time!M$53</f>
        <v>1</v>
      </c>
      <c r="N1821" s="112">
        <f xml:space="preserve"> Time!N$53</f>
        <v>1</v>
      </c>
      <c r="O1821" s="112">
        <f xml:space="preserve"> Time!O$53</f>
        <v>1</v>
      </c>
      <c r="P1821" s="112">
        <f xml:space="preserve"> Time!P$53</f>
        <v>1</v>
      </c>
      <c r="Q1821" s="112">
        <f xml:space="preserve"> Time!Q$53</f>
        <v>1</v>
      </c>
      <c r="R1821" s="112">
        <f xml:space="preserve"> Time!R$53</f>
        <v>1</v>
      </c>
      <c r="S1821" s="112">
        <f xml:space="preserve"> Time!S$53</f>
        <v>1</v>
      </c>
      <c r="T1821" s="112">
        <f xml:space="preserve"> Time!T$53</f>
        <v>1</v>
      </c>
      <c r="U1821" s="112">
        <f xml:space="preserve"> Time!U$53</f>
        <v>1</v>
      </c>
    </row>
    <row r="1822" spans="1:21" ht="12.75" hidden="1" customHeight="1" outlineLevel="1">
      <c r="A1822" s="1117"/>
      <c r="B1822" s="1117"/>
      <c r="C1822" s="1118"/>
      <c r="D1822" s="1283"/>
      <c r="E1822" s="126" t="s">
        <v>5783</v>
      </c>
      <c r="F1822" s="126"/>
      <c r="G1822" s="126" t="s">
        <v>1616</v>
      </c>
      <c r="H1822" s="126">
        <f xml:space="preserve"> SUM(J1822:U1822)</f>
        <v>0</v>
      </c>
      <c r="I1822" s="126"/>
      <c r="J1822" s="126">
        <f t="shared" ref="J1822:U1822" si="788" xml:space="preserve"> (IF(I1820 = 0, J1819, J1819 * J1820 / I1820) - J1819) * J1821</f>
        <v>0</v>
      </c>
      <c r="K1822" s="126">
        <f t="shared" si="788"/>
        <v>0</v>
      </c>
      <c r="L1822" s="126">
        <f t="shared" si="788"/>
        <v>0</v>
      </c>
      <c r="M1822" s="126">
        <f t="shared" si="788"/>
        <v>0</v>
      </c>
      <c r="N1822" s="126">
        <f t="shared" si="788"/>
        <v>0</v>
      </c>
      <c r="O1822" s="126">
        <f t="shared" si="788"/>
        <v>0</v>
      </c>
      <c r="P1822" s="126">
        <f t="shared" si="788"/>
        <v>0</v>
      </c>
      <c r="Q1822" s="126">
        <f t="shared" si="788"/>
        <v>0</v>
      </c>
      <c r="R1822" s="126">
        <f t="shared" si="788"/>
        <v>0</v>
      </c>
      <c r="S1822" s="126">
        <f t="shared" si="788"/>
        <v>0</v>
      </c>
      <c r="T1822" s="126">
        <f t="shared" si="788"/>
        <v>0</v>
      </c>
      <c r="U1822" s="126">
        <f t="shared" si="788"/>
        <v>0</v>
      </c>
    </row>
    <row r="1823" spans="1:21" ht="12.75" hidden="1" customHeight="1" outlineLevel="1">
      <c r="A1823" s="1117"/>
      <c r="B1823" s="1117"/>
      <c r="C1823" s="1118"/>
      <c r="D1823" s="1283"/>
      <c r="E1823" s="126" t="str">
        <f xml:space="preserve"> LEFT(E1822, LEN(E1822) - 4)</f>
        <v>Deferred tax from change in tax rate - WWN - nominal</v>
      </c>
      <c r="F1823" s="126"/>
      <c r="G1823" s="126" t="str">
        <f xml:space="preserve"> G1822</f>
        <v>£m</v>
      </c>
      <c r="H1823" s="126">
        <f xml:space="preserve"> SUM(J1823:U1823)</f>
        <v>0</v>
      </c>
      <c r="I1823" s="126"/>
      <c r="J1823" s="126">
        <f t="shared" ref="J1823:U1823" si="789" xml:space="preserve"> -1 * J1822</f>
        <v>0</v>
      </c>
      <c r="K1823" s="126">
        <f t="shared" si="789"/>
        <v>0</v>
      </c>
      <c r="L1823" s="126">
        <f t="shared" si="789"/>
        <v>0</v>
      </c>
      <c r="M1823" s="126">
        <f t="shared" si="789"/>
        <v>0</v>
      </c>
      <c r="N1823" s="126">
        <f t="shared" si="789"/>
        <v>0</v>
      </c>
      <c r="O1823" s="126">
        <f t="shared" si="789"/>
        <v>0</v>
      </c>
      <c r="P1823" s="126">
        <f t="shared" si="789"/>
        <v>0</v>
      </c>
      <c r="Q1823" s="126">
        <f t="shared" si="789"/>
        <v>0</v>
      </c>
      <c r="R1823" s="126">
        <f t="shared" si="789"/>
        <v>0</v>
      </c>
      <c r="S1823" s="126">
        <f t="shared" si="789"/>
        <v>0</v>
      </c>
      <c r="T1823" s="126">
        <f t="shared" si="789"/>
        <v>0</v>
      </c>
      <c r="U1823" s="126">
        <f t="shared" si="789"/>
        <v>0</v>
      </c>
    </row>
    <row r="1824" spans="1:21" ht="12.75" hidden="1" customHeight="1" outlineLevel="1">
      <c r="A1824" s="74"/>
      <c r="B1824" s="74"/>
      <c r="C1824" s="44"/>
      <c r="D1824" s="97"/>
      <c r="E1824" s="45"/>
      <c r="F1824" s="45"/>
      <c r="G1824" s="45"/>
      <c r="H1824" s="45"/>
      <c r="I1824" s="45"/>
      <c r="J1824" s="45"/>
      <c r="K1824" s="45"/>
      <c r="L1824" s="45"/>
      <c r="M1824" s="45"/>
      <c r="N1824" s="45"/>
      <c r="O1824" s="45"/>
      <c r="P1824" s="45"/>
      <c r="Q1824" s="45"/>
      <c r="R1824" s="45"/>
      <c r="S1824" s="45"/>
      <c r="T1824" s="45"/>
      <c r="U1824" s="45"/>
    </row>
    <row r="1825" spans="1:21" ht="12.75" hidden="1" customHeight="1" outlineLevel="1">
      <c r="A1825" s="1117"/>
      <c r="B1825" s="1117"/>
      <c r="C1825" s="1118"/>
      <c r="D1825" s="1283"/>
      <c r="E1825" s="1119" t="str">
        <f t="shared" ref="E1825:U1825" si="790" xml:space="preserve"> E$1839</f>
        <v xml:space="preserve">Deferred tax balance - WWN - BEG - nominal POS </v>
      </c>
      <c r="F1825" s="1119">
        <f t="shared" si="790"/>
        <v>0</v>
      </c>
      <c r="G1825" s="1119" t="str">
        <f t="shared" si="790"/>
        <v>£m</v>
      </c>
      <c r="H1825" s="1119">
        <f t="shared" si="790"/>
        <v>0</v>
      </c>
      <c r="I1825" s="1119">
        <f t="shared" si="790"/>
        <v>0</v>
      </c>
      <c r="J1825" s="1119">
        <f t="shared" si="790"/>
        <v>0</v>
      </c>
      <c r="K1825" s="1119">
        <f t="shared" si="790"/>
        <v>0</v>
      </c>
      <c r="L1825" s="1119">
        <f t="shared" si="790"/>
        <v>441.27469915009044</v>
      </c>
      <c r="M1825" s="1119">
        <f t="shared" si="790"/>
        <v>451.56348251520973</v>
      </c>
      <c r="N1825" s="1119">
        <f t="shared" si="790"/>
        <v>460.00459133567671</v>
      </c>
      <c r="O1825" s="1119">
        <f t="shared" si="790"/>
        <v>467.380416607001</v>
      </c>
      <c r="P1825" s="1119">
        <f t="shared" si="790"/>
        <v>476.29469504662444</v>
      </c>
      <c r="Q1825" s="1119">
        <f t="shared" si="790"/>
        <v>484.88037780396161</v>
      </c>
      <c r="R1825" s="1119">
        <f t="shared" si="790"/>
        <v>489.3692833070013</v>
      </c>
      <c r="S1825" s="1119">
        <f t="shared" si="790"/>
        <v>492.22093029027712</v>
      </c>
      <c r="T1825" s="1119">
        <f t="shared" si="790"/>
        <v>493.87105240451211</v>
      </c>
      <c r="U1825" s="1119">
        <f t="shared" si="790"/>
        <v>495.28437755090619</v>
      </c>
    </row>
    <row r="1826" spans="1:21" ht="12.75" hidden="1" customHeight="1" outlineLevel="1">
      <c r="A1826" s="1117"/>
      <c r="B1826" s="1117"/>
      <c r="C1826" s="1118"/>
      <c r="D1826" s="1283"/>
      <c r="E1826" s="126" t="str">
        <f t="shared" ref="E1826:U1826" si="791" xml:space="preserve"> E$1817</f>
        <v>Deferred tax from temporary difference - WWN - nominal</v>
      </c>
      <c r="F1826" s="126">
        <f t="shared" si="791"/>
        <v>0</v>
      </c>
      <c r="G1826" s="126" t="str">
        <f t="shared" si="791"/>
        <v>£m</v>
      </c>
      <c r="H1826" s="126">
        <f t="shared" si="791"/>
        <v>-53.228168758893034</v>
      </c>
      <c r="I1826" s="126">
        <f t="shared" si="791"/>
        <v>0</v>
      </c>
      <c r="J1826" s="126">
        <f t="shared" si="791"/>
        <v>0</v>
      </c>
      <c r="K1826" s="126">
        <f t="shared" si="791"/>
        <v>0</v>
      </c>
      <c r="L1826" s="126">
        <f t="shared" si="791"/>
        <v>-10.288783365119306</v>
      </c>
      <c r="M1826" s="126">
        <f t="shared" si="791"/>
        <v>-8.4411088204669991</v>
      </c>
      <c r="N1826" s="126">
        <f t="shared" si="791"/>
        <v>-7.3758252713243007</v>
      </c>
      <c r="O1826" s="126">
        <f t="shared" si="791"/>
        <v>-8.9142784396234713</v>
      </c>
      <c r="P1826" s="126">
        <f t="shared" si="791"/>
        <v>-8.5856827573371692</v>
      </c>
      <c r="Q1826" s="126">
        <f t="shared" si="791"/>
        <v>-4.4889055030396934</v>
      </c>
      <c r="R1826" s="126">
        <f t="shared" si="791"/>
        <v>-2.8516469832758302</v>
      </c>
      <c r="S1826" s="126">
        <f t="shared" si="791"/>
        <v>-1.6501221142349871</v>
      </c>
      <c r="T1826" s="126">
        <f t="shared" si="791"/>
        <v>-1.4133251463940733</v>
      </c>
      <c r="U1826" s="126">
        <f t="shared" si="791"/>
        <v>0.78150964192279393</v>
      </c>
    </row>
    <row r="1827" spans="1:21" ht="12.75" hidden="1" customHeight="1" outlineLevel="1">
      <c r="A1827" s="1117"/>
      <c r="B1827" s="1117"/>
      <c r="C1827" s="1118"/>
      <c r="D1827" s="1283"/>
      <c r="E1827" s="126" t="str">
        <f t="shared" ref="E1827:U1827" si="792" xml:space="preserve"> E$1823</f>
        <v>Deferred tax from change in tax rate - WWN - nominal</v>
      </c>
      <c r="F1827" s="126">
        <f t="shared" si="792"/>
        <v>0</v>
      </c>
      <c r="G1827" s="126" t="str">
        <f t="shared" si="792"/>
        <v>£m</v>
      </c>
      <c r="H1827" s="126">
        <f t="shared" si="792"/>
        <v>0</v>
      </c>
      <c r="I1827" s="126">
        <f t="shared" si="792"/>
        <v>0</v>
      </c>
      <c r="J1827" s="126">
        <f t="shared" si="792"/>
        <v>0</v>
      </c>
      <c r="K1827" s="126">
        <f t="shared" si="792"/>
        <v>0</v>
      </c>
      <c r="L1827" s="126">
        <f t="shared" si="792"/>
        <v>0</v>
      </c>
      <c r="M1827" s="126">
        <f t="shared" si="792"/>
        <v>0</v>
      </c>
      <c r="N1827" s="126">
        <f t="shared" si="792"/>
        <v>0</v>
      </c>
      <c r="O1827" s="126">
        <f t="shared" si="792"/>
        <v>0</v>
      </c>
      <c r="P1827" s="126">
        <f t="shared" si="792"/>
        <v>0</v>
      </c>
      <c r="Q1827" s="126">
        <f t="shared" si="792"/>
        <v>0</v>
      </c>
      <c r="R1827" s="126">
        <f t="shared" si="792"/>
        <v>0</v>
      </c>
      <c r="S1827" s="126">
        <f t="shared" si="792"/>
        <v>0</v>
      </c>
      <c r="T1827" s="126">
        <f t="shared" si="792"/>
        <v>0</v>
      </c>
      <c r="U1827" s="126">
        <f t="shared" si="792"/>
        <v>0</v>
      </c>
    </row>
    <row r="1828" spans="1:21" ht="12.75" hidden="1" customHeight="1" outlineLevel="1">
      <c r="E1828" s="112" t="str">
        <f xml:space="preserve"> Time!E$67</f>
        <v>First post-forecast period flag</v>
      </c>
      <c r="F1828" s="112">
        <f xml:space="preserve"> Time!F$67</f>
        <v>0</v>
      </c>
      <c r="G1828" s="112" t="str">
        <f xml:space="preserve"> Time!G$67</f>
        <v>flag</v>
      </c>
      <c r="H1828" s="112">
        <f xml:space="preserve"> Time!H$67</f>
        <v>0</v>
      </c>
      <c r="I1828" s="112">
        <f xml:space="preserve"> Time!I$67</f>
        <v>0</v>
      </c>
      <c r="J1828" s="112">
        <f xml:space="preserve"> Time!J$67</f>
        <v>0</v>
      </c>
      <c r="K1828" s="112">
        <f xml:space="preserve"> Time!K$67</f>
        <v>0</v>
      </c>
      <c r="L1828" s="112">
        <f xml:space="preserve"> Time!L$67</f>
        <v>0</v>
      </c>
      <c r="M1828" s="112">
        <f xml:space="preserve"> Time!M$67</f>
        <v>0</v>
      </c>
      <c r="N1828" s="112">
        <f xml:space="preserve"> Time!N$67</f>
        <v>0</v>
      </c>
      <c r="O1828" s="112">
        <f xml:space="preserve"> Time!O$67</f>
        <v>0</v>
      </c>
      <c r="P1828" s="112">
        <f xml:space="preserve"> Time!P$67</f>
        <v>0</v>
      </c>
      <c r="Q1828" s="112">
        <f xml:space="preserve"> Time!Q$67</f>
        <v>0</v>
      </c>
      <c r="R1828" s="112">
        <f xml:space="preserve"> Time!R$67</f>
        <v>0</v>
      </c>
      <c r="S1828" s="112">
        <f xml:space="preserve"> Time!S$67</f>
        <v>0</v>
      </c>
      <c r="T1828" s="112">
        <f xml:space="preserve"> Time!T$67</f>
        <v>0</v>
      </c>
      <c r="U1828" s="112">
        <f xml:space="preserve"> Time!U$67</f>
        <v>0</v>
      </c>
    </row>
    <row r="1829" spans="1:21" ht="12.75" hidden="1" customHeight="1" outlineLevel="1">
      <c r="A1829" s="1117"/>
      <c r="B1829" s="1117"/>
      <c r="C1829" s="1118"/>
      <c r="D1829" s="1283"/>
      <c r="E1829" s="1105" t="s">
        <v>5784</v>
      </c>
      <c r="F1829" s="1105" t="s">
        <v>209</v>
      </c>
      <c r="G1829" s="1105" t="s">
        <v>1616</v>
      </c>
      <c r="H1829" s="1105">
        <f xml:space="preserve"> SUM(J1829:U1829)</f>
        <v>-53.228168758893034</v>
      </c>
      <c r="I1829" s="1105"/>
      <c r="J1829" s="1105">
        <f t="shared" ref="J1829:U1829" si="793" xml:space="preserve"> IF(J1828 = 1, J1825, SUM(J1826:J1827))</f>
        <v>0</v>
      </c>
      <c r="K1829" s="1105">
        <f t="shared" si="793"/>
        <v>0</v>
      </c>
      <c r="L1829" s="1105">
        <f t="shared" si="793"/>
        <v>-10.288783365119306</v>
      </c>
      <c r="M1829" s="1105">
        <f t="shared" si="793"/>
        <v>-8.4411088204669991</v>
      </c>
      <c r="N1829" s="1105">
        <f t="shared" si="793"/>
        <v>-7.3758252713243007</v>
      </c>
      <c r="O1829" s="1105">
        <f t="shared" si="793"/>
        <v>-8.9142784396234713</v>
      </c>
      <c r="P1829" s="1105">
        <f t="shared" si="793"/>
        <v>-8.5856827573371692</v>
      </c>
      <c r="Q1829" s="1105">
        <f t="shared" si="793"/>
        <v>-4.4889055030396934</v>
      </c>
      <c r="R1829" s="1105">
        <f t="shared" si="793"/>
        <v>-2.8516469832758302</v>
      </c>
      <c r="S1829" s="1105">
        <f t="shared" si="793"/>
        <v>-1.6501221142349871</v>
      </c>
      <c r="T1829" s="1105">
        <f t="shared" si="793"/>
        <v>-1.4133251463940733</v>
      </c>
      <c r="U1829" s="1105">
        <f t="shared" si="793"/>
        <v>0.78150964192279393</v>
      </c>
    </row>
    <row r="1830" spans="1:21" ht="12.75" hidden="1" customHeight="1" outlineLevel="1">
      <c r="A1830" s="74"/>
      <c r="B1830" s="74"/>
      <c r="C1830" s="44"/>
      <c r="D1830" s="97"/>
      <c r="E1830" s="45"/>
      <c r="F1830" s="45"/>
      <c r="G1830" s="45"/>
      <c r="H1830" s="45"/>
      <c r="I1830" s="45"/>
    </row>
    <row r="1831" spans="1:21" ht="12.75" hidden="1" customHeight="1" outlineLevel="1">
      <c r="A1831" s="74"/>
      <c r="B1831" s="74"/>
      <c r="C1831" s="44"/>
      <c r="D1831" s="97"/>
      <c r="E1831" s="59" t="str">
        <f xml:space="preserve"> E$512</f>
        <v>Water proportion of RCV Bf - WWN</v>
      </c>
      <c r="F1831" s="59">
        <f xml:space="preserve"> F$512</f>
        <v>0.57456072054031138</v>
      </c>
      <c r="G1831" s="59" t="str">
        <f xml:space="preserve"> G$512</f>
        <v>%</v>
      </c>
      <c r="H1831" s="59"/>
      <c r="I1831" s="59"/>
      <c r="J1831" s="59"/>
      <c r="K1831" s="59"/>
      <c r="L1831" s="59"/>
      <c r="M1831" s="59"/>
      <c r="N1831" s="59"/>
      <c r="O1831" s="59"/>
      <c r="P1831" s="59"/>
      <c r="Q1831" s="59"/>
      <c r="R1831" s="59"/>
      <c r="S1831" s="59"/>
      <c r="T1831" s="59"/>
      <c r="U1831" s="59"/>
    </row>
    <row r="1832" spans="1:21" ht="12.75" hidden="1" customHeight="1" outlineLevel="1">
      <c r="A1832" s="1117"/>
      <c r="B1832" s="1117"/>
      <c r="C1832" s="1118"/>
      <c r="D1832" s="1283"/>
      <c r="E1832" s="1104" t="str">
        <f xml:space="preserve"> InpActive!E$1761</f>
        <v>Deferred tax b/f - nominal</v>
      </c>
      <c r="F1832" s="1104">
        <f xml:space="preserve"> InpActive!F$1761</f>
        <v>0</v>
      </c>
      <c r="G1832" s="1104" t="str">
        <f xml:space="preserve"> InpActive!G$1761</f>
        <v>£m</v>
      </c>
      <c r="H1832" s="1104">
        <f xml:space="preserve"> InpActive!H$1761</f>
        <v>0</v>
      </c>
      <c r="I1832" s="1104">
        <f xml:space="preserve"> InpActive!I$1761</f>
        <v>0</v>
      </c>
      <c r="J1832" s="1104">
        <f xml:space="preserve"> InpActive!J$1761</f>
        <v>0</v>
      </c>
      <c r="K1832" s="1104">
        <f xml:space="preserve"> InpActive!K$1761</f>
        <v>-768.02099999999996</v>
      </c>
      <c r="L1832" s="1104">
        <f xml:space="preserve"> InpActive!L$1761</f>
        <v>-782.82500000000005</v>
      </c>
      <c r="M1832" s="1104">
        <f xml:space="preserve"> InpActive!M$1761</f>
        <v>-795.31200000000001</v>
      </c>
      <c r="N1832" s="1104">
        <f xml:space="preserve"> InpActive!N$1761</f>
        <v>-807.14200000000005</v>
      </c>
      <c r="O1832" s="1104">
        <f xml:space="preserve"> InpActive!O$1761</f>
        <v>-820.69</v>
      </c>
      <c r="P1832" s="1104">
        <f xml:space="preserve"> InpActive!P$1761</f>
        <v>-832.44100000000003</v>
      </c>
      <c r="Q1832" s="1104">
        <f xml:space="preserve"> InpActive!Q$1761</f>
        <v>0</v>
      </c>
      <c r="R1832" s="1104">
        <f xml:space="preserve"> InpActive!R$1761</f>
        <v>0</v>
      </c>
      <c r="S1832" s="1104">
        <f xml:space="preserve"> InpActive!S$1761</f>
        <v>0</v>
      </c>
      <c r="T1832" s="1104">
        <f xml:space="preserve"> InpActive!T$1761</f>
        <v>0</v>
      </c>
      <c r="U1832" s="1104">
        <f xml:space="preserve"> InpActive!U$1761</f>
        <v>0</v>
      </c>
    </row>
    <row r="1833" spans="1:21" ht="12.75" hidden="1" customHeight="1" outlineLevel="1">
      <c r="A1833" s="1117"/>
      <c r="B1833" s="1117"/>
      <c r="C1833" s="1118"/>
      <c r="D1833" s="1283"/>
      <c r="E1833" s="126" t="s">
        <v>5785</v>
      </c>
      <c r="F1833" s="126"/>
      <c r="G1833" s="126" t="s">
        <v>1616</v>
      </c>
      <c r="H1833" s="126">
        <f xml:space="preserve"> SUM(J1833:U1833)</f>
        <v>2761.5864585872896</v>
      </c>
      <c r="I1833" s="126"/>
      <c r="J1833" s="126">
        <f t="shared" ref="J1833:U1833" si="794" xml:space="preserve"> - 1 * J1832 * $F1831</f>
        <v>0</v>
      </c>
      <c r="K1833" s="126">
        <f t="shared" si="794"/>
        <v>441.27469915009044</v>
      </c>
      <c r="L1833" s="126">
        <f t="shared" si="794"/>
        <v>449.7804960569693</v>
      </c>
      <c r="M1833" s="126">
        <f t="shared" si="794"/>
        <v>456.95503577435613</v>
      </c>
      <c r="N1833" s="126">
        <f t="shared" si="794"/>
        <v>463.75208909834805</v>
      </c>
      <c r="O1833" s="126">
        <f t="shared" si="794"/>
        <v>471.53623774022816</v>
      </c>
      <c r="P1833" s="126">
        <f t="shared" si="794"/>
        <v>478.28790076729734</v>
      </c>
      <c r="Q1833" s="126">
        <f t="shared" si="794"/>
        <v>0</v>
      </c>
      <c r="R1833" s="126">
        <f t="shared" si="794"/>
        <v>0</v>
      </c>
      <c r="S1833" s="126">
        <f t="shared" si="794"/>
        <v>0</v>
      </c>
      <c r="T1833" s="126">
        <f t="shared" si="794"/>
        <v>0</v>
      </c>
      <c r="U1833" s="126">
        <f t="shared" si="794"/>
        <v>0</v>
      </c>
    </row>
    <row r="1834" spans="1:21" ht="12.75" hidden="1" customHeight="1" outlineLevel="1">
      <c r="E1834" s="112"/>
      <c r="F1834" s="112"/>
      <c r="G1834" s="112"/>
      <c r="H1834" s="46"/>
      <c r="I1834" s="46"/>
      <c r="J1834" s="46"/>
      <c r="K1834" s="46"/>
      <c r="L1834" s="46"/>
      <c r="M1834" s="46"/>
      <c r="N1834" s="46"/>
      <c r="O1834" s="46"/>
      <c r="P1834" s="46"/>
      <c r="Q1834" s="46"/>
      <c r="R1834" s="46"/>
      <c r="S1834" s="46"/>
      <c r="T1834" s="46"/>
      <c r="U1834" s="46"/>
    </row>
    <row r="1835" spans="1:21" ht="12.75" hidden="1" customHeight="1" outlineLevel="1">
      <c r="C1835" s="50" t="s">
        <v>5786</v>
      </c>
      <c r="H1835" s="45"/>
      <c r="I1835" s="45"/>
      <c r="J1835" s="45"/>
      <c r="K1835" s="45"/>
      <c r="L1835" s="45"/>
      <c r="M1835" s="45"/>
      <c r="N1835" s="45"/>
      <c r="O1835" s="45"/>
      <c r="P1835" s="45"/>
      <c r="Q1835" s="45"/>
      <c r="R1835" s="45"/>
      <c r="S1835" s="45"/>
      <c r="T1835" s="45"/>
      <c r="U1835" s="45"/>
    </row>
    <row r="1836" spans="1:21" ht="12.75" hidden="1" customHeight="1" outlineLevel="1">
      <c r="A1836" s="1130"/>
      <c r="B1836" s="1130"/>
      <c r="C1836" s="1131"/>
      <c r="D1836" s="1286"/>
      <c r="E1836" s="1132" t="str">
        <f t="shared" ref="E1836:U1836" si="795" xml:space="preserve"> E$1833</f>
        <v>Deferred tax - WWN - nominal POS</v>
      </c>
      <c r="F1836" s="1132">
        <f t="shared" si="795"/>
        <v>0</v>
      </c>
      <c r="G1836" s="1132" t="str">
        <f t="shared" si="795"/>
        <v>£m</v>
      </c>
      <c r="H1836" s="1132">
        <f t="shared" si="795"/>
        <v>2761.5864585872896</v>
      </c>
      <c r="I1836" s="1132">
        <f t="shared" si="795"/>
        <v>0</v>
      </c>
      <c r="J1836" s="1132">
        <f t="shared" si="795"/>
        <v>0</v>
      </c>
      <c r="K1836" s="1132">
        <f t="shared" si="795"/>
        <v>441.27469915009044</v>
      </c>
      <c r="L1836" s="1132">
        <f t="shared" si="795"/>
        <v>449.7804960569693</v>
      </c>
      <c r="M1836" s="1132">
        <f t="shared" si="795"/>
        <v>456.95503577435613</v>
      </c>
      <c r="N1836" s="1132">
        <f t="shared" si="795"/>
        <v>463.75208909834805</v>
      </c>
      <c r="O1836" s="1132">
        <f t="shared" si="795"/>
        <v>471.53623774022816</v>
      </c>
      <c r="P1836" s="1132">
        <f t="shared" si="795"/>
        <v>478.28790076729734</v>
      </c>
      <c r="Q1836" s="1132">
        <f t="shared" si="795"/>
        <v>0</v>
      </c>
      <c r="R1836" s="1132">
        <f t="shared" si="795"/>
        <v>0</v>
      </c>
      <c r="S1836" s="1132">
        <f t="shared" si="795"/>
        <v>0</v>
      </c>
      <c r="T1836" s="1132">
        <f t="shared" si="795"/>
        <v>0</v>
      </c>
      <c r="U1836" s="1132">
        <f t="shared" si="795"/>
        <v>0</v>
      </c>
    </row>
    <row r="1837" spans="1:21" ht="12.75" hidden="1" customHeight="1" outlineLevel="1">
      <c r="E1837" s="112" t="str">
        <f xml:space="preserve"> Time!E$63</f>
        <v>Last pre-forecast period flag</v>
      </c>
      <c r="F1837" s="112">
        <f xml:space="preserve"> Time!F$63</f>
        <v>0</v>
      </c>
      <c r="G1837" s="112" t="str">
        <f xml:space="preserve"> Time!G$63</f>
        <v>flag</v>
      </c>
      <c r="H1837" s="112">
        <f xml:space="preserve"> Time!H$63</f>
        <v>1</v>
      </c>
      <c r="I1837" s="112">
        <f xml:space="preserve"> Time!I$63</f>
        <v>0</v>
      </c>
      <c r="J1837" s="112">
        <f xml:space="preserve"> Time!J$63</f>
        <v>0</v>
      </c>
      <c r="K1837" s="112">
        <f xml:space="preserve"> Time!K$63</f>
        <v>1</v>
      </c>
      <c r="L1837" s="112">
        <f xml:space="preserve"> Time!L$63</f>
        <v>0</v>
      </c>
      <c r="M1837" s="112">
        <f xml:space="preserve"> Time!M$63</f>
        <v>0</v>
      </c>
      <c r="N1837" s="112">
        <f xml:space="preserve"> Time!N$63</f>
        <v>0</v>
      </c>
      <c r="O1837" s="112">
        <f xml:space="preserve"> Time!O$63</f>
        <v>0</v>
      </c>
      <c r="P1837" s="112">
        <f xml:space="preserve"> Time!P$63</f>
        <v>0</v>
      </c>
      <c r="Q1837" s="112">
        <f xml:space="preserve"> Time!Q$63</f>
        <v>0</v>
      </c>
      <c r="R1837" s="112">
        <f xml:space="preserve"> Time!R$63</f>
        <v>0</v>
      </c>
      <c r="S1837" s="112">
        <f xml:space="preserve"> Time!S$63</f>
        <v>0</v>
      </c>
      <c r="T1837" s="112">
        <f xml:space="preserve"> Time!T$63</f>
        <v>0</v>
      </c>
      <c r="U1837" s="112">
        <f xml:space="preserve"> Time!U$63</f>
        <v>0</v>
      </c>
    </row>
    <row r="1838" spans="1:21" ht="12.75" hidden="1" customHeight="1" outlineLevel="1">
      <c r="H1838" s="45"/>
      <c r="I1838" s="45"/>
      <c r="J1838" s="45"/>
      <c r="K1838" s="45"/>
      <c r="L1838" s="45"/>
      <c r="M1838" s="45"/>
      <c r="N1838" s="45"/>
      <c r="O1838" s="45"/>
      <c r="P1838" s="45"/>
      <c r="Q1838" s="45"/>
      <c r="R1838" s="45"/>
      <c r="S1838" s="45"/>
      <c r="T1838" s="45"/>
      <c r="U1838" s="45"/>
    </row>
    <row r="1839" spans="1:21" ht="12.75" hidden="1" customHeight="1" outlineLevel="1">
      <c r="A1839" s="1117"/>
      <c r="B1839" s="1117"/>
      <c r="C1839" s="1118"/>
      <c r="D1839" s="1283"/>
      <c r="E1839" s="126" t="s">
        <v>5787</v>
      </c>
      <c r="F1839" s="126"/>
      <c r="G1839" s="126" t="s">
        <v>1616</v>
      </c>
      <c r="H1839" s="126"/>
      <c r="I1839" s="126"/>
      <c r="J1839" s="126">
        <f t="shared" ref="J1839:U1839" si="796" xml:space="preserve"> I1841</f>
        <v>0</v>
      </c>
      <c r="K1839" s="126">
        <f t="shared" si="796"/>
        <v>0</v>
      </c>
      <c r="L1839" s="126">
        <f t="shared" si="796"/>
        <v>441.27469915009044</v>
      </c>
      <c r="M1839" s="126">
        <f t="shared" si="796"/>
        <v>451.56348251520973</v>
      </c>
      <c r="N1839" s="126">
        <f t="shared" si="796"/>
        <v>460.00459133567671</v>
      </c>
      <c r="O1839" s="126">
        <f t="shared" si="796"/>
        <v>467.380416607001</v>
      </c>
      <c r="P1839" s="126">
        <f t="shared" si="796"/>
        <v>476.29469504662444</v>
      </c>
      <c r="Q1839" s="126">
        <f t="shared" si="796"/>
        <v>484.88037780396161</v>
      </c>
      <c r="R1839" s="126">
        <f t="shared" si="796"/>
        <v>489.3692833070013</v>
      </c>
      <c r="S1839" s="126">
        <f t="shared" si="796"/>
        <v>492.22093029027712</v>
      </c>
      <c r="T1839" s="126">
        <f t="shared" si="796"/>
        <v>493.87105240451211</v>
      </c>
      <c r="U1839" s="126">
        <f t="shared" si="796"/>
        <v>495.28437755090619</v>
      </c>
    </row>
    <row r="1840" spans="1:21" ht="12.75" hidden="1" customHeight="1" outlineLevel="1">
      <c r="A1840" s="1117"/>
      <c r="B1840" s="1117"/>
      <c r="C1840" s="1118"/>
      <c r="D1840" s="1283" t="s">
        <v>4437</v>
      </c>
      <c r="E1840" s="126" t="str">
        <f t="shared" ref="E1840:U1840" si="797" xml:space="preserve"> E$1829</f>
        <v>Movement in deferred tax provision - WWN - nominal</v>
      </c>
      <c r="F1840" s="126" t="str">
        <f t="shared" si="797"/>
        <v>PL</v>
      </c>
      <c r="G1840" s="126" t="str">
        <f t="shared" si="797"/>
        <v>£m</v>
      </c>
      <c r="H1840" s="126">
        <f t="shared" si="797"/>
        <v>-53.228168758893034</v>
      </c>
      <c r="I1840" s="126">
        <f t="shared" si="797"/>
        <v>0</v>
      </c>
      <c r="J1840" s="126">
        <f t="shared" si="797"/>
        <v>0</v>
      </c>
      <c r="K1840" s="126">
        <f t="shared" si="797"/>
        <v>0</v>
      </c>
      <c r="L1840" s="126">
        <f t="shared" si="797"/>
        <v>-10.288783365119306</v>
      </c>
      <c r="M1840" s="126">
        <f t="shared" si="797"/>
        <v>-8.4411088204669991</v>
      </c>
      <c r="N1840" s="126">
        <f t="shared" si="797"/>
        <v>-7.3758252713243007</v>
      </c>
      <c r="O1840" s="126">
        <f t="shared" si="797"/>
        <v>-8.9142784396234713</v>
      </c>
      <c r="P1840" s="126">
        <f t="shared" si="797"/>
        <v>-8.5856827573371692</v>
      </c>
      <c r="Q1840" s="126">
        <f t="shared" si="797"/>
        <v>-4.4889055030396934</v>
      </c>
      <c r="R1840" s="126">
        <f t="shared" si="797"/>
        <v>-2.8516469832758302</v>
      </c>
      <c r="S1840" s="126">
        <f t="shared" si="797"/>
        <v>-1.6501221142349871</v>
      </c>
      <c r="T1840" s="126">
        <f t="shared" si="797"/>
        <v>-1.4133251463940733</v>
      </c>
      <c r="U1840" s="126">
        <f t="shared" si="797"/>
        <v>0.78150964192279393</v>
      </c>
    </row>
    <row r="1841" spans="1:21" s="299" customFormat="1" ht="12.75" hidden="1" customHeight="1" outlineLevel="1">
      <c r="A1841" s="1224"/>
      <c r="B1841" s="1224"/>
      <c r="C1841" s="1225"/>
      <c r="D1841" s="1311"/>
      <c r="E1841" s="1187" t="s">
        <v>5788</v>
      </c>
      <c r="F1841" s="1187"/>
      <c r="G1841" s="1187" t="s">
        <v>1616</v>
      </c>
      <c r="H1841" s="1187"/>
      <c r="I1841" s="1226"/>
      <c r="J1841" s="1187">
        <f t="shared" ref="J1841:U1841" si="798" xml:space="preserve"> IF(J1837 = 1, J1836, J1839 - J1840)</f>
        <v>0</v>
      </c>
      <c r="K1841" s="1187">
        <f t="shared" si="798"/>
        <v>441.27469915009044</v>
      </c>
      <c r="L1841" s="1187">
        <f t="shared" si="798"/>
        <v>451.56348251520973</v>
      </c>
      <c r="M1841" s="1187">
        <f t="shared" si="798"/>
        <v>460.00459133567671</v>
      </c>
      <c r="N1841" s="1187">
        <f t="shared" si="798"/>
        <v>467.380416607001</v>
      </c>
      <c r="O1841" s="1187">
        <f t="shared" si="798"/>
        <v>476.29469504662444</v>
      </c>
      <c r="P1841" s="1187">
        <f t="shared" si="798"/>
        <v>484.88037780396161</v>
      </c>
      <c r="Q1841" s="1187">
        <f t="shared" si="798"/>
        <v>489.3692833070013</v>
      </c>
      <c r="R1841" s="1187">
        <f t="shared" si="798"/>
        <v>492.22093029027712</v>
      </c>
      <c r="S1841" s="1187">
        <f t="shared" si="798"/>
        <v>493.87105240451211</v>
      </c>
      <c r="T1841" s="1187">
        <f t="shared" si="798"/>
        <v>495.28437755090619</v>
      </c>
      <c r="U1841" s="1187">
        <f t="shared" si="798"/>
        <v>494.50286790898338</v>
      </c>
    </row>
    <row r="1842" spans="1:21" ht="12.75" hidden="1" customHeight="1" outlineLevel="1">
      <c r="H1842" s="45"/>
      <c r="I1842" s="45"/>
    </row>
    <row r="1843" spans="1:21" ht="12.75" hidden="1" customHeight="1" outlineLevel="1">
      <c r="A1843" s="1117"/>
      <c r="B1843" s="1117"/>
      <c r="C1843" s="1118"/>
      <c r="D1843" s="1283"/>
      <c r="E1843" s="126" t="str">
        <f t="shared" ref="E1843:U1843" si="799" xml:space="preserve"> E$1841</f>
        <v xml:space="preserve">Deferred tax balance - WWN - nominal POS </v>
      </c>
      <c r="F1843" s="126">
        <f t="shared" si="799"/>
        <v>0</v>
      </c>
      <c r="G1843" s="126" t="str">
        <f t="shared" si="799"/>
        <v>£m</v>
      </c>
      <c r="H1843" s="126">
        <f t="shared" si="799"/>
        <v>0</v>
      </c>
      <c r="I1843" s="126">
        <f t="shared" si="799"/>
        <v>0</v>
      </c>
      <c r="J1843" s="126">
        <f t="shared" si="799"/>
        <v>0</v>
      </c>
      <c r="K1843" s="126">
        <f t="shared" si="799"/>
        <v>441.27469915009044</v>
      </c>
      <c r="L1843" s="126">
        <f t="shared" si="799"/>
        <v>451.56348251520973</v>
      </c>
      <c r="M1843" s="126">
        <f t="shared" si="799"/>
        <v>460.00459133567671</v>
      </c>
      <c r="N1843" s="126">
        <f t="shared" si="799"/>
        <v>467.380416607001</v>
      </c>
      <c r="O1843" s="126">
        <f t="shared" si="799"/>
        <v>476.29469504662444</v>
      </c>
      <c r="P1843" s="126">
        <f t="shared" si="799"/>
        <v>484.88037780396161</v>
      </c>
      <c r="Q1843" s="126">
        <f t="shared" si="799"/>
        <v>489.3692833070013</v>
      </c>
      <c r="R1843" s="126">
        <f t="shared" si="799"/>
        <v>492.22093029027712</v>
      </c>
      <c r="S1843" s="126">
        <f t="shared" si="799"/>
        <v>493.87105240451211</v>
      </c>
      <c r="T1843" s="126">
        <f t="shared" si="799"/>
        <v>495.28437755090619</v>
      </c>
      <c r="U1843" s="126">
        <f t="shared" si="799"/>
        <v>494.50286790898338</v>
      </c>
    </row>
    <row r="1844" spans="1:21" s="140" customFormat="1" ht="12.75" hidden="1" customHeight="1" outlineLevel="1">
      <c r="A1844" s="1133"/>
      <c r="B1844" s="1133"/>
      <c r="C1844" s="1134"/>
      <c r="D1844" s="1285"/>
      <c r="E1844" s="1105" t="str">
        <f xml:space="preserve"> LEFT(E1843, LEN(E1843) - 4)</f>
        <v xml:space="preserve">Deferred tax balance - WWN - nominal </v>
      </c>
      <c r="F1844" s="1105" t="s">
        <v>163</v>
      </c>
      <c r="G1844" s="1105" t="s">
        <v>1616</v>
      </c>
      <c r="H1844" s="1105"/>
      <c r="I1844" s="1105"/>
      <c r="J1844" s="1105">
        <f t="shared" ref="J1844:U1844" si="800" xml:space="preserve"> -1 * J1843</f>
        <v>0</v>
      </c>
      <c r="K1844" s="1105">
        <f t="shared" si="800"/>
        <v>-441.27469915009044</v>
      </c>
      <c r="L1844" s="1105">
        <f t="shared" si="800"/>
        <v>-451.56348251520973</v>
      </c>
      <c r="M1844" s="1105">
        <f t="shared" si="800"/>
        <v>-460.00459133567671</v>
      </c>
      <c r="N1844" s="1105">
        <f t="shared" si="800"/>
        <v>-467.380416607001</v>
      </c>
      <c r="O1844" s="1105">
        <f t="shared" si="800"/>
        <v>-476.29469504662444</v>
      </c>
      <c r="P1844" s="1105">
        <f t="shared" si="800"/>
        <v>-484.88037780396161</v>
      </c>
      <c r="Q1844" s="1105">
        <f t="shared" si="800"/>
        <v>-489.3692833070013</v>
      </c>
      <c r="R1844" s="1105">
        <f t="shared" si="800"/>
        <v>-492.22093029027712</v>
      </c>
      <c r="S1844" s="1105">
        <f t="shared" si="800"/>
        <v>-493.87105240451211</v>
      </c>
      <c r="T1844" s="1105">
        <f t="shared" si="800"/>
        <v>-495.28437755090619</v>
      </c>
      <c r="U1844" s="1105">
        <f t="shared" si="800"/>
        <v>-494.50286790898338</v>
      </c>
    </row>
    <row r="1845" spans="1:21" ht="12.75" hidden="1" customHeight="1" outlineLevel="1">
      <c r="H1845" s="45"/>
      <c r="I1845" s="45"/>
    </row>
    <row r="1847" spans="1:21" s="583" customFormat="1" ht="15" customHeight="1" collapsed="1">
      <c r="A1847" s="579" t="s">
        <v>4891</v>
      </c>
      <c r="B1847" s="579"/>
      <c r="C1847" s="582"/>
      <c r="D1847" s="1442"/>
      <c r="E1847" s="579"/>
      <c r="F1847" s="579"/>
      <c r="G1847" s="579"/>
      <c r="H1847" s="579"/>
      <c r="I1847" s="579"/>
      <c r="J1847" s="579"/>
      <c r="K1847" s="579"/>
      <c r="L1847" s="579"/>
      <c r="M1847" s="579"/>
      <c r="N1847" s="579"/>
      <c r="O1847" s="579"/>
      <c r="P1847" s="579"/>
      <c r="Q1847" s="579"/>
      <c r="R1847" s="579"/>
      <c r="S1847" s="579"/>
      <c r="T1847" s="579"/>
      <c r="U1847" s="579"/>
    </row>
    <row r="1848" spans="1:21" ht="12.75" hidden="1" customHeight="1" outlineLevel="1"/>
    <row r="1849" spans="1:21" ht="12.75" hidden="1" customHeight="1" outlineLevel="1" collapsed="1">
      <c r="A1849" s="51" t="s">
        <v>3444</v>
      </c>
    </row>
    <row r="1850" spans="1:21" ht="12.75" hidden="1" customHeight="1" outlineLevel="2"/>
    <row r="1851" spans="1:21" ht="12.75" hidden="1" customHeight="1" outlineLevel="2">
      <c r="B1851" s="51" t="s">
        <v>4432</v>
      </c>
    </row>
    <row r="1852" spans="1:21" ht="12.75" hidden="1" customHeight="1" outlineLevel="2">
      <c r="C1852" s="50" t="s">
        <v>5789</v>
      </c>
    </row>
    <row r="1853" spans="1:21" ht="12.75" hidden="1" customHeight="1" outlineLevel="2">
      <c r="E1853" s="59" t="str">
        <f xml:space="preserve"> E$512</f>
        <v>Water proportion of RCV Bf - WWN</v>
      </c>
      <c r="F1853" s="59">
        <f xml:space="preserve"> F$512</f>
        <v>0.57456072054031138</v>
      </c>
      <c r="G1853" s="59" t="str">
        <f xml:space="preserve"> G$512</f>
        <v>%</v>
      </c>
      <c r="H1853" s="59"/>
      <c r="I1853" s="59"/>
      <c r="J1853" s="59"/>
      <c r="K1853" s="59"/>
      <c r="L1853" s="59"/>
      <c r="M1853" s="59"/>
      <c r="N1853" s="59"/>
      <c r="O1853" s="59"/>
      <c r="P1853" s="59"/>
      <c r="Q1853" s="59"/>
      <c r="R1853" s="59"/>
      <c r="S1853" s="59"/>
      <c r="T1853" s="59"/>
      <c r="U1853" s="59"/>
    </row>
    <row r="1854" spans="1:21" ht="12.75" hidden="1" customHeight="1" outlineLevel="2">
      <c r="A1854" s="1117"/>
      <c r="B1854" s="1117"/>
      <c r="C1854" s="1118"/>
      <c r="D1854" s="1283"/>
      <c r="E1854" s="1104" t="str">
        <f xml:space="preserve"> 'Wholesale Global'!E$346</f>
        <v>Called up share capital - Wholesale - nominal</v>
      </c>
      <c r="F1854" s="1104">
        <f xml:space="preserve"> 'Wholesale Global'!F$346</f>
        <v>0</v>
      </c>
      <c r="G1854" s="1104" t="str">
        <f xml:space="preserve"> 'Wholesale Global'!G$346</f>
        <v>£m</v>
      </c>
      <c r="H1854" s="1104">
        <f xml:space="preserve"> 'Wholesale Global'!H$346</f>
        <v>0</v>
      </c>
      <c r="I1854" s="1104">
        <f xml:space="preserve"> 'Wholesale Global'!I$346</f>
        <v>0</v>
      </c>
      <c r="J1854" s="1104">
        <f xml:space="preserve"> 'Wholesale Global'!J$346</f>
        <v>0</v>
      </c>
      <c r="K1854" s="1104">
        <f xml:space="preserve"> 'Wholesale Global'!K$346</f>
        <v>10</v>
      </c>
      <c r="L1854" s="1104">
        <f xml:space="preserve"> 'Wholesale Global'!L$346</f>
        <v>10</v>
      </c>
      <c r="M1854" s="1104">
        <f xml:space="preserve"> 'Wholesale Global'!M$346</f>
        <v>10</v>
      </c>
      <c r="N1854" s="1104">
        <f xml:space="preserve"> 'Wholesale Global'!N$346</f>
        <v>10</v>
      </c>
      <c r="O1854" s="1104">
        <f xml:space="preserve"> 'Wholesale Global'!O$346</f>
        <v>10</v>
      </c>
      <c r="P1854" s="1104">
        <f xml:space="preserve"> 'Wholesale Global'!P$346</f>
        <v>10</v>
      </c>
      <c r="Q1854" s="1104">
        <f xml:space="preserve"> 'Wholesale Global'!Q$346</f>
        <v>10</v>
      </c>
      <c r="R1854" s="1104">
        <f xml:space="preserve"> 'Wholesale Global'!R$346</f>
        <v>10</v>
      </c>
      <c r="S1854" s="1104">
        <f xml:space="preserve"> 'Wholesale Global'!S$346</f>
        <v>10</v>
      </c>
      <c r="T1854" s="1104">
        <f xml:space="preserve"> 'Wholesale Global'!T$346</f>
        <v>10</v>
      </c>
      <c r="U1854" s="1104">
        <f xml:space="preserve"> 'Wholesale Global'!U$346</f>
        <v>10</v>
      </c>
    </row>
    <row r="1855" spans="1:21" ht="12.75" hidden="1" customHeight="1" outlineLevel="2">
      <c r="A1855" s="1117"/>
      <c r="B1855" s="1117"/>
      <c r="C1855" s="1118"/>
      <c r="D1855" s="1283"/>
      <c r="E1855" s="126" t="s">
        <v>5790</v>
      </c>
      <c r="F1855" s="126"/>
      <c r="G1855" s="126" t="s">
        <v>1616</v>
      </c>
      <c r="H1855" s="126"/>
      <c r="I1855" s="126"/>
      <c r="J1855" s="126">
        <f t="shared" ref="J1855:U1855" si="801" xml:space="preserve"> $F1853 * J1854</f>
        <v>0</v>
      </c>
      <c r="K1855" s="126">
        <f t="shared" si="801"/>
        <v>5.7456072054031138</v>
      </c>
      <c r="L1855" s="126">
        <f t="shared" si="801"/>
        <v>5.7456072054031138</v>
      </c>
      <c r="M1855" s="126">
        <f t="shared" si="801"/>
        <v>5.7456072054031138</v>
      </c>
      <c r="N1855" s="126">
        <f t="shared" si="801"/>
        <v>5.7456072054031138</v>
      </c>
      <c r="O1855" s="126">
        <f t="shared" si="801"/>
        <v>5.7456072054031138</v>
      </c>
      <c r="P1855" s="126">
        <f t="shared" si="801"/>
        <v>5.7456072054031138</v>
      </c>
      <c r="Q1855" s="126">
        <f t="shared" si="801"/>
        <v>5.7456072054031138</v>
      </c>
      <c r="R1855" s="126">
        <f t="shared" si="801"/>
        <v>5.7456072054031138</v>
      </c>
      <c r="S1855" s="126">
        <f t="shared" si="801"/>
        <v>5.7456072054031138</v>
      </c>
      <c r="T1855" s="126">
        <f t="shared" si="801"/>
        <v>5.7456072054031138</v>
      </c>
      <c r="U1855" s="126">
        <f t="shared" si="801"/>
        <v>5.7456072054031138</v>
      </c>
    </row>
    <row r="1856" spans="1:21" ht="12.75" hidden="1" customHeight="1" outlineLevel="2"/>
    <row r="1857" spans="1:21" ht="12.75" hidden="1" customHeight="1" outlineLevel="2">
      <c r="E1857" s="59" t="str">
        <f xml:space="preserve"> E$512</f>
        <v>Water proportion of RCV Bf - WWN</v>
      </c>
      <c r="F1857" s="59">
        <f xml:space="preserve"> F$512</f>
        <v>0.57456072054031138</v>
      </c>
      <c r="G1857" s="59" t="str">
        <f xml:space="preserve"> G$512</f>
        <v>%</v>
      </c>
      <c r="H1857" s="59"/>
      <c r="I1857" s="59"/>
      <c r="J1857" s="59"/>
      <c r="K1857" s="59"/>
      <c r="L1857" s="59"/>
      <c r="M1857" s="59"/>
      <c r="N1857" s="59"/>
      <c r="O1857" s="59"/>
      <c r="P1857" s="59"/>
      <c r="Q1857" s="59"/>
      <c r="R1857" s="59"/>
      <c r="S1857" s="59"/>
      <c r="T1857" s="59"/>
      <c r="U1857" s="59"/>
    </row>
    <row r="1858" spans="1:21" ht="12.75" hidden="1" customHeight="1" outlineLevel="2">
      <c r="A1858" s="1117"/>
      <c r="B1858" s="1117"/>
      <c r="C1858" s="1118"/>
      <c r="D1858" s="1283"/>
      <c r="E1858" s="1104" t="str">
        <f xml:space="preserve"> InpActive!E$1249</f>
        <v>Share capital split over-ride - wholesale - nominal</v>
      </c>
      <c r="F1858" s="1104">
        <f xml:space="preserve"> InpActive!F$1249</f>
        <v>0</v>
      </c>
      <c r="G1858" s="1104" t="str">
        <f xml:space="preserve"> InpActive!G$1249</f>
        <v>£m</v>
      </c>
      <c r="H1858" s="1104">
        <f xml:space="preserve"> InpActive!H$1249</f>
        <v>0</v>
      </c>
      <c r="I1858" s="1104">
        <f xml:space="preserve"> InpActive!I$1249</f>
        <v>0</v>
      </c>
      <c r="J1858" s="1104">
        <f xml:space="preserve"> InpActive!J$1249</f>
        <v>0</v>
      </c>
      <c r="K1858" s="1104">
        <f xml:space="preserve"> InpActive!K$1249</f>
        <v>0</v>
      </c>
      <c r="L1858" s="1104">
        <f xml:space="preserve"> InpActive!L$1249</f>
        <v>0</v>
      </c>
      <c r="M1858" s="1104">
        <f xml:space="preserve"> InpActive!M$1249</f>
        <v>0</v>
      </c>
      <c r="N1858" s="1104">
        <f xml:space="preserve"> InpActive!N$1249</f>
        <v>0</v>
      </c>
      <c r="O1858" s="1104">
        <f xml:space="preserve"> InpActive!O$1249</f>
        <v>0</v>
      </c>
      <c r="P1858" s="1104">
        <f xml:space="preserve"> InpActive!P$1249</f>
        <v>0</v>
      </c>
      <c r="Q1858" s="1104">
        <f xml:space="preserve"> InpActive!Q$1249</f>
        <v>0</v>
      </c>
      <c r="R1858" s="1104">
        <f xml:space="preserve"> InpActive!R$1249</f>
        <v>0</v>
      </c>
      <c r="S1858" s="1104">
        <f xml:space="preserve"> InpActive!S$1249</f>
        <v>0</v>
      </c>
      <c r="T1858" s="1104">
        <f xml:space="preserve"> InpActive!T$1249</f>
        <v>0</v>
      </c>
      <c r="U1858" s="1104">
        <f xml:space="preserve"> InpActive!U$1249</f>
        <v>0</v>
      </c>
    </row>
    <row r="1859" spans="1:21" ht="12.75" hidden="1" customHeight="1" outlineLevel="2">
      <c r="A1859" s="1117"/>
      <c r="B1859" s="1117"/>
      <c r="C1859" s="1118"/>
      <c r="D1859" s="1283"/>
      <c r="E1859" s="126" t="s">
        <v>5791</v>
      </c>
      <c r="F1859" s="126"/>
      <c r="G1859" s="126" t="s">
        <v>1616</v>
      </c>
      <c r="H1859" s="126"/>
      <c r="I1859" s="126"/>
      <c r="J1859" s="126">
        <f t="shared" ref="J1859:U1859" si="802" xml:space="preserve"> IF(J1858 = "na", 0, $F1857 * J1858)</f>
        <v>0</v>
      </c>
      <c r="K1859" s="126">
        <f t="shared" si="802"/>
        <v>0</v>
      </c>
      <c r="L1859" s="126">
        <f t="shared" si="802"/>
        <v>0</v>
      </c>
      <c r="M1859" s="126">
        <f t="shared" si="802"/>
        <v>0</v>
      </c>
      <c r="N1859" s="126">
        <f t="shared" si="802"/>
        <v>0</v>
      </c>
      <c r="O1859" s="126">
        <f t="shared" si="802"/>
        <v>0</v>
      </c>
      <c r="P1859" s="126">
        <f t="shared" si="802"/>
        <v>0</v>
      </c>
      <c r="Q1859" s="126">
        <f t="shared" si="802"/>
        <v>0</v>
      </c>
      <c r="R1859" s="126">
        <f t="shared" si="802"/>
        <v>0</v>
      </c>
      <c r="S1859" s="126">
        <f t="shared" si="802"/>
        <v>0</v>
      </c>
      <c r="T1859" s="126">
        <f t="shared" si="802"/>
        <v>0</v>
      </c>
      <c r="U1859" s="126">
        <f t="shared" si="802"/>
        <v>0</v>
      </c>
    </row>
    <row r="1860" spans="1:21" ht="12.75" hidden="1" customHeight="1" outlineLevel="2"/>
    <row r="1861" spans="1:21" ht="12.75" hidden="1" customHeight="1" outlineLevel="2">
      <c r="A1861" s="1117"/>
      <c r="B1861" s="1117"/>
      <c r="C1861" s="1118"/>
      <c r="D1861" s="1283"/>
      <c r="E1861" s="1104" t="str">
        <f xml:space="preserve"> 'Wholesale Global'!E$346</f>
        <v>Called up share capital - Wholesale - nominal</v>
      </c>
      <c r="F1861" s="1104">
        <f xml:space="preserve"> 'Wholesale Global'!F$346</f>
        <v>0</v>
      </c>
      <c r="G1861" s="1104" t="str">
        <f xml:space="preserve"> 'Wholesale Global'!G$346</f>
        <v>£m</v>
      </c>
      <c r="H1861" s="1104">
        <f xml:space="preserve"> 'Wholesale Global'!H$346</f>
        <v>0</v>
      </c>
      <c r="I1861" s="1104">
        <f xml:space="preserve"> 'Wholesale Global'!I$346</f>
        <v>0</v>
      </c>
      <c r="J1861" s="1104">
        <f xml:space="preserve"> 'Wholesale Global'!J$346</f>
        <v>0</v>
      </c>
      <c r="K1861" s="1104">
        <f xml:space="preserve"> 'Wholesale Global'!K$346</f>
        <v>10</v>
      </c>
      <c r="L1861" s="1104">
        <f xml:space="preserve"> 'Wholesale Global'!L$346</f>
        <v>10</v>
      </c>
      <c r="M1861" s="1104">
        <f xml:space="preserve"> 'Wholesale Global'!M$346</f>
        <v>10</v>
      </c>
      <c r="N1861" s="1104">
        <f xml:space="preserve"> 'Wholesale Global'!N$346</f>
        <v>10</v>
      </c>
      <c r="O1861" s="1104">
        <f xml:space="preserve"> 'Wholesale Global'!O$346</f>
        <v>10</v>
      </c>
      <c r="P1861" s="1104">
        <f xml:space="preserve"> 'Wholesale Global'!P$346</f>
        <v>10</v>
      </c>
      <c r="Q1861" s="1104">
        <f xml:space="preserve"> 'Wholesale Global'!Q$346</f>
        <v>10</v>
      </c>
      <c r="R1861" s="1104">
        <f xml:space="preserve"> 'Wholesale Global'!R$346</f>
        <v>10</v>
      </c>
      <c r="S1861" s="1104">
        <f xml:space="preserve"> 'Wholesale Global'!S$346</f>
        <v>10</v>
      </c>
      <c r="T1861" s="1104">
        <f xml:space="preserve"> 'Wholesale Global'!T$346</f>
        <v>10</v>
      </c>
      <c r="U1861" s="1104">
        <f xml:space="preserve"> 'Wholesale Global'!U$346</f>
        <v>10</v>
      </c>
    </row>
    <row r="1862" spans="1:21" s="299" customFormat="1" ht="12.75" hidden="1" customHeight="1" outlineLevel="2">
      <c r="A1862" s="1127"/>
      <c r="B1862" s="1127"/>
      <c r="C1862" s="1128"/>
      <c r="D1862" s="1282"/>
      <c r="E1862" s="1100" t="str">
        <f t="shared" ref="E1862:U1862" si="803" xml:space="preserve"> E$1859</f>
        <v>Share capital split over-ride - WWN - nominal</v>
      </c>
      <c r="F1862" s="1100">
        <f t="shared" si="803"/>
        <v>0</v>
      </c>
      <c r="G1862" s="1100" t="str">
        <f t="shared" si="803"/>
        <v>£m</v>
      </c>
      <c r="H1862" s="1100">
        <f t="shared" si="803"/>
        <v>0</v>
      </c>
      <c r="I1862" s="1100">
        <f t="shared" si="803"/>
        <v>0</v>
      </c>
      <c r="J1862" s="1100">
        <f t="shared" si="803"/>
        <v>0</v>
      </c>
      <c r="K1862" s="1100">
        <f t="shared" si="803"/>
        <v>0</v>
      </c>
      <c r="L1862" s="1100">
        <f t="shared" si="803"/>
        <v>0</v>
      </c>
      <c r="M1862" s="1100">
        <f t="shared" si="803"/>
        <v>0</v>
      </c>
      <c r="N1862" s="1100">
        <f t="shared" si="803"/>
        <v>0</v>
      </c>
      <c r="O1862" s="1100">
        <f t="shared" si="803"/>
        <v>0</v>
      </c>
      <c r="P1862" s="1100">
        <f t="shared" si="803"/>
        <v>0</v>
      </c>
      <c r="Q1862" s="1100">
        <f t="shared" si="803"/>
        <v>0</v>
      </c>
      <c r="R1862" s="1100">
        <f t="shared" si="803"/>
        <v>0</v>
      </c>
      <c r="S1862" s="1100">
        <f t="shared" si="803"/>
        <v>0</v>
      </c>
      <c r="T1862" s="1100">
        <f t="shared" si="803"/>
        <v>0</v>
      </c>
      <c r="U1862" s="1100">
        <f t="shared" si="803"/>
        <v>0</v>
      </c>
    </row>
    <row r="1863" spans="1:21" ht="12.75" hidden="1" customHeight="1" outlineLevel="2">
      <c r="A1863" s="1117"/>
      <c r="B1863" s="1117"/>
      <c r="C1863" s="1118"/>
      <c r="D1863" s="1290"/>
      <c r="E1863" s="126" t="s">
        <v>5792</v>
      </c>
      <c r="F1863" s="126"/>
      <c r="G1863" s="126" t="s">
        <v>1616</v>
      </c>
      <c r="H1863" s="1155"/>
      <c r="I1863" s="126"/>
      <c r="J1863" s="126">
        <f t="shared" ref="J1863:U1863" si="804" xml:space="preserve"> IF(J1862 &lt;&gt; "na", MIN(J1862, J1861), 0)</f>
        <v>0</v>
      </c>
      <c r="K1863" s="126">
        <f t="shared" si="804"/>
        <v>0</v>
      </c>
      <c r="L1863" s="126">
        <f t="shared" si="804"/>
        <v>0</v>
      </c>
      <c r="M1863" s="126">
        <f t="shared" si="804"/>
        <v>0</v>
      </c>
      <c r="N1863" s="126">
        <f t="shared" si="804"/>
        <v>0</v>
      </c>
      <c r="O1863" s="126">
        <f t="shared" si="804"/>
        <v>0</v>
      </c>
      <c r="P1863" s="126">
        <f t="shared" si="804"/>
        <v>0</v>
      </c>
      <c r="Q1863" s="126">
        <f t="shared" si="804"/>
        <v>0</v>
      </c>
      <c r="R1863" s="126">
        <f t="shared" si="804"/>
        <v>0</v>
      </c>
      <c r="S1863" s="126">
        <f t="shared" si="804"/>
        <v>0</v>
      </c>
      <c r="T1863" s="126">
        <f t="shared" si="804"/>
        <v>0</v>
      </c>
      <c r="U1863" s="126">
        <f t="shared" si="804"/>
        <v>0</v>
      </c>
    </row>
    <row r="1864" spans="1:21" ht="12.75" hidden="1" customHeight="1" outlineLevel="2">
      <c r="H1864" s="609"/>
    </row>
    <row r="1865" spans="1:21" ht="12.75" hidden="1" customHeight="1" outlineLevel="2">
      <c r="E1865" s="491" t="str">
        <f xml:space="preserve"> InpActive!E$77</f>
        <v>Wastewater network control in use</v>
      </c>
      <c r="F1865" s="491">
        <f xml:space="preserve"> InpActive!F$77</f>
        <v>0</v>
      </c>
      <c r="G1865" s="491" t="str">
        <f xml:space="preserve"> InpActive!G$77</f>
        <v>0 = In use, 1 = Not in use</v>
      </c>
    </row>
    <row r="1866" spans="1:21" ht="12.75" hidden="1" customHeight="1" outlineLevel="2">
      <c r="A1866" s="1117"/>
      <c r="B1866" s="1117"/>
      <c r="C1866" s="1118"/>
      <c r="D1866" s="1283"/>
      <c r="E1866" s="126" t="str">
        <f t="shared" ref="E1866:U1866" si="805" xml:space="preserve"> E$1855</f>
        <v>Called up share capital - WWN - nominal</v>
      </c>
      <c r="F1866" s="126">
        <f t="shared" si="805"/>
        <v>0</v>
      </c>
      <c r="G1866" s="126" t="str">
        <f t="shared" si="805"/>
        <v>£m</v>
      </c>
      <c r="H1866" s="126">
        <f t="shared" si="805"/>
        <v>0</v>
      </c>
      <c r="I1866" s="126">
        <f t="shared" si="805"/>
        <v>0</v>
      </c>
      <c r="J1866" s="126">
        <f t="shared" si="805"/>
        <v>0</v>
      </c>
      <c r="K1866" s="126">
        <f t="shared" si="805"/>
        <v>5.7456072054031138</v>
      </c>
      <c r="L1866" s="126">
        <f t="shared" si="805"/>
        <v>5.7456072054031138</v>
      </c>
      <c r="M1866" s="126">
        <f t="shared" si="805"/>
        <v>5.7456072054031138</v>
      </c>
      <c r="N1866" s="126">
        <f t="shared" si="805"/>
        <v>5.7456072054031138</v>
      </c>
      <c r="O1866" s="126">
        <f t="shared" si="805"/>
        <v>5.7456072054031138</v>
      </c>
      <c r="P1866" s="126">
        <f t="shared" si="805"/>
        <v>5.7456072054031138</v>
      </c>
      <c r="Q1866" s="126">
        <f t="shared" si="805"/>
        <v>5.7456072054031138</v>
      </c>
      <c r="R1866" s="126">
        <f t="shared" si="805"/>
        <v>5.7456072054031138</v>
      </c>
      <c r="S1866" s="126">
        <f t="shared" si="805"/>
        <v>5.7456072054031138</v>
      </c>
      <c r="T1866" s="126">
        <f t="shared" si="805"/>
        <v>5.7456072054031138</v>
      </c>
      <c r="U1866" s="126">
        <f t="shared" si="805"/>
        <v>5.7456072054031138</v>
      </c>
    </row>
    <row r="1867" spans="1:21" ht="12.75" hidden="1" customHeight="1" outlineLevel="2">
      <c r="A1867" s="1117"/>
      <c r="B1867" s="1117"/>
      <c r="C1867" s="1118"/>
      <c r="D1867" s="1283"/>
      <c r="E1867" s="126" t="str">
        <f t="shared" ref="E1867:U1867" si="806" xml:space="preserve"> E$1863</f>
        <v>Share capital split over-ride - CALC - WWN - nominal</v>
      </c>
      <c r="F1867" s="126">
        <f t="shared" si="806"/>
        <v>0</v>
      </c>
      <c r="G1867" s="126" t="str">
        <f t="shared" si="806"/>
        <v>£m</v>
      </c>
      <c r="H1867" s="126">
        <f t="shared" si="806"/>
        <v>0</v>
      </c>
      <c r="I1867" s="126">
        <f t="shared" si="806"/>
        <v>0</v>
      </c>
      <c r="J1867" s="126">
        <f t="shared" si="806"/>
        <v>0</v>
      </c>
      <c r="K1867" s="126">
        <f t="shared" si="806"/>
        <v>0</v>
      </c>
      <c r="L1867" s="126">
        <f t="shared" si="806"/>
        <v>0</v>
      </c>
      <c r="M1867" s="126">
        <f t="shared" si="806"/>
        <v>0</v>
      </c>
      <c r="N1867" s="126">
        <f t="shared" si="806"/>
        <v>0</v>
      </c>
      <c r="O1867" s="126">
        <f t="shared" si="806"/>
        <v>0</v>
      </c>
      <c r="P1867" s="126">
        <f t="shared" si="806"/>
        <v>0</v>
      </c>
      <c r="Q1867" s="126">
        <f t="shared" si="806"/>
        <v>0</v>
      </c>
      <c r="R1867" s="126">
        <f t="shared" si="806"/>
        <v>0</v>
      </c>
      <c r="S1867" s="126">
        <f t="shared" si="806"/>
        <v>0</v>
      </c>
      <c r="T1867" s="126">
        <f t="shared" si="806"/>
        <v>0</v>
      </c>
      <c r="U1867" s="126">
        <f t="shared" si="806"/>
        <v>0</v>
      </c>
    </row>
    <row r="1868" spans="1:21" ht="12.75" hidden="1" customHeight="1" outlineLevel="2">
      <c r="E1868" s="112" t="str">
        <f xml:space="preserve"> Time!E$63</f>
        <v>Last pre-forecast period flag</v>
      </c>
      <c r="F1868" s="112">
        <f xml:space="preserve"> Time!F$63</f>
        <v>0</v>
      </c>
      <c r="G1868" s="112" t="str">
        <f xml:space="preserve"> Time!G$63</f>
        <v>flag</v>
      </c>
      <c r="H1868" s="112">
        <f xml:space="preserve"> Time!H$63</f>
        <v>1</v>
      </c>
      <c r="I1868" s="112">
        <f xml:space="preserve"> Time!I$63</f>
        <v>0</v>
      </c>
      <c r="J1868" s="112">
        <f xml:space="preserve"> Time!J$63</f>
        <v>0</v>
      </c>
      <c r="K1868" s="112">
        <f xml:space="preserve"> Time!K$63</f>
        <v>1</v>
      </c>
      <c r="L1868" s="112">
        <f xml:space="preserve"> Time!L$63</f>
        <v>0</v>
      </c>
      <c r="M1868" s="112">
        <f xml:space="preserve"> Time!M$63</f>
        <v>0</v>
      </c>
      <c r="N1868" s="112">
        <f xml:space="preserve"> Time!N$63</f>
        <v>0</v>
      </c>
      <c r="O1868" s="112">
        <f xml:space="preserve"> Time!O$63</f>
        <v>0</v>
      </c>
      <c r="P1868" s="112">
        <f xml:space="preserve"> Time!P$63</f>
        <v>0</v>
      </c>
      <c r="Q1868" s="112">
        <f xml:space="preserve"> Time!Q$63</f>
        <v>0</v>
      </c>
      <c r="R1868" s="112">
        <f xml:space="preserve"> Time!R$63</f>
        <v>0</v>
      </c>
      <c r="S1868" s="112">
        <f xml:space="preserve"> Time!S$63</f>
        <v>0</v>
      </c>
      <c r="T1868" s="112">
        <f xml:space="preserve"> Time!T$63</f>
        <v>0</v>
      </c>
      <c r="U1868" s="112">
        <f xml:space="preserve"> Time!U$63</f>
        <v>0</v>
      </c>
    </row>
    <row r="1869" spans="1:21" ht="12.75" hidden="1" customHeight="1" outlineLevel="2">
      <c r="A1869" s="1117"/>
      <c r="B1869" s="1117"/>
      <c r="C1869" s="1118"/>
      <c r="D1869" s="1283"/>
      <c r="E1869" s="1105" t="s">
        <v>5793</v>
      </c>
      <c r="F1869" s="1105"/>
      <c r="G1869" s="1105" t="s">
        <v>1616</v>
      </c>
      <c r="H1869" s="1105"/>
      <c r="I1869" s="1105"/>
      <c r="J1869" s="1105">
        <f t="shared" ref="J1869:U1869" si="807" xml:space="preserve"> IF($F1865 = 1, 0, IF(J1867 &lt;&gt; 0, J1867, J1866)) * J1868</f>
        <v>0</v>
      </c>
      <c r="K1869" s="1105">
        <f t="shared" si="807"/>
        <v>5.7456072054031138</v>
      </c>
      <c r="L1869" s="1105">
        <f t="shared" si="807"/>
        <v>0</v>
      </c>
      <c r="M1869" s="1105">
        <f t="shared" si="807"/>
        <v>0</v>
      </c>
      <c r="N1869" s="1105">
        <f t="shared" si="807"/>
        <v>0</v>
      </c>
      <c r="O1869" s="1105">
        <f t="shared" si="807"/>
        <v>0</v>
      </c>
      <c r="P1869" s="1105">
        <f t="shared" si="807"/>
        <v>0</v>
      </c>
      <c r="Q1869" s="1105">
        <f t="shared" si="807"/>
        <v>0</v>
      </c>
      <c r="R1869" s="1105">
        <f t="shared" si="807"/>
        <v>0</v>
      </c>
      <c r="S1869" s="1105">
        <f t="shared" si="807"/>
        <v>0</v>
      </c>
      <c r="T1869" s="1105">
        <f t="shared" si="807"/>
        <v>0</v>
      </c>
      <c r="U1869" s="1105">
        <f t="shared" si="807"/>
        <v>0</v>
      </c>
    </row>
    <row r="1870" spans="1:21" ht="12.75" hidden="1" customHeight="1" outlineLevel="2"/>
    <row r="1871" spans="1:21" s="1334" customFormat="1" ht="12.75" hidden="1" customHeight="1" outlineLevel="2">
      <c r="A1871" s="235"/>
      <c r="B1871" s="235"/>
      <c r="C1871" s="298"/>
      <c r="D1871" s="291"/>
      <c r="E1871" s="1100" t="str">
        <f xml:space="preserve"> E$1869</f>
        <v>Called up share capital initial balance - WWN - nominal</v>
      </c>
      <c r="F1871" s="1100">
        <f t="shared" ref="F1871:U1871" si="808" xml:space="preserve"> F$1869</f>
        <v>0</v>
      </c>
      <c r="G1871" s="1100" t="str">
        <f t="shared" si="808"/>
        <v>£m</v>
      </c>
      <c r="H1871" s="1100">
        <f t="shared" si="808"/>
        <v>0</v>
      </c>
      <c r="I1871" s="1100">
        <f t="shared" si="808"/>
        <v>0</v>
      </c>
      <c r="J1871" s="1100">
        <f t="shared" si="808"/>
        <v>0</v>
      </c>
      <c r="K1871" s="1100">
        <f t="shared" si="808"/>
        <v>5.7456072054031138</v>
      </c>
      <c r="L1871" s="1100">
        <f t="shared" si="808"/>
        <v>0</v>
      </c>
      <c r="M1871" s="1100">
        <f t="shared" si="808"/>
        <v>0</v>
      </c>
      <c r="N1871" s="1100">
        <f t="shared" si="808"/>
        <v>0</v>
      </c>
      <c r="O1871" s="1100">
        <f t="shared" si="808"/>
        <v>0</v>
      </c>
      <c r="P1871" s="1100">
        <f t="shared" si="808"/>
        <v>0</v>
      </c>
      <c r="Q1871" s="1100">
        <f t="shared" si="808"/>
        <v>0</v>
      </c>
      <c r="R1871" s="1100">
        <f t="shared" si="808"/>
        <v>0</v>
      </c>
      <c r="S1871" s="1100">
        <f t="shared" si="808"/>
        <v>0</v>
      </c>
      <c r="T1871" s="1100">
        <f t="shared" si="808"/>
        <v>0</v>
      </c>
      <c r="U1871" s="1100">
        <f t="shared" si="808"/>
        <v>0</v>
      </c>
    </row>
    <row r="1872" spans="1:21" ht="12.75" hidden="1" customHeight="1" outlineLevel="2">
      <c r="A1872" s="1117"/>
      <c r="B1872" s="1117"/>
      <c r="C1872" s="1118"/>
      <c r="D1872" s="1283"/>
      <c r="E1872" s="1104" t="str">
        <f xml:space="preserve"> 'Wholesale Global'!E$342</f>
        <v>Share price, including share premium - Wholesale - nominal</v>
      </c>
      <c r="F1872" s="1104">
        <f xml:space="preserve"> 'Wholesale Global'!F$342</f>
        <v>0</v>
      </c>
      <c r="G1872" s="1104" t="str">
        <f xml:space="preserve"> 'Wholesale Global'!G$342</f>
        <v>£</v>
      </c>
      <c r="H1872" s="1104">
        <f xml:space="preserve"> 'Wholesale Global'!H$342</f>
        <v>0</v>
      </c>
      <c r="I1872" s="1104">
        <f xml:space="preserve"> 'Wholesale Global'!I$342</f>
        <v>0</v>
      </c>
      <c r="J1872" s="1104">
        <f xml:space="preserve"> 'Wholesale Global'!J$342</f>
        <v>0</v>
      </c>
      <c r="K1872" s="1104">
        <f xml:space="preserve"> 'Wholesale Global'!K$342</f>
        <v>1</v>
      </c>
      <c r="L1872" s="1104">
        <f xml:space="preserve"> 'Wholesale Global'!L$342</f>
        <v>1</v>
      </c>
      <c r="M1872" s="1104">
        <f xml:space="preserve"> 'Wholesale Global'!M$342</f>
        <v>1</v>
      </c>
      <c r="N1872" s="1104">
        <f xml:space="preserve"> 'Wholesale Global'!N$342</f>
        <v>1</v>
      </c>
      <c r="O1872" s="1104">
        <f xml:space="preserve"> 'Wholesale Global'!O$342</f>
        <v>1</v>
      </c>
      <c r="P1872" s="1104">
        <f xml:space="preserve"> 'Wholesale Global'!P$342</f>
        <v>1</v>
      </c>
      <c r="Q1872" s="1104">
        <f xml:space="preserve"> 'Wholesale Global'!Q$342</f>
        <v>1</v>
      </c>
      <c r="R1872" s="1104">
        <f xml:space="preserve"> 'Wholesale Global'!R$342</f>
        <v>1</v>
      </c>
      <c r="S1872" s="1104">
        <f xml:space="preserve"> 'Wholesale Global'!S$342</f>
        <v>1</v>
      </c>
      <c r="T1872" s="1104">
        <f xml:space="preserve"> 'Wholesale Global'!T$342</f>
        <v>1</v>
      </c>
      <c r="U1872" s="1104">
        <f xml:space="preserve"> 'Wholesale Global'!U$342</f>
        <v>1</v>
      </c>
    </row>
    <row r="1873" spans="1:21" s="1107" customFormat="1" ht="12.75" hidden="1" customHeight="1" outlineLevel="2">
      <c r="A1873" s="1117"/>
      <c r="B1873" s="1117"/>
      <c r="C1873" s="1118"/>
      <c r="D1873" s="1283"/>
      <c r="E1873" s="126" t="s">
        <v>5794</v>
      </c>
      <c r="F1873" s="126"/>
      <c r="G1873" s="126" t="s">
        <v>193</v>
      </c>
      <c r="H1873" s="126"/>
      <c r="I1873" s="126"/>
      <c r="J1873" s="126">
        <f t="shared" ref="J1873:U1873" si="809" xml:space="preserve"> IF(J1872 = 0, 0, J1871 / J1872)</f>
        <v>0</v>
      </c>
      <c r="K1873" s="108">
        <f t="shared" si="809"/>
        <v>5.7456072054031138</v>
      </c>
      <c r="L1873" s="126">
        <f t="shared" si="809"/>
        <v>0</v>
      </c>
      <c r="M1873" s="126">
        <f t="shared" si="809"/>
        <v>0</v>
      </c>
      <c r="N1873" s="126">
        <f t="shared" si="809"/>
        <v>0</v>
      </c>
      <c r="O1873" s="126">
        <f t="shared" si="809"/>
        <v>0</v>
      </c>
      <c r="P1873" s="126">
        <f t="shared" si="809"/>
        <v>0</v>
      </c>
      <c r="Q1873" s="126">
        <f t="shared" si="809"/>
        <v>0</v>
      </c>
      <c r="R1873" s="126">
        <f t="shared" si="809"/>
        <v>0</v>
      </c>
      <c r="S1873" s="126">
        <f t="shared" si="809"/>
        <v>0</v>
      </c>
      <c r="T1873" s="126">
        <f t="shared" si="809"/>
        <v>0</v>
      </c>
      <c r="U1873" s="126">
        <f t="shared" si="809"/>
        <v>0</v>
      </c>
    </row>
    <row r="1874" spans="1:21" ht="12.75" hidden="1" customHeight="1" outlineLevel="2"/>
    <row r="1875" spans="1:21" ht="12.75" hidden="1" customHeight="1" outlineLevel="2">
      <c r="B1875" s="51" t="s">
        <v>2484</v>
      </c>
    </row>
    <row r="1876" spans="1:21" ht="12.75" hidden="1" customHeight="1" outlineLevel="2">
      <c r="E1876" s="112" t="str">
        <f xml:space="preserve"> InpActive!E$77</f>
        <v>Wastewater network control in use</v>
      </c>
      <c r="F1876" s="112">
        <f xml:space="preserve"> InpActive!F$77</f>
        <v>0</v>
      </c>
      <c r="G1876" s="112" t="str">
        <f xml:space="preserve"> InpActive!G$77</f>
        <v>0 = In use, 1 = Not in use</v>
      </c>
    </row>
    <row r="1877" spans="1:21" ht="12.75" hidden="1" customHeight="1" outlineLevel="2">
      <c r="E1877" s="118" t="str">
        <f xml:space="preserve"> InpActive!E$733</f>
        <v>Wastewater apportionment override - WWN</v>
      </c>
      <c r="F1877" s="118">
        <f xml:space="preserve"> InpActive!F$733</f>
        <v>0</v>
      </c>
      <c r="G1877" s="118" t="str">
        <f xml:space="preserve"> InpActive!G$733</f>
        <v>m</v>
      </c>
      <c r="H1877" s="118">
        <f xml:space="preserve"> InpActive!H$733</f>
        <v>0</v>
      </c>
      <c r="I1877" s="118">
        <f xml:space="preserve"> InpActive!I$733</f>
        <v>0</v>
      </c>
      <c r="J1877" s="118" t="str">
        <f xml:space="preserve"> InpActive!J$733</f>
        <v>na</v>
      </c>
      <c r="K1877" s="118" t="str">
        <f xml:space="preserve"> InpActive!K$733</f>
        <v>na</v>
      </c>
      <c r="L1877" s="118" t="str">
        <f xml:space="preserve"> InpActive!L$733</f>
        <v>na</v>
      </c>
      <c r="M1877" s="118" t="str">
        <f xml:space="preserve"> InpActive!M$733</f>
        <v>na</v>
      </c>
      <c r="N1877" s="118" t="str">
        <f xml:space="preserve"> InpActive!N$733</f>
        <v>na</v>
      </c>
      <c r="O1877" s="118" t="str">
        <f xml:space="preserve"> InpActive!O$733</f>
        <v>na</v>
      </c>
      <c r="P1877" s="118" t="str">
        <f xml:space="preserve"> InpActive!P$733</f>
        <v>na</v>
      </c>
      <c r="Q1877" s="118" t="str">
        <f xml:space="preserve"> InpActive!Q$733</f>
        <v>na</v>
      </c>
      <c r="R1877" s="118" t="str">
        <f xml:space="preserve"> InpActive!R$733</f>
        <v>na</v>
      </c>
      <c r="S1877" s="118" t="str">
        <f xml:space="preserve"> InpActive!S$733</f>
        <v>na</v>
      </c>
      <c r="T1877" s="118" t="str">
        <f xml:space="preserve"> InpActive!T$733</f>
        <v>na</v>
      </c>
      <c r="U1877" s="118" t="str">
        <f xml:space="preserve"> InpActive!U$733</f>
        <v>na</v>
      </c>
    </row>
    <row r="1878" spans="1:21" ht="12.75" hidden="1" customHeight="1" outlineLevel="2">
      <c r="E1878" s="108" t="s">
        <v>5795</v>
      </c>
      <c r="F1878" s="108"/>
      <c r="G1878" s="108" t="s">
        <v>193</v>
      </c>
      <c r="H1878" s="108"/>
      <c r="I1878" s="108"/>
      <c r="J1878" s="108">
        <f t="shared" ref="J1878:U1878" si="810" xml:space="preserve"> IF(AND(J1877 &lt;&gt; "na", $F1876 = 0), J1877, 0)</f>
        <v>0</v>
      </c>
      <c r="K1878" s="108">
        <f t="shared" si="810"/>
        <v>0</v>
      </c>
      <c r="L1878" s="108">
        <f t="shared" si="810"/>
        <v>0</v>
      </c>
      <c r="M1878" s="108">
        <f t="shared" si="810"/>
        <v>0</v>
      </c>
      <c r="N1878" s="108">
        <f t="shared" si="810"/>
        <v>0</v>
      </c>
      <c r="O1878" s="108">
        <f t="shared" si="810"/>
        <v>0</v>
      </c>
      <c r="P1878" s="108">
        <f t="shared" si="810"/>
        <v>0</v>
      </c>
      <c r="Q1878" s="108">
        <f t="shared" si="810"/>
        <v>0</v>
      </c>
      <c r="R1878" s="108">
        <f t="shared" si="810"/>
        <v>0</v>
      </c>
      <c r="S1878" s="108">
        <f t="shared" si="810"/>
        <v>0</v>
      </c>
      <c r="T1878" s="108">
        <f t="shared" si="810"/>
        <v>0</v>
      </c>
      <c r="U1878" s="108">
        <f t="shared" si="810"/>
        <v>0</v>
      </c>
    </row>
    <row r="1879" spans="1:21" ht="12.75" hidden="1" customHeight="1" outlineLevel="2"/>
    <row r="1880" spans="1:21" ht="12.75" hidden="1" customHeight="1" outlineLevel="2">
      <c r="E1880" s="118" t="str">
        <f xml:space="preserve"> InpActive!E$1247</f>
        <v>Number of ordinary shares issued (post override)</v>
      </c>
      <c r="F1880" s="118">
        <f xml:space="preserve"> InpActive!F$1247</f>
        <v>0</v>
      </c>
      <c r="G1880" s="118" t="str">
        <f xml:space="preserve"> InpActive!G$1247</f>
        <v>m</v>
      </c>
      <c r="H1880" s="118">
        <f xml:space="preserve"> InpActive!H$1247</f>
        <v>0</v>
      </c>
      <c r="I1880" s="118">
        <f xml:space="preserve"> InpActive!I$1247</f>
        <v>0</v>
      </c>
      <c r="J1880" s="118">
        <f xml:space="preserve"> InpActive!J$1247</f>
        <v>0</v>
      </c>
      <c r="K1880" s="118">
        <f xml:space="preserve"> InpActive!K$1247</f>
        <v>0</v>
      </c>
      <c r="L1880" s="118">
        <f xml:space="preserve"> InpActive!L$1247</f>
        <v>0</v>
      </c>
      <c r="M1880" s="118">
        <f xml:space="preserve"> InpActive!M$1247</f>
        <v>0</v>
      </c>
      <c r="N1880" s="118">
        <f xml:space="preserve"> InpActive!N$1247</f>
        <v>0</v>
      </c>
      <c r="O1880" s="118">
        <f xml:space="preserve"> InpActive!O$1247</f>
        <v>0</v>
      </c>
      <c r="P1880" s="118">
        <f xml:space="preserve"> InpActive!P$1247</f>
        <v>0</v>
      </c>
      <c r="Q1880" s="118">
        <f xml:space="preserve"> InpActive!Q$1247</f>
        <v>0</v>
      </c>
      <c r="R1880" s="118">
        <f xml:space="preserve"> InpActive!R$1247</f>
        <v>0</v>
      </c>
      <c r="S1880" s="118">
        <f xml:space="preserve"> InpActive!S$1247</f>
        <v>0</v>
      </c>
      <c r="T1880" s="118">
        <f xml:space="preserve"> InpActive!T$1247</f>
        <v>0</v>
      </c>
      <c r="U1880" s="118">
        <f xml:space="preserve"> InpActive!U$1247</f>
        <v>0</v>
      </c>
    </row>
    <row r="1881" spans="1:21" ht="12.75" hidden="1" customHeight="1" outlineLevel="2">
      <c r="E1881" s="232" t="str">
        <f t="shared" ref="E1881:U1881" si="811" xml:space="preserve"> E$1902</f>
        <v>Ordinary shares balance BEG - WWN</v>
      </c>
      <c r="F1881" s="232">
        <f t="shared" si="811"/>
        <v>0</v>
      </c>
      <c r="G1881" s="232" t="str">
        <f t="shared" si="811"/>
        <v>m</v>
      </c>
      <c r="H1881" s="232">
        <f t="shared" si="811"/>
        <v>0</v>
      </c>
      <c r="I1881" s="232">
        <f t="shared" si="811"/>
        <v>0</v>
      </c>
      <c r="J1881" s="232">
        <f t="shared" si="811"/>
        <v>0</v>
      </c>
      <c r="K1881" s="232">
        <f t="shared" si="811"/>
        <v>0</v>
      </c>
      <c r="L1881" s="232">
        <f t="shared" si="811"/>
        <v>5.7456072054031138</v>
      </c>
      <c r="M1881" s="232">
        <f t="shared" si="811"/>
        <v>5.7456072054031138</v>
      </c>
      <c r="N1881" s="232">
        <f t="shared" si="811"/>
        <v>5.7456072054031138</v>
      </c>
      <c r="O1881" s="232">
        <f t="shared" si="811"/>
        <v>5.7456072054031138</v>
      </c>
      <c r="P1881" s="232">
        <f t="shared" si="811"/>
        <v>5.7456072054031138</v>
      </c>
      <c r="Q1881" s="232">
        <f t="shared" si="811"/>
        <v>5.7456072054031138</v>
      </c>
      <c r="R1881" s="232">
        <f t="shared" si="811"/>
        <v>5.7456072054031138</v>
      </c>
      <c r="S1881" s="232">
        <f t="shared" si="811"/>
        <v>5.7456072054031138</v>
      </c>
      <c r="T1881" s="232">
        <f t="shared" si="811"/>
        <v>5.7456072054031138</v>
      </c>
      <c r="U1881" s="232">
        <f t="shared" si="811"/>
        <v>5.7456072054031138</v>
      </c>
    </row>
    <row r="1882" spans="1:21" ht="12.75" hidden="1" customHeight="1" outlineLevel="2">
      <c r="E1882" s="118" t="str">
        <f xml:space="preserve"> 'Water Resources'!E$1903</f>
        <v>Ordinary shares balance BEG - WR</v>
      </c>
      <c r="F1882" s="118">
        <f xml:space="preserve"> 'Water Resources'!F$1903</f>
        <v>0</v>
      </c>
      <c r="G1882" s="118" t="str">
        <f xml:space="preserve"> 'Water Resources'!G$1903</f>
        <v>m</v>
      </c>
      <c r="H1882" s="118">
        <f xml:space="preserve"> 'Water Resources'!H$1903</f>
        <v>0</v>
      </c>
      <c r="I1882" s="118">
        <f xml:space="preserve"> 'Water Resources'!I$1903</f>
        <v>0</v>
      </c>
      <c r="J1882" s="118">
        <f xml:space="preserve"> 'Water Resources'!J$1903</f>
        <v>0</v>
      </c>
      <c r="K1882" s="118">
        <f xml:space="preserve"> 'Water Resources'!K$1903</f>
        <v>0</v>
      </c>
      <c r="L1882" s="118">
        <f xml:space="preserve"> 'Water Resources'!L$1903</f>
        <v>0.25374570866505902</v>
      </c>
      <c r="M1882" s="118">
        <f xml:space="preserve"> 'Water Resources'!M$1903</f>
        <v>0.25374570866505902</v>
      </c>
      <c r="N1882" s="118">
        <f xml:space="preserve"> 'Water Resources'!N$1903</f>
        <v>0.25374570866505902</v>
      </c>
      <c r="O1882" s="118">
        <f xml:space="preserve"> 'Water Resources'!O$1903</f>
        <v>0.25374570866505902</v>
      </c>
      <c r="P1882" s="118">
        <f xml:space="preserve"> 'Water Resources'!P$1903</f>
        <v>0.25374570866505902</v>
      </c>
      <c r="Q1882" s="118">
        <f xml:space="preserve"> 'Water Resources'!Q$1903</f>
        <v>0.25374570866505902</v>
      </c>
      <c r="R1882" s="118">
        <f xml:space="preserve"> 'Water Resources'!R$1903</f>
        <v>0.25374570866505902</v>
      </c>
      <c r="S1882" s="118">
        <f xml:space="preserve"> 'Water Resources'!S$1903</f>
        <v>0.25374570866505902</v>
      </c>
      <c r="T1882" s="118">
        <f xml:space="preserve"> 'Water Resources'!T$1903</f>
        <v>0.25374570866505902</v>
      </c>
      <c r="U1882" s="118">
        <f xml:space="preserve"> 'Water Resources'!U$1903</f>
        <v>0.25374570866505902</v>
      </c>
    </row>
    <row r="1883" spans="1:21" ht="12.75" hidden="1" customHeight="1" outlineLevel="2">
      <c r="E1883" s="263" t="str">
        <f xml:space="preserve"> 'Bio Resources'!E$1902</f>
        <v>Ordinary shares balance BEG - BR</v>
      </c>
      <c r="F1883" s="263">
        <f xml:space="preserve"> 'Bio Resources'!F$1902</f>
        <v>0</v>
      </c>
      <c r="G1883" s="263" t="str">
        <f xml:space="preserve"> 'Bio Resources'!G$1902</f>
        <v>m</v>
      </c>
      <c r="H1883" s="263">
        <f xml:space="preserve"> 'Bio Resources'!H$1902</f>
        <v>0</v>
      </c>
      <c r="I1883" s="263">
        <f xml:space="preserve"> 'Bio Resources'!I$1902</f>
        <v>0</v>
      </c>
      <c r="J1883" s="263">
        <f xml:space="preserve"> 'Bio Resources'!J$1902</f>
        <v>0</v>
      </c>
      <c r="K1883" s="263">
        <f xml:space="preserve"> 'Bio Resources'!K$1902</f>
        <v>0</v>
      </c>
      <c r="L1883" s="263">
        <f xml:space="preserve"> 'Bio Resources'!L$1902</f>
        <v>0.42051620439864557</v>
      </c>
      <c r="M1883" s="263">
        <f xml:space="preserve"> 'Bio Resources'!M$1902</f>
        <v>0.42051620439864557</v>
      </c>
      <c r="N1883" s="263">
        <f xml:space="preserve"> 'Bio Resources'!N$1902</f>
        <v>0.42051620439864557</v>
      </c>
      <c r="O1883" s="263">
        <f xml:space="preserve"> 'Bio Resources'!O$1902</f>
        <v>0.42051620439864557</v>
      </c>
      <c r="P1883" s="263">
        <f xml:space="preserve"> 'Bio Resources'!P$1902</f>
        <v>0.42051620439864557</v>
      </c>
      <c r="Q1883" s="263">
        <f xml:space="preserve"> 'Bio Resources'!Q$1902</f>
        <v>0.42051620439864557</v>
      </c>
      <c r="R1883" s="263">
        <f xml:space="preserve"> 'Bio Resources'!R$1902</f>
        <v>0.42051620439864557</v>
      </c>
      <c r="S1883" s="263">
        <f xml:space="preserve"> 'Bio Resources'!S$1902</f>
        <v>0.42051620439864557</v>
      </c>
      <c r="T1883" s="263">
        <f xml:space="preserve"> 'Bio Resources'!T$1902</f>
        <v>0.42051620439864557</v>
      </c>
      <c r="U1883" s="263">
        <f xml:space="preserve"> 'Bio Resources'!U$1902</f>
        <v>0.42051620439864557</v>
      </c>
    </row>
    <row r="1884" spans="1:21" ht="12.75" hidden="1" customHeight="1" outlineLevel="2">
      <c r="E1884" s="263" t="str">
        <f xml:space="preserve"> 'Dummy Control'!E$1902</f>
        <v>Ordinary shares balance BEG - DMMY</v>
      </c>
      <c r="F1884" s="263">
        <f xml:space="preserve"> 'Dummy Control'!F$1902</f>
        <v>0</v>
      </c>
      <c r="G1884" s="263" t="str">
        <f xml:space="preserve"> 'Dummy Control'!G$1902</f>
        <v>m</v>
      </c>
      <c r="H1884" s="263">
        <f xml:space="preserve"> 'Dummy Control'!H$1902</f>
        <v>0</v>
      </c>
      <c r="I1884" s="263">
        <f xml:space="preserve"> 'Dummy Control'!I$1902</f>
        <v>0</v>
      </c>
      <c r="J1884" s="263">
        <f xml:space="preserve"> 'Dummy Control'!J$1902</f>
        <v>0</v>
      </c>
      <c r="K1884" s="263">
        <f xml:space="preserve"> 'Dummy Control'!K$1902</f>
        <v>0</v>
      </c>
      <c r="L1884" s="263">
        <f xml:space="preserve"> 'Dummy Control'!L$1902</f>
        <v>0</v>
      </c>
      <c r="M1884" s="263">
        <f xml:space="preserve"> 'Dummy Control'!M$1902</f>
        <v>0</v>
      </c>
      <c r="N1884" s="263">
        <f xml:space="preserve"> 'Dummy Control'!N$1902</f>
        <v>0</v>
      </c>
      <c r="O1884" s="263">
        <f xml:space="preserve"> 'Dummy Control'!O$1902</f>
        <v>0</v>
      </c>
      <c r="P1884" s="263">
        <f xml:space="preserve"> 'Dummy Control'!P$1902</f>
        <v>0</v>
      </c>
      <c r="Q1884" s="263">
        <f xml:space="preserve"> 'Dummy Control'!Q$1902</f>
        <v>0</v>
      </c>
      <c r="R1884" s="263">
        <f xml:space="preserve"> 'Dummy Control'!R$1902</f>
        <v>0</v>
      </c>
      <c r="S1884" s="263">
        <f xml:space="preserve"> 'Dummy Control'!S$1902</f>
        <v>0</v>
      </c>
      <c r="T1884" s="263">
        <f xml:space="preserve"> 'Dummy Control'!T$1902</f>
        <v>0</v>
      </c>
      <c r="U1884" s="263">
        <f xml:space="preserve"> 'Dummy Control'!U$1902</f>
        <v>0</v>
      </c>
    </row>
    <row r="1885" spans="1:21" ht="12.75" hidden="1" customHeight="1" outlineLevel="2">
      <c r="E1885" s="118" t="str">
        <f xml:space="preserve"> 'Water Network'!E$1902</f>
        <v>Ordinary shares balance BEG - WN</v>
      </c>
      <c r="F1885" s="118">
        <f xml:space="preserve"> 'Water Network'!F$1902</f>
        <v>0</v>
      </c>
      <c r="G1885" s="118" t="str">
        <f xml:space="preserve"> 'Water Network'!G$1902</f>
        <v>m</v>
      </c>
      <c r="H1885" s="118">
        <f xml:space="preserve"> 'Water Network'!H$1902</f>
        <v>0</v>
      </c>
      <c r="I1885" s="118">
        <f xml:space="preserve"> 'Water Network'!I$1902</f>
        <v>0</v>
      </c>
      <c r="J1885" s="118">
        <f xml:space="preserve"> 'Water Network'!J$1902</f>
        <v>0</v>
      </c>
      <c r="K1885" s="118">
        <f xml:space="preserve"> 'Water Network'!K$1902</f>
        <v>0</v>
      </c>
      <c r="L1885" s="118">
        <f xml:space="preserve"> 'Water Network'!L$1902</f>
        <v>3.5801308815331816</v>
      </c>
      <c r="M1885" s="118">
        <f xml:space="preserve"> 'Water Network'!M$1902</f>
        <v>3.5801308815331816</v>
      </c>
      <c r="N1885" s="118">
        <f xml:space="preserve"> 'Water Network'!N$1902</f>
        <v>3.5801308815331816</v>
      </c>
      <c r="O1885" s="118">
        <f xml:space="preserve"> 'Water Network'!O$1902</f>
        <v>3.5801308815331816</v>
      </c>
      <c r="P1885" s="118">
        <f xml:space="preserve"> 'Water Network'!P$1902</f>
        <v>3.5801308815331816</v>
      </c>
      <c r="Q1885" s="118">
        <f xml:space="preserve"> 'Water Network'!Q$1902</f>
        <v>3.5801308815331816</v>
      </c>
      <c r="R1885" s="118">
        <f xml:space="preserve"> 'Water Network'!R$1902</f>
        <v>3.5801308815331816</v>
      </c>
      <c r="S1885" s="118">
        <f xml:space="preserve"> 'Water Network'!S$1902</f>
        <v>3.5801308815331816</v>
      </c>
      <c r="T1885" s="118">
        <f xml:space="preserve"> 'Water Network'!T$1902</f>
        <v>3.5801308815331816</v>
      </c>
      <c r="U1885" s="118">
        <f xml:space="preserve"> 'Water Network'!U$1902</f>
        <v>3.5801308815331816</v>
      </c>
    </row>
    <row r="1886" spans="1:21" ht="12.75" hidden="1" customHeight="1" outlineLevel="2">
      <c r="E1886" s="108" t="s">
        <v>5796</v>
      </c>
      <c r="F1886" s="108"/>
      <c r="G1886" s="108" t="s">
        <v>193</v>
      </c>
      <c r="H1886" s="108"/>
      <c r="I1886" s="108"/>
      <c r="J1886" s="108">
        <f t="shared" ref="J1886:U1886" si="812" xml:space="preserve"> IF(SUM(J1881:J1885) &lt;&gt; 0, J1880 * J1881 / SUM(J1881:J1885), 0)</f>
        <v>0</v>
      </c>
      <c r="K1886" s="108">
        <f t="shared" si="812"/>
        <v>0</v>
      </c>
      <c r="L1886" s="108">
        <f t="shared" si="812"/>
        <v>0</v>
      </c>
      <c r="M1886" s="108">
        <f t="shared" si="812"/>
        <v>0</v>
      </c>
      <c r="N1886" s="108">
        <f t="shared" si="812"/>
        <v>0</v>
      </c>
      <c r="O1886" s="108">
        <f t="shared" si="812"/>
        <v>0</v>
      </c>
      <c r="P1886" s="108">
        <f t="shared" si="812"/>
        <v>0</v>
      </c>
      <c r="Q1886" s="108">
        <f t="shared" si="812"/>
        <v>0</v>
      </c>
      <c r="R1886" s="108">
        <f t="shared" si="812"/>
        <v>0</v>
      </c>
      <c r="S1886" s="108">
        <f t="shared" si="812"/>
        <v>0</v>
      </c>
      <c r="T1886" s="108">
        <f t="shared" si="812"/>
        <v>0</v>
      </c>
      <c r="U1886" s="108">
        <f t="shared" si="812"/>
        <v>0</v>
      </c>
    </row>
    <row r="1887" spans="1:21" ht="12.75" hidden="1" customHeight="1" outlineLevel="2">
      <c r="E1887" s="108"/>
    </row>
    <row r="1888" spans="1:21" ht="12.75" hidden="1" customHeight="1" outlineLevel="2">
      <c r="E1888" s="108" t="str">
        <f t="shared" ref="E1888:U1888" si="813" xml:space="preserve"> E$1878</f>
        <v>Number of ordinary shares issued - WWN condition 1</v>
      </c>
      <c r="F1888" s="108">
        <f t="shared" si="813"/>
        <v>0</v>
      </c>
      <c r="G1888" s="108" t="str">
        <f t="shared" si="813"/>
        <v>m</v>
      </c>
      <c r="H1888" s="108">
        <f t="shared" si="813"/>
        <v>0</v>
      </c>
      <c r="I1888" s="108">
        <f t="shared" si="813"/>
        <v>0</v>
      </c>
      <c r="J1888" s="108">
        <f t="shared" si="813"/>
        <v>0</v>
      </c>
      <c r="K1888" s="108">
        <f t="shared" si="813"/>
        <v>0</v>
      </c>
      <c r="L1888" s="108">
        <f t="shared" si="813"/>
        <v>0</v>
      </c>
      <c r="M1888" s="108">
        <f t="shared" si="813"/>
        <v>0</v>
      </c>
      <c r="N1888" s="108">
        <f t="shared" si="813"/>
        <v>0</v>
      </c>
      <c r="O1888" s="108">
        <f t="shared" si="813"/>
        <v>0</v>
      </c>
      <c r="P1888" s="108">
        <f t="shared" si="813"/>
        <v>0</v>
      </c>
      <c r="Q1888" s="108">
        <f t="shared" si="813"/>
        <v>0</v>
      </c>
      <c r="R1888" s="108">
        <f t="shared" si="813"/>
        <v>0</v>
      </c>
      <c r="S1888" s="108">
        <f t="shared" si="813"/>
        <v>0</v>
      </c>
      <c r="T1888" s="108">
        <f t="shared" si="813"/>
        <v>0</v>
      </c>
      <c r="U1888" s="108">
        <f t="shared" si="813"/>
        <v>0</v>
      </c>
    </row>
    <row r="1889" spans="1:21" ht="12.75" hidden="1" customHeight="1" outlineLevel="2">
      <c r="E1889" s="108" t="str">
        <f t="shared" ref="E1889:U1889" si="814" xml:space="preserve"> E$1886</f>
        <v>Number of ordinary shares issued - WWN condition 2</v>
      </c>
      <c r="F1889" s="108">
        <f t="shared" si="814"/>
        <v>0</v>
      </c>
      <c r="G1889" s="108" t="str">
        <f t="shared" si="814"/>
        <v>m</v>
      </c>
      <c r="H1889" s="108">
        <f t="shared" si="814"/>
        <v>0</v>
      </c>
      <c r="I1889" s="108">
        <f t="shared" si="814"/>
        <v>0</v>
      </c>
      <c r="J1889" s="108">
        <f t="shared" si="814"/>
        <v>0</v>
      </c>
      <c r="K1889" s="108">
        <f t="shared" si="814"/>
        <v>0</v>
      </c>
      <c r="L1889" s="108">
        <f t="shared" si="814"/>
        <v>0</v>
      </c>
      <c r="M1889" s="108">
        <f t="shared" si="814"/>
        <v>0</v>
      </c>
      <c r="N1889" s="108">
        <f t="shared" si="814"/>
        <v>0</v>
      </c>
      <c r="O1889" s="108">
        <f t="shared" si="814"/>
        <v>0</v>
      </c>
      <c r="P1889" s="108">
        <f t="shared" si="814"/>
        <v>0</v>
      </c>
      <c r="Q1889" s="108">
        <f t="shared" si="814"/>
        <v>0</v>
      </c>
      <c r="R1889" s="108">
        <f t="shared" si="814"/>
        <v>0</v>
      </c>
      <c r="S1889" s="108">
        <f t="shared" si="814"/>
        <v>0</v>
      </c>
      <c r="T1889" s="108">
        <f t="shared" si="814"/>
        <v>0</v>
      </c>
      <c r="U1889" s="108">
        <f t="shared" si="814"/>
        <v>0</v>
      </c>
    </row>
    <row r="1890" spans="1:21" ht="12.75" hidden="1" customHeight="1" outlineLevel="2">
      <c r="E1890" s="108" t="s">
        <v>5797</v>
      </c>
      <c r="F1890" s="108"/>
      <c r="G1890" s="108" t="s">
        <v>193</v>
      </c>
      <c r="H1890" s="108"/>
      <c r="I1890" s="108"/>
      <c r="J1890" s="108">
        <f t="shared" ref="J1890:U1890" si="815" xml:space="preserve"> IF(J1888 &lt;&gt; 0, J1888, J1889)</f>
        <v>0</v>
      </c>
      <c r="K1890" s="108">
        <f t="shared" si="815"/>
        <v>0</v>
      </c>
      <c r="L1890" s="108">
        <f t="shared" si="815"/>
        <v>0</v>
      </c>
      <c r="M1890" s="108">
        <f t="shared" si="815"/>
        <v>0</v>
      </c>
      <c r="N1890" s="108">
        <f t="shared" si="815"/>
        <v>0</v>
      </c>
      <c r="O1890" s="108">
        <f t="shared" si="815"/>
        <v>0</v>
      </c>
      <c r="P1890" s="108">
        <f t="shared" si="815"/>
        <v>0</v>
      </c>
      <c r="Q1890" s="108">
        <f t="shared" si="815"/>
        <v>0</v>
      </c>
      <c r="R1890" s="108">
        <f t="shared" si="815"/>
        <v>0</v>
      </c>
      <c r="S1890" s="108">
        <f t="shared" si="815"/>
        <v>0</v>
      </c>
      <c r="T1890" s="108">
        <f t="shared" si="815"/>
        <v>0</v>
      </c>
      <c r="U1890" s="108">
        <f t="shared" si="815"/>
        <v>0</v>
      </c>
    </row>
    <row r="1891" spans="1:21" ht="12.75" hidden="1" customHeight="1" outlineLevel="2">
      <c r="E1891" s="108"/>
      <c r="F1891" s="108"/>
      <c r="G1891" s="108"/>
      <c r="H1891" s="108"/>
      <c r="I1891" s="108"/>
      <c r="J1891" s="108"/>
      <c r="K1891" s="108"/>
      <c r="L1891" s="108"/>
      <c r="M1891" s="108"/>
      <c r="N1891" s="108"/>
      <c r="O1891" s="108"/>
      <c r="P1891" s="108"/>
      <c r="Q1891" s="108"/>
      <c r="R1891" s="108"/>
      <c r="S1891" s="108"/>
      <c r="T1891" s="108"/>
      <c r="U1891" s="108"/>
    </row>
    <row r="1892" spans="1:21" ht="12.75" hidden="1" customHeight="1" outlineLevel="2">
      <c r="B1892" s="51" t="s">
        <v>4901</v>
      </c>
      <c r="E1892" s="108"/>
      <c r="F1892" s="108"/>
      <c r="G1892" s="108"/>
      <c r="H1892" s="108"/>
      <c r="I1892" s="108"/>
      <c r="J1892" s="108"/>
      <c r="K1892" s="108"/>
      <c r="L1892" s="108"/>
      <c r="M1892" s="108"/>
      <c r="N1892" s="108"/>
      <c r="O1892" s="108"/>
      <c r="P1892" s="108"/>
      <c r="Q1892" s="108"/>
      <c r="R1892" s="108"/>
      <c r="S1892" s="108"/>
      <c r="T1892" s="108"/>
      <c r="U1892" s="108"/>
    </row>
    <row r="1893" spans="1:21" ht="12.75" hidden="1" customHeight="1" outlineLevel="2">
      <c r="A1893" s="1117"/>
      <c r="B1893" s="1117"/>
      <c r="C1893" s="1118"/>
      <c r="D1893" s="1283"/>
      <c r="E1893" s="1104" t="str">
        <f xml:space="preserve"> 'Wholesale Global'!E$342</f>
        <v>Share price, including share premium - Wholesale - nominal</v>
      </c>
      <c r="F1893" s="1104">
        <f xml:space="preserve"> 'Wholesale Global'!F$342</f>
        <v>0</v>
      </c>
      <c r="G1893" s="1104" t="str">
        <f xml:space="preserve"> 'Wholesale Global'!G$342</f>
        <v>£</v>
      </c>
      <c r="H1893" s="1104">
        <f xml:space="preserve"> 'Wholesale Global'!H$342</f>
        <v>0</v>
      </c>
      <c r="I1893" s="1104">
        <f xml:space="preserve"> 'Wholesale Global'!I$342</f>
        <v>0</v>
      </c>
      <c r="J1893" s="1104">
        <f xml:space="preserve"> 'Wholesale Global'!J$342</f>
        <v>0</v>
      </c>
      <c r="K1893" s="1104">
        <f xml:space="preserve"> 'Wholesale Global'!K$342</f>
        <v>1</v>
      </c>
      <c r="L1893" s="1104">
        <f xml:space="preserve"> 'Wholesale Global'!L$342</f>
        <v>1</v>
      </c>
      <c r="M1893" s="1104">
        <f xml:space="preserve"> 'Wholesale Global'!M$342</f>
        <v>1</v>
      </c>
      <c r="N1893" s="1104">
        <f xml:space="preserve"> 'Wholesale Global'!N$342</f>
        <v>1</v>
      </c>
      <c r="O1893" s="1104">
        <f xml:space="preserve"> 'Wholesale Global'!O$342</f>
        <v>1</v>
      </c>
      <c r="P1893" s="1104">
        <f xml:space="preserve"> 'Wholesale Global'!P$342</f>
        <v>1</v>
      </c>
      <c r="Q1893" s="1104">
        <f xml:space="preserve"> 'Wholesale Global'!Q$342</f>
        <v>1</v>
      </c>
      <c r="R1893" s="1104">
        <f xml:space="preserve"> 'Wholesale Global'!R$342</f>
        <v>1</v>
      </c>
      <c r="S1893" s="1104">
        <f xml:space="preserve"> 'Wholesale Global'!S$342</f>
        <v>1</v>
      </c>
      <c r="T1893" s="1104">
        <f xml:space="preserve"> 'Wholesale Global'!T$342</f>
        <v>1</v>
      </c>
      <c r="U1893" s="1104">
        <f xml:space="preserve"> 'Wholesale Global'!U$342</f>
        <v>1</v>
      </c>
    </row>
    <row r="1894" spans="1:21" ht="12.75" hidden="1" customHeight="1" outlineLevel="2">
      <c r="E1894" s="47" t="str">
        <f xml:space="preserve"> InpActive!E$1245</f>
        <v>% of dividends issued as scrip shares (post override)</v>
      </c>
      <c r="F1894" s="47">
        <f xml:space="preserve"> InpActive!F$1245</f>
        <v>0</v>
      </c>
      <c r="G1894" s="47" t="str">
        <f xml:space="preserve"> InpActive!G$1245</f>
        <v>%</v>
      </c>
      <c r="H1894" s="47">
        <f xml:space="preserve"> InpActive!H$1245</f>
        <v>0</v>
      </c>
      <c r="I1894" s="267">
        <f xml:space="preserve"> InpActive!I$1245</f>
        <v>0</v>
      </c>
      <c r="J1894" s="47">
        <f xml:space="preserve"> InpActive!J$1245</f>
        <v>0</v>
      </c>
      <c r="K1894" s="47">
        <f xml:space="preserve"> InpActive!K$1245</f>
        <v>0</v>
      </c>
      <c r="L1894" s="47">
        <f xml:space="preserve"> InpActive!L$1245</f>
        <v>0</v>
      </c>
      <c r="M1894" s="47">
        <f xml:space="preserve"> InpActive!M$1245</f>
        <v>0</v>
      </c>
      <c r="N1894" s="47">
        <f xml:space="preserve"> InpActive!N$1245</f>
        <v>0</v>
      </c>
      <c r="O1894" s="47">
        <f xml:space="preserve"> InpActive!O$1245</f>
        <v>0</v>
      </c>
      <c r="P1894" s="47">
        <f xml:space="preserve"> InpActive!P$1245</f>
        <v>0</v>
      </c>
      <c r="Q1894" s="47">
        <f xml:space="preserve"> InpActive!Q$1245</f>
        <v>0</v>
      </c>
      <c r="R1894" s="47">
        <f xml:space="preserve"> InpActive!R$1245</f>
        <v>0</v>
      </c>
      <c r="S1894" s="47">
        <f xml:space="preserve"> InpActive!S$1245</f>
        <v>0</v>
      </c>
      <c r="T1894" s="47">
        <f xml:space="preserve"> InpActive!T$1245</f>
        <v>0</v>
      </c>
      <c r="U1894" s="47">
        <f xml:space="preserve"> InpActive!U$1245</f>
        <v>0</v>
      </c>
    </row>
    <row r="1895" spans="1:21" ht="12.75" hidden="1" customHeight="1" outlineLevel="2">
      <c r="A1895" s="1117"/>
      <c r="B1895" s="1117"/>
      <c r="C1895" s="1118"/>
      <c r="D1895" s="1283"/>
      <c r="E1895" s="1119" t="str">
        <f t="shared" ref="E1895:U1895" si="816" xml:space="preserve"> E$1997</f>
        <v>Ordinary dividend declared - WWN - nominal</v>
      </c>
      <c r="F1895" s="1119" t="str">
        <f t="shared" si="816"/>
        <v>PL</v>
      </c>
      <c r="G1895" s="1119" t="str">
        <f t="shared" si="816"/>
        <v>£m</v>
      </c>
      <c r="H1895" s="1119">
        <f t="shared" si="816"/>
        <v>-577.05322426841508</v>
      </c>
      <c r="I1895" s="1119">
        <f t="shared" si="816"/>
        <v>0</v>
      </c>
      <c r="J1895" s="1119">
        <f t="shared" si="816"/>
        <v>0</v>
      </c>
      <c r="K1895" s="1119">
        <f t="shared" si="816"/>
        <v>0</v>
      </c>
      <c r="L1895" s="1119">
        <f t="shared" si="816"/>
        <v>-49.469093553721571</v>
      </c>
      <c r="M1895" s="1119">
        <f t="shared" si="816"/>
        <v>-51.139664843030751</v>
      </c>
      <c r="N1895" s="1119">
        <f t="shared" si="816"/>
        <v>-52.866651324779916</v>
      </c>
      <c r="O1895" s="1119">
        <f t="shared" si="816"/>
        <v>-54.65195814001774</v>
      </c>
      <c r="P1895" s="1119">
        <f t="shared" si="816"/>
        <v>-56.497554766406147</v>
      </c>
      <c r="Q1895" s="1119">
        <f t="shared" si="816"/>
        <v>-58.405477190867671</v>
      </c>
      <c r="R1895" s="1119">
        <f t="shared" si="816"/>
        <v>-60.37783015560327</v>
      </c>
      <c r="S1895" s="1119">
        <f t="shared" si="816"/>
        <v>-62.416789479957998</v>
      </c>
      <c r="T1895" s="1119">
        <f t="shared" si="816"/>
        <v>-64.524604460696168</v>
      </c>
      <c r="U1895" s="1119">
        <f t="shared" si="816"/>
        <v>-66.703600353333897</v>
      </c>
    </row>
    <row r="1896" spans="1:21" ht="12.75" hidden="1" customHeight="1" outlineLevel="2">
      <c r="E1896" s="108" t="s">
        <v>5798</v>
      </c>
      <c r="F1896" s="108"/>
      <c r="G1896" s="108" t="s">
        <v>193</v>
      </c>
      <c r="H1896" s="108"/>
      <c r="I1896" s="108"/>
      <c r="J1896" s="108">
        <f t="shared" ref="J1896:U1896" si="817" xml:space="preserve"> IF(J1893 &lt;&gt; 0, I1894 * I1895 / J1893, 0)</f>
        <v>0</v>
      </c>
      <c r="K1896" s="108">
        <f t="shared" si="817"/>
        <v>0</v>
      </c>
      <c r="L1896" s="108">
        <f t="shared" si="817"/>
        <v>0</v>
      </c>
      <c r="M1896" s="108">
        <f t="shared" si="817"/>
        <v>0</v>
      </c>
      <c r="N1896" s="108">
        <f t="shared" si="817"/>
        <v>0</v>
      </c>
      <c r="O1896" s="108">
        <f t="shared" si="817"/>
        <v>0</v>
      </c>
      <c r="P1896" s="108">
        <f t="shared" si="817"/>
        <v>0</v>
      </c>
      <c r="Q1896" s="108">
        <f t="shared" si="817"/>
        <v>0</v>
      </c>
      <c r="R1896" s="108">
        <f t="shared" si="817"/>
        <v>0</v>
      </c>
      <c r="S1896" s="108">
        <f t="shared" si="817"/>
        <v>0</v>
      </c>
      <c r="T1896" s="108">
        <f t="shared" si="817"/>
        <v>0</v>
      </c>
      <c r="U1896" s="108">
        <f t="shared" si="817"/>
        <v>0</v>
      </c>
    </row>
    <row r="1897" spans="1:21" ht="12.75" hidden="1" customHeight="1" outlineLevel="2">
      <c r="E1897" s="108"/>
      <c r="F1897" s="108"/>
      <c r="G1897" s="108"/>
      <c r="H1897" s="108"/>
      <c r="I1897" s="108"/>
      <c r="J1897" s="108"/>
      <c r="K1897" s="108"/>
      <c r="L1897" s="108"/>
      <c r="M1897" s="108"/>
      <c r="N1897" s="108"/>
      <c r="O1897" s="108"/>
      <c r="P1897" s="108"/>
      <c r="Q1897" s="108"/>
      <c r="R1897" s="108"/>
      <c r="S1897" s="108"/>
      <c r="T1897" s="108"/>
      <c r="U1897" s="108"/>
    </row>
    <row r="1898" spans="1:21" ht="12.75" hidden="1" customHeight="1" outlineLevel="2">
      <c r="B1898" s="51" t="s">
        <v>5799</v>
      </c>
      <c r="C1898" s="6"/>
    </row>
    <row r="1899" spans="1:21" ht="12.75" hidden="1" customHeight="1" outlineLevel="2">
      <c r="A1899" s="1130"/>
      <c r="B1899" s="1130"/>
      <c r="C1899" s="1131"/>
      <c r="D1899" s="1286"/>
      <c r="E1899" s="1132" t="str">
        <f xml:space="preserve"> E$1873</f>
        <v>Ordinary share capital initial balance - WWN</v>
      </c>
      <c r="F1899" s="1132">
        <f t="shared" ref="F1899:U1899" si="818" xml:space="preserve"> F$1873</f>
        <v>0</v>
      </c>
      <c r="G1899" s="1132" t="str">
        <f t="shared" si="818"/>
        <v>m</v>
      </c>
      <c r="H1899" s="1132">
        <f t="shared" si="818"/>
        <v>0</v>
      </c>
      <c r="I1899" s="1132">
        <f t="shared" si="818"/>
        <v>0</v>
      </c>
      <c r="J1899" s="1132">
        <f t="shared" si="818"/>
        <v>0</v>
      </c>
      <c r="K1899" s="1354">
        <f t="shared" si="818"/>
        <v>5.7456072054031138</v>
      </c>
      <c r="L1899" s="1132">
        <f t="shared" si="818"/>
        <v>0</v>
      </c>
      <c r="M1899" s="1132">
        <f t="shared" si="818"/>
        <v>0</v>
      </c>
      <c r="N1899" s="1132">
        <f t="shared" si="818"/>
        <v>0</v>
      </c>
      <c r="O1899" s="1132">
        <f t="shared" si="818"/>
        <v>0</v>
      </c>
      <c r="P1899" s="1132">
        <f t="shared" si="818"/>
        <v>0</v>
      </c>
      <c r="Q1899" s="1132">
        <f t="shared" si="818"/>
        <v>0</v>
      </c>
      <c r="R1899" s="1132">
        <f t="shared" si="818"/>
        <v>0</v>
      </c>
      <c r="S1899" s="1132">
        <f t="shared" si="818"/>
        <v>0</v>
      </c>
      <c r="T1899" s="1132">
        <f t="shared" si="818"/>
        <v>0</v>
      </c>
      <c r="U1899" s="1132">
        <f t="shared" si="818"/>
        <v>0</v>
      </c>
    </row>
    <row r="1900" spans="1:21" ht="12.75" hidden="1" customHeight="1" outlineLevel="2">
      <c r="D1900" s="147"/>
      <c r="E1900" s="112" t="str">
        <f xml:space="preserve"> Time!E$63</f>
        <v>Last pre-forecast period flag</v>
      </c>
      <c r="F1900" s="112">
        <f xml:space="preserve"> Time!F$63</f>
        <v>0</v>
      </c>
      <c r="G1900" s="112" t="str">
        <f xml:space="preserve"> Time!G$63</f>
        <v>flag</v>
      </c>
      <c r="H1900" s="112">
        <f xml:space="preserve"> Time!H$63</f>
        <v>1</v>
      </c>
      <c r="I1900" s="112">
        <f xml:space="preserve"> Time!I$63</f>
        <v>0</v>
      </c>
      <c r="J1900" s="112">
        <f xml:space="preserve"> Time!J$63</f>
        <v>0</v>
      </c>
      <c r="K1900" s="112">
        <f xml:space="preserve"> Time!K$63</f>
        <v>1</v>
      </c>
      <c r="L1900" s="112">
        <f xml:space="preserve"> Time!L$63</f>
        <v>0</v>
      </c>
      <c r="M1900" s="112">
        <f xml:space="preserve"> Time!M$63</f>
        <v>0</v>
      </c>
      <c r="N1900" s="112">
        <f xml:space="preserve"> Time!N$63</f>
        <v>0</v>
      </c>
      <c r="O1900" s="112">
        <f xml:space="preserve"> Time!O$63</f>
        <v>0</v>
      </c>
      <c r="P1900" s="112">
        <f xml:space="preserve"> Time!P$63</f>
        <v>0</v>
      </c>
      <c r="Q1900" s="112">
        <f xml:space="preserve"> Time!Q$63</f>
        <v>0</v>
      </c>
      <c r="R1900" s="112">
        <f xml:space="preserve"> Time!R$63</f>
        <v>0</v>
      </c>
      <c r="S1900" s="112">
        <f xml:space="preserve"> Time!S$63</f>
        <v>0</v>
      </c>
      <c r="T1900" s="112">
        <f xml:space="preserve"> Time!T$63</f>
        <v>0</v>
      </c>
      <c r="U1900" s="112">
        <f xml:space="preserve"> Time!U$63</f>
        <v>0</v>
      </c>
    </row>
    <row r="1901" spans="1:21" ht="12.75" hidden="1" customHeight="1" outlineLevel="2"/>
    <row r="1902" spans="1:21" ht="12.75" hidden="1" customHeight="1" outlineLevel="2">
      <c r="E1902" s="140" t="s">
        <v>5800</v>
      </c>
      <c r="F1902" s="140"/>
      <c r="G1902" s="140" t="s">
        <v>193</v>
      </c>
      <c r="H1902" s="140"/>
      <c r="I1902" s="140"/>
      <c r="J1902" s="140">
        <f t="shared" ref="J1902:U1902" si="819" xml:space="preserve"> I1905</f>
        <v>0</v>
      </c>
      <c r="K1902" s="140">
        <f t="shared" si="819"/>
        <v>0</v>
      </c>
      <c r="L1902" s="140">
        <f t="shared" si="819"/>
        <v>5.7456072054031138</v>
      </c>
      <c r="M1902" s="140">
        <f t="shared" si="819"/>
        <v>5.7456072054031138</v>
      </c>
      <c r="N1902" s="140">
        <f t="shared" si="819"/>
        <v>5.7456072054031138</v>
      </c>
      <c r="O1902" s="140">
        <f t="shared" si="819"/>
        <v>5.7456072054031138</v>
      </c>
      <c r="P1902" s="140">
        <f t="shared" si="819"/>
        <v>5.7456072054031138</v>
      </c>
      <c r="Q1902" s="140">
        <f t="shared" si="819"/>
        <v>5.7456072054031138</v>
      </c>
      <c r="R1902" s="140">
        <f t="shared" si="819"/>
        <v>5.7456072054031138</v>
      </c>
      <c r="S1902" s="140">
        <f t="shared" si="819"/>
        <v>5.7456072054031138</v>
      </c>
      <c r="T1902" s="140">
        <f t="shared" si="819"/>
        <v>5.7456072054031138</v>
      </c>
      <c r="U1902" s="140">
        <f t="shared" si="819"/>
        <v>5.7456072054031138</v>
      </c>
    </row>
    <row r="1903" spans="1:21" ht="12.75" hidden="1" customHeight="1" outlineLevel="2">
      <c r="D1903" s="26" t="s">
        <v>3937</v>
      </c>
      <c r="E1903" s="108" t="str">
        <f t="shared" ref="E1903:U1903" si="820" xml:space="preserve"> E$1890</f>
        <v>Number of ordinary shares issued - WWN</v>
      </c>
      <c r="F1903" s="108">
        <f t="shared" si="820"/>
        <v>0</v>
      </c>
      <c r="G1903" s="108" t="str">
        <f t="shared" si="820"/>
        <v>m</v>
      </c>
      <c r="H1903" s="108">
        <f t="shared" si="820"/>
        <v>0</v>
      </c>
      <c r="I1903" s="108">
        <f t="shared" si="820"/>
        <v>0</v>
      </c>
      <c r="J1903" s="108">
        <f t="shared" si="820"/>
        <v>0</v>
      </c>
      <c r="K1903" s="108">
        <f t="shared" si="820"/>
        <v>0</v>
      </c>
      <c r="L1903" s="108">
        <f t="shared" si="820"/>
        <v>0</v>
      </c>
      <c r="M1903" s="108">
        <f t="shared" si="820"/>
        <v>0</v>
      </c>
      <c r="N1903" s="108">
        <f t="shared" si="820"/>
        <v>0</v>
      </c>
      <c r="O1903" s="108">
        <f t="shared" si="820"/>
        <v>0</v>
      </c>
      <c r="P1903" s="108">
        <f t="shared" si="820"/>
        <v>0</v>
      </c>
      <c r="Q1903" s="108">
        <f t="shared" si="820"/>
        <v>0</v>
      </c>
      <c r="R1903" s="108">
        <f t="shared" si="820"/>
        <v>0</v>
      </c>
      <c r="S1903" s="108">
        <f t="shared" si="820"/>
        <v>0</v>
      </c>
      <c r="T1903" s="108">
        <f t="shared" si="820"/>
        <v>0</v>
      </c>
      <c r="U1903" s="108">
        <f t="shared" si="820"/>
        <v>0</v>
      </c>
    </row>
    <row r="1904" spans="1:21" ht="12.75" hidden="1" customHeight="1" outlineLevel="2">
      <c r="D1904" s="26" t="s">
        <v>4437</v>
      </c>
      <c r="E1904" s="108" t="str">
        <f t="shared" ref="E1904:U1904" si="821" xml:space="preserve"> E$1896</f>
        <v>Number of scrip shares issued - WWN</v>
      </c>
      <c r="F1904" s="108">
        <f t="shared" si="821"/>
        <v>0</v>
      </c>
      <c r="G1904" s="108" t="str">
        <f t="shared" si="821"/>
        <v>m</v>
      </c>
      <c r="H1904" s="108">
        <f t="shared" si="821"/>
        <v>0</v>
      </c>
      <c r="I1904" s="108">
        <f t="shared" si="821"/>
        <v>0</v>
      </c>
      <c r="J1904" s="108">
        <f t="shared" si="821"/>
        <v>0</v>
      </c>
      <c r="K1904" s="108">
        <f t="shared" si="821"/>
        <v>0</v>
      </c>
      <c r="L1904" s="108">
        <f t="shared" si="821"/>
        <v>0</v>
      </c>
      <c r="M1904" s="108">
        <f t="shared" si="821"/>
        <v>0</v>
      </c>
      <c r="N1904" s="108">
        <f t="shared" si="821"/>
        <v>0</v>
      </c>
      <c r="O1904" s="108">
        <f t="shared" si="821"/>
        <v>0</v>
      </c>
      <c r="P1904" s="108">
        <f t="shared" si="821"/>
        <v>0</v>
      </c>
      <c r="Q1904" s="108">
        <f t="shared" si="821"/>
        <v>0</v>
      </c>
      <c r="R1904" s="108">
        <f t="shared" si="821"/>
        <v>0</v>
      </c>
      <c r="S1904" s="108">
        <f t="shared" si="821"/>
        <v>0</v>
      </c>
      <c r="T1904" s="108">
        <f t="shared" si="821"/>
        <v>0</v>
      </c>
      <c r="U1904" s="108">
        <f t="shared" si="821"/>
        <v>0</v>
      </c>
    </row>
    <row r="1905" spans="1:21" ht="12.75" hidden="1" customHeight="1" outlineLevel="2">
      <c r="A1905" s="142"/>
      <c r="B1905" s="142"/>
      <c r="C1905" s="143"/>
      <c r="D1905" s="144"/>
      <c r="E1905" s="127" t="s">
        <v>5799</v>
      </c>
      <c r="F1905" s="127"/>
      <c r="G1905" s="127" t="s">
        <v>193</v>
      </c>
      <c r="H1905" s="127"/>
      <c r="I1905" s="265"/>
      <c r="J1905" s="127">
        <f t="shared" ref="J1905:U1905" si="822" xml:space="preserve"> IF(J1900 = 1, J1899, SUM(J1902:J1903) - J1904)</f>
        <v>0</v>
      </c>
      <c r="K1905" s="127">
        <f t="shared" si="822"/>
        <v>5.7456072054031138</v>
      </c>
      <c r="L1905" s="127">
        <f t="shared" si="822"/>
        <v>5.7456072054031138</v>
      </c>
      <c r="M1905" s="127">
        <f t="shared" si="822"/>
        <v>5.7456072054031138</v>
      </c>
      <c r="N1905" s="127">
        <f t="shared" si="822"/>
        <v>5.7456072054031138</v>
      </c>
      <c r="O1905" s="127">
        <f t="shared" si="822"/>
        <v>5.7456072054031138</v>
      </c>
      <c r="P1905" s="127">
        <f t="shared" si="822"/>
        <v>5.7456072054031138</v>
      </c>
      <c r="Q1905" s="127">
        <f t="shared" si="822"/>
        <v>5.7456072054031138</v>
      </c>
      <c r="R1905" s="127">
        <f t="shared" si="822"/>
        <v>5.7456072054031138</v>
      </c>
      <c r="S1905" s="127">
        <f t="shared" si="822"/>
        <v>5.7456072054031138</v>
      </c>
      <c r="T1905" s="127">
        <f t="shared" si="822"/>
        <v>5.7456072054031138</v>
      </c>
      <c r="U1905" s="127">
        <f t="shared" si="822"/>
        <v>5.7456072054031138</v>
      </c>
    </row>
    <row r="1906" spans="1:21" ht="12.75" hidden="1" customHeight="1" outlineLevel="2"/>
    <row r="1907" spans="1:21" ht="12.75" hidden="1" customHeight="1" outlineLevel="2">
      <c r="B1907" s="51" t="s">
        <v>4905</v>
      </c>
    </row>
    <row r="1908" spans="1:21" ht="12.75" hidden="1" customHeight="1" outlineLevel="2">
      <c r="E1908" s="108" t="str">
        <f t="shared" ref="E1908:U1908" si="823" xml:space="preserve"> E$1890</f>
        <v>Number of ordinary shares issued - WWN</v>
      </c>
      <c r="F1908" s="108">
        <f t="shared" si="823"/>
        <v>0</v>
      </c>
      <c r="G1908" s="108" t="str">
        <f t="shared" si="823"/>
        <v>m</v>
      </c>
      <c r="H1908" s="108">
        <f t="shared" si="823"/>
        <v>0</v>
      </c>
      <c r="I1908" s="108">
        <f t="shared" si="823"/>
        <v>0</v>
      </c>
      <c r="J1908" s="108">
        <f t="shared" si="823"/>
        <v>0</v>
      </c>
      <c r="K1908" s="108">
        <f t="shared" si="823"/>
        <v>0</v>
      </c>
      <c r="L1908" s="108">
        <f t="shared" si="823"/>
        <v>0</v>
      </c>
      <c r="M1908" s="108">
        <f t="shared" si="823"/>
        <v>0</v>
      </c>
      <c r="N1908" s="108">
        <f t="shared" si="823"/>
        <v>0</v>
      </c>
      <c r="O1908" s="108">
        <f t="shared" si="823"/>
        <v>0</v>
      </c>
      <c r="P1908" s="108">
        <f t="shared" si="823"/>
        <v>0</v>
      </c>
      <c r="Q1908" s="108">
        <f t="shared" si="823"/>
        <v>0</v>
      </c>
      <c r="R1908" s="108">
        <f t="shared" si="823"/>
        <v>0</v>
      </c>
      <c r="S1908" s="108">
        <f t="shared" si="823"/>
        <v>0</v>
      </c>
      <c r="T1908" s="108">
        <f t="shared" si="823"/>
        <v>0</v>
      </c>
      <c r="U1908" s="108">
        <f t="shared" si="823"/>
        <v>0</v>
      </c>
    </row>
    <row r="1909" spans="1:21" ht="12.75" hidden="1" customHeight="1" outlineLevel="2">
      <c r="A1909" s="1117"/>
      <c r="B1909" s="1117"/>
      <c r="C1909" s="1118"/>
      <c r="D1909" s="1283"/>
      <c r="E1909" s="1104" t="str">
        <f xml:space="preserve"> 'Wholesale Global'!E$342</f>
        <v>Share price, including share premium - Wholesale - nominal</v>
      </c>
      <c r="F1909" s="1104">
        <f xml:space="preserve"> 'Wholesale Global'!F$342</f>
        <v>0</v>
      </c>
      <c r="G1909" s="1104" t="str">
        <f xml:space="preserve"> 'Wholesale Global'!G$342</f>
        <v>£</v>
      </c>
      <c r="H1909" s="1104">
        <f xml:space="preserve"> 'Wholesale Global'!H$342</f>
        <v>0</v>
      </c>
      <c r="I1909" s="1104">
        <f xml:space="preserve"> 'Wholesale Global'!I$342</f>
        <v>0</v>
      </c>
      <c r="J1909" s="1104">
        <f xml:space="preserve"> 'Wholesale Global'!J$342</f>
        <v>0</v>
      </c>
      <c r="K1909" s="1104">
        <f xml:space="preserve"> 'Wholesale Global'!K$342</f>
        <v>1</v>
      </c>
      <c r="L1909" s="1104">
        <f xml:space="preserve"> 'Wholesale Global'!L$342</f>
        <v>1</v>
      </c>
      <c r="M1909" s="1104">
        <f xml:space="preserve"> 'Wholesale Global'!M$342</f>
        <v>1</v>
      </c>
      <c r="N1909" s="1104">
        <f xml:space="preserve"> 'Wholesale Global'!N$342</f>
        <v>1</v>
      </c>
      <c r="O1909" s="1104">
        <f xml:space="preserve"> 'Wholesale Global'!O$342</f>
        <v>1</v>
      </c>
      <c r="P1909" s="1104">
        <f xml:space="preserve"> 'Wholesale Global'!P$342</f>
        <v>1</v>
      </c>
      <c r="Q1909" s="1104">
        <f xml:space="preserve"> 'Wholesale Global'!Q$342</f>
        <v>1</v>
      </c>
      <c r="R1909" s="1104">
        <f xml:space="preserve"> 'Wholesale Global'!R$342</f>
        <v>1</v>
      </c>
      <c r="S1909" s="1104">
        <f xml:space="preserve"> 'Wholesale Global'!S$342</f>
        <v>1</v>
      </c>
      <c r="T1909" s="1104">
        <f xml:space="preserve"> 'Wholesale Global'!T$342</f>
        <v>1</v>
      </c>
      <c r="U1909" s="1104">
        <f xml:space="preserve"> 'Wholesale Global'!U$342</f>
        <v>1</v>
      </c>
    </row>
    <row r="1910" spans="1:21" ht="12.75" hidden="1" customHeight="1" outlineLevel="2">
      <c r="A1910" s="1117"/>
      <c r="B1910" s="1117"/>
      <c r="C1910" s="1118"/>
      <c r="D1910" s="1283"/>
      <c r="E1910" s="1105" t="s">
        <v>5801</v>
      </c>
      <c r="F1910" s="1105"/>
      <c r="G1910" s="1105" t="s">
        <v>1616</v>
      </c>
      <c r="H1910" s="1105"/>
      <c r="I1910" s="1105"/>
      <c r="J1910" s="1105">
        <f t="shared" ref="J1910:U1910" si="824" xml:space="preserve"> J1908 * J1909</f>
        <v>0</v>
      </c>
      <c r="K1910" s="1105">
        <f t="shared" si="824"/>
        <v>0</v>
      </c>
      <c r="L1910" s="1105">
        <f t="shared" si="824"/>
        <v>0</v>
      </c>
      <c r="M1910" s="1105">
        <f t="shared" si="824"/>
        <v>0</v>
      </c>
      <c r="N1910" s="1105">
        <f t="shared" si="824"/>
        <v>0</v>
      </c>
      <c r="O1910" s="1105">
        <f t="shared" si="824"/>
        <v>0</v>
      </c>
      <c r="P1910" s="1105">
        <f t="shared" si="824"/>
        <v>0</v>
      </c>
      <c r="Q1910" s="1105">
        <f t="shared" si="824"/>
        <v>0</v>
      </c>
      <c r="R1910" s="1105">
        <f t="shared" si="824"/>
        <v>0</v>
      </c>
      <c r="S1910" s="1105">
        <f t="shared" si="824"/>
        <v>0</v>
      </c>
      <c r="T1910" s="1105">
        <f t="shared" si="824"/>
        <v>0</v>
      </c>
      <c r="U1910" s="1105">
        <f t="shared" si="824"/>
        <v>0</v>
      </c>
    </row>
    <row r="1911" spans="1:21" ht="12.75" hidden="1" customHeight="1" outlineLevel="2"/>
    <row r="1912" spans="1:21" ht="12.75" hidden="1" customHeight="1" outlineLevel="2">
      <c r="B1912" s="51" t="s">
        <v>5802</v>
      </c>
      <c r="C1912" s="6"/>
    </row>
    <row r="1913" spans="1:21" ht="12.75" hidden="1" customHeight="1" outlineLevel="2">
      <c r="A1913" s="1130"/>
      <c r="B1913" s="1130"/>
      <c r="C1913" s="1131"/>
      <c r="D1913" s="1286"/>
      <c r="E1913" s="1132" t="str">
        <f t="shared" ref="E1913:U1913" si="825" xml:space="preserve"> E$1869</f>
        <v>Called up share capital initial balance - WWN - nominal</v>
      </c>
      <c r="F1913" s="1132">
        <f t="shared" si="825"/>
        <v>0</v>
      </c>
      <c r="G1913" s="1132" t="str">
        <f t="shared" si="825"/>
        <v>£m</v>
      </c>
      <c r="H1913" s="1132">
        <f t="shared" si="825"/>
        <v>0</v>
      </c>
      <c r="I1913" s="1132">
        <f t="shared" si="825"/>
        <v>0</v>
      </c>
      <c r="J1913" s="1132">
        <f t="shared" si="825"/>
        <v>0</v>
      </c>
      <c r="K1913" s="1132">
        <f t="shared" si="825"/>
        <v>5.7456072054031138</v>
      </c>
      <c r="L1913" s="1132">
        <f t="shared" si="825"/>
        <v>0</v>
      </c>
      <c r="M1913" s="1132">
        <f t="shared" si="825"/>
        <v>0</v>
      </c>
      <c r="N1913" s="1132">
        <f t="shared" si="825"/>
        <v>0</v>
      </c>
      <c r="O1913" s="1132">
        <f t="shared" si="825"/>
        <v>0</v>
      </c>
      <c r="P1913" s="1132">
        <f t="shared" si="825"/>
        <v>0</v>
      </c>
      <c r="Q1913" s="1132">
        <f t="shared" si="825"/>
        <v>0</v>
      </c>
      <c r="R1913" s="1132">
        <f t="shared" si="825"/>
        <v>0</v>
      </c>
      <c r="S1913" s="1132">
        <f t="shared" si="825"/>
        <v>0</v>
      </c>
      <c r="T1913" s="1132">
        <f t="shared" si="825"/>
        <v>0</v>
      </c>
      <c r="U1913" s="1132">
        <f t="shared" si="825"/>
        <v>0</v>
      </c>
    </row>
    <row r="1914" spans="1:21" ht="12.75" hidden="1" customHeight="1" outlineLevel="2">
      <c r="D1914" s="147"/>
      <c r="E1914" s="112" t="str">
        <f xml:space="preserve"> Time!E$63</f>
        <v>Last pre-forecast period flag</v>
      </c>
      <c r="F1914" s="112">
        <f xml:space="preserve"> Time!F$63</f>
        <v>0</v>
      </c>
      <c r="G1914" s="112" t="str">
        <f xml:space="preserve"> Time!G$63</f>
        <v>flag</v>
      </c>
      <c r="H1914" s="112">
        <f xml:space="preserve"> Time!H$63</f>
        <v>1</v>
      </c>
      <c r="I1914" s="112">
        <f xml:space="preserve"> Time!I$63</f>
        <v>0</v>
      </c>
      <c r="J1914" s="112">
        <f xml:space="preserve"> Time!J$63</f>
        <v>0</v>
      </c>
      <c r="K1914" s="112">
        <f xml:space="preserve"> Time!K$63</f>
        <v>1</v>
      </c>
      <c r="L1914" s="112">
        <f xml:space="preserve"> Time!L$63</f>
        <v>0</v>
      </c>
      <c r="M1914" s="112">
        <f xml:space="preserve"> Time!M$63</f>
        <v>0</v>
      </c>
      <c r="N1914" s="112">
        <f xml:space="preserve"> Time!N$63</f>
        <v>0</v>
      </c>
      <c r="O1914" s="112">
        <f xml:space="preserve"> Time!O$63</f>
        <v>0</v>
      </c>
      <c r="P1914" s="112">
        <f xml:space="preserve"> Time!P$63</f>
        <v>0</v>
      </c>
      <c r="Q1914" s="112">
        <f xml:space="preserve"> Time!Q$63</f>
        <v>0</v>
      </c>
      <c r="R1914" s="112">
        <f xml:space="preserve"> Time!R$63</f>
        <v>0</v>
      </c>
      <c r="S1914" s="112">
        <f xml:space="preserve"> Time!S$63</f>
        <v>0</v>
      </c>
      <c r="T1914" s="112">
        <f xml:space="preserve"> Time!T$63</f>
        <v>0</v>
      </c>
      <c r="U1914" s="112">
        <f xml:space="preserve"> Time!U$63</f>
        <v>0</v>
      </c>
    </row>
    <row r="1915" spans="1:21" ht="12.75" hidden="1" customHeight="1" outlineLevel="2"/>
    <row r="1916" spans="1:21" ht="12.75" hidden="1" customHeight="1" outlineLevel="2">
      <c r="A1916" s="1117"/>
      <c r="B1916" s="1117"/>
      <c r="C1916" s="1118"/>
      <c r="D1916" s="1283"/>
      <c r="E1916" s="126" t="s">
        <v>5803</v>
      </c>
      <c r="F1916" s="126"/>
      <c r="G1916" s="126" t="s">
        <v>1616</v>
      </c>
      <c r="H1916" s="126"/>
      <c r="I1916" s="126"/>
      <c r="J1916" s="126">
        <f t="shared" ref="J1916:U1916" si="826" xml:space="preserve"> I1919</f>
        <v>0</v>
      </c>
      <c r="K1916" s="126">
        <f t="shared" si="826"/>
        <v>0</v>
      </c>
      <c r="L1916" s="126">
        <f t="shared" si="826"/>
        <v>5.7456072054031138</v>
      </c>
      <c r="M1916" s="126">
        <f t="shared" si="826"/>
        <v>5.7456072054031138</v>
      </c>
      <c r="N1916" s="126">
        <f t="shared" si="826"/>
        <v>5.7456072054031138</v>
      </c>
      <c r="O1916" s="126">
        <f t="shared" si="826"/>
        <v>5.7456072054031138</v>
      </c>
      <c r="P1916" s="126">
        <f t="shared" si="826"/>
        <v>5.7456072054031138</v>
      </c>
      <c r="Q1916" s="126">
        <f t="shared" si="826"/>
        <v>5.7456072054031138</v>
      </c>
      <c r="R1916" s="126">
        <f t="shared" si="826"/>
        <v>5.7456072054031138</v>
      </c>
      <c r="S1916" s="126">
        <f t="shared" si="826"/>
        <v>5.7456072054031138</v>
      </c>
      <c r="T1916" s="126">
        <f t="shared" si="826"/>
        <v>5.7456072054031138</v>
      </c>
      <c r="U1916" s="126">
        <f t="shared" si="826"/>
        <v>5.7456072054031138</v>
      </c>
    </row>
    <row r="1917" spans="1:21" ht="12.75" hidden="1" customHeight="1" outlineLevel="2">
      <c r="A1917" s="1117"/>
      <c r="B1917" s="1117"/>
      <c r="C1917" s="1118"/>
      <c r="D1917" s="1283" t="s">
        <v>3937</v>
      </c>
      <c r="E1917" s="126" t="str">
        <f t="shared" ref="E1917:U1917" si="827" xml:space="preserve"> E$1910</f>
        <v>Ordinary shares issued - WWN - nominal</v>
      </c>
      <c r="F1917" s="126">
        <f t="shared" si="827"/>
        <v>0</v>
      </c>
      <c r="G1917" s="126" t="str">
        <f t="shared" si="827"/>
        <v>£m</v>
      </c>
      <c r="H1917" s="126">
        <f t="shared" si="827"/>
        <v>0</v>
      </c>
      <c r="I1917" s="126">
        <f t="shared" si="827"/>
        <v>0</v>
      </c>
      <c r="J1917" s="126">
        <f t="shared" si="827"/>
        <v>0</v>
      </c>
      <c r="K1917" s="126">
        <f t="shared" si="827"/>
        <v>0</v>
      </c>
      <c r="L1917" s="126">
        <f t="shared" si="827"/>
        <v>0</v>
      </c>
      <c r="M1917" s="126">
        <f t="shared" si="827"/>
        <v>0</v>
      </c>
      <c r="N1917" s="126">
        <f t="shared" si="827"/>
        <v>0</v>
      </c>
      <c r="O1917" s="126">
        <f t="shared" si="827"/>
        <v>0</v>
      </c>
      <c r="P1917" s="126">
        <f t="shared" si="827"/>
        <v>0</v>
      </c>
      <c r="Q1917" s="126">
        <f t="shared" si="827"/>
        <v>0</v>
      </c>
      <c r="R1917" s="126">
        <f t="shared" si="827"/>
        <v>0</v>
      </c>
      <c r="S1917" s="126">
        <f t="shared" si="827"/>
        <v>0</v>
      </c>
      <c r="T1917" s="126">
        <f t="shared" si="827"/>
        <v>0</v>
      </c>
      <c r="U1917" s="126">
        <f t="shared" si="827"/>
        <v>0</v>
      </c>
    </row>
    <row r="1918" spans="1:21" ht="12.75" hidden="1" customHeight="1" outlineLevel="2">
      <c r="A1918" s="1117"/>
      <c r="B1918" s="1117"/>
      <c r="C1918" s="1118"/>
      <c r="D1918" s="1283" t="s">
        <v>3937</v>
      </c>
      <c r="E1918" s="1119" t="str">
        <f xml:space="preserve"> E$2026</f>
        <v>Value of scrip shares issued - WWN - nominal POS</v>
      </c>
      <c r="F1918" s="1119">
        <f t="shared" ref="F1918:U1918" si="828" xml:space="preserve"> F$2026</f>
        <v>0</v>
      </c>
      <c r="G1918" s="1119" t="str">
        <f t="shared" si="828"/>
        <v>£m</v>
      </c>
      <c r="H1918" s="1119">
        <f t="shared" si="828"/>
        <v>0</v>
      </c>
      <c r="I1918" s="1119">
        <f t="shared" si="828"/>
        <v>0</v>
      </c>
      <c r="J1918" s="1119">
        <f t="shared" si="828"/>
        <v>0</v>
      </c>
      <c r="K1918" s="1119">
        <f t="shared" si="828"/>
        <v>0</v>
      </c>
      <c r="L1918" s="1119">
        <f t="shared" si="828"/>
        <v>0</v>
      </c>
      <c r="M1918" s="1119">
        <f t="shared" si="828"/>
        <v>0</v>
      </c>
      <c r="N1918" s="1119">
        <f t="shared" si="828"/>
        <v>0</v>
      </c>
      <c r="O1918" s="1119">
        <f t="shared" si="828"/>
        <v>0</v>
      </c>
      <c r="P1918" s="1119">
        <f t="shared" si="828"/>
        <v>0</v>
      </c>
      <c r="Q1918" s="1119">
        <f t="shared" si="828"/>
        <v>0</v>
      </c>
      <c r="R1918" s="1119">
        <f t="shared" si="828"/>
        <v>0</v>
      </c>
      <c r="S1918" s="1119">
        <f t="shared" si="828"/>
        <v>0</v>
      </c>
      <c r="T1918" s="1119">
        <f t="shared" si="828"/>
        <v>0</v>
      </c>
      <c r="U1918" s="1119">
        <f t="shared" si="828"/>
        <v>0</v>
      </c>
    </row>
    <row r="1919" spans="1:21" ht="12.75" hidden="1" customHeight="1" outlineLevel="2">
      <c r="A1919" s="1219"/>
      <c r="B1919" s="1219"/>
      <c r="C1919" s="1220"/>
      <c r="D1919" s="1287"/>
      <c r="E1919" s="1222" t="s">
        <v>5804</v>
      </c>
      <c r="F1919" s="1222" t="s">
        <v>163</v>
      </c>
      <c r="G1919" s="1222" t="s">
        <v>1616</v>
      </c>
      <c r="H1919" s="1222"/>
      <c r="I1919" s="1223"/>
      <c r="J1919" s="1222">
        <f t="shared" ref="J1919:U1919" si="829" xml:space="preserve"> IF(J1914 = 1, J1913, SUM(J1916:J1918))</f>
        <v>0</v>
      </c>
      <c r="K1919" s="1222">
        <f t="shared" si="829"/>
        <v>5.7456072054031138</v>
      </c>
      <c r="L1919" s="1222">
        <f t="shared" si="829"/>
        <v>5.7456072054031138</v>
      </c>
      <c r="M1919" s="1222">
        <f t="shared" si="829"/>
        <v>5.7456072054031138</v>
      </c>
      <c r="N1919" s="1222">
        <f t="shared" si="829"/>
        <v>5.7456072054031138</v>
      </c>
      <c r="O1919" s="1222">
        <f t="shared" si="829"/>
        <v>5.7456072054031138</v>
      </c>
      <c r="P1919" s="1222">
        <f t="shared" si="829"/>
        <v>5.7456072054031138</v>
      </c>
      <c r="Q1919" s="1222">
        <f t="shared" si="829"/>
        <v>5.7456072054031138</v>
      </c>
      <c r="R1919" s="1222">
        <f t="shared" si="829"/>
        <v>5.7456072054031138</v>
      </c>
      <c r="S1919" s="1222">
        <f t="shared" si="829"/>
        <v>5.7456072054031138</v>
      </c>
      <c r="T1919" s="1222">
        <f t="shared" si="829"/>
        <v>5.7456072054031138</v>
      </c>
      <c r="U1919" s="1222">
        <f t="shared" si="829"/>
        <v>5.7456072054031138</v>
      </c>
    </row>
    <row r="1920" spans="1:21" ht="12.75" hidden="1" customHeight="1" outlineLevel="2"/>
    <row r="1921" spans="1:21" ht="12.75" hidden="1" customHeight="1" outlineLevel="1"/>
    <row r="1922" spans="1:21" ht="12.75" hidden="1" customHeight="1" outlineLevel="1" collapsed="1">
      <c r="A1922" s="51" t="s">
        <v>4910</v>
      </c>
    </row>
    <row r="1923" spans="1:21" ht="12.75" hidden="1" customHeight="1" outlineLevel="2"/>
    <row r="1924" spans="1:21" ht="12.75" hidden="1" customHeight="1" outlineLevel="2">
      <c r="C1924" s="50" t="s">
        <v>4911</v>
      </c>
    </row>
    <row r="1925" spans="1:21" ht="12.75" hidden="1" customHeight="1" outlineLevel="2">
      <c r="A1925" s="74"/>
      <c r="B1925" s="74"/>
      <c r="C1925" s="44"/>
      <c r="D1925" s="97"/>
      <c r="E1925" s="59" t="str">
        <f xml:space="preserve"> E$512</f>
        <v>Water proportion of RCV Bf - WWN</v>
      </c>
      <c r="F1925" s="59">
        <f xml:space="preserve"> F$512</f>
        <v>0.57456072054031138</v>
      </c>
      <c r="G1925" s="59" t="str">
        <f xml:space="preserve"> G$512</f>
        <v>%</v>
      </c>
      <c r="H1925" s="59"/>
      <c r="I1925" s="59"/>
      <c r="J1925" s="59"/>
      <c r="K1925" s="59"/>
      <c r="L1925" s="59"/>
      <c r="M1925" s="59"/>
      <c r="N1925" s="59"/>
      <c r="O1925" s="59"/>
      <c r="P1925" s="59"/>
      <c r="Q1925" s="59"/>
      <c r="R1925" s="59"/>
      <c r="S1925" s="59"/>
      <c r="T1925" s="59"/>
      <c r="U1925" s="59"/>
    </row>
    <row r="1926" spans="1:21" ht="12.75" hidden="1" customHeight="1" outlineLevel="2">
      <c r="A1926" s="1117"/>
      <c r="B1926" s="1117"/>
      <c r="C1926" s="1118"/>
      <c r="D1926" s="1283"/>
      <c r="E1926" s="1104" t="str">
        <f xml:space="preserve"> InpActive!E$1749</f>
        <v>Preference shares b/f - nominal</v>
      </c>
      <c r="F1926" s="1104">
        <f xml:space="preserve"> InpActive!F$1749</f>
        <v>0</v>
      </c>
      <c r="G1926" s="1104" t="str">
        <f xml:space="preserve"> InpActive!G$1749</f>
        <v>£m</v>
      </c>
      <c r="H1926" s="1104">
        <f xml:space="preserve"> InpActive!H$1749</f>
        <v>0</v>
      </c>
      <c r="I1926" s="1104">
        <f xml:space="preserve"> InpActive!I$1749</f>
        <v>0</v>
      </c>
      <c r="J1926" s="1104">
        <f xml:space="preserve"> InpActive!J$1749</f>
        <v>0</v>
      </c>
      <c r="K1926" s="1104">
        <f xml:space="preserve"> InpActive!K$1749</f>
        <v>0</v>
      </c>
      <c r="L1926" s="1104">
        <f xml:space="preserve"> InpActive!L$1749</f>
        <v>0</v>
      </c>
      <c r="M1926" s="1104">
        <f xml:space="preserve"> InpActive!M$1749</f>
        <v>0</v>
      </c>
      <c r="N1926" s="1104">
        <f xml:space="preserve"> InpActive!N$1749</f>
        <v>0</v>
      </c>
      <c r="O1926" s="1104">
        <f xml:space="preserve"> InpActive!O$1749</f>
        <v>0</v>
      </c>
      <c r="P1926" s="1104">
        <f xml:space="preserve"> InpActive!P$1749</f>
        <v>0</v>
      </c>
      <c r="Q1926" s="1104">
        <f xml:space="preserve"> InpActive!Q$1749</f>
        <v>0</v>
      </c>
      <c r="R1926" s="1104">
        <f xml:space="preserve"> InpActive!R$1749</f>
        <v>0</v>
      </c>
      <c r="S1926" s="1104">
        <f xml:space="preserve"> InpActive!S$1749</f>
        <v>0</v>
      </c>
      <c r="T1926" s="1104">
        <f xml:space="preserve"> InpActive!T$1749</f>
        <v>0</v>
      </c>
      <c r="U1926" s="1104">
        <f xml:space="preserve"> InpActive!U$1749</f>
        <v>0</v>
      </c>
    </row>
    <row r="1927" spans="1:21" ht="12.75" hidden="1" customHeight="1" outlineLevel="2">
      <c r="E1927" s="112" t="str">
        <f xml:space="preserve"> Time!E$63</f>
        <v>Last pre-forecast period flag</v>
      </c>
      <c r="F1927" s="112">
        <f xml:space="preserve"> Time!F$63</f>
        <v>0</v>
      </c>
      <c r="G1927" s="112" t="str">
        <f xml:space="preserve"> Time!G$63</f>
        <v>flag</v>
      </c>
      <c r="H1927" s="112">
        <f xml:space="preserve"> Time!H$63</f>
        <v>1</v>
      </c>
      <c r="I1927" s="112">
        <f xml:space="preserve"> Time!I$63</f>
        <v>0</v>
      </c>
      <c r="J1927" s="112">
        <f xml:space="preserve"> Time!J$63</f>
        <v>0</v>
      </c>
      <c r="K1927" s="112">
        <f xml:space="preserve"> Time!K$63</f>
        <v>1</v>
      </c>
      <c r="L1927" s="112">
        <f xml:space="preserve"> Time!L$63</f>
        <v>0</v>
      </c>
      <c r="M1927" s="112">
        <f xml:space="preserve"> Time!M$63</f>
        <v>0</v>
      </c>
      <c r="N1927" s="112">
        <f xml:space="preserve"> Time!N$63</f>
        <v>0</v>
      </c>
      <c r="O1927" s="112">
        <f xml:space="preserve"> Time!O$63</f>
        <v>0</v>
      </c>
      <c r="P1927" s="112">
        <f xml:space="preserve"> Time!P$63</f>
        <v>0</v>
      </c>
      <c r="Q1927" s="112">
        <f xml:space="preserve"> Time!Q$63</f>
        <v>0</v>
      </c>
      <c r="R1927" s="112">
        <f xml:space="preserve"> Time!R$63</f>
        <v>0</v>
      </c>
      <c r="S1927" s="112">
        <f xml:space="preserve"> Time!S$63</f>
        <v>0</v>
      </c>
      <c r="T1927" s="112">
        <f xml:space="preserve"> Time!T$63</f>
        <v>0</v>
      </c>
      <c r="U1927" s="112">
        <f xml:space="preserve"> Time!U$63</f>
        <v>0</v>
      </c>
    </row>
    <row r="1928" spans="1:21" ht="12.75" hidden="1" customHeight="1" outlineLevel="2">
      <c r="A1928" s="1117"/>
      <c r="B1928" s="1117"/>
      <c r="C1928" s="1118"/>
      <c r="D1928" s="1283"/>
      <c r="E1928" s="126" t="s">
        <v>5805</v>
      </c>
      <c r="F1928" s="126"/>
      <c r="G1928" s="126" t="s">
        <v>1616</v>
      </c>
      <c r="H1928" s="126">
        <f xml:space="preserve"> SUM(J1928:U1928)</f>
        <v>0</v>
      </c>
      <c r="I1928" s="126"/>
      <c r="J1928" s="126">
        <f t="shared" ref="J1928:U1928" si="830" xml:space="preserve"> $F1925 * J1926 * J1927</f>
        <v>0</v>
      </c>
      <c r="K1928" s="126">
        <f t="shared" si="830"/>
        <v>0</v>
      </c>
      <c r="L1928" s="126">
        <f t="shared" si="830"/>
        <v>0</v>
      </c>
      <c r="M1928" s="126">
        <f t="shared" si="830"/>
        <v>0</v>
      </c>
      <c r="N1928" s="126">
        <f t="shared" si="830"/>
        <v>0</v>
      </c>
      <c r="O1928" s="126">
        <f t="shared" si="830"/>
        <v>0</v>
      </c>
      <c r="P1928" s="126">
        <f t="shared" si="830"/>
        <v>0</v>
      </c>
      <c r="Q1928" s="126">
        <f t="shared" si="830"/>
        <v>0</v>
      </c>
      <c r="R1928" s="126">
        <f t="shared" si="830"/>
        <v>0</v>
      </c>
      <c r="S1928" s="126">
        <f t="shared" si="830"/>
        <v>0</v>
      </c>
      <c r="T1928" s="126">
        <f t="shared" si="830"/>
        <v>0</v>
      </c>
      <c r="U1928" s="126">
        <f t="shared" si="830"/>
        <v>0</v>
      </c>
    </row>
    <row r="1929" spans="1:21" ht="12.75" hidden="1" customHeight="1" outlineLevel="2">
      <c r="A1929" s="1133"/>
      <c r="B1929" s="1133"/>
      <c r="C1929" s="1134"/>
      <c r="D1929" s="1285"/>
      <c r="E1929" s="1105" t="s">
        <v>5806</v>
      </c>
      <c r="F1929" s="1105">
        <f>SUM(J1928:U1928)</f>
        <v>0</v>
      </c>
      <c r="G1929" s="1105" t="s">
        <v>1616</v>
      </c>
      <c r="H1929" s="1105"/>
      <c r="I1929" s="1105"/>
      <c r="J1929" s="1105"/>
      <c r="K1929" s="1105"/>
      <c r="L1929" s="1105"/>
      <c r="M1929" s="1105"/>
      <c r="N1929" s="1105"/>
      <c r="O1929" s="1105"/>
      <c r="P1929" s="1105"/>
      <c r="Q1929" s="1105"/>
      <c r="R1929" s="1105"/>
      <c r="S1929" s="1105"/>
      <c r="T1929" s="1105"/>
      <c r="U1929" s="1105"/>
    </row>
    <row r="1930" spans="1:21" ht="12.75" hidden="1" customHeight="1" outlineLevel="2"/>
    <row r="1931" spans="1:21" ht="12.75" hidden="1" customHeight="1" outlineLevel="2">
      <c r="C1931" s="50" t="s">
        <v>4914</v>
      </c>
    </row>
    <row r="1932" spans="1:21" ht="12.75" hidden="1" customHeight="1" outlineLevel="2">
      <c r="A1932" s="74"/>
      <c r="B1932" s="74"/>
      <c r="C1932" s="44"/>
      <c r="D1932" s="97"/>
      <c r="E1932" s="59" t="str">
        <f xml:space="preserve"> E$512</f>
        <v>Water proportion of RCV Bf - WWN</v>
      </c>
      <c r="F1932" s="59">
        <f xml:space="preserve"> F$512</f>
        <v>0.57456072054031138</v>
      </c>
      <c r="G1932" s="59" t="str">
        <f xml:space="preserve"> G$512</f>
        <v>%</v>
      </c>
      <c r="H1932" s="59"/>
      <c r="I1932" s="59"/>
      <c r="J1932" s="59"/>
      <c r="K1932" s="59"/>
      <c r="L1932" s="59"/>
      <c r="M1932" s="59"/>
      <c r="N1932" s="59"/>
      <c r="O1932" s="59"/>
      <c r="P1932" s="59"/>
      <c r="Q1932" s="59"/>
      <c r="R1932" s="59"/>
      <c r="S1932" s="59"/>
      <c r="T1932" s="59"/>
      <c r="U1932" s="59"/>
    </row>
    <row r="1933" spans="1:21" ht="12.75" hidden="1" customHeight="1" outlineLevel="2">
      <c r="A1933" s="1117"/>
      <c r="B1933" s="1117"/>
      <c r="C1933" s="1118"/>
      <c r="D1933" s="1283"/>
      <c r="E1933" s="1104" t="str">
        <f xml:space="preserve"> InpActive!E$1258</f>
        <v>Wholesale apportionment override - preference share - proceeds - nominal</v>
      </c>
      <c r="F1933" s="1104">
        <f xml:space="preserve"> InpActive!F$1258</f>
        <v>0</v>
      </c>
      <c r="G1933" s="1104" t="str">
        <f xml:space="preserve"> InpActive!G$1258</f>
        <v>£m</v>
      </c>
      <c r="H1933" s="1104">
        <f xml:space="preserve"> InpActive!H$1258</f>
        <v>0</v>
      </c>
      <c r="I1933" s="1104">
        <f xml:space="preserve"> InpActive!I$1258</f>
        <v>0</v>
      </c>
      <c r="J1933" s="1104">
        <f xml:space="preserve"> InpActive!J$1258</f>
        <v>0</v>
      </c>
      <c r="K1933" s="1104">
        <f xml:space="preserve"> InpActive!K$1258</f>
        <v>0</v>
      </c>
      <c r="L1933" s="1104">
        <f xml:space="preserve"> InpActive!L$1258</f>
        <v>0</v>
      </c>
      <c r="M1933" s="1104">
        <f xml:space="preserve"> InpActive!M$1258</f>
        <v>0</v>
      </c>
      <c r="N1933" s="1104">
        <f xml:space="preserve"> InpActive!N$1258</f>
        <v>0</v>
      </c>
      <c r="O1933" s="1104">
        <f xml:space="preserve"> InpActive!O$1258</f>
        <v>0</v>
      </c>
      <c r="P1933" s="1104">
        <f xml:space="preserve"> InpActive!P$1258</f>
        <v>0</v>
      </c>
      <c r="Q1933" s="1104">
        <f xml:space="preserve"> InpActive!Q$1258</f>
        <v>0</v>
      </c>
      <c r="R1933" s="1104">
        <f xml:space="preserve"> InpActive!R$1258</f>
        <v>0</v>
      </c>
      <c r="S1933" s="1104">
        <f xml:space="preserve"> InpActive!S$1258</f>
        <v>0</v>
      </c>
      <c r="T1933" s="1104">
        <f xml:space="preserve"> InpActive!T$1258</f>
        <v>0</v>
      </c>
      <c r="U1933" s="1104">
        <f xml:space="preserve"> InpActive!U$1258</f>
        <v>0</v>
      </c>
    </row>
    <row r="1934" spans="1:21" ht="12.75" hidden="1" customHeight="1" outlineLevel="2">
      <c r="A1934" s="1117"/>
      <c r="B1934" s="1117"/>
      <c r="C1934" s="1118"/>
      <c r="D1934" s="1283"/>
      <c r="E1934" s="126" t="s">
        <v>4915</v>
      </c>
      <c r="F1934" s="126"/>
      <c r="G1934" s="126" t="s">
        <v>1616</v>
      </c>
      <c r="H1934" s="126"/>
      <c r="I1934" s="126"/>
      <c r="J1934" s="126">
        <f t="shared" ref="J1934:U1934" si="831" xml:space="preserve"> $F1932 * J1933</f>
        <v>0</v>
      </c>
      <c r="K1934" s="126">
        <f t="shared" si="831"/>
        <v>0</v>
      </c>
      <c r="L1934" s="126">
        <f t="shared" si="831"/>
        <v>0</v>
      </c>
      <c r="M1934" s="126">
        <f t="shared" si="831"/>
        <v>0</v>
      </c>
      <c r="N1934" s="126">
        <f t="shared" si="831"/>
        <v>0</v>
      </c>
      <c r="O1934" s="126">
        <f t="shared" si="831"/>
        <v>0</v>
      </c>
      <c r="P1934" s="126">
        <f t="shared" si="831"/>
        <v>0</v>
      </c>
      <c r="Q1934" s="126">
        <f t="shared" si="831"/>
        <v>0</v>
      </c>
      <c r="R1934" s="126">
        <f t="shared" si="831"/>
        <v>0</v>
      </c>
      <c r="S1934" s="126">
        <f t="shared" si="831"/>
        <v>0</v>
      </c>
      <c r="T1934" s="126">
        <f t="shared" si="831"/>
        <v>0</v>
      </c>
      <c r="U1934" s="126">
        <f t="shared" si="831"/>
        <v>0</v>
      </c>
    </row>
    <row r="1935" spans="1:21" ht="12.75" hidden="1" customHeight="1" outlineLevel="2"/>
    <row r="1936" spans="1:21" ht="12.75" hidden="1" customHeight="1" outlineLevel="2">
      <c r="E1936" s="112" t="str">
        <f xml:space="preserve"> InpActive!E$77</f>
        <v>Wastewater network control in use</v>
      </c>
      <c r="F1936" s="112">
        <f xml:space="preserve"> InpActive!F$77</f>
        <v>0</v>
      </c>
      <c r="G1936" s="112" t="str">
        <f xml:space="preserve"> InpActive!G$77</f>
        <v>0 = In use, 1 = Not in use</v>
      </c>
    </row>
    <row r="1937" spans="1:21" ht="12.75" hidden="1" customHeight="1" outlineLevel="2">
      <c r="A1937" s="1117"/>
      <c r="B1937" s="1117"/>
      <c r="C1937" s="1118"/>
      <c r="D1937" s="1283"/>
      <c r="E1937" s="1104" t="str">
        <f xml:space="preserve"> InpActive!E$1254</f>
        <v>Preference shares issued (post override) (Negative) - nominal</v>
      </c>
      <c r="F1937" s="1104">
        <f xml:space="preserve"> InpActive!F$1254</f>
        <v>0</v>
      </c>
      <c r="G1937" s="1104" t="str">
        <f xml:space="preserve"> InpActive!G$1254</f>
        <v>£m</v>
      </c>
      <c r="H1937" s="1104">
        <f xml:space="preserve"> InpActive!H$1254</f>
        <v>0</v>
      </c>
      <c r="I1937" s="1104">
        <f xml:space="preserve"> InpActive!I$1254</f>
        <v>0</v>
      </c>
      <c r="J1937" s="1104">
        <f xml:space="preserve"> InpActive!J$1254</f>
        <v>0</v>
      </c>
      <c r="K1937" s="1104">
        <f xml:space="preserve"> InpActive!K$1254</f>
        <v>0</v>
      </c>
      <c r="L1937" s="1104">
        <f xml:space="preserve"> InpActive!L$1254</f>
        <v>0</v>
      </c>
      <c r="M1937" s="1104">
        <f xml:space="preserve"> InpActive!M$1254</f>
        <v>0</v>
      </c>
      <c r="N1937" s="1104">
        <f xml:space="preserve"> InpActive!N$1254</f>
        <v>0</v>
      </c>
      <c r="O1937" s="1104">
        <f xml:space="preserve"> InpActive!O$1254</f>
        <v>0</v>
      </c>
      <c r="P1937" s="1104">
        <f xml:space="preserve"> InpActive!P$1254</f>
        <v>0</v>
      </c>
      <c r="Q1937" s="1104">
        <f xml:space="preserve"> InpActive!Q$1254</f>
        <v>0</v>
      </c>
      <c r="R1937" s="1104">
        <f xml:space="preserve"> InpActive!R$1254</f>
        <v>0</v>
      </c>
      <c r="S1937" s="1104">
        <f xml:space="preserve"> InpActive!S$1254</f>
        <v>0</v>
      </c>
      <c r="T1937" s="1104">
        <f xml:space="preserve"> InpActive!T$1254</f>
        <v>0</v>
      </c>
      <c r="U1937" s="1104">
        <f xml:space="preserve"> InpActive!U$1254</f>
        <v>0</v>
      </c>
    </row>
    <row r="1938" spans="1:21" ht="12.75" hidden="1" customHeight="1" outlineLevel="2">
      <c r="A1938" s="1117"/>
      <c r="B1938" s="1117"/>
      <c r="C1938" s="1118"/>
      <c r="D1938" s="1283"/>
      <c r="E1938" s="126" t="str">
        <f t="shared" ref="E1938:U1938" si="832" xml:space="preserve"> E$1934</f>
        <v>Water apportionment override - preference share - proceeds - nominal</v>
      </c>
      <c r="F1938" s="126">
        <f t="shared" si="832"/>
        <v>0</v>
      </c>
      <c r="G1938" s="126" t="str">
        <f t="shared" si="832"/>
        <v>£m</v>
      </c>
      <c r="H1938" s="126">
        <f t="shared" si="832"/>
        <v>0</v>
      </c>
      <c r="I1938" s="126">
        <f t="shared" si="832"/>
        <v>0</v>
      </c>
      <c r="J1938" s="126">
        <f t="shared" si="832"/>
        <v>0</v>
      </c>
      <c r="K1938" s="126">
        <f t="shared" si="832"/>
        <v>0</v>
      </c>
      <c r="L1938" s="126">
        <f t="shared" si="832"/>
        <v>0</v>
      </c>
      <c r="M1938" s="126">
        <f t="shared" si="832"/>
        <v>0</v>
      </c>
      <c r="N1938" s="126">
        <f t="shared" si="832"/>
        <v>0</v>
      </c>
      <c r="O1938" s="126">
        <f t="shared" si="832"/>
        <v>0</v>
      </c>
      <c r="P1938" s="126">
        <f t="shared" si="832"/>
        <v>0</v>
      </c>
      <c r="Q1938" s="126">
        <f t="shared" si="832"/>
        <v>0</v>
      </c>
      <c r="R1938" s="126">
        <f t="shared" si="832"/>
        <v>0</v>
      </c>
      <c r="S1938" s="126">
        <f t="shared" si="832"/>
        <v>0</v>
      </c>
      <c r="T1938" s="126">
        <f t="shared" si="832"/>
        <v>0</v>
      </c>
      <c r="U1938" s="126">
        <f t="shared" si="832"/>
        <v>0</v>
      </c>
    </row>
    <row r="1939" spans="1:21" ht="12.75" hidden="1" customHeight="1" outlineLevel="2">
      <c r="E1939" s="59" t="str">
        <f t="shared" ref="E1939:U1939" si="833" xml:space="preserve"> E$1223</f>
        <v>Proportion of total expenditure - WWN</v>
      </c>
      <c r="F1939" s="59">
        <f t="shared" si="833"/>
        <v>0</v>
      </c>
      <c r="G1939" s="59" t="str">
        <f t="shared" si="833"/>
        <v>%</v>
      </c>
      <c r="H1939" s="59">
        <f t="shared" si="833"/>
        <v>0</v>
      </c>
      <c r="I1939" s="59">
        <f t="shared" si="833"/>
        <v>0</v>
      </c>
      <c r="J1939" s="59">
        <f t="shared" si="833"/>
        <v>0</v>
      </c>
      <c r="K1939" s="59">
        <f t="shared" si="833"/>
        <v>0</v>
      </c>
      <c r="L1939" s="59">
        <f t="shared" si="833"/>
        <v>0.42792442378628065</v>
      </c>
      <c r="M1939" s="59">
        <f t="shared" si="833"/>
        <v>0.44369439351701817</v>
      </c>
      <c r="N1939" s="59">
        <f t="shared" si="833"/>
        <v>0.43106041207876333</v>
      </c>
      <c r="O1939" s="59">
        <f t="shared" si="833"/>
        <v>0.48336868795982491</v>
      </c>
      <c r="P1939" s="59">
        <f t="shared" si="833"/>
        <v>0.51299683855909961</v>
      </c>
      <c r="Q1939" s="59">
        <f t="shared" si="833"/>
        <v>0.485198620594471</v>
      </c>
      <c r="R1939" s="59">
        <f t="shared" si="833"/>
        <v>0.4939633469570015</v>
      </c>
      <c r="S1939" s="59">
        <f t="shared" si="833"/>
        <v>0.49699069137675278</v>
      </c>
      <c r="T1939" s="59">
        <f t="shared" si="833"/>
        <v>0.50707173173640596</v>
      </c>
      <c r="U1939" s="59">
        <f t="shared" si="833"/>
        <v>0.46110953647442593</v>
      </c>
    </row>
    <row r="1940" spans="1:21" ht="12.75" hidden="1" customHeight="1" outlineLevel="2">
      <c r="A1940" s="1117"/>
      <c r="B1940" s="1117"/>
      <c r="C1940" s="1118"/>
      <c r="D1940" s="1283"/>
      <c r="E1940" s="126" t="s">
        <v>5807</v>
      </c>
      <c r="F1940" s="126"/>
      <c r="G1940" s="126" t="s">
        <v>1616</v>
      </c>
      <c r="H1940" s="126">
        <f xml:space="preserve"> SUM(J1940:U1940)</f>
        <v>0</v>
      </c>
      <c r="I1940" s="126"/>
      <c r="J1940" s="126">
        <f t="shared" ref="J1940:U1940" si="834" xml:space="preserve"> IF($F1936 = 0, J1938, J1937 * J1939)</f>
        <v>0</v>
      </c>
      <c r="K1940" s="126">
        <f t="shared" si="834"/>
        <v>0</v>
      </c>
      <c r="L1940" s="126">
        <f t="shared" si="834"/>
        <v>0</v>
      </c>
      <c r="M1940" s="126">
        <f t="shared" si="834"/>
        <v>0</v>
      </c>
      <c r="N1940" s="126">
        <f t="shared" si="834"/>
        <v>0</v>
      </c>
      <c r="O1940" s="126">
        <f t="shared" si="834"/>
        <v>0</v>
      </c>
      <c r="P1940" s="126">
        <f t="shared" si="834"/>
        <v>0</v>
      </c>
      <c r="Q1940" s="126">
        <f t="shared" si="834"/>
        <v>0</v>
      </c>
      <c r="R1940" s="126">
        <f t="shared" si="834"/>
        <v>0</v>
      </c>
      <c r="S1940" s="126">
        <f t="shared" si="834"/>
        <v>0</v>
      </c>
      <c r="T1940" s="126">
        <f t="shared" si="834"/>
        <v>0</v>
      </c>
      <c r="U1940" s="126">
        <f t="shared" si="834"/>
        <v>0</v>
      </c>
    </row>
    <row r="1941" spans="1:21" ht="12.75" hidden="1" customHeight="1" outlineLevel="2">
      <c r="A1941" s="41"/>
      <c r="B1941" s="41"/>
      <c r="C1941" s="43"/>
      <c r="D1941" s="1112"/>
      <c r="E1941" s="59"/>
      <c r="F1941" s="59"/>
      <c r="G1941" s="59"/>
      <c r="H1941" s="59"/>
      <c r="I1941" s="59"/>
      <c r="J1941" s="59"/>
      <c r="K1941" s="59"/>
      <c r="L1941" s="59"/>
      <c r="M1941" s="59"/>
      <c r="N1941" s="59"/>
      <c r="O1941" s="59"/>
      <c r="P1941" s="59"/>
      <c r="Q1941" s="59"/>
      <c r="R1941" s="59"/>
      <c r="S1941" s="59"/>
      <c r="T1941" s="59"/>
      <c r="U1941" s="59"/>
    </row>
    <row r="1942" spans="1:21" ht="12.75" hidden="1" customHeight="1" outlineLevel="2">
      <c r="C1942" s="50" t="s">
        <v>4917</v>
      </c>
    </row>
    <row r="1943" spans="1:21" ht="12.75" hidden="1" customHeight="1" outlineLevel="2">
      <c r="A1943" s="1117"/>
      <c r="B1943" s="1117"/>
      <c r="C1943" s="1118"/>
      <c r="D1943" s="1283"/>
      <c r="E1943" s="1104" t="str">
        <f xml:space="preserve"> InpActive!E$1256</f>
        <v>Preference shares repaid (post override) (Negative value) - nominal</v>
      </c>
      <c r="F1943" s="1104">
        <f xml:space="preserve"> InpActive!F$1256</f>
        <v>0</v>
      </c>
      <c r="G1943" s="1104" t="str">
        <f xml:space="preserve"> InpActive!G$1256</f>
        <v>£m</v>
      </c>
      <c r="H1943" s="1104">
        <f xml:space="preserve"> InpActive!H$1256</f>
        <v>0</v>
      </c>
      <c r="I1943" s="1104">
        <f xml:space="preserve"> InpActive!I$1256</f>
        <v>0</v>
      </c>
      <c r="J1943" s="1104">
        <f xml:space="preserve"> InpActive!J$1256</f>
        <v>0</v>
      </c>
      <c r="K1943" s="1104">
        <f xml:space="preserve"> InpActive!K$1256</f>
        <v>0</v>
      </c>
      <c r="L1943" s="1104">
        <f xml:space="preserve"> InpActive!L$1256</f>
        <v>0</v>
      </c>
      <c r="M1943" s="1104">
        <f xml:space="preserve"> InpActive!M$1256</f>
        <v>0</v>
      </c>
      <c r="N1943" s="1104">
        <f xml:space="preserve"> InpActive!N$1256</f>
        <v>0</v>
      </c>
      <c r="O1943" s="1104">
        <f xml:space="preserve"> InpActive!O$1256</f>
        <v>0</v>
      </c>
      <c r="P1943" s="1104">
        <f xml:space="preserve"> InpActive!P$1256</f>
        <v>0</v>
      </c>
      <c r="Q1943" s="1104">
        <f xml:space="preserve"> InpActive!Q$1256</f>
        <v>0</v>
      </c>
      <c r="R1943" s="1104">
        <f xml:space="preserve"> InpActive!R$1256</f>
        <v>0</v>
      </c>
      <c r="S1943" s="1104">
        <f xml:space="preserve"> InpActive!S$1256</f>
        <v>0</v>
      </c>
      <c r="T1943" s="1104">
        <f xml:space="preserve"> InpActive!T$1256</f>
        <v>0</v>
      </c>
      <c r="U1943" s="1104">
        <f xml:space="preserve"> InpActive!U$1256</f>
        <v>0</v>
      </c>
    </row>
    <row r="1944" spans="1:21" ht="13" hidden="1" outlineLevel="2">
      <c r="A1944" s="1117"/>
      <c r="B1944" s="1117"/>
      <c r="C1944" s="1118"/>
      <c r="D1944" s="1283"/>
      <c r="E1944" s="126" t="s">
        <v>5808</v>
      </c>
      <c r="F1944" s="126"/>
      <c r="G1944" s="126" t="s">
        <v>1616</v>
      </c>
      <c r="H1944" s="126">
        <f xml:space="preserve"> SUM(J1944:U1944)</f>
        <v>0</v>
      </c>
      <c r="I1944" s="126"/>
      <c r="J1944" s="126">
        <f t="shared" ref="J1944:U1944" si="835" xml:space="preserve"> -1 * J1943</f>
        <v>0</v>
      </c>
      <c r="K1944" s="126">
        <f t="shared" si="835"/>
        <v>0</v>
      </c>
      <c r="L1944" s="126">
        <f t="shared" si="835"/>
        <v>0</v>
      </c>
      <c r="M1944" s="126">
        <f t="shared" si="835"/>
        <v>0</v>
      </c>
      <c r="N1944" s="126">
        <f t="shared" si="835"/>
        <v>0</v>
      </c>
      <c r="O1944" s="126">
        <f t="shared" si="835"/>
        <v>0</v>
      </c>
      <c r="P1944" s="126">
        <f t="shared" si="835"/>
        <v>0</v>
      </c>
      <c r="Q1944" s="126">
        <f t="shared" si="835"/>
        <v>0</v>
      </c>
      <c r="R1944" s="126">
        <f t="shared" si="835"/>
        <v>0</v>
      </c>
      <c r="S1944" s="126">
        <f t="shared" si="835"/>
        <v>0</v>
      </c>
      <c r="T1944" s="126">
        <f t="shared" si="835"/>
        <v>0</v>
      </c>
      <c r="U1944" s="126">
        <f t="shared" si="835"/>
        <v>0</v>
      </c>
    </row>
    <row r="1945" spans="1:21" ht="12.75" hidden="1" customHeight="1" outlineLevel="2">
      <c r="A1945" s="141"/>
      <c r="B1945" s="141"/>
      <c r="C1945" s="128"/>
      <c r="E1945" s="108"/>
      <c r="F1945" s="108"/>
      <c r="G1945" s="108"/>
      <c r="H1945" s="108"/>
      <c r="I1945" s="108"/>
      <c r="J1945" s="108"/>
      <c r="K1945" s="108"/>
      <c r="L1945" s="108"/>
      <c r="M1945" s="108"/>
      <c r="N1945" s="108"/>
      <c r="O1945" s="108"/>
      <c r="P1945" s="108"/>
      <c r="Q1945" s="108"/>
      <c r="R1945" s="108"/>
      <c r="S1945" s="108"/>
      <c r="T1945" s="108"/>
      <c r="U1945" s="108"/>
    </row>
    <row r="1946" spans="1:21" ht="12.75" hidden="1" customHeight="1" outlineLevel="2">
      <c r="A1946" s="1117"/>
      <c r="B1946" s="1117"/>
      <c r="C1946" s="1118"/>
      <c r="D1946" s="1283"/>
      <c r="E1946" s="1119" t="str">
        <f xml:space="preserve"> E$1964</f>
        <v>Preference share capital balance BEG - WWN - nominal</v>
      </c>
      <c r="F1946" s="1119">
        <f t="shared" ref="F1946:U1946" si="836" xml:space="preserve"> F$1964</f>
        <v>0</v>
      </c>
      <c r="G1946" s="1119" t="str">
        <f t="shared" si="836"/>
        <v>£m</v>
      </c>
      <c r="H1946" s="1119">
        <f t="shared" si="836"/>
        <v>0</v>
      </c>
      <c r="I1946" s="1119">
        <f t="shared" si="836"/>
        <v>0</v>
      </c>
      <c r="J1946" s="1119">
        <f t="shared" si="836"/>
        <v>0</v>
      </c>
      <c r="K1946" s="1119">
        <f t="shared" si="836"/>
        <v>0</v>
      </c>
      <c r="L1946" s="1119">
        <f t="shared" si="836"/>
        <v>0</v>
      </c>
      <c r="M1946" s="1119">
        <f t="shared" si="836"/>
        <v>0</v>
      </c>
      <c r="N1946" s="1119">
        <f t="shared" si="836"/>
        <v>0</v>
      </c>
      <c r="O1946" s="1119">
        <f t="shared" si="836"/>
        <v>0</v>
      </c>
      <c r="P1946" s="1119">
        <f t="shared" si="836"/>
        <v>0</v>
      </c>
      <c r="Q1946" s="1119">
        <f t="shared" si="836"/>
        <v>0</v>
      </c>
      <c r="R1946" s="1119">
        <f t="shared" si="836"/>
        <v>0</v>
      </c>
      <c r="S1946" s="1119">
        <f t="shared" si="836"/>
        <v>0</v>
      </c>
      <c r="T1946" s="1119">
        <f t="shared" si="836"/>
        <v>0</v>
      </c>
      <c r="U1946" s="1119">
        <f t="shared" si="836"/>
        <v>0</v>
      </c>
    </row>
    <row r="1947" spans="1:21" ht="12.75" hidden="1" customHeight="1" outlineLevel="2">
      <c r="A1947" s="1117"/>
      <c r="B1947" s="1117"/>
      <c r="C1947" s="1118"/>
      <c r="D1947" s="1283"/>
      <c r="E1947" s="1104" t="str">
        <f xml:space="preserve"> 'Water Resources'!E$1965</f>
        <v>Preference share capital balance BEG - WR - nominal</v>
      </c>
      <c r="F1947" s="1104">
        <f xml:space="preserve"> 'Water Resources'!F$1965</f>
        <v>0</v>
      </c>
      <c r="G1947" s="1104" t="str">
        <f xml:space="preserve"> 'Water Resources'!G$1965</f>
        <v>£m</v>
      </c>
      <c r="H1947" s="1104">
        <f xml:space="preserve"> 'Water Resources'!H$1965</f>
        <v>0</v>
      </c>
      <c r="I1947" s="1104">
        <f xml:space="preserve"> 'Water Resources'!I$1965</f>
        <v>0</v>
      </c>
      <c r="J1947" s="1104">
        <f xml:space="preserve"> 'Water Resources'!J$1965</f>
        <v>0</v>
      </c>
      <c r="K1947" s="1104">
        <f xml:space="preserve"> 'Water Resources'!K$1965</f>
        <v>0</v>
      </c>
      <c r="L1947" s="1104">
        <f xml:space="preserve"> 'Water Resources'!L$1965</f>
        <v>0</v>
      </c>
      <c r="M1947" s="1104">
        <f xml:space="preserve"> 'Water Resources'!M$1965</f>
        <v>0</v>
      </c>
      <c r="N1947" s="1104">
        <f xml:space="preserve"> 'Water Resources'!N$1965</f>
        <v>0</v>
      </c>
      <c r="O1947" s="1104">
        <f xml:space="preserve"> 'Water Resources'!O$1965</f>
        <v>0</v>
      </c>
      <c r="P1947" s="1104">
        <f xml:space="preserve"> 'Water Resources'!P$1965</f>
        <v>0</v>
      </c>
      <c r="Q1947" s="1104">
        <f xml:space="preserve"> 'Water Resources'!Q$1965</f>
        <v>0</v>
      </c>
      <c r="R1947" s="1104">
        <f xml:space="preserve"> 'Water Resources'!R$1965</f>
        <v>0</v>
      </c>
      <c r="S1947" s="1104">
        <f xml:space="preserve"> 'Water Resources'!S$1965</f>
        <v>0</v>
      </c>
      <c r="T1947" s="1104">
        <f xml:space="preserve"> 'Water Resources'!T$1965</f>
        <v>0</v>
      </c>
      <c r="U1947" s="1104">
        <f xml:space="preserve"> 'Water Resources'!U$1965</f>
        <v>0</v>
      </c>
    </row>
    <row r="1948" spans="1:21" ht="12.75" hidden="1" customHeight="1" outlineLevel="2">
      <c r="A1948" s="1117"/>
      <c r="B1948" s="1117"/>
      <c r="C1948" s="1118"/>
      <c r="D1948" s="1283"/>
      <c r="E1948" s="1103" t="str">
        <f xml:space="preserve"> 'Bio Resources'!E$1964</f>
        <v>Preference share capital balance BEG - BR - nominal</v>
      </c>
      <c r="F1948" s="1103">
        <f xml:space="preserve"> 'Bio Resources'!F$1964</f>
        <v>0</v>
      </c>
      <c r="G1948" s="1103" t="str">
        <f xml:space="preserve"> 'Bio Resources'!G$1964</f>
        <v>£m</v>
      </c>
      <c r="H1948" s="1103">
        <f xml:space="preserve"> 'Bio Resources'!H$1964</f>
        <v>0</v>
      </c>
      <c r="I1948" s="1103">
        <f xml:space="preserve"> 'Bio Resources'!I$1964</f>
        <v>0</v>
      </c>
      <c r="J1948" s="1103">
        <f xml:space="preserve"> 'Bio Resources'!J$1964</f>
        <v>0</v>
      </c>
      <c r="K1948" s="1103">
        <f xml:space="preserve"> 'Bio Resources'!K$1964</f>
        <v>0</v>
      </c>
      <c r="L1948" s="1103">
        <f xml:space="preserve"> 'Bio Resources'!L$1964</f>
        <v>0</v>
      </c>
      <c r="M1948" s="1103">
        <f xml:space="preserve"> 'Bio Resources'!M$1964</f>
        <v>0</v>
      </c>
      <c r="N1948" s="1103">
        <f xml:space="preserve"> 'Bio Resources'!N$1964</f>
        <v>0</v>
      </c>
      <c r="O1948" s="1103">
        <f xml:space="preserve"> 'Bio Resources'!O$1964</f>
        <v>0</v>
      </c>
      <c r="P1948" s="1103">
        <f xml:space="preserve"> 'Bio Resources'!P$1964</f>
        <v>0</v>
      </c>
      <c r="Q1948" s="1103">
        <f xml:space="preserve"> 'Bio Resources'!Q$1964</f>
        <v>0</v>
      </c>
      <c r="R1948" s="1103">
        <f xml:space="preserve"> 'Bio Resources'!R$1964</f>
        <v>0</v>
      </c>
      <c r="S1948" s="1103">
        <f xml:space="preserve"> 'Bio Resources'!S$1964</f>
        <v>0</v>
      </c>
      <c r="T1948" s="1103">
        <f xml:space="preserve"> 'Bio Resources'!T$1964</f>
        <v>0</v>
      </c>
      <c r="U1948" s="1103">
        <f xml:space="preserve"> 'Bio Resources'!U$1964</f>
        <v>0</v>
      </c>
    </row>
    <row r="1949" spans="1:21" ht="12.75" hidden="1" customHeight="1" outlineLevel="2">
      <c r="A1949" s="1117"/>
      <c r="B1949" s="1117"/>
      <c r="C1949" s="1118"/>
      <c r="D1949" s="1283"/>
      <c r="E1949" s="1103" t="str">
        <f xml:space="preserve"> 'Dummy Control'!E$1964</f>
        <v>Preference share capital balance BEG - DMMY - nominal</v>
      </c>
      <c r="F1949" s="1103">
        <f xml:space="preserve"> 'Dummy Control'!F$1964</f>
        <v>0</v>
      </c>
      <c r="G1949" s="1103" t="str">
        <f xml:space="preserve"> 'Dummy Control'!G$1964</f>
        <v>£m</v>
      </c>
      <c r="H1949" s="1103">
        <f xml:space="preserve"> 'Dummy Control'!H$1964</f>
        <v>0</v>
      </c>
      <c r="I1949" s="1103">
        <f xml:space="preserve"> 'Dummy Control'!I$1964</f>
        <v>0</v>
      </c>
      <c r="J1949" s="1103">
        <f xml:space="preserve"> 'Dummy Control'!J$1964</f>
        <v>0</v>
      </c>
      <c r="K1949" s="1103">
        <f xml:space="preserve"> 'Dummy Control'!K$1964</f>
        <v>0</v>
      </c>
      <c r="L1949" s="1103">
        <f xml:space="preserve"> 'Dummy Control'!L$1964</f>
        <v>0</v>
      </c>
      <c r="M1949" s="1103">
        <f xml:space="preserve"> 'Dummy Control'!M$1964</f>
        <v>0</v>
      </c>
      <c r="N1949" s="1103">
        <f xml:space="preserve"> 'Dummy Control'!N$1964</f>
        <v>0</v>
      </c>
      <c r="O1949" s="1103">
        <f xml:space="preserve"> 'Dummy Control'!O$1964</f>
        <v>0</v>
      </c>
      <c r="P1949" s="1103">
        <f xml:space="preserve"> 'Dummy Control'!P$1964</f>
        <v>0</v>
      </c>
      <c r="Q1949" s="1103">
        <f xml:space="preserve"> 'Dummy Control'!Q$1964</f>
        <v>0</v>
      </c>
      <c r="R1949" s="1103">
        <f xml:space="preserve"> 'Dummy Control'!R$1964</f>
        <v>0</v>
      </c>
      <c r="S1949" s="1103">
        <f xml:space="preserve"> 'Dummy Control'!S$1964</f>
        <v>0</v>
      </c>
      <c r="T1949" s="1103">
        <f xml:space="preserve"> 'Dummy Control'!T$1964</f>
        <v>0</v>
      </c>
      <c r="U1949" s="1103">
        <f xml:space="preserve"> 'Dummy Control'!U$1964</f>
        <v>0</v>
      </c>
    </row>
    <row r="1950" spans="1:21" ht="12.75" hidden="1" customHeight="1" outlineLevel="2">
      <c r="A1950" s="1117"/>
      <c r="B1950" s="1117"/>
      <c r="C1950" s="1118"/>
      <c r="D1950" s="1283"/>
      <c r="E1950" s="1104" t="str">
        <f xml:space="preserve"> 'Water Network'!E$1964</f>
        <v>Preference share capital balance BEG - WN - nominal</v>
      </c>
      <c r="F1950" s="1104">
        <f xml:space="preserve"> 'Water Network'!F$1964</f>
        <v>0</v>
      </c>
      <c r="G1950" s="1104" t="str">
        <f xml:space="preserve"> 'Water Network'!G$1964</f>
        <v>£m</v>
      </c>
      <c r="H1950" s="1104">
        <f xml:space="preserve"> 'Water Network'!H$1964</f>
        <v>0</v>
      </c>
      <c r="I1950" s="1104">
        <f xml:space="preserve"> 'Water Network'!I$1964</f>
        <v>0</v>
      </c>
      <c r="J1950" s="1104">
        <f xml:space="preserve"> 'Water Network'!J$1964</f>
        <v>0</v>
      </c>
      <c r="K1950" s="1104">
        <f xml:space="preserve"> 'Water Network'!K$1964</f>
        <v>0</v>
      </c>
      <c r="L1950" s="1104">
        <f xml:space="preserve"> 'Water Network'!L$1964</f>
        <v>0</v>
      </c>
      <c r="M1950" s="1104">
        <f xml:space="preserve"> 'Water Network'!M$1964</f>
        <v>0</v>
      </c>
      <c r="N1950" s="1104">
        <f xml:space="preserve"> 'Water Network'!N$1964</f>
        <v>0</v>
      </c>
      <c r="O1950" s="1104">
        <f xml:space="preserve"> 'Water Network'!O$1964</f>
        <v>0</v>
      </c>
      <c r="P1950" s="1104">
        <f xml:space="preserve"> 'Water Network'!P$1964</f>
        <v>0</v>
      </c>
      <c r="Q1950" s="1104">
        <f xml:space="preserve"> 'Water Network'!Q$1964</f>
        <v>0</v>
      </c>
      <c r="R1950" s="1104">
        <f xml:space="preserve"> 'Water Network'!R$1964</f>
        <v>0</v>
      </c>
      <c r="S1950" s="1104">
        <f xml:space="preserve"> 'Water Network'!S$1964</f>
        <v>0</v>
      </c>
      <c r="T1950" s="1104">
        <f xml:space="preserve"> 'Water Network'!T$1964</f>
        <v>0</v>
      </c>
      <c r="U1950" s="1104">
        <f xml:space="preserve"> 'Water Network'!U$1964</f>
        <v>0</v>
      </c>
    </row>
    <row r="1951" spans="1:21" ht="12.75" hidden="1" customHeight="1" outlineLevel="2">
      <c r="A1951" s="1117"/>
      <c r="B1951" s="1117"/>
      <c r="C1951" s="1118"/>
      <c r="D1951" s="1283"/>
      <c r="E1951" s="126" t="str">
        <f t="shared" ref="E1951:U1951" si="837" xml:space="preserve"> E$1944</f>
        <v>Preference shares repaid post adjustment - WWN - nominal POS</v>
      </c>
      <c r="F1951" s="126">
        <f t="shared" si="837"/>
        <v>0</v>
      </c>
      <c r="G1951" s="126" t="str">
        <f t="shared" si="837"/>
        <v>£m</v>
      </c>
      <c r="H1951" s="126">
        <f t="shared" si="837"/>
        <v>0</v>
      </c>
      <c r="I1951" s="126">
        <f t="shared" si="837"/>
        <v>0</v>
      </c>
      <c r="J1951" s="126">
        <f t="shared" si="837"/>
        <v>0</v>
      </c>
      <c r="K1951" s="126">
        <f t="shared" si="837"/>
        <v>0</v>
      </c>
      <c r="L1951" s="126">
        <f t="shared" si="837"/>
        <v>0</v>
      </c>
      <c r="M1951" s="126">
        <f t="shared" si="837"/>
        <v>0</v>
      </c>
      <c r="N1951" s="126">
        <f t="shared" si="837"/>
        <v>0</v>
      </c>
      <c r="O1951" s="126">
        <f t="shared" si="837"/>
        <v>0</v>
      </c>
      <c r="P1951" s="126">
        <f t="shared" si="837"/>
        <v>0</v>
      </c>
      <c r="Q1951" s="126">
        <f t="shared" si="837"/>
        <v>0</v>
      </c>
      <c r="R1951" s="126">
        <f t="shared" si="837"/>
        <v>0</v>
      </c>
      <c r="S1951" s="126">
        <f t="shared" si="837"/>
        <v>0</v>
      </c>
      <c r="T1951" s="126">
        <f t="shared" si="837"/>
        <v>0</v>
      </c>
      <c r="U1951" s="126">
        <f t="shared" si="837"/>
        <v>0</v>
      </c>
    </row>
    <row r="1952" spans="1:21" ht="12.75" hidden="1" customHeight="1" outlineLevel="2">
      <c r="A1952" s="1117"/>
      <c r="B1952" s="1117"/>
      <c r="C1952" s="1118"/>
      <c r="D1952" s="1283"/>
      <c r="E1952" s="126" t="s">
        <v>5809</v>
      </c>
      <c r="F1952" s="126"/>
      <c r="G1952" s="126" t="s">
        <v>1616</v>
      </c>
      <c r="H1952" s="126">
        <f xml:space="preserve"> SUM(J1952:U1952)</f>
        <v>0</v>
      </c>
      <c r="I1952" s="126"/>
      <c r="J1952" s="126">
        <f t="shared" ref="J1952:U1952" si="838" xml:space="preserve"> IF(SUM(J1946:J1950) &lt;&gt; 0, J1951 * J1946 / SUM(J1946:J1950), 0)</f>
        <v>0</v>
      </c>
      <c r="K1952" s="126">
        <f t="shared" si="838"/>
        <v>0</v>
      </c>
      <c r="L1952" s="126">
        <f t="shared" si="838"/>
        <v>0</v>
      </c>
      <c r="M1952" s="126">
        <f t="shared" si="838"/>
        <v>0</v>
      </c>
      <c r="N1952" s="126">
        <f t="shared" si="838"/>
        <v>0</v>
      </c>
      <c r="O1952" s="126">
        <f t="shared" si="838"/>
        <v>0</v>
      </c>
      <c r="P1952" s="126">
        <f t="shared" si="838"/>
        <v>0</v>
      </c>
      <c r="Q1952" s="126">
        <f t="shared" si="838"/>
        <v>0</v>
      </c>
      <c r="R1952" s="126">
        <f t="shared" si="838"/>
        <v>0</v>
      </c>
      <c r="S1952" s="126">
        <f t="shared" si="838"/>
        <v>0</v>
      </c>
      <c r="T1952" s="126">
        <f t="shared" si="838"/>
        <v>0</v>
      </c>
      <c r="U1952" s="126">
        <f t="shared" si="838"/>
        <v>0</v>
      </c>
    </row>
    <row r="1953" spans="1:21" ht="12.75" hidden="1" customHeight="1" outlineLevel="2"/>
    <row r="1954" spans="1:21" ht="12.75" hidden="1" customHeight="1" outlineLevel="2">
      <c r="E1954" s="112" t="str">
        <f xml:space="preserve"> InpActive!E$77</f>
        <v>Wastewater network control in use</v>
      </c>
      <c r="F1954" s="112">
        <f xml:space="preserve"> InpActive!F$77</f>
        <v>0</v>
      </c>
      <c r="G1954" s="112" t="str">
        <f xml:space="preserve"> InpActive!G$77</f>
        <v>0 = In use, 1 = Not in use</v>
      </c>
    </row>
    <row r="1955" spans="1:21" ht="12.75" hidden="1" customHeight="1" outlineLevel="2">
      <c r="A1955" s="1117"/>
      <c r="B1955" s="1117"/>
      <c r="C1955" s="1118"/>
      <c r="D1955" s="1283"/>
      <c r="E1955" s="118" t="str">
        <f xml:space="preserve"> InpActive!E$738</f>
        <v>Wastewater network apportionment override - preference share - redemption - WWN - nominal</v>
      </c>
      <c r="F1955" s="118">
        <f xml:space="preserve"> InpActive!F$738</f>
        <v>0</v>
      </c>
      <c r="G1955" s="118" t="str">
        <f xml:space="preserve"> InpActive!G$738</f>
        <v>£m</v>
      </c>
      <c r="H1955" s="118">
        <f xml:space="preserve"> InpActive!H$738</f>
        <v>0</v>
      </c>
      <c r="I1955" s="118">
        <f xml:space="preserve"> InpActive!I$738</f>
        <v>0</v>
      </c>
      <c r="J1955" s="118" t="str">
        <f xml:space="preserve"> InpActive!J$738</f>
        <v>na</v>
      </c>
      <c r="K1955" s="118" t="str">
        <f xml:space="preserve"> InpActive!K$738</f>
        <v>na</v>
      </c>
      <c r="L1955" s="118" t="str">
        <f xml:space="preserve"> InpActive!L$738</f>
        <v>na</v>
      </c>
      <c r="M1955" s="118" t="str">
        <f xml:space="preserve"> InpActive!M$738</f>
        <v>na</v>
      </c>
      <c r="N1955" s="118" t="str">
        <f xml:space="preserve"> InpActive!N$738</f>
        <v>na</v>
      </c>
      <c r="O1955" s="118" t="str">
        <f xml:space="preserve"> InpActive!O$738</f>
        <v>na</v>
      </c>
      <c r="P1955" s="118" t="str">
        <f xml:space="preserve"> InpActive!P$738</f>
        <v>na</v>
      </c>
      <c r="Q1955" s="118" t="str">
        <f xml:space="preserve"> InpActive!Q$738</f>
        <v>na</v>
      </c>
      <c r="R1955" s="118" t="str">
        <f xml:space="preserve"> InpActive!R$738</f>
        <v>na</v>
      </c>
      <c r="S1955" s="118" t="str">
        <f xml:space="preserve"> InpActive!S$738</f>
        <v>na</v>
      </c>
      <c r="T1955" s="118" t="str">
        <f xml:space="preserve"> InpActive!T$738</f>
        <v>na</v>
      </c>
      <c r="U1955" s="118" t="str">
        <f xml:space="preserve"> InpActive!U$738</f>
        <v>na</v>
      </c>
    </row>
    <row r="1956" spans="1:21" ht="12.75" hidden="1" customHeight="1" outlineLevel="2">
      <c r="A1956" s="1117"/>
      <c r="B1956" s="1117"/>
      <c r="C1956" s="1118"/>
      <c r="D1956" s="1283"/>
      <c r="E1956" s="126" t="str">
        <f t="shared" ref="E1956:U1956" si="839" xml:space="preserve"> E$1952</f>
        <v>Preference share capital redemption pre adjusted - WWN - nominal POS</v>
      </c>
      <c r="F1956" s="126">
        <f t="shared" si="839"/>
        <v>0</v>
      </c>
      <c r="G1956" s="126" t="str">
        <f t="shared" si="839"/>
        <v>£m</v>
      </c>
      <c r="H1956" s="126">
        <f t="shared" si="839"/>
        <v>0</v>
      </c>
      <c r="I1956" s="126">
        <f t="shared" si="839"/>
        <v>0</v>
      </c>
      <c r="J1956" s="126">
        <f t="shared" si="839"/>
        <v>0</v>
      </c>
      <c r="K1956" s="126">
        <f t="shared" si="839"/>
        <v>0</v>
      </c>
      <c r="L1956" s="126">
        <f t="shared" si="839"/>
        <v>0</v>
      </c>
      <c r="M1956" s="126">
        <f t="shared" si="839"/>
        <v>0</v>
      </c>
      <c r="N1956" s="126">
        <f t="shared" si="839"/>
        <v>0</v>
      </c>
      <c r="O1956" s="126">
        <f t="shared" si="839"/>
        <v>0</v>
      </c>
      <c r="P1956" s="126">
        <f t="shared" si="839"/>
        <v>0</v>
      </c>
      <c r="Q1956" s="126">
        <f t="shared" si="839"/>
        <v>0</v>
      </c>
      <c r="R1956" s="126">
        <f t="shared" si="839"/>
        <v>0</v>
      </c>
      <c r="S1956" s="126">
        <f t="shared" si="839"/>
        <v>0</v>
      </c>
      <c r="T1956" s="126">
        <f t="shared" si="839"/>
        <v>0</v>
      </c>
      <c r="U1956" s="126">
        <f t="shared" si="839"/>
        <v>0</v>
      </c>
    </row>
    <row r="1957" spans="1:21" ht="12.75" hidden="1" customHeight="1" outlineLevel="2">
      <c r="A1957" s="1117"/>
      <c r="B1957" s="1117"/>
      <c r="C1957" s="1118"/>
      <c r="D1957" s="1283"/>
      <c r="E1957" s="126" t="s">
        <v>5810</v>
      </c>
      <c r="F1957" s="126"/>
      <c r="G1957" s="126" t="s">
        <v>1616</v>
      </c>
      <c r="H1957" s="126">
        <f xml:space="preserve"> SUM(J1957:U1957)</f>
        <v>0</v>
      </c>
      <c r="I1957" s="126"/>
      <c r="J1957" s="126">
        <f t="shared" ref="J1957:U1957" si="840" xml:space="preserve"> IF(AND($F1954 = 0, J1955 &lt;&gt; "na"), J1955, J1956)</f>
        <v>0</v>
      </c>
      <c r="K1957" s="126">
        <f t="shared" si="840"/>
        <v>0</v>
      </c>
      <c r="L1957" s="126">
        <f t="shared" si="840"/>
        <v>0</v>
      </c>
      <c r="M1957" s="126">
        <f t="shared" si="840"/>
        <v>0</v>
      </c>
      <c r="N1957" s="126">
        <f t="shared" si="840"/>
        <v>0</v>
      </c>
      <c r="O1957" s="126">
        <f t="shared" si="840"/>
        <v>0</v>
      </c>
      <c r="P1957" s="126">
        <f t="shared" si="840"/>
        <v>0</v>
      </c>
      <c r="Q1957" s="126">
        <f t="shared" si="840"/>
        <v>0</v>
      </c>
      <c r="R1957" s="126">
        <f t="shared" si="840"/>
        <v>0</v>
      </c>
      <c r="S1957" s="126">
        <f t="shared" si="840"/>
        <v>0</v>
      </c>
      <c r="T1957" s="126">
        <f t="shared" si="840"/>
        <v>0</v>
      </c>
      <c r="U1957" s="126">
        <f t="shared" si="840"/>
        <v>0</v>
      </c>
    </row>
    <row r="1958" spans="1:21" ht="13" hidden="1" outlineLevel="2">
      <c r="A1958" s="1117"/>
      <c r="B1958" s="1117"/>
      <c r="C1958" s="1118"/>
      <c r="D1958" s="1283"/>
      <c r="E1958" s="126" t="str">
        <f xml:space="preserve"> LEFT(E1957, LEN(E1957) - 4)</f>
        <v>Preference share capital redemption - WWN - nominal</v>
      </c>
      <c r="F1958" s="126"/>
      <c r="G1958" s="126" t="str">
        <f xml:space="preserve"> G1957</f>
        <v>£m</v>
      </c>
      <c r="H1958" s="126">
        <f xml:space="preserve"> SUM(J1958:U1958)</f>
        <v>0</v>
      </c>
      <c r="I1958" s="126"/>
      <c r="J1958" s="126">
        <f t="shared" ref="J1958:U1958" si="841" xml:space="preserve"> -1 * J1957</f>
        <v>0</v>
      </c>
      <c r="K1958" s="126">
        <f t="shared" si="841"/>
        <v>0</v>
      </c>
      <c r="L1958" s="126">
        <f t="shared" si="841"/>
        <v>0</v>
      </c>
      <c r="M1958" s="126">
        <f t="shared" si="841"/>
        <v>0</v>
      </c>
      <c r="N1958" s="126">
        <f t="shared" si="841"/>
        <v>0</v>
      </c>
      <c r="O1958" s="126">
        <f t="shared" si="841"/>
        <v>0</v>
      </c>
      <c r="P1958" s="126">
        <f t="shared" si="841"/>
        <v>0</v>
      </c>
      <c r="Q1958" s="126">
        <f t="shared" si="841"/>
        <v>0</v>
      </c>
      <c r="R1958" s="126">
        <f t="shared" si="841"/>
        <v>0</v>
      </c>
      <c r="S1958" s="126">
        <f t="shared" si="841"/>
        <v>0</v>
      </c>
      <c r="T1958" s="126">
        <f t="shared" si="841"/>
        <v>0</v>
      </c>
      <c r="U1958" s="126">
        <f t="shared" si="841"/>
        <v>0</v>
      </c>
    </row>
    <row r="1959" spans="1:21" ht="12.75" hidden="1" customHeight="1" outlineLevel="2"/>
    <row r="1960" spans="1:21" ht="12.75" hidden="1" customHeight="1" outlineLevel="2">
      <c r="B1960" s="51" t="s">
        <v>5811</v>
      </c>
      <c r="C1960" s="6"/>
    </row>
    <row r="1961" spans="1:21" ht="12.75" hidden="1" customHeight="1" outlineLevel="2">
      <c r="A1961" s="1130"/>
      <c r="B1961" s="1130"/>
      <c r="C1961" s="1131"/>
      <c r="D1961" s="1286"/>
      <c r="E1961" s="1132" t="str">
        <f t="shared" ref="E1961:U1961" si="842" xml:space="preserve"> E$1928</f>
        <v>Preference share capital initial balance - post-adjustment - WWN - nominal</v>
      </c>
      <c r="F1961" s="1132">
        <f t="shared" si="842"/>
        <v>0</v>
      </c>
      <c r="G1961" s="1132" t="str">
        <f t="shared" si="842"/>
        <v>£m</v>
      </c>
      <c r="H1961" s="1132">
        <f t="shared" si="842"/>
        <v>0</v>
      </c>
      <c r="I1961" s="1132">
        <f t="shared" si="842"/>
        <v>0</v>
      </c>
      <c r="J1961" s="1132">
        <f t="shared" si="842"/>
        <v>0</v>
      </c>
      <c r="K1961" s="1132">
        <f t="shared" si="842"/>
        <v>0</v>
      </c>
      <c r="L1961" s="1132">
        <f t="shared" si="842"/>
        <v>0</v>
      </c>
      <c r="M1961" s="1132">
        <f t="shared" si="842"/>
        <v>0</v>
      </c>
      <c r="N1961" s="1132">
        <f t="shared" si="842"/>
        <v>0</v>
      </c>
      <c r="O1961" s="1132">
        <f t="shared" si="842"/>
        <v>0</v>
      </c>
      <c r="P1961" s="1132">
        <f t="shared" si="842"/>
        <v>0</v>
      </c>
      <c r="Q1961" s="1132">
        <f t="shared" si="842"/>
        <v>0</v>
      </c>
      <c r="R1961" s="1132">
        <f t="shared" si="842"/>
        <v>0</v>
      </c>
      <c r="S1961" s="1132">
        <f t="shared" si="842"/>
        <v>0</v>
      </c>
      <c r="T1961" s="1132">
        <f t="shared" si="842"/>
        <v>0</v>
      </c>
      <c r="U1961" s="1132">
        <f t="shared" si="842"/>
        <v>0</v>
      </c>
    </row>
    <row r="1962" spans="1:21" ht="12.75" hidden="1" customHeight="1" outlineLevel="2">
      <c r="E1962" s="112" t="str">
        <f xml:space="preserve"> Time!E$63</f>
        <v>Last pre-forecast period flag</v>
      </c>
      <c r="F1962" s="112">
        <f xml:space="preserve"> Time!F$63</f>
        <v>0</v>
      </c>
      <c r="G1962" s="112" t="str">
        <f xml:space="preserve"> Time!G$63</f>
        <v>flag</v>
      </c>
      <c r="H1962" s="112">
        <f xml:space="preserve"> Time!H$63</f>
        <v>1</v>
      </c>
      <c r="I1962" s="112">
        <f xml:space="preserve"> Time!I$63</f>
        <v>0</v>
      </c>
      <c r="J1962" s="112">
        <f xml:space="preserve"> Time!J$63</f>
        <v>0</v>
      </c>
      <c r="K1962" s="112">
        <f xml:space="preserve"> Time!K$63</f>
        <v>1</v>
      </c>
      <c r="L1962" s="112">
        <f xml:space="preserve"> Time!L$63</f>
        <v>0</v>
      </c>
      <c r="M1962" s="112">
        <f xml:space="preserve"> Time!M$63</f>
        <v>0</v>
      </c>
      <c r="N1962" s="112">
        <f xml:space="preserve"> Time!N$63</f>
        <v>0</v>
      </c>
      <c r="O1962" s="112">
        <f xml:space="preserve"> Time!O$63</f>
        <v>0</v>
      </c>
      <c r="P1962" s="112">
        <f xml:space="preserve"> Time!P$63</f>
        <v>0</v>
      </c>
      <c r="Q1962" s="112">
        <f xml:space="preserve"> Time!Q$63</f>
        <v>0</v>
      </c>
      <c r="R1962" s="112">
        <f xml:space="preserve"> Time!R$63</f>
        <v>0</v>
      </c>
      <c r="S1962" s="112">
        <f xml:space="preserve"> Time!S$63</f>
        <v>0</v>
      </c>
      <c r="T1962" s="112">
        <f xml:space="preserve"> Time!T$63</f>
        <v>0</v>
      </c>
      <c r="U1962" s="112">
        <f xml:space="preserve"> Time!U$63</f>
        <v>0</v>
      </c>
    </row>
    <row r="1963" spans="1:21" ht="12.75" hidden="1" customHeight="1" outlineLevel="2"/>
    <row r="1964" spans="1:21" ht="12.75" hidden="1" customHeight="1" outlineLevel="2">
      <c r="A1964" s="1117"/>
      <c r="B1964" s="1117"/>
      <c r="C1964" s="1118"/>
      <c r="D1964" s="1283"/>
      <c r="E1964" s="1105" t="s">
        <v>5812</v>
      </c>
      <c r="F1964" s="1105"/>
      <c r="G1964" s="1105" t="s">
        <v>1616</v>
      </c>
      <c r="H1964" s="1105"/>
      <c r="I1964" s="1105"/>
      <c r="J1964" s="1105">
        <f t="shared" ref="J1964:U1964" si="843" xml:space="preserve"> I1967</f>
        <v>0</v>
      </c>
      <c r="K1964" s="1105">
        <f t="shared" si="843"/>
        <v>0</v>
      </c>
      <c r="L1964" s="1105">
        <f t="shared" si="843"/>
        <v>0</v>
      </c>
      <c r="M1964" s="1105">
        <f t="shared" si="843"/>
        <v>0</v>
      </c>
      <c r="N1964" s="1105">
        <f t="shared" si="843"/>
        <v>0</v>
      </c>
      <c r="O1964" s="1105">
        <f t="shared" si="843"/>
        <v>0</v>
      </c>
      <c r="P1964" s="1105">
        <f t="shared" si="843"/>
        <v>0</v>
      </c>
      <c r="Q1964" s="1105">
        <f t="shared" si="843"/>
        <v>0</v>
      </c>
      <c r="R1964" s="1105">
        <f t="shared" si="843"/>
        <v>0</v>
      </c>
      <c r="S1964" s="1105">
        <f t="shared" si="843"/>
        <v>0</v>
      </c>
      <c r="T1964" s="1105">
        <f t="shared" si="843"/>
        <v>0</v>
      </c>
      <c r="U1964" s="1105">
        <f t="shared" si="843"/>
        <v>0</v>
      </c>
    </row>
    <row r="1965" spans="1:21" ht="12.75" hidden="1" customHeight="1" outlineLevel="2">
      <c r="A1965" s="1117"/>
      <c r="B1965" s="1117"/>
      <c r="C1965" s="1118"/>
      <c r="D1965" s="1283" t="s">
        <v>3937</v>
      </c>
      <c r="E1965" s="126" t="str">
        <f t="shared" ref="E1965:U1965" si="844" xml:space="preserve"> E$1940</f>
        <v>Preference share capital proceeds - WWN - nominal</v>
      </c>
      <c r="F1965" s="126">
        <f t="shared" si="844"/>
        <v>0</v>
      </c>
      <c r="G1965" s="126" t="str">
        <f t="shared" si="844"/>
        <v>£m</v>
      </c>
      <c r="H1965" s="126">
        <f t="shared" si="844"/>
        <v>0</v>
      </c>
      <c r="I1965" s="126">
        <f t="shared" si="844"/>
        <v>0</v>
      </c>
      <c r="J1965" s="126">
        <f t="shared" si="844"/>
        <v>0</v>
      </c>
      <c r="K1965" s="126">
        <f t="shared" si="844"/>
        <v>0</v>
      </c>
      <c r="L1965" s="126">
        <f t="shared" si="844"/>
        <v>0</v>
      </c>
      <c r="M1965" s="126">
        <f t="shared" si="844"/>
        <v>0</v>
      </c>
      <c r="N1965" s="126">
        <f t="shared" si="844"/>
        <v>0</v>
      </c>
      <c r="O1965" s="126">
        <f t="shared" si="844"/>
        <v>0</v>
      </c>
      <c r="P1965" s="126">
        <f t="shared" si="844"/>
        <v>0</v>
      </c>
      <c r="Q1965" s="126">
        <f t="shared" si="844"/>
        <v>0</v>
      </c>
      <c r="R1965" s="126">
        <f t="shared" si="844"/>
        <v>0</v>
      </c>
      <c r="S1965" s="126">
        <f t="shared" si="844"/>
        <v>0</v>
      </c>
      <c r="T1965" s="126">
        <f t="shared" si="844"/>
        <v>0</v>
      </c>
      <c r="U1965" s="126">
        <f t="shared" si="844"/>
        <v>0</v>
      </c>
    </row>
    <row r="1966" spans="1:21" ht="12.75" hidden="1" customHeight="1" outlineLevel="2">
      <c r="A1966" s="1117"/>
      <c r="B1966" s="1117"/>
      <c r="C1966" s="1118"/>
      <c r="D1966" s="1283" t="s">
        <v>4437</v>
      </c>
      <c r="E1966" s="126" t="str">
        <f xml:space="preserve"> E$1957</f>
        <v>Preference share capital redemption - WWN - nominal POS</v>
      </c>
      <c r="F1966" s="126">
        <f t="shared" ref="F1966:U1966" si="845" xml:space="preserve"> F$1957</f>
        <v>0</v>
      </c>
      <c r="G1966" s="126" t="str">
        <f t="shared" si="845"/>
        <v>£m</v>
      </c>
      <c r="H1966" s="126">
        <f t="shared" si="845"/>
        <v>0</v>
      </c>
      <c r="I1966" s="126">
        <f t="shared" si="845"/>
        <v>0</v>
      </c>
      <c r="J1966" s="126">
        <f t="shared" si="845"/>
        <v>0</v>
      </c>
      <c r="K1966" s="126">
        <f t="shared" si="845"/>
        <v>0</v>
      </c>
      <c r="L1966" s="126">
        <f t="shared" si="845"/>
        <v>0</v>
      </c>
      <c r="M1966" s="126">
        <f t="shared" si="845"/>
        <v>0</v>
      </c>
      <c r="N1966" s="126">
        <f t="shared" si="845"/>
        <v>0</v>
      </c>
      <c r="O1966" s="126">
        <f t="shared" si="845"/>
        <v>0</v>
      </c>
      <c r="P1966" s="126">
        <f t="shared" si="845"/>
        <v>0</v>
      </c>
      <c r="Q1966" s="126">
        <f t="shared" si="845"/>
        <v>0</v>
      </c>
      <c r="R1966" s="126">
        <f t="shared" si="845"/>
        <v>0</v>
      </c>
      <c r="S1966" s="126">
        <f t="shared" si="845"/>
        <v>0</v>
      </c>
      <c r="T1966" s="126">
        <f t="shared" si="845"/>
        <v>0</v>
      </c>
      <c r="U1966" s="126">
        <f t="shared" si="845"/>
        <v>0</v>
      </c>
    </row>
    <row r="1967" spans="1:21" ht="12.75" hidden="1" customHeight="1" outlineLevel="2">
      <c r="A1967" s="1219"/>
      <c r="B1967" s="1219"/>
      <c r="C1967" s="1220"/>
      <c r="D1967" s="1287"/>
      <c r="E1967" s="1222" t="s">
        <v>5813</v>
      </c>
      <c r="F1967" s="1222" t="s">
        <v>163</v>
      </c>
      <c r="G1967" s="1222" t="s">
        <v>1616</v>
      </c>
      <c r="H1967" s="1222"/>
      <c r="I1967" s="1223"/>
      <c r="J1967" s="1222">
        <f t="shared" ref="J1967:U1967" si="846" xml:space="preserve"> IF(J1962 = 1, J1961, J1964 + J1965 - J1966)</f>
        <v>0</v>
      </c>
      <c r="K1967" s="1222">
        <f t="shared" si="846"/>
        <v>0</v>
      </c>
      <c r="L1967" s="1222">
        <f t="shared" si="846"/>
        <v>0</v>
      </c>
      <c r="M1967" s="1222">
        <f t="shared" si="846"/>
        <v>0</v>
      </c>
      <c r="N1967" s="1222">
        <f t="shared" si="846"/>
        <v>0</v>
      </c>
      <c r="O1967" s="1222">
        <f t="shared" si="846"/>
        <v>0</v>
      </c>
      <c r="P1967" s="1222">
        <f t="shared" si="846"/>
        <v>0</v>
      </c>
      <c r="Q1967" s="1222">
        <f t="shared" si="846"/>
        <v>0</v>
      </c>
      <c r="R1967" s="1222">
        <f t="shared" si="846"/>
        <v>0</v>
      </c>
      <c r="S1967" s="1222">
        <f t="shared" si="846"/>
        <v>0</v>
      </c>
      <c r="T1967" s="1222">
        <f t="shared" si="846"/>
        <v>0</v>
      </c>
      <c r="U1967" s="1222">
        <f t="shared" si="846"/>
        <v>0</v>
      </c>
    </row>
    <row r="1968" spans="1:21" ht="12.75" hidden="1" customHeight="1" outlineLevel="2"/>
    <row r="1969" spans="1:21" ht="12.75" hidden="1" customHeight="1" outlineLevel="2">
      <c r="C1969" s="50" t="s">
        <v>1246</v>
      </c>
    </row>
    <row r="1970" spans="1:21" ht="12.75" hidden="1" customHeight="1" outlineLevel="2">
      <c r="A1970" s="1117"/>
      <c r="B1970" s="1117"/>
      <c r="C1970" s="1118"/>
      <c r="D1970" s="1283"/>
      <c r="E1970" s="1104" t="str">
        <f xml:space="preserve"> 'Water Resources'!E$1968</f>
        <v>Preference share capital balance - WR - nominal</v>
      </c>
      <c r="F1970" s="1104" t="str">
        <f xml:space="preserve"> 'Water Resources'!F$1968</f>
        <v>BS</v>
      </c>
      <c r="G1970" s="1104" t="str">
        <f xml:space="preserve"> 'Water Resources'!G$1968</f>
        <v>£m</v>
      </c>
      <c r="H1970" s="1104">
        <f xml:space="preserve"> 'Water Resources'!H$1968</f>
        <v>0</v>
      </c>
      <c r="I1970" s="1104">
        <f xml:space="preserve"> 'Water Resources'!I$1968</f>
        <v>0</v>
      </c>
      <c r="J1970" s="1104">
        <f xml:space="preserve"> 'Water Resources'!J$1968</f>
        <v>0</v>
      </c>
      <c r="K1970" s="1104">
        <f xml:space="preserve"> 'Water Resources'!K$1968</f>
        <v>0</v>
      </c>
      <c r="L1970" s="1104">
        <f xml:space="preserve"> 'Water Resources'!L$1968</f>
        <v>0</v>
      </c>
      <c r="M1970" s="1104">
        <f xml:space="preserve"> 'Water Resources'!M$1968</f>
        <v>0</v>
      </c>
      <c r="N1970" s="1104">
        <f xml:space="preserve"> 'Water Resources'!N$1968</f>
        <v>0</v>
      </c>
      <c r="O1970" s="1104">
        <f xml:space="preserve"> 'Water Resources'!O$1968</f>
        <v>0</v>
      </c>
      <c r="P1970" s="1104">
        <f xml:space="preserve"> 'Water Resources'!P$1968</f>
        <v>0</v>
      </c>
      <c r="Q1970" s="1104">
        <f xml:space="preserve"> 'Water Resources'!Q$1968</f>
        <v>0</v>
      </c>
      <c r="R1970" s="1104">
        <f xml:space="preserve"> 'Water Resources'!R$1968</f>
        <v>0</v>
      </c>
      <c r="S1970" s="1104">
        <f xml:space="preserve"> 'Water Resources'!S$1968</f>
        <v>0</v>
      </c>
      <c r="T1970" s="1104">
        <f xml:space="preserve"> 'Water Resources'!T$1968</f>
        <v>0</v>
      </c>
      <c r="U1970" s="1104">
        <f xml:space="preserve"> 'Water Resources'!U$1968</f>
        <v>0</v>
      </c>
    </row>
    <row r="1971" spans="1:21" ht="12.75" hidden="1" customHeight="1" outlineLevel="2">
      <c r="A1971" s="1117"/>
      <c r="B1971" s="1117"/>
      <c r="C1971" s="1118"/>
      <c r="D1971" s="1283"/>
      <c r="E1971" s="1103" t="str">
        <f xml:space="preserve"> 'Bio Resources'!E$1967</f>
        <v>Preference share capital balance - BR - nominal</v>
      </c>
      <c r="F1971" s="1103" t="str">
        <f xml:space="preserve"> 'Bio Resources'!F$1967</f>
        <v>BS</v>
      </c>
      <c r="G1971" s="1103" t="str">
        <f xml:space="preserve"> 'Bio Resources'!G$1967</f>
        <v>£m</v>
      </c>
      <c r="H1971" s="1103">
        <f xml:space="preserve"> 'Bio Resources'!H$1967</f>
        <v>0</v>
      </c>
      <c r="I1971" s="1103">
        <f xml:space="preserve"> 'Bio Resources'!I$1967</f>
        <v>0</v>
      </c>
      <c r="J1971" s="1103">
        <f xml:space="preserve"> 'Bio Resources'!J$1967</f>
        <v>0</v>
      </c>
      <c r="K1971" s="1103">
        <f xml:space="preserve"> 'Bio Resources'!K$1967</f>
        <v>0</v>
      </c>
      <c r="L1971" s="1103">
        <f xml:space="preserve"> 'Bio Resources'!L$1967</f>
        <v>0</v>
      </c>
      <c r="M1971" s="1103">
        <f xml:space="preserve"> 'Bio Resources'!M$1967</f>
        <v>0</v>
      </c>
      <c r="N1971" s="1103">
        <f xml:space="preserve"> 'Bio Resources'!N$1967</f>
        <v>0</v>
      </c>
      <c r="O1971" s="1103">
        <f xml:space="preserve"> 'Bio Resources'!O$1967</f>
        <v>0</v>
      </c>
      <c r="P1971" s="1103">
        <f xml:space="preserve"> 'Bio Resources'!P$1967</f>
        <v>0</v>
      </c>
      <c r="Q1971" s="1103">
        <f xml:space="preserve"> 'Bio Resources'!Q$1967</f>
        <v>0</v>
      </c>
      <c r="R1971" s="1103">
        <f xml:space="preserve"> 'Bio Resources'!R$1967</f>
        <v>0</v>
      </c>
      <c r="S1971" s="1103">
        <f xml:space="preserve"> 'Bio Resources'!S$1967</f>
        <v>0</v>
      </c>
      <c r="T1971" s="1103">
        <f xml:space="preserve"> 'Bio Resources'!T$1967</f>
        <v>0</v>
      </c>
      <c r="U1971" s="1103">
        <f xml:space="preserve"> 'Bio Resources'!U$1967</f>
        <v>0</v>
      </c>
    </row>
    <row r="1972" spans="1:21" ht="12.75" hidden="1" customHeight="1" outlineLevel="2">
      <c r="A1972" s="1117"/>
      <c r="B1972" s="1117"/>
      <c r="C1972" s="1118"/>
      <c r="D1972" s="1283"/>
      <c r="E1972" s="1103" t="str">
        <f xml:space="preserve"> 'Dummy Control'!E$1967</f>
        <v>Preference share capital balance - DMMY - nominal</v>
      </c>
      <c r="F1972" s="1103" t="str">
        <f xml:space="preserve"> 'Dummy Control'!F$1967</f>
        <v>BS</v>
      </c>
      <c r="G1972" s="1103" t="str">
        <f xml:space="preserve"> 'Dummy Control'!G$1967</f>
        <v>£m</v>
      </c>
      <c r="H1972" s="1103">
        <f xml:space="preserve"> 'Dummy Control'!H$1967</f>
        <v>0</v>
      </c>
      <c r="I1972" s="1103">
        <f xml:space="preserve"> 'Dummy Control'!I$1967</f>
        <v>0</v>
      </c>
      <c r="J1972" s="1103">
        <f xml:space="preserve"> 'Dummy Control'!J$1967</f>
        <v>0</v>
      </c>
      <c r="K1972" s="1103">
        <f xml:space="preserve"> 'Dummy Control'!K$1967</f>
        <v>0</v>
      </c>
      <c r="L1972" s="1103">
        <f xml:space="preserve"> 'Dummy Control'!L$1967</f>
        <v>0</v>
      </c>
      <c r="M1972" s="1103">
        <f xml:space="preserve"> 'Dummy Control'!M$1967</f>
        <v>0</v>
      </c>
      <c r="N1972" s="1103">
        <f xml:space="preserve"> 'Dummy Control'!N$1967</f>
        <v>0</v>
      </c>
      <c r="O1972" s="1103">
        <f xml:space="preserve"> 'Dummy Control'!O$1967</f>
        <v>0</v>
      </c>
      <c r="P1972" s="1103">
        <f xml:space="preserve"> 'Dummy Control'!P$1967</f>
        <v>0</v>
      </c>
      <c r="Q1972" s="1103">
        <f xml:space="preserve"> 'Dummy Control'!Q$1967</f>
        <v>0</v>
      </c>
      <c r="R1972" s="1103">
        <f xml:space="preserve"> 'Dummy Control'!R$1967</f>
        <v>0</v>
      </c>
      <c r="S1972" s="1103">
        <f xml:space="preserve"> 'Dummy Control'!S$1967</f>
        <v>0</v>
      </c>
      <c r="T1972" s="1103">
        <f xml:space="preserve"> 'Dummy Control'!T$1967</f>
        <v>0</v>
      </c>
      <c r="U1972" s="1103">
        <f xml:space="preserve"> 'Dummy Control'!U$1967</f>
        <v>0</v>
      </c>
    </row>
    <row r="1973" spans="1:21" ht="12.75" hidden="1" customHeight="1" outlineLevel="2">
      <c r="A1973" s="1117"/>
      <c r="B1973" s="1117"/>
      <c r="C1973" s="1118"/>
      <c r="D1973" s="1283"/>
      <c r="E1973" s="1104" t="str">
        <f xml:space="preserve"> 'Water Network'!E$1967</f>
        <v>Preference share capital balance - WN - nominal</v>
      </c>
      <c r="F1973" s="1104" t="str">
        <f xml:space="preserve"> 'Water Network'!F$1967</f>
        <v>BS</v>
      </c>
      <c r="G1973" s="1104" t="str">
        <f xml:space="preserve"> 'Water Network'!G$1967</f>
        <v>£m</v>
      </c>
      <c r="H1973" s="1104">
        <f xml:space="preserve"> 'Water Network'!H$1967</f>
        <v>0</v>
      </c>
      <c r="I1973" s="1104">
        <f xml:space="preserve"> 'Water Network'!I$1967</f>
        <v>0</v>
      </c>
      <c r="J1973" s="1104">
        <f xml:space="preserve"> 'Water Network'!J$1967</f>
        <v>0</v>
      </c>
      <c r="K1973" s="1104">
        <f xml:space="preserve"> 'Water Network'!K$1967</f>
        <v>0</v>
      </c>
      <c r="L1973" s="1104">
        <f xml:space="preserve"> 'Water Network'!L$1967</f>
        <v>0</v>
      </c>
      <c r="M1973" s="1104">
        <f xml:space="preserve"> 'Water Network'!M$1967</f>
        <v>0</v>
      </c>
      <c r="N1973" s="1104">
        <f xml:space="preserve"> 'Water Network'!N$1967</f>
        <v>0</v>
      </c>
      <c r="O1973" s="1104">
        <f xml:space="preserve"> 'Water Network'!O$1967</f>
        <v>0</v>
      </c>
      <c r="P1973" s="1104">
        <f xml:space="preserve"> 'Water Network'!P$1967</f>
        <v>0</v>
      </c>
      <c r="Q1973" s="1104">
        <f xml:space="preserve"> 'Water Network'!Q$1967</f>
        <v>0</v>
      </c>
      <c r="R1973" s="1104">
        <f xml:space="preserve"> 'Water Network'!R$1967</f>
        <v>0</v>
      </c>
      <c r="S1973" s="1104">
        <f xml:space="preserve"> 'Water Network'!S$1967</f>
        <v>0</v>
      </c>
      <c r="T1973" s="1104">
        <f xml:space="preserve"> 'Water Network'!T$1967</f>
        <v>0</v>
      </c>
      <c r="U1973" s="1104">
        <f xml:space="preserve"> 'Water Network'!U$1967</f>
        <v>0</v>
      </c>
    </row>
    <row r="1974" spans="1:21" ht="12.75" hidden="1" customHeight="1" outlineLevel="2">
      <c r="A1974" s="1117"/>
      <c r="B1974" s="1117"/>
      <c r="C1974" s="1118"/>
      <c r="D1974" s="1290"/>
      <c r="E1974" s="126" t="str">
        <f xml:space="preserve"> 'Wastewater Network'!E$1967</f>
        <v>Preference share capital balance - WWN - nominal</v>
      </c>
      <c r="F1974" s="126" t="str">
        <f xml:space="preserve"> 'Wastewater Network'!F$1967</f>
        <v>BS</v>
      </c>
      <c r="G1974" s="126" t="str">
        <f xml:space="preserve"> 'Wastewater Network'!G$1967</f>
        <v>£m</v>
      </c>
      <c r="H1974" s="126">
        <f xml:space="preserve"> 'Wastewater Network'!H$1967</f>
        <v>0</v>
      </c>
      <c r="I1974" s="126">
        <f xml:space="preserve"> 'Wastewater Network'!I$1967</f>
        <v>0</v>
      </c>
      <c r="J1974" s="126">
        <f xml:space="preserve"> 'Wastewater Network'!J$1967</f>
        <v>0</v>
      </c>
      <c r="K1974" s="126">
        <f xml:space="preserve"> 'Wastewater Network'!K$1967</f>
        <v>0</v>
      </c>
      <c r="L1974" s="126">
        <f xml:space="preserve"> 'Wastewater Network'!L$1967</f>
        <v>0</v>
      </c>
      <c r="M1974" s="126">
        <f xml:space="preserve"> 'Wastewater Network'!M$1967</f>
        <v>0</v>
      </c>
      <c r="N1974" s="126">
        <f xml:space="preserve"> 'Wastewater Network'!N$1967</f>
        <v>0</v>
      </c>
      <c r="O1974" s="126">
        <f xml:space="preserve"> 'Wastewater Network'!O$1967</f>
        <v>0</v>
      </c>
      <c r="P1974" s="126">
        <f xml:space="preserve"> 'Wastewater Network'!P$1967</f>
        <v>0</v>
      </c>
      <c r="Q1974" s="126">
        <f xml:space="preserve"> 'Wastewater Network'!Q$1967</f>
        <v>0</v>
      </c>
      <c r="R1974" s="126">
        <f xml:space="preserve"> 'Wastewater Network'!R$1967</f>
        <v>0</v>
      </c>
      <c r="S1974" s="126">
        <f xml:space="preserve"> 'Wastewater Network'!S$1967</f>
        <v>0</v>
      </c>
      <c r="T1974" s="126">
        <f xml:space="preserve"> 'Wastewater Network'!T$1967</f>
        <v>0</v>
      </c>
      <c r="U1974" s="126">
        <f xml:space="preserve"> 'Wastewater Network'!U$1967</f>
        <v>0</v>
      </c>
    </row>
    <row r="1975" spans="1:21" ht="12.75" hidden="1" customHeight="1" outlineLevel="2">
      <c r="A1975" s="1117"/>
      <c r="B1975" s="1117"/>
      <c r="C1975" s="1118"/>
      <c r="D1975" s="1283"/>
      <c r="E1975" s="1172" t="s">
        <v>3973</v>
      </c>
      <c r="F1975" s="1172"/>
      <c r="G1975" s="1172" t="s">
        <v>1616</v>
      </c>
      <c r="H1975" s="1172"/>
      <c r="I1975" s="1172"/>
      <c r="J1975" s="1172">
        <f xml:space="preserve"> SUM(J1970:J1974)</f>
        <v>0</v>
      </c>
      <c r="K1975" s="1172">
        <f t="shared" ref="K1975:U1975" si="847" xml:space="preserve"> SUM(K1970:K1974)</f>
        <v>0</v>
      </c>
      <c r="L1975" s="1172">
        <f t="shared" si="847"/>
        <v>0</v>
      </c>
      <c r="M1975" s="1172">
        <f t="shared" si="847"/>
        <v>0</v>
      </c>
      <c r="N1975" s="1172">
        <f t="shared" si="847"/>
        <v>0</v>
      </c>
      <c r="O1975" s="1172">
        <f t="shared" si="847"/>
        <v>0</v>
      </c>
      <c r="P1975" s="1172">
        <f t="shared" si="847"/>
        <v>0</v>
      </c>
      <c r="Q1975" s="1172">
        <f t="shared" si="847"/>
        <v>0</v>
      </c>
      <c r="R1975" s="1172">
        <f t="shared" si="847"/>
        <v>0</v>
      </c>
      <c r="S1975" s="1172">
        <f t="shared" si="847"/>
        <v>0</v>
      </c>
      <c r="T1975" s="1172">
        <f t="shared" si="847"/>
        <v>0</v>
      </c>
      <c r="U1975" s="1172">
        <f t="shared" si="847"/>
        <v>0</v>
      </c>
    </row>
    <row r="1976" spans="1:21" ht="12.75" hidden="1" customHeight="1" outlineLevel="2"/>
    <row r="1977" spans="1:21" ht="12.75" hidden="1" customHeight="1" outlineLevel="2">
      <c r="A1977" s="1117"/>
      <c r="B1977" s="1117"/>
      <c r="C1977" s="1118"/>
      <c r="D1977" s="1283"/>
      <c r="E1977" s="126" t="str">
        <f xml:space="preserve"> E$1967</f>
        <v>Preference share capital balance - WWN - nominal</v>
      </c>
      <c r="F1977" s="126" t="str">
        <f t="shared" ref="F1977:U1977" si="848" xml:space="preserve"> F$1967</f>
        <v>BS</v>
      </c>
      <c r="G1977" s="126" t="str">
        <f t="shared" si="848"/>
        <v>£m</v>
      </c>
      <c r="H1977" s="126">
        <f t="shared" si="848"/>
        <v>0</v>
      </c>
      <c r="I1977" s="126">
        <f t="shared" si="848"/>
        <v>0</v>
      </c>
      <c r="J1977" s="126">
        <f t="shared" si="848"/>
        <v>0</v>
      </c>
      <c r="K1977" s="126">
        <f t="shared" si="848"/>
        <v>0</v>
      </c>
      <c r="L1977" s="126">
        <f t="shared" si="848"/>
        <v>0</v>
      </c>
      <c r="M1977" s="126">
        <f t="shared" si="848"/>
        <v>0</v>
      </c>
      <c r="N1977" s="126">
        <f t="shared" si="848"/>
        <v>0</v>
      </c>
      <c r="O1977" s="126">
        <f t="shared" si="848"/>
        <v>0</v>
      </c>
      <c r="P1977" s="126">
        <f t="shared" si="848"/>
        <v>0</v>
      </c>
      <c r="Q1977" s="126">
        <f t="shared" si="848"/>
        <v>0</v>
      </c>
      <c r="R1977" s="126">
        <f t="shared" si="848"/>
        <v>0</v>
      </c>
      <c r="S1977" s="126">
        <f t="shared" si="848"/>
        <v>0</v>
      </c>
      <c r="T1977" s="126">
        <f t="shared" si="848"/>
        <v>0</v>
      </c>
      <c r="U1977" s="126">
        <f t="shared" si="848"/>
        <v>0</v>
      </c>
    </row>
    <row r="1978" spans="1:21" ht="12.75" hidden="1" customHeight="1" outlineLevel="2">
      <c r="A1978" s="1117"/>
      <c r="B1978" s="1117"/>
      <c r="C1978" s="1118"/>
      <c r="D1978" s="1283"/>
      <c r="E1978" s="1104" t="str">
        <f xml:space="preserve"> InpActive!E$1260</f>
        <v>Preference share dividends paid (post override) - nominal (Positive)</v>
      </c>
      <c r="F1978" s="1104">
        <f xml:space="preserve"> InpActive!F$1260</f>
        <v>0</v>
      </c>
      <c r="G1978" s="1104" t="str">
        <f xml:space="preserve"> InpActive!G$1260</f>
        <v>£m</v>
      </c>
      <c r="H1978" s="1104">
        <f xml:space="preserve"> InpActive!H$1260</f>
        <v>0</v>
      </c>
      <c r="I1978" s="1104">
        <f xml:space="preserve"> InpActive!I$1260</f>
        <v>0</v>
      </c>
      <c r="J1978" s="1104">
        <f xml:space="preserve"> InpActive!J$1260</f>
        <v>0</v>
      </c>
      <c r="K1978" s="1104">
        <f xml:space="preserve"> InpActive!K$1260</f>
        <v>0</v>
      </c>
      <c r="L1978" s="1104">
        <f xml:space="preserve"> InpActive!L$1260</f>
        <v>0</v>
      </c>
      <c r="M1978" s="1104">
        <f xml:space="preserve"> InpActive!M$1260</f>
        <v>0</v>
      </c>
      <c r="N1978" s="1104">
        <f xml:space="preserve"> InpActive!N$1260</f>
        <v>0</v>
      </c>
      <c r="O1978" s="1104">
        <f xml:space="preserve"> InpActive!O$1260</f>
        <v>0</v>
      </c>
      <c r="P1978" s="1104">
        <f xml:space="preserve"> InpActive!P$1260</f>
        <v>0</v>
      </c>
      <c r="Q1978" s="1104">
        <f xml:space="preserve"> InpActive!Q$1260</f>
        <v>0</v>
      </c>
      <c r="R1978" s="1104">
        <f xml:space="preserve"> InpActive!R$1260</f>
        <v>0</v>
      </c>
      <c r="S1978" s="1104">
        <f xml:space="preserve"> InpActive!S$1260</f>
        <v>0</v>
      </c>
      <c r="T1978" s="1104">
        <f xml:space="preserve"> InpActive!T$1260</f>
        <v>0</v>
      </c>
      <c r="U1978" s="1104">
        <f xml:space="preserve"> InpActive!U$1260</f>
        <v>0</v>
      </c>
    </row>
    <row r="1979" spans="1:21" ht="12.75" hidden="1" customHeight="1" outlineLevel="2">
      <c r="A1979" s="1117"/>
      <c r="B1979" s="1117"/>
      <c r="C1979" s="1118"/>
      <c r="D1979" s="1283"/>
      <c r="E1979" s="126" t="str">
        <f xml:space="preserve"> E$1975</f>
        <v>Preference share capital balance - Wholesale - nominal</v>
      </c>
      <c r="F1979" s="126">
        <f t="shared" ref="F1979:U1979" si="849" xml:space="preserve"> F$1975</f>
        <v>0</v>
      </c>
      <c r="G1979" s="126" t="str">
        <f t="shared" si="849"/>
        <v>£m</v>
      </c>
      <c r="H1979" s="126">
        <f t="shared" si="849"/>
        <v>0</v>
      </c>
      <c r="I1979" s="126">
        <f t="shared" si="849"/>
        <v>0</v>
      </c>
      <c r="J1979" s="126">
        <f t="shared" si="849"/>
        <v>0</v>
      </c>
      <c r="K1979" s="126">
        <f t="shared" si="849"/>
        <v>0</v>
      </c>
      <c r="L1979" s="126">
        <f t="shared" si="849"/>
        <v>0</v>
      </c>
      <c r="M1979" s="126">
        <f t="shared" si="849"/>
        <v>0</v>
      </c>
      <c r="N1979" s="126">
        <f t="shared" si="849"/>
        <v>0</v>
      </c>
      <c r="O1979" s="126">
        <f t="shared" si="849"/>
        <v>0</v>
      </c>
      <c r="P1979" s="126">
        <f t="shared" si="849"/>
        <v>0</v>
      </c>
      <c r="Q1979" s="126">
        <f t="shared" si="849"/>
        <v>0</v>
      </c>
      <c r="R1979" s="126">
        <f t="shared" si="849"/>
        <v>0</v>
      </c>
      <c r="S1979" s="126">
        <f t="shared" si="849"/>
        <v>0</v>
      </c>
      <c r="T1979" s="126">
        <f t="shared" si="849"/>
        <v>0</v>
      </c>
      <c r="U1979" s="126">
        <f t="shared" si="849"/>
        <v>0</v>
      </c>
    </row>
    <row r="1980" spans="1:21" ht="12.75" hidden="1" customHeight="1" outlineLevel="2">
      <c r="A1980" s="1117"/>
      <c r="B1980" s="1117"/>
      <c r="C1980" s="1118"/>
      <c r="D1980" s="1283"/>
      <c r="E1980" s="1105" t="s">
        <v>5814</v>
      </c>
      <c r="F1980" s="1105"/>
      <c r="G1980" s="1105" t="s">
        <v>1616</v>
      </c>
      <c r="H1980" s="1105">
        <f xml:space="preserve"> SUM(J1980:U1980)</f>
        <v>0</v>
      </c>
      <c r="I1980" s="1105"/>
      <c r="J1980" s="1105">
        <f t="shared" ref="J1980:U1980" si="850" xml:space="preserve"> IF(J1979 = 0, 0, (J1977 * J1978) / J1979)</f>
        <v>0</v>
      </c>
      <c r="K1980" s="1105">
        <f t="shared" si="850"/>
        <v>0</v>
      </c>
      <c r="L1980" s="1105">
        <f t="shared" si="850"/>
        <v>0</v>
      </c>
      <c r="M1980" s="1105">
        <f t="shared" si="850"/>
        <v>0</v>
      </c>
      <c r="N1980" s="1105">
        <f t="shared" si="850"/>
        <v>0</v>
      </c>
      <c r="O1980" s="1105">
        <f t="shared" si="850"/>
        <v>0</v>
      </c>
      <c r="P1980" s="1105">
        <f t="shared" si="850"/>
        <v>0</v>
      </c>
      <c r="Q1980" s="1105">
        <f t="shared" si="850"/>
        <v>0</v>
      </c>
      <c r="R1980" s="1105">
        <f t="shared" si="850"/>
        <v>0</v>
      </c>
      <c r="S1980" s="1105">
        <f t="shared" si="850"/>
        <v>0</v>
      </c>
      <c r="T1980" s="1105">
        <f t="shared" si="850"/>
        <v>0</v>
      </c>
      <c r="U1980" s="1105">
        <f t="shared" si="850"/>
        <v>0</v>
      </c>
    </row>
    <row r="1981" spans="1:21" ht="12.75" hidden="1" customHeight="1" outlineLevel="2"/>
    <row r="1982" spans="1:21" ht="12.75" hidden="1" customHeight="1" outlineLevel="2">
      <c r="B1982" s="51" t="s">
        <v>5815</v>
      </c>
    </row>
    <row r="1983" spans="1:21" ht="12.75" hidden="1" customHeight="1" outlineLevel="2">
      <c r="A1983" s="1117"/>
      <c r="B1983" s="1117"/>
      <c r="C1983" s="1118"/>
      <c r="D1983" s="1283"/>
      <c r="E1983" s="126" t="str">
        <f t="shared" ref="E1983:U1983" si="851" xml:space="preserve"> E$1940</f>
        <v>Preference share capital proceeds - WWN - nominal</v>
      </c>
      <c r="F1983" s="126">
        <f t="shared" si="851"/>
        <v>0</v>
      </c>
      <c r="G1983" s="126" t="str">
        <f t="shared" si="851"/>
        <v>£m</v>
      </c>
      <c r="H1983" s="126">
        <f t="shared" si="851"/>
        <v>0</v>
      </c>
      <c r="I1983" s="126">
        <f t="shared" si="851"/>
        <v>0</v>
      </c>
      <c r="J1983" s="126">
        <f t="shared" si="851"/>
        <v>0</v>
      </c>
      <c r="K1983" s="126">
        <f t="shared" si="851"/>
        <v>0</v>
      </c>
      <c r="L1983" s="126">
        <f t="shared" si="851"/>
        <v>0</v>
      </c>
      <c r="M1983" s="126">
        <f t="shared" si="851"/>
        <v>0</v>
      </c>
      <c r="N1983" s="126">
        <f t="shared" si="851"/>
        <v>0</v>
      </c>
      <c r="O1983" s="126">
        <f t="shared" si="851"/>
        <v>0</v>
      </c>
      <c r="P1983" s="126">
        <f t="shared" si="851"/>
        <v>0</v>
      </c>
      <c r="Q1983" s="126">
        <f t="shared" si="851"/>
        <v>0</v>
      </c>
      <c r="R1983" s="126">
        <f t="shared" si="851"/>
        <v>0</v>
      </c>
      <c r="S1983" s="126">
        <f t="shared" si="851"/>
        <v>0</v>
      </c>
      <c r="T1983" s="126">
        <f t="shared" si="851"/>
        <v>0</v>
      </c>
      <c r="U1983" s="126">
        <f t="shared" si="851"/>
        <v>0</v>
      </c>
    </row>
    <row r="1984" spans="1:21" ht="12.75" hidden="1" customHeight="1" outlineLevel="2">
      <c r="A1984" s="1117"/>
      <c r="B1984" s="1117"/>
      <c r="C1984" s="1118"/>
      <c r="D1984" s="1283"/>
      <c r="E1984" s="126" t="str">
        <f xml:space="preserve"> E$1958</f>
        <v>Preference share capital redemption - WWN - nominal</v>
      </c>
      <c r="F1984" s="126">
        <f t="shared" ref="F1984:U1984" si="852" xml:space="preserve"> F$1958</f>
        <v>0</v>
      </c>
      <c r="G1984" s="126" t="str">
        <f t="shared" si="852"/>
        <v>£m</v>
      </c>
      <c r="H1984" s="126">
        <f t="shared" si="852"/>
        <v>0</v>
      </c>
      <c r="I1984" s="126">
        <f t="shared" si="852"/>
        <v>0</v>
      </c>
      <c r="J1984" s="126">
        <f t="shared" si="852"/>
        <v>0</v>
      </c>
      <c r="K1984" s="126">
        <f t="shared" si="852"/>
        <v>0</v>
      </c>
      <c r="L1984" s="126">
        <f t="shared" si="852"/>
        <v>0</v>
      </c>
      <c r="M1984" s="126">
        <f t="shared" si="852"/>
        <v>0</v>
      </c>
      <c r="N1984" s="126">
        <f t="shared" si="852"/>
        <v>0</v>
      </c>
      <c r="O1984" s="126">
        <f t="shared" si="852"/>
        <v>0</v>
      </c>
      <c r="P1984" s="126">
        <f t="shared" si="852"/>
        <v>0</v>
      </c>
      <c r="Q1984" s="126">
        <f t="shared" si="852"/>
        <v>0</v>
      </c>
      <c r="R1984" s="126">
        <f t="shared" si="852"/>
        <v>0</v>
      </c>
      <c r="S1984" s="126">
        <f t="shared" si="852"/>
        <v>0</v>
      </c>
      <c r="T1984" s="126">
        <f t="shared" si="852"/>
        <v>0</v>
      </c>
      <c r="U1984" s="126">
        <f t="shared" si="852"/>
        <v>0</v>
      </c>
    </row>
    <row r="1985" spans="1:21" ht="12.75" hidden="1" customHeight="1" outlineLevel="2">
      <c r="A1985" s="1117"/>
      <c r="B1985" s="1117"/>
      <c r="C1985" s="1118"/>
      <c r="D1985" s="1283"/>
      <c r="E1985" s="126" t="str">
        <f t="shared" ref="E1985:U1985" si="853" xml:space="preserve"> E$1910</f>
        <v>Ordinary shares issued - WWN - nominal</v>
      </c>
      <c r="F1985" s="126">
        <f t="shared" si="853"/>
        <v>0</v>
      </c>
      <c r="G1985" s="126" t="str">
        <f t="shared" si="853"/>
        <v>£m</v>
      </c>
      <c r="H1985" s="126">
        <f t="shared" si="853"/>
        <v>0</v>
      </c>
      <c r="I1985" s="126">
        <f t="shared" si="853"/>
        <v>0</v>
      </c>
      <c r="J1985" s="126">
        <f t="shared" si="853"/>
        <v>0</v>
      </c>
      <c r="K1985" s="126">
        <f t="shared" si="853"/>
        <v>0</v>
      </c>
      <c r="L1985" s="126">
        <f t="shared" si="853"/>
        <v>0</v>
      </c>
      <c r="M1985" s="126">
        <f t="shared" si="853"/>
        <v>0</v>
      </c>
      <c r="N1985" s="126">
        <f t="shared" si="853"/>
        <v>0</v>
      </c>
      <c r="O1985" s="126">
        <f t="shared" si="853"/>
        <v>0</v>
      </c>
      <c r="P1985" s="126">
        <f t="shared" si="853"/>
        <v>0</v>
      </c>
      <c r="Q1985" s="126">
        <f t="shared" si="853"/>
        <v>0</v>
      </c>
      <c r="R1985" s="126">
        <f t="shared" si="853"/>
        <v>0</v>
      </c>
      <c r="S1985" s="126">
        <f t="shared" si="853"/>
        <v>0</v>
      </c>
      <c r="T1985" s="126">
        <f t="shared" si="853"/>
        <v>0</v>
      </c>
      <c r="U1985" s="126">
        <f t="shared" si="853"/>
        <v>0</v>
      </c>
    </row>
    <row r="1986" spans="1:21" ht="12.75" hidden="1" customHeight="1" outlineLevel="2">
      <c r="A1986" s="1117"/>
      <c r="B1986" s="1117"/>
      <c r="C1986" s="1118"/>
      <c r="D1986" s="1283"/>
      <c r="E1986" s="1106" t="s">
        <v>5816</v>
      </c>
      <c r="F1986" s="1106" t="s">
        <v>167</v>
      </c>
      <c r="G1986" s="1106" t="s">
        <v>1616</v>
      </c>
      <c r="H1986" s="1106">
        <f xml:space="preserve"> SUM(J1986:U1986)</f>
        <v>0</v>
      </c>
      <c r="I1986" s="1106"/>
      <c r="J1986" s="1106">
        <f t="shared" ref="J1986:U1986" si="854" xml:space="preserve"> SUM(J1983:J1985)</f>
        <v>0</v>
      </c>
      <c r="K1986" s="1106">
        <f t="shared" si="854"/>
        <v>0</v>
      </c>
      <c r="L1986" s="1106">
        <f t="shared" si="854"/>
        <v>0</v>
      </c>
      <c r="M1986" s="1106">
        <f t="shared" si="854"/>
        <v>0</v>
      </c>
      <c r="N1986" s="1106">
        <f t="shared" si="854"/>
        <v>0</v>
      </c>
      <c r="O1986" s="1106">
        <f t="shared" si="854"/>
        <v>0</v>
      </c>
      <c r="P1986" s="1106">
        <f t="shared" si="854"/>
        <v>0</v>
      </c>
      <c r="Q1986" s="1106">
        <f t="shared" si="854"/>
        <v>0</v>
      </c>
      <c r="R1986" s="1106">
        <f t="shared" si="854"/>
        <v>0</v>
      </c>
      <c r="S1986" s="1106">
        <f t="shared" si="854"/>
        <v>0</v>
      </c>
      <c r="T1986" s="1106">
        <f t="shared" si="854"/>
        <v>0</v>
      </c>
      <c r="U1986" s="1106">
        <f t="shared" si="854"/>
        <v>0</v>
      </c>
    </row>
    <row r="1987" spans="1:21" ht="12.75" hidden="1" customHeight="1" outlineLevel="1"/>
    <row r="1989" spans="1:21" s="583" customFormat="1" ht="15" customHeight="1" collapsed="1">
      <c r="A1989" s="579" t="s">
        <v>3580</v>
      </c>
      <c r="B1989" s="579"/>
      <c r="C1989" s="582"/>
      <c r="D1989" s="1442"/>
      <c r="E1989" s="579"/>
      <c r="F1989" s="579"/>
      <c r="G1989" s="579"/>
      <c r="H1989" s="579"/>
      <c r="I1989" s="579"/>
      <c r="J1989" s="579"/>
      <c r="K1989" s="579"/>
      <c r="L1989" s="579"/>
      <c r="M1989" s="579"/>
      <c r="N1989" s="579"/>
      <c r="O1989" s="579"/>
      <c r="P1989" s="579"/>
      <c r="Q1989" s="579"/>
      <c r="R1989" s="579"/>
      <c r="S1989" s="579"/>
      <c r="T1989" s="579"/>
      <c r="U1989" s="579"/>
    </row>
    <row r="1990" spans="1:21" ht="12.75" hidden="1" customHeight="1" outlineLevel="2"/>
    <row r="1991" spans="1:21" ht="12.75" hidden="1" customHeight="1" outlineLevel="1">
      <c r="B1991" s="51" t="s">
        <v>1227</v>
      </c>
    </row>
    <row r="1992" spans="1:21" ht="12.75" hidden="1" customHeight="1" outlineLevel="1">
      <c r="C1992" s="50" t="s">
        <v>4927</v>
      </c>
    </row>
    <row r="1993" spans="1:21" ht="12.75" hidden="1" customHeight="1" outlineLevel="1">
      <c r="E1993" s="59" t="str">
        <f xml:space="preserve"> E$512</f>
        <v>Water proportion of RCV Bf - WWN</v>
      </c>
      <c r="F1993" s="59">
        <f xml:space="preserve"> F$512</f>
        <v>0.57456072054031138</v>
      </c>
      <c r="G1993" s="59" t="str">
        <f xml:space="preserve"> G$512</f>
        <v>%</v>
      </c>
      <c r="H1993" s="59"/>
      <c r="I1993" s="59"/>
      <c r="J1993" s="59"/>
      <c r="K1993" s="59"/>
      <c r="L1993" s="59"/>
      <c r="M1993" s="59"/>
      <c r="N1993" s="59"/>
      <c r="O1993" s="59"/>
      <c r="P1993" s="59"/>
      <c r="Q1993" s="59"/>
      <c r="R1993" s="59"/>
      <c r="S1993" s="59"/>
      <c r="T1993" s="59"/>
      <c r="U1993" s="59"/>
    </row>
    <row r="1994" spans="1:21" ht="12.75" hidden="1" customHeight="1" outlineLevel="1">
      <c r="A1994" s="1117"/>
      <c r="B1994" s="1117"/>
      <c r="C1994" s="1118"/>
      <c r="D1994" s="1283"/>
      <c r="E1994" s="1103" t="str">
        <f xml:space="preserve"> Wholesale!E$45</f>
        <v>Ordinary dividends declared - Wholesale  - nominal POS</v>
      </c>
      <c r="F1994" s="1103">
        <f xml:space="preserve"> Wholesale!F$45</f>
        <v>0</v>
      </c>
      <c r="G1994" s="1103" t="str">
        <f xml:space="preserve"> Wholesale!G$45</f>
        <v>£m</v>
      </c>
      <c r="H1994" s="1103">
        <f xml:space="preserve"> Wholesale!H$45</f>
        <v>1087.6245042151545</v>
      </c>
      <c r="I1994" s="1103">
        <f xml:space="preserve"> Wholesale!I$45</f>
        <v>0</v>
      </c>
      <c r="J1994" s="1103">
        <f xml:space="preserve"> Wholesale!J$45</f>
        <v>0</v>
      </c>
      <c r="K1994" s="1103">
        <f xml:space="preserve"> Wholesale!K$45</f>
        <v>83.28640096688541</v>
      </c>
      <c r="L1994" s="1103">
        <f xml:space="preserve"> Wholesale!L$45</f>
        <v>86.098982727537148</v>
      </c>
      <c r="M1994" s="1103">
        <f xml:space="preserve"> Wholesale!M$45</f>
        <v>89.006545374246087</v>
      </c>
      <c r="N1994" s="1103">
        <f xml:space="preserve"> Wholesale!N$45</f>
        <v>92.012296411534408</v>
      </c>
      <c r="O1994" s="1103">
        <f xml:space="preserve"> Wholesale!O$45</f>
        <v>95.119551661351935</v>
      </c>
      <c r="P1994" s="1103">
        <f xml:space="preserve"> Wholesale!P$45</f>
        <v>98.3317389209558</v>
      </c>
      <c r="Q1994" s="1103">
        <f xml:space="preserve"> Wholesale!Q$45</f>
        <v>101.65240174431646</v>
      </c>
      <c r="R1994" s="1103">
        <f xml:space="preserve"> Wholesale!R$45</f>
        <v>105.08520335122202</v>
      </c>
      <c r="S1994" s="1103">
        <f xml:space="preserve"> Wholesale!S$45</f>
        <v>108.63393066839281</v>
      </c>
      <c r="T1994" s="1103">
        <f xml:space="preserve"> Wholesale!T$45</f>
        <v>112.30249850706441</v>
      </c>
      <c r="U1994" s="1103">
        <f xml:space="preserve"> Wholesale!U$45</f>
        <v>116.09495388164801</v>
      </c>
    </row>
    <row r="1995" spans="1:21" ht="12.75" hidden="1" customHeight="1" outlineLevel="1">
      <c r="E1995" s="112" t="str">
        <f xml:space="preserve"> Time!E$53</f>
        <v>Forecast period flag</v>
      </c>
      <c r="F1995" s="112">
        <f xml:space="preserve"> Time!F$53</f>
        <v>0</v>
      </c>
      <c r="G1995" s="112" t="str">
        <f xml:space="preserve"> Time!G$53</f>
        <v>flag</v>
      </c>
      <c r="H1995" s="112">
        <f xml:space="preserve"> Time!H$53</f>
        <v>10</v>
      </c>
      <c r="I1995" s="112">
        <f xml:space="preserve"> Time!I$53</f>
        <v>0</v>
      </c>
      <c r="J1995" s="112">
        <f xml:space="preserve"> Time!J$53</f>
        <v>0</v>
      </c>
      <c r="K1995" s="112">
        <f xml:space="preserve"> Time!K$53</f>
        <v>0</v>
      </c>
      <c r="L1995" s="112">
        <f xml:space="preserve"> Time!L$53</f>
        <v>1</v>
      </c>
      <c r="M1995" s="112">
        <f xml:space="preserve"> Time!M$53</f>
        <v>1</v>
      </c>
      <c r="N1995" s="112">
        <f xml:space="preserve"> Time!N$53</f>
        <v>1</v>
      </c>
      <c r="O1995" s="112">
        <f xml:space="preserve"> Time!O$53</f>
        <v>1</v>
      </c>
      <c r="P1995" s="112">
        <f xml:space="preserve"> Time!P$53</f>
        <v>1</v>
      </c>
      <c r="Q1995" s="112">
        <f xml:space="preserve"> Time!Q$53</f>
        <v>1</v>
      </c>
      <c r="R1995" s="112">
        <f xml:space="preserve"> Time!R$53</f>
        <v>1</v>
      </c>
      <c r="S1995" s="112">
        <f xml:space="preserve"> Time!S$53</f>
        <v>1</v>
      </c>
      <c r="T1995" s="112">
        <f xml:space="preserve"> Time!T$53</f>
        <v>1</v>
      </c>
      <c r="U1995" s="112">
        <f xml:space="preserve"> Time!U$53</f>
        <v>1</v>
      </c>
    </row>
    <row r="1996" spans="1:21" ht="12.75" hidden="1" customHeight="1" outlineLevel="1">
      <c r="A1996" s="1117"/>
      <c r="B1996" s="1117"/>
      <c r="C1996" s="1118"/>
      <c r="D1996" s="1283"/>
      <c r="E1996" s="1105" t="s">
        <v>5817</v>
      </c>
      <c r="F1996" s="1105"/>
      <c r="G1996" s="1105" t="s">
        <v>1616</v>
      </c>
      <c r="H1996" s="1105">
        <f xml:space="preserve"> SUM(J1996:U1996)</f>
        <v>577.05322426841508</v>
      </c>
      <c r="I1996" s="1105"/>
      <c r="J1996" s="1105">
        <f t="shared" ref="J1996:U1996" si="855" xml:space="preserve"> $F1993 * J1994 * J1995</f>
        <v>0</v>
      </c>
      <c r="K1996" s="1105">
        <f t="shared" si="855"/>
        <v>0</v>
      </c>
      <c r="L1996" s="1105">
        <f t="shared" si="855"/>
        <v>49.469093553721571</v>
      </c>
      <c r="M1996" s="1105">
        <f t="shared" si="855"/>
        <v>51.139664843030751</v>
      </c>
      <c r="N1996" s="1105">
        <f t="shared" si="855"/>
        <v>52.866651324779916</v>
      </c>
      <c r="O1996" s="1105">
        <f t="shared" si="855"/>
        <v>54.65195814001774</v>
      </c>
      <c r="P1996" s="1105">
        <f t="shared" si="855"/>
        <v>56.497554766406147</v>
      </c>
      <c r="Q1996" s="1105">
        <f t="shared" si="855"/>
        <v>58.405477190867671</v>
      </c>
      <c r="R1996" s="1105">
        <f t="shared" si="855"/>
        <v>60.37783015560327</v>
      </c>
      <c r="S1996" s="1105">
        <f t="shared" si="855"/>
        <v>62.416789479957998</v>
      </c>
      <c r="T1996" s="1105">
        <f t="shared" si="855"/>
        <v>64.524604460696168</v>
      </c>
      <c r="U1996" s="1105">
        <f t="shared" si="855"/>
        <v>66.703600353333897</v>
      </c>
    </row>
    <row r="1997" spans="1:21" ht="12.75" hidden="1" customHeight="1" outlineLevel="1">
      <c r="A1997" s="1117"/>
      <c r="B1997" s="1117"/>
      <c r="C1997" s="1118"/>
      <c r="D1997" s="1283"/>
      <c r="E1997" s="1105" t="str">
        <f xml:space="preserve"> LEFT(E1996,LEN(E1996) - 4)</f>
        <v>Ordinary dividend declared - WWN - nominal</v>
      </c>
      <c r="F1997" s="1105" t="s">
        <v>209</v>
      </c>
      <c r="G1997" s="1105" t="str">
        <f xml:space="preserve"> G1996</f>
        <v>£m</v>
      </c>
      <c r="H1997" s="1105">
        <f xml:space="preserve"> SUM(J1997:U1997)</f>
        <v>-577.05322426841508</v>
      </c>
      <c r="I1997" s="1105"/>
      <c r="J1997" s="1105">
        <f t="shared" ref="J1997:U1997" si="856" xml:space="preserve"> -1 * J1996</f>
        <v>0</v>
      </c>
      <c r="K1997" s="1105">
        <f t="shared" si="856"/>
        <v>0</v>
      </c>
      <c r="L1997" s="1105">
        <f t="shared" si="856"/>
        <v>-49.469093553721571</v>
      </c>
      <c r="M1997" s="1105">
        <f t="shared" si="856"/>
        <v>-51.139664843030751</v>
      </c>
      <c r="N1997" s="1105">
        <f t="shared" si="856"/>
        <v>-52.866651324779916</v>
      </c>
      <c r="O1997" s="1105">
        <f t="shared" si="856"/>
        <v>-54.65195814001774</v>
      </c>
      <c r="P1997" s="1105">
        <f t="shared" si="856"/>
        <v>-56.497554766406147</v>
      </c>
      <c r="Q1997" s="1105">
        <f t="shared" si="856"/>
        <v>-58.405477190867671</v>
      </c>
      <c r="R1997" s="1105">
        <f t="shared" si="856"/>
        <v>-60.37783015560327</v>
      </c>
      <c r="S1997" s="1105">
        <f t="shared" si="856"/>
        <v>-62.416789479957998</v>
      </c>
      <c r="T1997" s="1105">
        <f t="shared" si="856"/>
        <v>-64.524604460696168</v>
      </c>
      <c r="U1997" s="1105">
        <f t="shared" si="856"/>
        <v>-66.703600353333897</v>
      </c>
    </row>
    <row r="1998" spans="1:21" ht="12.75" hidden="1" customHeight="1" outlineLevel="1">
      <c r="E1998" s="108"/>
      <c r="F1998" s="108"/>
      <c r="G1998" s="108"/>
      <c r="H1998" s="108"/>
      <c r="I1998" s="108"/>
      <c r="J1998" s="108"/>
      <c r="K1998" s="108"/>
      <c r="L1998" s="108"/>
      <c r="M1998" s="108"/>
      <c r="N1998" s="108"/>
      <c r="O1998" s="108"/>
      <c r="P1998" s="108"/>
      <c r="Q1998" s="108"/>
      <c r="R1998" s="108"/>
      <c r="S1998" s="108"/>
      <c r="T1998" s="108"/>
      <c r="U1998" s="108"/>
    </row>
    <row r="1999" spans="1:21" ht="12.75" hidden="1" customHeight="1" outlineLevel="1">
      <c r="A1999" s="1117"/>
      <c r="B1999" s="1117"/>
      <c r="C1999" s="1118"/>
      <c r="D1999" s="1283"/>
      <c r="E1999" s="1103" t="str">
        <f xml:space="preserve"> 'FinStat_Wastewater Network'!E$25</f>
        <v>Earnings after tax (EAT) - WWN - nominal</v>
      </c>
      <c r="F1999" s="1103">
        <f xml:space="preserve"> 'FinStat_Wastewater Network'!F$25</f>
        <v>0</v>
      </c>
      <c r="G1999" s="1103" t="str">
        <f xml:space="preserve"> 'FinStat_Wastewater Network'!G$25</f>
        <v>£m</v>
      </c>
      <c r="H1999" s="1103">
        <f xml:space="preserve"> 'FinStat_Wastewater Network'!H$25</f>
        <v>1058.4532769644561</v>
      </c>
      <c r="I1999" s="1103">
        <f xml:space="preserve"> 'FinStat_Wastewater Network'!I$25</f>
        <v>0</v>
      </c>
      <c r="J1999" s="1103">
        <f xml:space="preserve"> 'FinStat_Wastewater Network'!J$25</f>
        <v>0</v>
      </c>
      <c r="K1999" s="1103">
        <f xml:space="preserve"> 'FinStat_Wastewater Network'!K$25</f>
        <v>0</v>
      </c>
      <c r="L1999" s="1103">
        <f xml:space="preserve"> 'FinStat_Wastewater Network'!L$25</f>
        <v>66.261576800268344</v>
      </c>
      <c r="M1999" s="1103">
        <f xml:space="preserve"> 'FinStat_Wastewater Network'!M$25</f>
        <v>73.102864227714278</v>
      </c>
      <c r="N1999" s="1103">
        <f xml:space="preserve"> 'FinStat_Wastewater Network'!N$25</f>
        <v>75.176622035701612</v>
      </c>
      <c r="O1999" s="1103">
        <f xml:space="preserve"> 'FinStat_Wastewater Network'!O$25</f>
        <v>77.642208284314052</v>
      </c>
      <c r="P1999" s="1103">
        <f xml:space="preserve"> 'FinStat_Wastewater Network'!P$25</f>
        <v>85.069790924143945</v>
      </c>
      <c r="Q1999" s="1103">
        <f xml:space="preserve"> 'FinStat_Wastewater Network'!Q$25</f>
        <v>122.08178123306696</v>
      </c>
      <c r="R1999" s="1103">
        <f xml:space="preserve"> 'FinStat_Wastewater Network'!R$25</f>
        <v>132.10136577605806</v>
      </c>
      <c r="S1999" s="1103">
        <f xml:space="preserve"> 'FinStat_Wastewater Network'!S$25</f>
        <v>137.44190307599447</v>
      </c>
      <c r="T1999" s="1103">
        <f xml:space="preserve"> 'FinStat_Wastewater Network'!T$25</f>
        <v>141.9434654493831</v>
      </c>
      <c r="U1999" s="1103">
        <f xml:space="preserve"> 'FinStat_Wastewater Network'!U$25</f>
        <v>147.63169915781123</v>
      </c>
    </row>
    <row r="2000" spans="1:21" ht="12.75" hidden="1" customHeight="1" outlineLevel="1">
      <c r="A2000" s="1117"/>
      <c r="B2000" s="1117"/>
      <c r="C2000" s="1118"/>
      <c r="D2000" s="1283"/>
      <c r="E2000" s="1119" t="str">
        <f t="shared" ref="E2000:U2000" si="857" xml:space="preserve"> E$2075</f>
        <v>Retained earnings balance - WWN BEG - nominal</v>
      </c>
      <c r="F2000" s="1119">
        <f t="shared" si="857"/>
        <v>0</v>
      </c>
      <c r="G2000" s="1119" t="str">
        <f t="shared" si="857"/>
        <v>£m</v>
      </c>
      <c r="H2000" s="1119">
        <f t="shared" si="857"/>
        <v>0</v>
      </c>
      <c r="I2000" s="1119">
        <f t="shared" si="857"/>
        <v>0</v>
      </c>
      <c r="J2000" s="1119">
        <f t="shared" si="857"/>
        <v>0</v>
      </c>
      <c r="K2000" s="1119">
        <f t="shared" si="857"/>
        <v>0</v>
      </c>
      <c r="L2000" s="1119">
        <f t="shared" si="857"/>
        <v>1042.5237034557017</v>
      </c>
      <c r="M2000" s="1119">
        <f t="shared" si="857"/>
        <v>1059.3161867022484</v>
      </c>
      <c r="N2000" s="1119">
        <f t="shared" si="857"/>
        <v>1081.2793860869319</v>
      </c>
      <c r="O2000" s="1119">
        <f t="shared" si="857"/>
        <v>1103.5893567978537</v>
      </c>
      <c r="P2000" s="1119">
        <f t="shared" si="857"/>
        <v>1126.5796069421501</v>
      </c>
      <c r="Q2000" s="1119">
        <f t="shared" si="857"/>
        <v>1155.1518430998879</v>
      </c>
      <c r="R2000" s="1119">
        <f t="shared" si="857"/>
        <v>1218.8281471420871</v>
      </c>
      <c r="S2000" s="1119">
        <f t="shared" si="857"/>
        <v>1290.5516827625418</v>
      </c>
      <c r="T2000" s="1119">
        <f t="shared" si="857"/>
        <v>1365.5767963585783</v>
      </c>
      <c r="U2000" s="1119">
        <f t="shared" si="857"/>
        <v>1442.9956573472655</v>
      </c>
    </row>
    <row r="2001" spans="1:21" ht="12.75" hidden="1" customHeight="1" outlineLevel="1">
      <c r="A2001" s="1117"/>
      <c r="B2001" s="1117"/>
      <c r="C2001" s="1118"/>
      <c r="D2001" s="1283"/>
      <c r="E2001" s="1172" t="s">
        <v>5818</v>
      </c>
      <c r="F2001" s="1172"/>
      <c r="G2001" s="1172" t="s">
        <v>1616</v>
      </c>
      <c r="H2001" s="1172"/>
      <c r="I2001" s="1172"/>
      <c r="J2001" s="1172">
        <f xml:space="preserve"> SUM(J1999:J2000)</f>
        <v>0</v>
      </c>
      <c r="K2001" s="1172">
        <f t="shared" ref="K2001:U2001" si="858" xml:space="preserve"> SUM(K1999:K2000)</f>
        <v>0</v>
      </c>
      <c r="L2001" s="1172">
        <f t="shared" si="858"/>
        <v>1108.7852802559701</v>
      </c>
      <c r="M2001" s="1172">
        <f t="shared" si="858"/>
        <v>1132.4190509299626</v>
      </c>
      <c r="N2001" s="1172">
        <f t="shared" si="858"/>
        <v>1156.4560081226336</v>
      </c>
      <c r="O2001" s="1172">
        <f t="shared" si="858"/>
        <v>1181.2315650821679</v>
      </c>
      <c r="P2001" s="1172">
        <f t="shared" si="858"/>
        <v>1211.6493978662941</v>
      </c>
      <c r="Q2001" s="1172">
        <f t="shared" si="858"/>
        <v>1277.2336243329548</v>
      </c>
      <c r="R2001" s="1172">
        <f t="shared" si="858"/>
        <v>1350.9295129181451</v>
      </c>
      <c r="S2001" s="1172">
        <f t="shared" si="858"/>
        <v>1427.9935858385363</v>
      </c>
      <c r="T2001" s="1172">
        <f t="shared" si="858"/>
        <v>1507.5202618079616</v>
      </c>
      <c r="U2001" s="1172">
        <f t="shared" si="858"/>
        <v>1590.6273565050767</v>
      </c>
    </row>
    <row r="2002" spans="1:21" ht="12.75" hidden="1" customHeight="1" outlineLevel="1">
      <c r="E2002" s="108"/>
      <c r="F2002" s="108"/>
      <c r="G2002" s="108"/>
      <c r="H2002" s="108"/>
      <c r="I2002" s="108"/>
      <c r="J2002" s="108"/>
      <c r="K2002" s="108"/>
      <c r="L2002" s="108"/>
      <c r="M2002" s="108"/>
      <c r="N2002" s="108"/>
      <c r="O2002" s="108"/>
      <c r="P2002" s="108"/>
      <c r="Q2002" s="108"/>
      <c r="R2002" s="108"/>
      <c r="S2002" s="108"/>
      <c r="T2002" s="108"/>
      <c r="U2002" s="108"/>
    </row>
    <row r="2003" spans="1:21" ht="12.75" hidden="1" customHeight="1" outlineLevel="1">
      <c r="A2003" s="1117"/>
      <c r="B2003" s="1117"/>
      <c r="C2003" s="1118"/>
      <c r="D2003" s="1283"/>
      <c r="E2003" s="126" t="str">
        <f t="shared" ref="E2003:U2003" si="859" xml:space="preserve"> E$2001</f>
        <v>Earnings available for dividend - WWN - nominal</v>
      </c>
      <c r="F2003" s="126">
        <f t="shared" si="859"/>
        <v>0</v>
      </c>
      <c r="G2003" s="126" t="str">
        <f t="shared" si="859"/>
        <v>£m</v>
      </c>
      <c r="H2003" s="126">
        <f t="shared" si="859"/>
        <v>0</v>
      </c>
      <c r="I2003" s="126">
        <f t="shared" si="859"/>
        <v>0</v>
      </c>
      <c r="J2003" s="126">
        <f t="shared" si="859"/>
        <v>0</v>
      </c>
      <c r="K2003" s="126">
        <f t="shared" si="859"/>
        <v>0</v>
      </c>
      <c r="L2003" s="126">
        <f t="shared" si="859"/>
        <v>1108.7852802559701</v>
      </c>
      <c r="M2003" s="126">
        <f t="shared" si="859"/>
        <v>1132.4190509299626</v>
      </c>
      <c r="N2003" s="126">
        <f t="shared" si="859"/>
        <v>1156.4560081226336</v>
      </c>
      <c r="O2003" s="126">
        <f t="shared" si="859"/>
        <v>1181.2315650821679</v>
      </c>
      <c r="P2003" s="126">
        <f t="shared" si="859"/>
        <v>1211.6493978662941</v>
      </c>
      <c r="Q2003" s="126">
        <f t="shared" si="859"/>
        <v>1277.2336243329548</v>
      </c>
      <c r="R2003" s="126">
        <f t="shared" si="859"/>
        <v>1350.9295129181451</v>
      </c>
      <c r="S2003" s="126">
        <f t="shared" si="859"/>
        <v>1427.9935858385363</v>
      </c>
      <c r="T2003" s="126">
        <f t="shared" si="859"/>
        <v>1507.5202618079616</v>
      </c>
      <c r="U2003" s="126">
        <f t="shared" si="859"/>
        <v>1590.6273565050767</v>
      </c>
    </row>
    <row r="2004" spans="1:21" ht="12.75" hidden="1" customHeight="1" outlineLevel="1">
      <c r="A2004" s="1117"/>
      <c r="B2004" s="1117"/>
      <c r="C2004" s="1118"/>
      <c r="D2004" s="1283"/>
      <c r="E2004" s="126" t="str">
        <f t="shared" ref="E2004:U2004" si="860" xml:space="preserve"> E$1996</f>
        <v>Ordinary dividend declared - WWN - nominal POS</v>
      </c>
      <c r="F2004" s="126">
        <f t="shared" si="860"/>
        <v>0</v>
      </c>
      <c r="G2004" s="126" t="str">
        <f t="shared" si="860"/>
        <v>£m</v>
      </c>
      <c r="H2004" s="126">
        <f t="shared" si="860"/>
        <v>577.05322426841508</v>
      </c>
      <c r="I2004" s="126">
        <f t="shared" si="860"/>
        <v>0</v>
      </c>
      <c r="J2004" s="126">
        <f t="shared" si="860"/>
        <v>0</v>
      </c>
      <c r="K2004" s="126">
        <f t="shared" si="860"/>
        <v>0</v>
      </c>
      <c r="L2004" s="126">
        <f t="shared" si="860"/>
        <v>49.469093553721571</v>
      </c>
      <c r="M2004" s="126">
        <f t="shared" si="860"/>
        <v>51.139664843030751</v>
      </c>
      <c r="N2004" s="126">
        <f t="shared" si="860"/>
        <v>52.866651324779916</v>
      </c>
      <c r="O2004" s="126">
        <f t="shared" si="860"/>
        <v>54.65195814001774</v>
      </c>
      <c r="P2004" s="126">
        <f t="shared" si="860"/>
        <v>56.497554766406147</v>
      </c>
      <c r="Q2004" s="126">
        <f t="shared" si="860"/>
        <v>58.405477190867671</v>
      </c>
      <c r="R2004" s="126">
        <f t="shared" si="860"/>
        <v>60.37783015560327</v>
      </c>
      <c r="S2004" s="126">
        <f t="shared" si="860"/>
        <v>62.416789479957998</v>
      </c>
      <c r="T2004" s="126">
        <f t="shared" si="860"/>
        <v>64.524604460696168</v>
      </c>
      <c r="U2004" s="126">
        <f t="shared" si="860"/>
        <v>66.703600353333897</v>
      </c>
    </row>
    <row r="2005" spans="1:21" ht="12.75" hidden="1" customHeight="1" outlineLevel="1">
      <c r="E2005" s="112" t="str">
        <f xml:space="preserve"> Time!E$53</f>
        <v>Forecast period flag</v>
      </c>
      <c r="F2005" s="112">
        <f xml:space="preserve"> Time!F$53</f>
        <v>0</v>
      </c>
      <c r="G2005" s="112" t="str">
        <f xml:space="preserve"> Time!G$53</f>
        <v>flag</v>
      </c>
      <c r="H2005" s="112">
        <f xml:space="preserve"> Time!H$53</f>
        <v>10</v>
      </c>
      <c r="I2005" s="112">
        <f xml:space="preserve"> Time!I$53</f>
        <v>0</v>
      </c>
      <c r="J2005" s="112">
        <f xml:space="preserve"> Time!J$53</f>
        <v>0</v>
      </c>
      <c r="K2005" s="112">
        <f xml:space="preserve"> Time!K$53</f>
        <v>0</v>
      </c>
      <c r="L2005" s="112">
        <f xml:space="preserve"> Time!L$53</f>
        <v>1</v>
      </c>
      <c r="M2005" s="112">
        <f xml:space="preserve"> Time!M$53</f>
        <v>1</v>
      </c>
      <c r="N2005" s="112">
        <f xml:space="preserve"> Time!N$53</f>
        <v>1</v>
      </c>
      <c r="O2005" s="112">
        <f xml:space="preserve"> Time!O$53</f>
        <v>1</v>
      </c>
      <c r="P2005" s="112">
        <f xml:space="preserve"> Time!P$53</f>
        <v>1</v>
      </c>
      <c r="Q2005" s="112">
        <f xml:space="preserve"> Time!Q$53</f>
        <v>1</v>
      </c>
      <c r="R2005" s="112">
        <f xml:space="preserve"> Time!R$53</f>
        <v>1</v>
      </c>
      <c r="S2005" s="112">
        <f xml:space="preserve"> Time!S$53</f>
        <v>1</v>
      </c>
      <c r="T2005" s="112">
        <f xml:space="preserve"> Time!T$53</f>
        <v>1</v>
      </c>
      <c r="U2005" s="112">
        <f xml:space="preserve"> Time!U$53</f>
        <v>1</v>
      </c>
    </row>
    <row r="2006" spans="1:21" s="614" customFormat="1" ht="12.75" hidden="1" customHeight="1" outlineLevel="1">
      <c r="A2006" s="235"/>
      <c r="B2006" s="235"/>
      <c r="C2006" s="298"/>
      <c r="D2006" s="291"/>
      <c r="E2006" s="299" t="s">
        <v>5819</v>
      </c>
      <c r="F2006" s="458">
        <f xml:space="preserve"> IF(SUM(J2006:U2006) &gt; 0, 1, 0)</f>
        <v>0</v>
      </c>
      <c r="G2006" s="299" t="s">
        <v>2447</v>
      </c>
      <c r="H2006" s="299"/>
      <c r="I2006" s="299"/>
      <c r="J2006" s="458">
        <f xml:space="preserve"> IF(AND(J2004 &gt; 0, J2004 &gt; J2003), 1, 0) * J2005</f>
        <v>0</v>
      </c>
      <c r="K2006" s="458">
        <f t="shared" ref="K2006:U2006" si="861" xml:space="preserve"> IF(AND(K2004 &gt; 0, K2004 &gt; K2003), 1, 0) * K2005</f>
        <v>0</v>
      </c>
      <c r="L2006" s="458">
        <f t="shared" si="861"/>
        <v>0</v>
      </c>
      <c r="M2006" s="458">
        <f t="shared" si="861"/>
        <v>0</v>
      </c>
      <c r="N2006" s="458">
        <f t="shared" si="861"/>
        <v>0</v>
      </c>
      <c r="O2006" s="458">
        <f t="shared" si="861"/>
        <v>0</v>
      </c>
      <c r="P2006" s="458">
        <f t="shared" si="861"/>
        <v>0</v>
      </c>
      <c r="Q2006" s="458">
        <f t="shared" si="861"/>
        <v>0</v>
      </c>
      <c r="R2006" s="458">
        <f t="shared" si="861"/>
        <v>0</v>
      </c>
      <c r="S2006" s="458">
        <f t="shared" si="861"/>
        <v>0</v>
      </c>
      <c r="T2006" s="458">
        <f t="shared" si="861"/>
        <v>0</v>
      </c>
      <c r="U2006" s="458">
        <f t="shared" si="861"/>
        <v>0</v>
      </c>
    </row>
    <row r="2007" spans="1:21" ht="12.75" hidden="1" customHeight="1" outlineLevel="1">
      <c r="E2007" s="112"/>
      <c r="F2007" s="112"/>
      <c r="G2007" s="112"/>
      <c r="H2007" s="112"/>
      <c r="I2007" s="112"/>
      <c r="J2007" s="112"/>
      <c r="K2007" s="112"/>
      <c r="L2007" s="112"/>
      <c r="M2007" s="112"/>
      <c r="N2007" s="112"/>
      <c r="O2007" s="112"/>
      <c r="P2007" s="112"/>
      <c r="Q2007" s="112"/>
      <c r="R2007" s="112"/>
      <c r="S2007" s="112"/>
      <c r="T2007" s="112"/>
      <c r="U2007" s="112"/>
    </row>
    <row r="2008" spans="1:21" ht="12.75" hidden="1" customHeight="1" outlineLevel="1">
      <c r="A2008" s="1117"/>
      <c r="B2008" s="1117"/>
      <c r="C2008" s="1118"/>
      <c r="D2008" s="1283"/>
      <c r="E2008" s="126" t="str">
        <f xml:space="preserve"> E$1997</f>
        <v>Ordinary dividend declared - WWN - nominal</v>
      </c>
      <c r="F2008" s="126" t="str">
        <f t="shared" ref="F2008:U2008" si="862" xml:space="preserve"> F$1997</f>
        <v>PL</v>
      </c>
      <c r="G2008" s="126" t="str">
        <f t="shared" si="862"/>
        <v>£m</v>
      </c>
      <c r="H2008" s="126">
        <f t="shared" si="862"/>
        <v>-577.05322426841508</v>
      </c>
      <c r="I2008" s="126">
        <f t="shared" si="862"/>
        <v>0</v>
      </c>
      <c r="J2008" s="126">
        <f t="shared" si="862"/>
        <v>0</v>
      </c>
      <c r="K2008" s="126">
        <f t="shared" si="862"/>
        <v>0</v>
      </c>
      <c r="L2008" s="126">
        <f t="shared" si="862"/>
        <v>-49.469093553721571</v>
      </c>
      <c r="M2008" s="126">
        <f t="shared" si="862"/>
        <v>-51.139664843030751</v>
      </c>
      <c r="N2008" s="126">
        <f t="shared" si="862"/>
        <v>-52.866651324779916</v>
      </c>
      <c r="O2008" s="126">
        <f t="shared" si="862"/>
        <v>-54.65195814001774</v>
      </c>
      <c r="P2008" s="126">
        <f t="shared" si="862"/>
        <v>-56.497554766406147</v>
      </c>
      <c r="Q2008" s="126">
        <f t="shared" si="862"/>
        <v>-58.405477190867671</v>
      </c>
      <c r="R2008" s="126">
        <f t="shared" si="862"/>
        <v>-60.37783015560327</v>
      </c>
      <c r="S2008" s="126">
        <f t="shared" si="862"/>
        <v>-62.416789479957998</v>
      </c>
      <c r="T2008" s="126">
        <f t="shared" si="862"/>
        <v>-64.524604460696168</v>
      </c>
      <c r="U2008" s="126">
        <f t="shared" si="862"/>
        <v>-66.703600353333897</v>
      </c>
    </row>
    <row r="2009" spans="1:21" ht="12.75" hidden="1" customHeight="1" outlineLevel="1">
      <c r="A2009" s="1117"/>
      <c r="B2009" s="1117"/>
      <c r="C2009" s="1118"/>
      <c r="D2009" s="1283"/>
      <c r="E2009" s="1103" t="str">
        <f xml:space="preserve"> Wholesale!E$46</f>
        <v>Ordinary dividends declared - Wholesale  - nominal</v>
      </c>
      <c r="F2009" s="1103">
        <f xml:space="preserve"> Wholesale!F$46</f>
        <v>0</v>
      </c>
      <c r="G2009" s="1103" t="str">
        <f xml:space="preserve"> Wholesale!G$46</f>
        <v>£m</v>
      </c>
      <c r="H2009" s="1103">
        <f xml:space="preserve"> Wholesale!H$46</f>
        <v>-1087.6245042151545</v>
      </c>
      <c r="I2009" s="1103">
        <f xml:space="preserve"> Wholesale!I$46</f>
        <v>0</v>
      </c>
      <c r="J2009" s="1103">
        <f xml:space="preserve"> Wholesale!J$46</f>
        <v>0</v>
      </c>
      <c r="K2009" s="1103">
        <f xml:space="preserve"> Wholesale!K$46</f>
        <v>-83.28640096688541</v>
      </c>
      <c r="L2009" s="1103">
        <f xml:space="preserve"> Wholesale!L$46</f>
        <v>-86.098982727537148</v>
      </c>
      <c r="M2009" s="1103">
        <f xml:space="preserve"> Wholesale!M$46</f>
        <v>-89.006545374246087</v>
      </c>
      <c r="N2009" s="1103">
        <f xml:space="preserve"> Wholesale!N$46</f>
        <v>-92.012296411534408</v>
      </c>
      <c r="O2009" s="1103">
        <f xml:space="preserve"> Wholesale!O$46</f>
        <v>-95.119551661351935</v>
      </c>
      <c r="P2009" s="1103">
        <f xml:space="preserve"> Wholesale!P$46</f>
        <v>-98.3317389209558</v>
      </c>
      <c r="Q2009" s="1103">
        <f xml:space="preserve"> Wholesale!Q$46</f>
        <v>-101.65240174431646</v>
      </c>
      <c r="R2009" s="1103">
        <f xml:space="preserve"> Wholesale!R$46</f>
        <v>-105.08520335122202</v>
      </c>
      <c r="S2009" s="1103">
        <f xml:space="preserve"> Wholesale!S$46</f>
        <v>-108.63393066839281</v>
      </c>
      <c r="T2009" s="1103">
        <f xml:space="preserve"> Wholesale!T$46</f>
        <v>-112.30249850706441</v>
      </c>
      <c r="U2009" s="1103">
        <f xml:space="preserve"> Wholesale!U$46</f>
        <v>-116.09495388164801</v>
      </c>
    </row>
    <row r="2010" spans="1:21" ht="12.75" hidden="1" customHeight="1" outlineLevel="1">
      <c r="A2010" s="1117"/>
      <c r="B2010" s="1117"/>
      <c r="C2010" s="1118"/>
      <c r="D2010" s="1283"/>
      <c r="E2010" s="1103" t="str">
        <f xml:space="preserve"> Wholesale!E$116</f>
        <v>Equity dividends paid - Interim - nominal</v>
      </c>
      <c r="F2010" s="1103">
        <f xml:space="preserve"> Wholesale!F$116</f>
        <v>0</v>
      </c>
      <c r="G2010" s="1103" t="str">
        <f xml:space="preserve"> Wholesale!G$116</f>
        <v>£m</v>
      </c>
      <c r="H2010" s="1103">
        <f xml:space="preserve"> Wholesale!H$116</f>
        <v>1004.3381032482692</v>
      </c>
      <c r="I2010" s="1103">
        <f xml:space="preserve"> Wholesale!I$116</f>
        <v>0</v>
      </c>
      <c r="J2010" s="1103">
        <f xml:space="preserve"> Wholesale!J$116</f>
        <v>0</v>
      </c>
      <c r="K2010" s="1103">
        <f xml:space="preserve"> Wholesale!K$116</f>
        <v>0</v>
      </c>
      <c r="L2010" s="1103">
        <f xml:space="preserve"> Wholesale!L$116</f>
        <v>86.098982727537148</v>
      </c>
      <c r="M2010" s="1103">
        <f xml:space="preserve"> Wholesale!M$116</f>
        <v>89.006545374246087</v>
      </c>
      <c r="N2010" s="1103">
        <f xml:space="preserve"> Wholesale!N$116</f>
        <v>92.012296411534408</v>
      </c>
      <c r="O2010" s="1103">
        <f xml:space="preserve"> Wholesale!O$116</f>
        <v>95.119551661351935</v>
      </c>
      <c r="P2010" s="1103">
        <f xml:space="preserve"> Wholesale!P$116</f>
        <v>98.3317389209558</v>
      </c>
      <c r="Q2010" s="1103">
        <f xml:space="preserve"> Wholesale!Q$116</f>
        <v>101.65240174431646</v>
      </c>
      <c r="R2010" s="1103">
        <f xml:space="preserve"> Wholesale!R$116</f>
        <v>105.08520335122202</v>
      </c>
      <c r="S2010" s="1103">
        <f xml:space="preserve"> Wholesale!S$116</f>
        <v>108.63393066839281</v>
      </c>
      <c r="T2010" s="1103">
        <f xml:space="preserve"> Wholesale!T$116</f>
        <v>112.30249850706441</v>
      </c>
      <c r="U2010" s="1103">
        <f xml:space="preserve"> Wholesale!U$116</f>
        <v>116.09495388164801</v>
      </c>
    </row>
    <row r="2011" spans="1:21" ht="12.75" hidden="1" customHeight="1" outlineLevel="1">
      <c r="A2011" s="1117"/>
      <c r="B2011" s="1117"/>
      <c r="C2011" s="1118"/>
      <c r="D2011" s="1283"/>
      <c r="E2011" s="126" t="s">
        <v>5820</v>
      </c>
      <c r="F2011" s="126"/>
      <c r="G2011" s="126" t="s">
        <v>1616</v>
      </c>
      <c r="H2011" s="126">
        <f xml:space="preserve"> SUM(J2011:U2011)</f>
        <v>577.05322426841508</v>
      </c>
      <c r="I2011" s="126"/>
      <c r="J2011" s="126">
        <f t="shared" ref="J2011:U2011" si="863" xml:space="preserve"> IF(J2009 = 0, 0, J2008 / J2009 * J2010)</f>
        <v>0</v>
      </c>
      <c r="K2011" s="126">
        <f t="shared" si="863"/>
        <v>0</v>
      </c>
      <c r="L2011" s="126">
        <f t="shared" si="863"/>
        <v>49.469093553721571</v>
      </c>
      <c r="M2011" s="126">
        <f t="shared" si="863"/>
        <v>51.139664843030751</v>
      </c>
      <c r="N2011" s="126">
        <f t="shared" si="863"/>
        <v>52.866651324779916</v>
      </c>
      <c r="O2011" s="126">
        <f t="shared" si="863"/>
        <v>54.65195814001774</v>
      </c>
      <c r="P2011" s="126">
        <f t="shared" si="863"/>
        <v>56.497554766406147</v>
      </c>
      <c r="Q2011" s="126">
        <f t="shared" si="863"/>
        <v>58.405477190867671</v>
      </c>
      <c r="R2011" s="126">
        <f t="shared" si="863"/>
        <v>60.37783015560327</v>
      </c>
      <c r="S2011" s="126">
        <f t="shared" si="863"/>
        <v>62.416789479957998</v>
      </c>
      <c r="T2011" s="126">
        <f t="shared" si="863"/>
        <v>64.524604460696168</v>
      </c>
      <c r="U2011" s="126">
        <f t="shared" si="863"/>
        <v>66.703600353333897</v>
      </c>
    </row>
    <row r="2012" spans="1:21" ht="12.75" hidden="1" customHeight="1" outlineLevel="1">
      <c r="A2012" s="1117"/>
      <c r="B2012" s="1117"/>
      <c r="C2012" s="1118"/>
      <c r="D2012" s="1283"/>
      <c r="E2012" s="126" t="str">
        <f xml:space="preserve"> LEFT(E2011,LEN(E2011) - 4)</f>
        <v>Interim dividend paid - WWN - nominal</v>
      </c>
      <c r="F2012" s="126"/>
      <c r="G2012" s="126" t="str">
        <f xml:space="preserve"> G2011</f>
        <v>£m</v>
      </c>
      <c r="H2012" s="126">
        <f xml:space="preserve"> SUM(J2012:U2012)</f>
        <v>-577.05322426841508</v>
      </c>
      <c r="I2012" s="126"/>
      <c r="J2012" s="126">
        <f t="shared" ref="J2012:U2012" si="864" xml:space="preserve"> -1 * J2011</f>
        <v>0</v>
      </c>
      <c r="K2012" s="126">
        <f t="shared" si="864"/>
        <v>0</v>
      </c>
      <c r="L2012" s="126">
        <f t="shared" si="864"/>
        <v>-49.469093553721571</v>
      </c>
      <c r="M2012" s="126">
        <f t="shared" si="864"/>
        <v>-51.139664843030751</v>
      </c>
      <c r="N2012" s="126">
        <f t="shared" si="864"/>
        <v>-52.866651324779916</v>
      </c>
      <c r="O2012" s="126">
        <f t="shared" si="864"/>
        <v>-54.65195814001774</v>
      </c>
      <c r="P2012" s="126">
        <f t="shared" si="864"/>
        <v>-56.497554766406147</v>
      </c>
      <c r="Q2012" s="126">
        <f t="shared" si="864"/>
        <v>-58.405477190867671</v>
      </c>
      <c r="R2012" s="126">
        <f t="shared" si="864"/>
        <v>-60.37783015560327</v>
      </c>
      <c r="S2012" s="126">
        <f t="shared" si="864"/>
        <v>-62.416789479957998</v>
      </c>
      <c r="T2012" s="126">
        <f t="shared" si="864"/>
        <v>-64.524604460696168</v>
      </c>
      <c r="U2012" s="126">
        <f t="shared" si="864"/>
        <v>-66.703600353333897</v>
      </c>
    </row>
    <row r="2013" spans="1:21" ht="12.75" hidden="1" customHeight="1" outlineLevel="1"/>
    <row r="2014" spans="1:21" ht="12.75" hidden="1" customHeight="1" outlineLevel="1">
      <c r="B2014" s="51" t="s">
        <v>4932</v>
      </c>
    </row>
    <row r="2015" spans="1:21" ht="12.75" hidden="1" customHeight="1" outlineLevel="1">
      <c r="A2015" s="1117"/>
      <c r="B2015" s="1117"/>
      <c r="C2015" s="1118"/>
      <c r="D2015" s="1283"/>
      <c r="E2015" s="126" t="str">
        <f xml:space="preserve"> E$1996</f>
        <v>Ordinary dividend declared - WWN - nominal POS</v>
      </c>
      <c r="F2015" s="126">
        <f t="shared" ref="F2015:U2015" si="865" xml:space="preserve"> F$1996</f>
        <v>0</v>
      </c>
      <c r="G2015" s="126" t="str">
        <f t="shared" si="865"/>
        <v>£m</v>
      </c>
      <c r="H2015" s="126">
        <f t="shared" si="865"/>
        <v>577.05322426841508</v>
      </c>
      <c r="I2015" s="126">
        <f t="shared" si="865"/>
        <v>0</v>
      </c>
      <c r="J2015" s="126">
        <f t="shared" si="865"/>
        <v>0</v>
      </c>
      <c r="K2015" s="126">
        <f t="shared" si="865"/>
        <v>0</v>
      </c>
      <c r="L2015" s="126">
        <f t="shared" si="865"/>
        <v>49.469093553721571</v>
      </c>
      <c r="M2015" s="126">
        <f t="shared" si="865"/>
        <v>51.139664843030751</v>
      </c>
      <c r="N2015" s="126">
        <f t="shared" si="865"/>
        <v>52.866651324779916</v>
      </c>
      <c r="O2015" s="126">
        <f t="shared" si="865"/>
        <v>54.65195814001774</v>
      </c>
      <c r="P2015" s="126">
        <f t="shared" si="865"/>
        <v>56.497554766406147</v>
      </c>
      <c r="Q2015" s="126">
        <f t="shared" si="865"/>
        <v>58.405477190867671</v>
      </c>
      <c r="R2015" s="126">
        <f t="shared" si="865"/>
        <v>60.37783015560327</v>
      </c>
      <c r="S2015" s="126">
        <f t="shared" si="865"/>
        <v>62.416789479957998</v>
      </c>
      <c r="T2015" s="126">
        <f t="shared" si="865"/>
        <v>64.524604460696168</v>
      </c>
      <c r="U2015" s="126">
        <f t="shared" si="865"/>
        <v>66.703600353333897</v>
      </c>
    </row>
    <row r="2016" spans="1:21" ht="12.75" hidden="1" customHeight="1" outlineLevel="1">
      <c r="E2016" s="47" t="str">
        <f xml:space="preserve"> InpActive!E$1245</f>
        <v>% of dividends issued as scrip shares (post override)</v>
      </c>
      <c r="F2016" s="47">
        <f xml:space="preserve"> InpActive!F$1245</f>
        <v>0</v>
      </c>
      <c r="G2016" s="47" t="str">
        <f xml:space="preserve"> InpActive!G$1245</f>
        <v>%</v>
      </c>
      <c r="H2016" s="47">
        <f xml:space="preserve"> InpActive!H$1245</f>
        <v>0</v>
      </c>
      <c r="I2016" s="47">
        <f xml:space="preserve"> InpActive!I$1245</f>
        <v>0</v>
      </c>
      <c r="J2016" s="47">
        <f xml:space="preserve"> InpActive!J$1245</f>
        <v>0</v>
      </c>
      <c r="K2016" s="47">
        <f xml:space="preserve"> InpActive!K$1245</f>
        <v>0</v>
      </c>
      <c r="L2016" s="47">
        <f xml:space="preserve"> InpActive!L$1245</f>
        <v>0</v>
      </c>
      <c r="M2016" s="47">
        <f xml:space="preserve"> InpActive!M$1245</f>
        <v>0</v>
      </c>
      <c r="N2016" s="47">
        <f xml:space="preserve"> InpActive!N$1245</f>
        <v>0</v>
      </c>
      <c r="O2016" s="47">
        <f xml:space="preserve"> InpActive!O$1245</f>
        <v>0</v>
      </c>
      <c r="P2016" s="47">
        <f xml:space="preserve"> InpActive!P$1245</f>
        <v>0</v>
      </c>
      <c r="Q2016" s="47">
        <f xml:space="preserve"> InpActive!Q$1245</f>
        <v>0</v>
      </c>
      <c r="R2016" s="47">
        <f xml:space="preserve"> InpActive!R$1245</f>
        <v>0</v>
      </c>
      <c r="S2016" s="47">
        <f xml:space="preserve"> InpActive!S$1245</f>
        <v>0</v>
      </c>
      <c r="T2016" s="47">
        <f xml:space="preserve"> InpActive!T$1245</f>
        <v>0</v>
      </c>
      <c r="U2016" s="47">
        <f xml:space="preserve"> InpActive!U$1245</f>
        <v>0</v>
      </c>
    </row>
    <row r="2017" spans="1:21" ht="12.75" hidden="1" customHeight="1" outlineLevel="1">
      <c r="A2017" s="1117"/>
      <c r="B2017" s="1117"/>
      <c r="C2017" s="1118"/>
      <c r="D2017" s="1283"/>
      <c r="E2017" s="126" t="str">
        <f xml:space="preserve"> E$2011</f>
        <v>Interim dividend paid - WWN - nominal POS</v>
      </c>
      <c r="F2017" s="126">
        <f t="shared" ref="F2017:U2017" si="866" xml:space="preserve"> F$2011</f>
        <v>0</v>
      </c>
      <c r="G2017" s="126" t="str">
        <f t="shared" si="866"/>
        <v>£m</v>
      </c>
      <c r="H2017" s="126">
        <f t="shared" si="866"/>
        <v>577.05322426841508</v>
      </c>
      <c r="I2017" s="126">
        <f t="shared" si="866"/>
        <v>0</v>
      </c>
      <c r="J2017" s="126">
        <f t="shared" si="866"/>
        <v>0</v>
      </c>
      <c r="K2017" s="126">
        <f t="shared" si="866"/>
        <v>0</v>
      </c>
      <c r="L2017" s="126">
        <f t="shared" si="866"/>
        <v>49.469093553721571</v>
      </c>
      <c r="M2017" s="126">
        <f t="shared" si="866"/>
        <v>51.139664843030751</v>
      </c>
      <c r="N2017" s="126">
        <f t="shared" si="866"/>
        <v>52.866651324779916</v>
      </c>
      <c r="O2017" s="126">
        <f t="shared" si="866"/>
        <v>54.65195814001774</v>
      </c>
      <c r="P2017" s="126">
        <f t="shared" si="866"/>
        <v>56.497554766406147</v>
      </c>
      <c r="Q2017" s="126">
        <f t="shared" si="866"/>
        <v>58.405477190867671</v>
      </c>
      <c r="R2017" s="126">
        <f t="shared" si="866"/>
        <v>60.37783015560327</v>
      </c>
      <c r="S2017" s="126">
        <f t="shared" si="866"/>
        <v>62.416789479957998</v>
      </c>
      <c r="T2017" s="126">
        <f t="shared" si="866"/>
        <v>64.524604460696168</v>
      </c>
      <c r="U2017" s="126">
        <f t="shared" si="866"/>
        <v>66.703600353333897</v>
      </c>
    </row>
    <row r="2018" spans="1:21" ht="12.75" hidden="1" customHeight="1" outlineLevel="1">
      <c r="A2018" s="1117"/>
      <c r="B2018" s="1117"/>
      <c r="C2018" s="1118"/>
      <c r="D2018" s="1283"/>
      <c r="E2018" s="126" t="s">
        <v>5821</v>
      </c>
      <c r="F2018" s="126"/>
      <c r="G2018" s="126" t="s">
        <v>1616</v>
      </c>
      <c r="H2018" s="126">
        <f xml:space="preserve"> SUM(J2018:U2018)</f>
        <v>0</v>
      </c>
      <c r="I2018" s="126"/>
      <c r="J2018" s="126">
        <f t="shared" ref="J2018:U2018" si="867" xml:space="preserve"> J2015 - J2017 + (J2015 * J2016)</f>
        <v>0</v>
      </c>
      <c r="K2018" s="126">
        <f t="shared" si="867"/>
        <v>0</v>
      </c>
      <c r="L2018" s="126">
        <f t="shared" si="867"/>
        <v>0</v>
      </c>
      <c r="M2018" s="126">
        <f t="shared" si="867"/>
        <v>0</v>
      </c>
      <c r="N2018" s="126">
        <f t="shared" si="867"/>
        <v>0</v>
      </c>
      <c r="O2018" s="126">
        <f t="shared" si="867"/>
        <v>0</v>
      </c>
      <c r="P2018" s="126">
        <f t="shared" si="867"/>
        <v>0</v>
      </c>
      <c r="Q2018" s="126">
        <f t="shared" si="867"/>
        <v>0</v>
      </c>
      <c r="R2018" s="126">
        <f t="shared" si="867"/>
        <v>0</v>
      </c>
      <c r="S2018" s="126">
        <f t="shared" si="867"/>
        <v>0</v>
      </c>
      <c r="T2018" s="126">
        <f t="shared" si="867"/>
        <v>0</v>
      </c>
      <c r="U2018" s="126">
        <f t="shared" si="867"/>
        <v>0</v>
      </c>
    </row>
    <row r="2019" spans="1:21" ht="12.75" hidden="1" customHeight="1" outlineLevel="1">
      <c r="A2019" s="1117"/>
      <c r="B2019" s="1117"/>
      <c r="C2019" s="1118"/>
      <c r="D2019" s="1283"/>
      <c r="E2019" s="126" t="str">
        <f xml:space="preserve"> LEFT(E2018,LEN(E2018) - 4)</f>
        <v>Final ordinary dividend - WWN - nominal</v>
      </c>
      <c r="F2019" s="126"/>
      <c r="G2019" s="126" t="str">
        <f xml:space="preserve"> G2018</f>
        <v>£m</v>
      </c>
      <c r="H2019" s="126">
        <f xml:space="preserve"> SUM(J2019:U2019)</f>
        <v>0</v>
      </c>
      <c r="I2019" s="126"/>
      <c r="J2019" s="126">
        <f t="shared" ref="J2019:U2019" si="868" xml:space="preserve"> -1 * J2018</f>
        <v>0</v>
      </c>
      <c r="K2019" s="126">
        <f t="shared" si="868"/>
        <v>0</v>
      </c>
      <c r="L2019" s="126">
        <f t="shared" si="868"/>
        <v>0</v>
      </c>
      <c r="M2019" s="126">
        <f t="shared" si="868"/>
        <v>0</v>
      </c>
      <c r="N2019" s="126">
        <f t="shared" si="868"/>
        <v>0</v>
      </c>
      <c r="O2019" s="126">
        <f t="shared" si="868"/>
        <v>0</v>
      </c>
      <c r="P2019" s="126">
        <f t="shared" si="868"/>
        <v>0</v>
      </c>
      <c r="Q2019" s="126">
        <f t="shared" si="868"/>
        <v>0</v>
      </c>
      <c r="R2019" s="126">
        <f t="shared" si="868"/>
        <v>0</v>
      </c>
      <c r="S2019" s="126">
        <f t="shared" si="868"/>
        <v>0</v>
      </c>
      <c r="T2019" s="126">
        <f t="shared" si="868"/>
        <v>0</v>
      </c>
      <c r="U2019" s="126">
        <f t="shared" si="868"/>
        <v>0</v>
      </c>
    </row>
    <row r="2020" spans="1:21" ht="12.75" hidden="1" customHeight="1" outlineLevel="1">
      <c r="E2020" s="108"/>
      <c r="F2020" s="108"/>
      <c r="G2020" s="108"/>
      <c r="H2020" s="108"/>
      <c r="I2020" s="108"/>
      <c r="J2020" s="108"/>
      <c r="K2020" s="108"/>
      <c r="L2020" s="108"/>
      <c r="M2020" s="108"/>
      <c r="N2020" s="108"/>
      <c r="O2020" s="108"/>
      <c r="P2020" s="108"/>
      <c r="Q2020" s="108"/>
      <c r="R2020" s="108"/>
      <c r="S2020" s="108"/>
      <c r="T2020" s="108"/>
      <c r="U2020" s="108"/>
    </row>
    <row r="2021" spans="1:21" ht="12.75" hidden="1" customHeight="1" outlineLevel="1">
      <c r="A2021" s="1117"/>
      <c r="B2021" s="1117"/>
      <c r="C2021" s="1118"/>
      <c r="D2021" s="1283"/>
      <c r="E2021" s="126" t="str">
        <f xml:space="preserve"> E$2019</f>
        <v>Final ordinary dividend - WWN - nominal</v>
      </c>
      <c r="F2021" s="126">
        <f t="shared" ref="F2021:U2021" si="869" xml:space="preserve"> F$2019</f>
        <v>0</v>
      </c>
      <c r="G2021" s="126" t="str">
        <f t="shared" si="869"/>
        <v>£m</v>
      </c>
      <c r="H2021" s="126">
        <f t="shared" si="869"/>
        <v>0</v>
      </c>
      <c r="I2021" s="1119">
        <f t="shared" si="869"/>
        <v>0</v>
      </c>
      <c r="J2021" s="126">
        <f t="shared" si="869"/>
        <v>0</v>
      </c>
      <c r="K2021" s="126">
        <f t="shared" si="869"/>
        <v>0</v>
      </c>
      <c r="L2021" s="126">
        <f t="shared" si="869"/>
        <v>0</v>
      </c>
      <c r="M2021" s="126">
        <f t="shared" si="869"/>
        <v>0</v>
      </c>
      <c r="N2021" s="126">
        <f t="shared" si="869"/>
        <v>0</v>
      </c>
      <c r="O2021" s="126">
        <f t="shared" si="869"/>
        <v>0</v>
      </c>
      <c r="P2021" s="126">
        <f t="shared" si="869"/>
        <v>0</v>
      </c>
      <c r="Q2021" s="126">
        <f t="shared" si="869"/>
        <v>0</v>
      </c>
      <c r="R2021" s="126">
        <f t="shared" si="869"/>
        <v>0</v>
      </c>
      <c r="S2021" s="126">
        <f t="shared" si="869"/>
        <v>0</v>
      </c>
      <c r="T2021" s="126">
        <f t="shared" si="869"/>
        <v>0</v>
      </c>
      <c r="U2021" s="126">
        <f t="shared" si="869"/>
        <v>0</v>
      </c>
    </row>
    <row r="2022" spans="1:21" ht="12.75" hidden="1" customHeight="1" outlineLevel="1">
      <c r="A2022" s="1117"/>
      <c r="B2022" s="1117"/>
      <c r="C2022" s="1118"/>
      <c r="D2022" s="1283"/>
      <c r="E2022" s="126" t="s">
        <v>5822</v>
      </c>
      <c r="F2022" s="126"/>
      <c r="G2022" s="126" t="s">
        <v>1616</v>
      </c>
      <c r="H2022" s="126">
        <f xml:space="preserve"> SUM(J2022:U2022)</f>
        <v>0</v>
      </c>
      <c r="I2022" s="126"/>
      <c r="J2022" s="126">
        <f xml:space="preserve"> I2021</f>
        <v>0</v>
      </c>
      <c r="K2022" s="126">
        <f t="shared" ref="K2022:U2022" si="870" xml:space="preserve"> J2021</f>
        <v>0</v>
      </c>
      <c r="L2022" s="126">
        <f t="shared" si="870"/>
        <v>0</v>
      </c>
      <c r="M2022" s="126">
        <f t="shared" si="870"/>
        <v>0</v>
      </c>
      <c r="N2022" s="126">
        <f t="shared" si="870"/>
        <v>0</v>
      </c>
      <c r="O2022" s="126">
        <f t="shared" si="870"/>
        <v>0</v>
      </c>
      <c r="P2022" s="126">
        <f t="shared" si="870"/>
        <v>0</v>
      </c>
      <c r="Q2022" s="126">
        <f t="shared" si="870"/>
        <v>0</v>
      </c>
      <c r="R2022" s="126">
        <f t="shared" si="870"/>
        <v>0</v>
      </c>
      <c r="S2022" s="126">
        <f t="shared" si="870"/>
        <v>0</v>
      </c>
      <c r="T2022" s="126">
        <f t="shared" si="870"/>
        <v>0</v>
      </c>
      <c r="U2022" s="126">
        <f t="shared" si="870"/>
        <v>0</v>
      </c>
    </row>
    <row r="2023" spans="1:21" ht="12.75" hidden="1" customHeight="1" outlineLevel="1">
      <c r="E2023" s="108"/>
      <c r="F2023" s="108"/>
      <c r="G2023" s="108"/>
      <c r="H2023" s="108"/>
      <c r="I2023" s="108"/>
      <c r="J2023" s="108"/>
      <c r="K2023" s="108"/>
      <c r="L2023" s="108"/>
      <c r="M2023" s="108"/>
      <c r="N2023" s="108"/>
      <c r="O2023" s="108"/>
      <c r="P2023" s="108"/>
      <c r="Q2023" s="108"/>
      <c r="R2023" s="108"/>
      <c r="S2023" s="108"/>
      <c r="T2023" s="108"/>
      <c r="U2023" s="108"/>
    </row>
    <row r="2024" spans="1:21" ht="12.75" hidden="1" customHeight="1" outlineLevel="1">
      <c r="A2024" s="1117"/>
      <c r="B2024" s="1117"/>
      <c r="C2024" s="1118"/>
      <c r="D2024" s="1283"/>
      <c r="E2024" s="126" t="str">
        <f xml:space="preserve"> E$1996</f>
        <v>Ordinary dividend declared - WWN - nominal POS</v>
      </c>
      <c r="F2024" s="126">
        <f t="shared" ref="F2024:U2024" si="871" xml:space="preserve"> F$1996</f>
        <v>0</v>
      </c>
      <c r="G2024" s="126" t="str">
        <f t="shared" si="871"/>
        <v>£m</v>
      </c>
      <c r="H2024" s="126">
        <f t="shared" si="871"/>
        <v>577.05322426841508</v>
      </c>
      <c r="I2024" s="1119">
        <f t="shared" si="871"/>
        <v>0</v>
      </c>
      <c r="J2024" s="126">
        <f t="shared" si="871"/>
        <v>0</v>
      </c>
      <c r="K2024" s="126">
        <f t="shared" si="871"/>
        <v>0</v>
      </c>
      <c r="L2024" s="126">
        <f t="shared" si="871"/>
        <v>49.469093553721571</v>
      </c>
      <c r="M2024" s="126">
        <f t="shared" si="871"/>
        <v>51.139664843030751</v>
      </c>
      <c r="N2024" s="126">
        <f t="shared" si="871"/>
        <v>52.866651324779916</v>
      </c>
      <c r="O2024" s="126">
        <f t="shared" si="871"/>
        <v>54.65195814001774</v>
      </c>
      <c r="P2024" s="126">
        <f t="shared" si="871"/>
        <v>56.497554766406147</v>
      </c>
      <c r="Q2024" s="126">
        <f t="shared" si="871"/>
        <v>58.405477190867671</v>
      </c>
      <c r="R2024" s="126">
        <f t="shared" si="871"/>
        <v>60.37783015560327</v>
      </c>
      <c r="S2024" s="126">
        <f t="shared" si="871"/>
        <v>62.416789479957998</v>
      </c>
      <c r="T2024" s="126">
        <f t="shared" si="871"/>
        <v>64.524604460696168</v>
      </c>
      <c r="U2024" s="126">
        <f t="shared" si="871"/>
        <v>66.703600353333897</v>
      </c>
    </row>
    <row r="2025" spans="1:21" ht="12.75" hidden="1" customHeight="1" outlineLevel="1">
      <c r="E2025" s="47" t="str">
        <f xml:space="preserve"> InpActive!E$1245</f>
        <v>% of dividends issued as scrip shares (post override)</v>
      </c>
      <c r="F2025" s="47">
        <f xml:space="preserve"> InpActive!F$1245</f>
        <v>0</v>
      </c>
      <c r="G2025" s="47" t="str">
        <f xml:space="preserve"> InpActive!G$1245</f>
        <v>%</v>
      </c>
      <c r="H2025" s="47">
        <f xml:space="preserve"> InpActive!H$1245</f>
        <v>0</v>
      </c>
      <c r="I2025" s="267">
        <f xml:space="preserve"> InpActive!I$1245</f>
        <v>0</v>
      </c>
      <c r="J2025" s="47">
        <f xml:space="preserve"> InpActive!J$1245</f>
        <v>0</v>
      </c>
      <c r="K2025" s="47">
        <f xml:space="preserve"> InpActive!K$1245</f>
        <v>0</v>
      </c>
      <c r="L2025" s="47">
        <f xml:space="preserve"> InpActive!L$1245</f>
        <v>0</v>
      </c>
      <c r="M2025" s="47">
        <f xml:space="preserve"> InpActive!M$1245</f>
        <v>0</v>
      </c>
      <c r="N2025" s="47">
        <f xml:space="preserve"> InpActive!N$1245</f>
        <v>0</v>
      </c>
      <c r="O2025" s="47">
        <f xml:space="preserve"> InpActive!O$1245</f>
        <v>0</v>
      </c>
      <c r="P2025" s="47">
        <f xml:space="preserve"> InpActive!P$1245</f>
        <v>0</v>
      </c>
      <c r="Q2025" s="47">
        <f xml:space="preserve"> InpActive!Q$1245</f>
        <v>0</v>
      </c>
      <c r="R2025" s="47">
        <f xml:space="preserve"> InpActive!R$1245</f>
        <v>0</v>
      </c>
      <c r="S2025" s="47">
        <f xml:space="preserve"> InpActive!S$1245</f>
        <v>0</v>
      </c>
      <c r="T2025" s="47">
        <f xml:space="preserve"> InpActive!T$1245</f>
        <v>0</v>
      </c>
      <c r="U2025" s="47">
        <f xml:space="preserve"> InpActive!U$1245</f>
        <v>0</v>
      </c>
    </row>
    <row r="2026" spans="1:21" ht="12.75" hidden="1" customHeight="1" outlineLevel="1">
      <c r="A2026" s="1117"/>
      <c r="B2026" s="1117"/>
      <c r="C2026" s="1118"/>
      <c r="D2026" s="1283"/>
      <c r="E2026" s="1105" t="s">
        <v>5823</v>
      </c>
      <c r="F2026" s="1105"/>
      <c r="G2026" s="1105" t="s">
        <v>1616</v>
      </c>
      <c r="H2026" s="1105">
        <f xml:space="preserve"> SUM(J2026:U2026)</f>
        <v>0</v>
      </c>
      <c r="I2026" s="1105"/>
      <c r="J2026" s="1105">
        <f t="shared" ref="J2026:U2026" si="872" xml:space="preserve"> I2025 * I2024</f>
        <v>0</v>
      </c>
      <c r="K2026" s="1105">
        <f t="shared" si="872"/>
        <v>0</v>
      </c>
      <c r="L2026" s="1105">
        <f t="shared" si="872"/>
        <v>0</v>
      </c>
      <c r="M2026" s="1105">
        <f t="shared" si="872"/>
        <v>0</v>
      </c>
      <c r="N2026" s="1105">
        <f t="shared" si="872"/>
        <v>0</v>
      </c>
      <c r="O2026" s="1105">
        <f t="shared" si="872"/>
        <v>0</v>
      </c>
      <c r="P2026" s="1105">
        <f t="shared" si="872"/>
        <v>0</v>
      </c>
      <c r="Q2026" s="1105">
        <f t="shared" si="872"/>
        <v>0</v>
      </c>
      <c r="R2026" s="1105">
        <f t="shared" si="872"/>
        <v>0</v>
      </c>
      <c r="S2026" s="1105">
        <f t="shared" si="872"/>
        <v>0</v>
      </c>
      <c r="T2026" s="1105">
        <f t="shared" si="872"/>
        <v>0</v>
      </c>
      <c r="U2026" s="1105">
        <f t="shared" si="872"/>
        <v>0</v>
      </c>
    </row>
    <row r="2027" spans="1:21" ht="12.75" hidden="1" customHeight="1" outlineLevel="1">
      <c r="E2027" s="108"/>
      <c r="F2027" s="108"/>
      <c r="G2027" s="108"/>
      <c r="H2027" s="108"/>
      <c r="I2027" s="108"/>
      <c r="J2027" s="108"/>
      <c r="K2027" s="108"/>
      <c r="L2027" s="108"/>
      <c r="M2027" s="108"/>
      <c r="N2027" s="108"/>
      <c r="O2027" s="108"/>
      <c r="P2027" s="108"/>
      <c r="Q2027" s="108"/>
      <c r="R2027" s="108"/>
      <c r="S2027" s="108"/>
      <c r="T2027" s="108"/>
      <c r="U2027" s="108"/>
    </row>
    <row r="2028" spans="1:21" ht="12.75" hidden="1" customHeight="1" outlineLevel="1">
      <c r="A2028" s="1117"/>
      <c r="B2028" s="1117"/>
      <c r="C2028" s="1118"/>
      <c r="D2028" s="1290"/>
      <c r="E2028" s="126" t="str">
        <f xml:space="preserve"> E$2022</f>
        <v>Ordinary Dividend Paid - WWN - nominal</v>
      </c>
      <c r="F2028" s="126">
        <f t="shared" ref="F2028:U2028" si="873" xml:space="preserve"> F$2022</f>
        <v>0</v>
      </c>
      <c r="G2028" s="126" t="str">
        <f t="shared" si="873"/>
        <v>£m</v>
      </c>
      <c r="H2028" s="126">
        <f t="shared" si="873"/>
        <v>0</v>
      </c>
      <c r="I2028" s="126">
        <f t="shared" si="873"/>
        <v>0</v>
      </c>
      <c r="J2028" s="126">
        <f t="shared" si="873"/>
        <v>0</v>
      </c>
      <c r="K2028" s="126">
        <f t="shared" si="873"/>
        <v>0</v>
      </c>
      <c r="L2028" s="126">
        <f t="shared" si="873"/>
        <v>0</v>
      </c>
      <c r="M2028" s="126">
        <f t="shared" si="873"/>
        <v>0</v>
      </c>
      <c r="N2028" s="126">
        <f t="shared" si="873"/>
        <v>0</v>
      </c>
      <c r="O2028" s="126">
        <f t="shared" si="873"/>
        <v>0</v>
      </c>
      <c r="P2028" s="126">
        <f t="shared" si="873"/>
        <v>0</v>
      </c>
      <c r="Q2028" s="126">
        <f t="shared" si="873"/>
        <v>0</v>
      </c>
      <c r="R2028" s="126">
        <f t="shared" si="873"/>
        <v>0</v>
      </c>
      <c r="S2028" s="126">
        <f t="shared" si="873"/>
        <v>0</v>
      </c>
      <c r="T2028" s="126">
        <f t="shared" si="873"/>
        <v>0</v>
      </c>
      <c r="U2028" s="126">
        <f t="shared" si="873"/>
        <v>0</v>
      </c>
    </row>
    <row r="2029" spans="1:21" ht="12.75" hidden="1" customHeight="1" outlineLevel="1">
      <c r="A2029" s="1117"/>
      <c r="B2029" s="1117"/>
      <c r="C2029" s="1118"/>
      <c r="D2029" s="1283"/>
      <c r="E2029" s="126" t="str">
        <f xml:space="preserve"> E$2012</f>
        <v>Interim dividend paid - WWN - nominal</v>
      </c>
      <c r="F2029" s="126">
        <f t="shared" ref="F2029:U2029" si="874" xml:space="preserve"> F$2012</f>
        <v>0</v>
      </c>
      <c r="G2029" s="126" t="str">
        <f t="shared" si="874"/>
        <v>£m</v>
      </c>
      <c r="H2029" s="126">
        <f t="shared" si="874"/>
        <v>-577.05322426841508</v>
      </c>
      <c r="I2029" s="126">
        <f t="shared" si="874"/>
        <v>0</v>
      </c>
      <c r="J2029" s="126">
        <f t="shared" si="874"/>
        <v>0</v>
      </c>
      <c r="K2029" s="126">
        <f t="shared" si="874"/>
        <v>0</v>
      </c>
      <c r="L2029" s="126">
        <f t="shared" si="874"/>
        <v>-49.469093553721571</v>
      </c>
      <c r="M2029" s="126">
        <f t="shared" si="874"/>
        <v>-51.139664843030751</v>
      </c>
      <c r="N2029" s="126">
        <f t="shared" si="874"/>
        <v>-52.866651324779916</v>
      </c>
      <c r="O2029" s="126">
        <f t="shared" si="874"/>
        <v>-54.65195814001774</v>
      </c>
      <c r="P2029" s="126">
        <f t="shared" si="874"/>
        <v>-56.497554766406147</v>
      </c>
      <c r="Q2029" s="126">
        <f t="shared" si="874"/>
        <v>-58.405477190867671</v>
      </c>
      <c r="R2029" s="126">
        <f t="shared" si="874"/>
        <v>-60.37783015560327</v>
      </c>
      <c r="S2029" s="126">
        <f t="shared" si="874"/>
        <v>-62.416789479957998</v>
      </c>
      <c r="T2029" s="126">
        <f t="shared" si="874"/>
        <v>-64.524604460696168</v>
      </c>
      <c r="U2029" s="126">
        <f t="shared" si="874"/>
        <v>-66.703600353333897</v>
      </c>
    </row>
    <row r="2030" spans="1:21" ht="12.75" hidden="1" customHeight="1" outlineLevel="1">
      <c r="A2030" s="1117"/>
      <c r="B2030" s="1117"/>
      <c r="C2030" s="1118"/>
      <c r="D2030" s="1283"/>
      <c r="E2030" s="1106" t="s">
        <v>5824</v>
      </c>
      <c r="F2030" s="1106" t="s">
        <v>167</v>
      </c>
      <c r="G2030" s="1106" t="s">
        <v>1616</v>
      </c>
      <c r="H2030" s="1106">
        <f xml:space="preserve"> SUM(J2030:U2030)</f>
        <v>-577.05322426841508</v>
      </c>
      <c r="I2030" s="1106"/>
      <c r="J2030" s="1106">
        <f t="shared" ref="J2030:U2030" si="875" xml:space="preserve"> SUM(J2028:J2029)</f>
        <v>0</v>
      </c>
      <c r="K2030" s="1106">
        <f t="shared" si="875"/>
        <v>0</v>
      </c>
      <c r="L2030" s="1106">
        <f t="shared" si="875"/>
        <v>-49.469093553721571</v>
      </c>
      <c r="M2030" s="1106">
        <f t="shared" si="875"/>
        <v>-51.139664843030751</v>
      </c>
      <c r="N2030" s="1106">
        <f t="shared" si="875"/>
        <v>-52.866651324779916</v>
      </c>
      <c r="O2030" s="1106">
        <f t="shared" si="875"/>
        <v>-54.65195814001774</v>
      </c>
      <c r="P2030" s="1106">
        <f t="shared" si="875"/>
        <v>-56.497554766406147</v>
      </c>
      <c r="Q2030" s="1106">
        <f t="shared" si="875"/>
        <v>-58.405477190867671</v>
      </c>
      <c r="R2030" s="1106">
        <f t="shared" si="875"/>
        <v>-60.37783015560327</v>
      </c>
      <c r="S2030" s="1106">
        <f t="shared" si="875"/>
        <v>-62.416789479957998</v>
      </c>
      <c r="T2030" s="1106">
        <f t="shared" si="875"/>
        <v>-64.524604460696168</v>
      </c>
      <c r="U2030" s="1106">
        <f t="shared" si="875"/>
        <v>-66.703600353333897</v>
      </c>
    </row>
    <row r="2031" spans="1:21" s="641" customFormat="1" ht="12.75" hidden="1" customHeight="1" outlineLevel="1">
      <c r="A2031" s="1133"/>
      <c r="B2031" s="1133"/>
      <c r="C2031" s="1134"/>
      <c r="D2031" s="1285"/>
      <c r="E2031" s="1105" t="s">
        <v>5825</v>
      </c>
      <c r="F2031" s="1105"/>
      <c r="G2031" s="1105" t="s">
        <v>1616</v>
      </c>
      <c r="H2031" s="1105">
        <f xml:space="preserve"> SUM(J2031:U2031)</f>
        <v>577.05322426841508</v>
      </c>
      <c r="I2031" s="1105"/>
      <c r="J2031" s="1105">
        <f xml:space="preserve"> -1 * J2030</f>
        <v>0</v>
      </c>
      <c r="K2031" s="1105">
        <f t="shared" ref="K2031:U2031" si="876" xml:space="preserve"> -1 * K2030</f>
        <v>0</v>
      </c>
      <c r="L2031" s="1105">
        <f t="shared" si="876"/>
        <v>49.469093553721571</v>
      </c>
      <c r="M2031" s="1105">
        <f t="shared" si="876"/>
        <v>51.139664843030751</v>
      </c>
      <c r="N2031" s="1105">
        <f t="shared" si="876"/>
        <v>52.866651324779916</v>
      </c>
      <c r="O2031" s="1105">
        <f t="shared" si="876"/>
        <v>54.65195814001774</v>
      </c>
      <c r="P2031" s="1105">
        <f t="shared" si="876"/>
        <v>56.497554766406147</v>
      </c>
      <c r="Q2031" s="1105">
        <f t="shared" si="876"/>
        <v>58.405477190867671</v>
      </c>
      <c r="R2031" s="1105">
        <f t="shared" si="876"/>
        <v>60.37783015560327</v>
      </c>
      <c r="S2031" s="1105">
        <f t="shared" si="876"/>
        <v>62.416789479957998</v>
      </c>
      <c r="T2031" s="1105">
        <f t="shared" si="876"/>
        <v>64.524604460696168</v>
      </c>
      <c r="U2031" s="1105">
        <f t="shared" si="876"/>
        <v>66.703600353333897</v>
      </c>
    </row>
    <row r="2032" spans="1:21" ht="12.75" hidden="1" customHeight="1" outlineLevel="1"/>
    <row r="2033" spans="1:21" ht="12.75" hidden="1" customHeight="1" outlineLevel="1">
      <c r="B2033" s="51" t="s">
        <v>1223</v>
      </c>
      <c r="C2033" s="6"/>
    </row>
    <row r="2034" spans="1:21" ht="12.75" hidden="1" customHeight="1" outlineLevel="1">
      <c r="A2034" s="1130"/>
      <c r="B2034" s="1130"/>
      <c r="C2034" s="1131"/>
      <c r="D2034" s="1286"/>
      <c r="E2034" s="1213" t="str">
        <f xml:space="preserve"> InpActive!E$1648</f>
        <v>Dividend creditor b/f - WWN - nominal</v>
      </c>
      <c r="F2034" s="1213">
        <f xml:space="preserve"> InpActive!F$1648</f>
        <v>0</v>
      </c>
      <c r="G2034" s="1213" t="str">
        <f xml:space="preserve"> InpActive!G$1648</f>
        <v>£m</v>
      </c>
      <c r="H2034" s="1213">
        <f xml:space="preserve"> InpActive!H$1648</f>
        <v>0</v>
      </c>
      <c r="I2034" s="1213">
        <f xml:space="preserve"> InpActive!I$1648</f>
        <v>0</v>
      </c>
      <c r="J2034" s="1213">
        <f xml:space="preserve"> InpActive!J$1648</f>
        <v>0</v>
      </c>
      <c r="K2034" s="1213">
        <f xml:space="preserve"> InpActive!K$1648</f>
        <v>0</v>
      </c>
      <c r="L2034" s="1213">
        <f xml:space="preserve"> InpActive!L$1648</f>
        <v>0</v>
      </c>
      <c r="M2034" s="1213">
        <f xml:space="preserve"> InpActive!M$1648</f>
        <v>0</v>
      </c>
      <c r="N2034" s="1213">
        <f xml:space="preserve"> InpActive!N$1648</f>
        <v>0</v>
      </c>
      <c r="O2034" s="1213">
        <f xml:space="preserve"> InpActive!O$1648</f>
        <v>0</v>
      </c>
      <c r="P2034" s="1213">
        <f xml:space="preserve"> InpActive!P$1648</f>
        <v>0</v>
      </c>
      <c r="Q2034" s="1213">
        <f xml:space="preserve"> InpActive!Q$1648</f>
        <v>0</v>
      </c>
      <c r="R2034" s="1213">
        <f xml:space="preserve"> InpActive!R$1648</f>
        <v>0</v>
      </c>
      <c r="S2034" s="1213">
        <f xml:space="preserve"> InpActive!S$1648</f>
        <v>0</v>
      </c>
      <c r="T2034" s="1213">
        <f xml:space="preserve"> InpActive!T$1648</f>
        <v>0</v>
      </c>
      <c r="U2034" s="1213">
        <f xml:space="preserve"> InpActive!U$1648</f>
        <v>0</v>
      </c>
    </row>
    <row r="2035" spans="1:21" ht="12.75" hidden="1" customHeight="1" outlineLevel="1">
      <c r="D2035" s="147"/>
      <c r="E2035" s="112" t="str">
        <f xml:space="preserve"> Time!E$63</f>
        <v>Last pre-forecast period flag</v>
      </c>
      <c r="F2035" s="112">
        <f xml:space="preserve"> Time!F$63</f>
        <v>0</v>
      </c>
      <c r="G2035" s="112" t="str">
        <f xml:space="preserve"> Time!G$63</f>
        <v>flag</v>
      </c>
      <c r="H2035" s="112">
        <f xml:space="preserve"> Time!H$63</f>
        <v>1</v>
      </c>
      <c r="I2035" s="112">
        <f xml:space="preserve"> Time!I$63</f>
        <v>0</v>
      </c>
      <c r="J2035" s="112">
        <f xml:space="preserve"> Time!J$63</f>
        <v>0</v>
      </c>
      <c r="K2035" s="112">
        <f xml:space="preserve"> Time!K$63</f>
        <v>1</v>
      </c>
      <c r="L2035" s="112">
        <f xml:space="preserve"> Time!L$63</f>
        <v>0</v>
      </c>
      <c r="M2035" s="112">
        <f xml:space="preserve"> Time!M$63</f>
        <v>0</v>
      </c>
      <c r="N2035" s="112">
        <f xml:space="preserve"> Time!N$63</f>
        <v>0</v>
      </c>
      <c r="O2035" s="112">
        <f xml:space="preserve"> Time!O$63</f>
        <v>0</v>
      </c>
      <c r="P2035" s="112">
        <f xml:space="preserve"> Time!P$63</f>
        <v>0</v>
      </c>
      <c r="Q2035" s="112">
        <f xml:space="preserve"> Time!Q$63</f>
        <v>0</v>
      </c>
      <c r="R2035" s="112">
        <f xml:space="preserve"> Time!R$63</f>
        <v>0</v>
      </c>
      <c r="S2035" s="112">
        <f xml:space="preserve"> Time!S$63</f>
        <v>0</v>
      </c>
      <c r="T2035" s="112">
        <f xml:space="preserve"> Time!T$63</f>
        <v>0</v>
      </c>
      <c r="U2035" s="112">
        <f xml:space="preserve"> Time!U$63</f>
        <v>0</v>
      </c>
    </row>
    <row r="2036" spans="1:21" ht="12.75" hidden="1" customHeight="1" outlineLevel="1"/>
    <row r="2037" spans="1:21" ht="12.75" hidden="1" customHeight="1" outlineLevel="1">
      <c r="A2037" s="1117"/>
      <c r="B2037" s="1117"/>
      <c r="C2037" s="1118"/>
      <c r="D2037" s="1283"/>
      <c r="E2037" s="126" t="s">
        <v>5826</v>
      </c>
      <c r="F2037" s="126"/>
      <c r="G2037" s="126" t="s">
        <v>1616</v>
      </c>
      <c r="H2037" s="126"/>
      <c r="I2037" s="126"/>
      <c r="J2037" s="126">
        <f t="shared" ref="J2037:U2037" si="877" xml:space="preserve"> I2041</f>
        <v>0</v>
      </c>
      <c r="K2037" s="126">
        <f t="shared" si="877"/>
        <v>0</v>
      </c>
      <c r="L2037" s="126">
        <f t="shared" si="877"/>
        <v>0</v>
      </c>
      <c r="M2037" s="126">
        <f t="shared" si="877"/>
        <v>0</v>
      </c>
      <c r="N2037" s="126">
        <f t="shared" si="877"/>
        <v>0</v>
      </c>
      <c r="O2037" s="126">
        <f t="shared" si="877"/>
        <v>0</v>
      </c>
      <c r="P2037" s="126">
        <f t="shared" si="877"/>
        <v>0</v>
      </c>
      <c r="Q2037" s="126">
        <f t="shared" si="877"/>
        <v>0</v>
      </c>
      <c r="R2037" s="126">
        <f t="shared" si="877"/>
        <v>0</v>
      </c>
      <c r="S2037" s="126">
        <f t="shared" si="877"/>
        <v>0</v>
      </c>
      <c r="T2037" s="126">
        <f t="shared" si="877"/>
        <v>0</v>
      </c>
      <c r="U2037" s="126">
        <f t="shared" si="877"/>
        <v>0</v>
      </c>
    </row>
    <row r="2038" spans="1:21" ht="12.75" hidden="1" customHeight="1" outlineLevel="1">
      <c r="A2038" s="1117"/>
      <c r="B2038" s="1117"/>
      <c r="C2038" s="1118"/>
      <c r="D2038" s="1283" t="s">
        <v>3937</v>
      </c>
      <c r="E2038" s="126" t="str">
        <f xml:space="preserve"> E$1996</f>
        <v>Ordinary dividend declared - WWN - nominal POS</v>
      </c>
      <c r="F2038" s="126">
        <f t="shared" ref="F2038:U2038" si="878" xml:space="preserve"> F$1996</f>
        <v>0</v>
      </c>
      <c r="G2038" s="126" t="str">
        <f t="shared" si="878"/>
        <v>£m</v>
      </c>
      <c r="H2038" s="126">
        <f t="shared" si="878"/>
        <v>577.05322426841508</v>
      </c>
      <c r="I2038" s="126">
        <f t="shared" si="878"/>
        <v>0</v>
      </c>
      <c r="J2038" s="126">
        <f t="shared" si="878"/>
        <v>0</v>
      </c>
      <c r="K2038" s="126">
        <f t="shared" si="878"/>
        <v>0</v>
      </c>
      <c r="L2038" s="126">
        <f t="shared" si="878"/>
        <v>49.469093553721571</v>
      </c>
      <c r="M2038" s="126">
        <f t="shared" si="878"/>
        <v>51.139664843030751</v>
      </c>
      <c r="N2038" s="126">
        <f t="shared" si="878"/>
        <v>52.866651324779916</v>
      </c>
      <c r="O2038" s="126">
        <f t="shared" si="878"/>
        <v>54.65195814001774</v>
      </c>
      <c r="P2038" s="126">
        <f t="shared" si="878"/>
        <v>56.497554766406147</v>
      </c>
      <c r="Q2038" s="126">
        <f t="shared" si="878"/>
        <v>58.405477190867671</v>
      </c>
      <c r="R2038" s="126">
        <f t="shared" si="878"/>
        <v>60.37783015560327</v>
      </c>
      <c r="S2038" s="126">
        <f t="shared" si="878"/>
        <v>62.416789479957998</v>
      </c>
      <c r="T2038" s="126">
        <f t="shared" si="878"/>
        <v>64.524604460696168</v>
      </c>
      <c r="U2038" s="126">
        <f t="shared" si="878"/>
        <v>66.703600353333897</v>
      </c>
    </row>
    <row r="2039" spans="1:21" ht="12.75" hidden="1" customHeight="1" outlineLevel="1">
      <c r="A2039" s="1117"/>
      <c r="B2039" s="1117"/>
      <c r="C2039" s="1118"/>
      <c r="D2039" s="1283" t="s">
        <v>4437</v>
      </c>
      <c r="E2039" s="126" t="str">
        <f xml:space="preserve"> E$2026</f>
        <v>Value of scrip shares issued - WWN - nominal POS</v>
      </c>
      <c r="F2039" s="126">
        <f t="shared" ref="F2039:U2039" si="879" xml:space="preserve"> F$2026</f>
        <v>0</v>
      </c>
      <c r="G2039" s="126" t="str">
        <f t="shared" si="879"/>
        <v>£m</v>
      </c>
      <c r="H2039" s="126">
        <f t="shared" si="879"/>
        <v>0</v>
      </c>
      <c r="I2039" s="126">
        <f t="shared" si="879"/>
        <v>0</v>
      </c>
      <c r="J2039" s="126">
        <f t="shared" si="879"/>
        <v>0</v>
      </c>
      <c r="K2039" s="126">
        <f t="shared" si="879"/>
        <v>0</v>
      </c>
      <c r="L2039" s="126">
        <f t="shared" si="879"/>
        <v>0</v>
      </c>
      <c r="M2039" s="126">
        <f t="shared" si="879"/>
        <v>0</v>
      </c>
      <c r="N2039" s="126">
        <f t="shared" si="879"/>
        <v>0</v>
      </c>
      <c r="O2039" s="126">
        <f t="shared" si="879"/>
        <v>0</v>
      </c>
      <c r="P2039" s="126">
        <f t="shared" si="879"/>
        <v>0</v>
      </c>
      <c r="Q2039" s="126">
        <f t="shared" si="879"/>
        <v>0</v>
      </c>
      <c r="R2039" s="126">
        <f t="shared" si="879"/>
        <v>0</v>
      </c>
      <c r="S2039" s="126">
        <f t="shared" si="879"/>
        <v>0</v>
      </c>
      <c r="T2039" s="126">
        <f t="shared" si="879"/>
        <v>0</v>
      </c>
      <c r="U2039" s="126">
        <f t="shared" si="879"/>
        <v>0</v>
      </c>
    </row>
    <row r="2040" spans="1:21" ht="12.75" hidden="1" customHeight="1" outlineLevel="1">
      <c r="A2040" s="1117"/>
      <c r="B2040" s="1117"/>
      <c r="C2040" s="1118"/>
      <c r="D2040" s="1283" t="s">
        <v>4437</v>
      </c>
      <c r="E2040" s="126" t="str">
        <f xml:space="preserve"> E$2031</f>
        <v>Equity dividends paid - WWN - nominal POS</v>
      </c>
      <c r="F2040" s="126">
        <f t="shared" ref="F2040:U2040" si="880" xml:space="preserve"> F$2031</f>
        <v>0</v>
      </c>
      <c r="G2040" s="126" t="str">
        <f t="shared" si="880"/>
        <v>£m</v>
      </c>
      <c r="H2040" s="126">
        <f t="shared" si="880"/>
        <v>577.05322426841508</v>
      </c>
      <c r="I2040" s="126">
        <f t="shared" si="880"/>
        <v>0</v>
      </c>
      <c r="J2040" s="126">
        <f t="shared" si="880"/>
        <v>0</v>
      </c>
      <c r="K2040" s="126">
        <f t="shared" si="880"/>
        <v>0</v>
      </c>
      <c r="L2040" s="126">
        <f t="shared" si="880"/>
        <v>49.469093553721571</v>
      </c>
      <c r="M2040" s="126">
        <f t="shared" si="880"/>
        <v>51.139664843030751</v>
      </c>
      <c r="N2040" s="126">
        <f t="shared" si="880"/>
        <v>52.866651324779916</v>
      </c>
      <c r="O2040" s="126">
        <f t="shared" si="880"/>
        <v>54.65195814001774</v>
      </c>
      <c r="P2040" s="126">
        <f t="shared" si="880"/>
        <v>56.497554766406147</v>
      </c>
      <c r="Q2040" s="126">
        <f t="shared" si="880"/>
        <v>58.405477190867671</v>
      </c>
      <c r="R2040" s="126">
        <f t="shared" si="880"/>
        <v>60.37783015560327</v>
      </c>
      <c r="S2040" s="126">
        <f t="shared" si="880"/>
        <v>62.416789479957998</v>
      </c>
      <c r="T2040" s="126">
        <f t="shared" si="880"/>
        <v>64.524604460696168</v>
      </c>
      <c r="U2040" s="126">
        <f t="shared" si="880"/>
        <v>66.703600353333897</v>
      </c>
    </row>
    <row r="2041" spans="1:21" ht="12.75" hidden="1" customHeight="1" outlineLevel="1">
      <c r="A2041" s="1219"/>
      <c r="B2041" s="1219"/>
      <c r="C2041" s="1220"/>
      <c r="D2041" s="1287"/>
      <c r="E2041" s="1222" t="s">
        <v>5827</v>
      </c>
      <c r="F2041" s="1222" t="s">
        <v>163</v>
      </c>
      <c r="G2041" s="1222" t="s">
        <v>1616</v>
      </c>
      <c r="H2041" s="1222"/>
      <c r="I2041" s="1223"/>
      <c r="J2041" s="1222">
        <f xml:space="preserve"> IF(J2035 = 1, J2034, SUM(J2037:J2038) - SUM(J2039:J2040))</f>
        <v>0</v>
      </c>
      <c r="K2041" s="1222">
        <f t="shared" ref="K2041:R2041" si="881" xml:space="preserve"> IF(K2035 = 1, K2034, SUM(K2037:K2038) - SUM(K2039:K2040))</f>
        <v>0</v>
      </c>
      <c r="L2041" s="1222">
        <f t="shared" si="881"/>
        <v>0</v>
      </c>
      <c r="M2041" s="1222">
        <f t="shared" si="881"/>
        <v>0</v>
      </c>
      <c r="N2041" s="1222">
        <f t="shared" si="881"/>
        <v>0</v>
      </c>
      <c r="O2041" s="1222">
        <f t="shared" si="881"/>
        <v>0</v>
      </c>
      <c r="P2041" s="1222">
        <f t="shared" si="881"/>
        <v>0</v>
      </c>
      <c r="Q2041" s="1222">
        <f t="shared" si="881"/>
        <v>0</v>
      </c>
      <c r="R2041" s="1222">
        <f t="shared" si="881"/>
        <v>0</v>
      </c>
      <c r="S2041" s="1222">
        <f xml:space="preserve"> IF(S2035 = 1, S2034, SUM(S2037:S2038) - SUM(S2039:S2040))</f>
        <v>0</v>
      </c>
      <c r="T2041" s="1222">
        <f xml:space="preserve"> IF(T2035 = 1, T2034, SUM(T2037:T2038) - SUM(T2039:T2040))</f>
        <v>0</v>
      </c>
      <c r="U2041" s="1222">
        <f xml:space="preserve"> IF(U2035 = 1, U2034, SUM(U2037:U2038) - SUM(U2039:U2040))</f>
        <v>0</v>
      </c>
    </row>
    <row r="2042" spans="1:21" ht="12.75" hidden="1" customHeight="1" outlineLevel="1"/>
    <row r="2044" spans="1:21" s="583" customFormat="1" ht="15" customHeight="1" collapsed="1">
      <c r="A2044" s="579" t="s">
        <v>4940</v>
      </c>
      <c r="B2044" s="579"/>
      <c r="C2044" s="582"/>
      <c r="D2044" s="1442"/>
      <c r="E2044" s="579"/>
      <c r="F2044" s="579"/>
      <c r="G2044" s="579"/>
      <c r="H2044" s="579"/>
      <c r="I2044" s="579"/>
      <c r="J2044" s="579"/>
      <c r="K2044" s="579"/>
      <c r="L2044" s="579"/>
      <c r="M2044" s="579"/>
      <c r="N2044" s="579"/>
      <c r="O2044" s="579"/>
      <c r="P2044" s="579"/>
      <c r="Q2044" s="579"/>
      <c r="R2044" s="579"/>
      <c r="S2044" s="579"/>
      <c r="T2044" s="579"/>
      <c r="U2044" s="579"/>
    </row>
    <row r="2045" spans="1:21" ht="12.75" hidden="1" customHeight="1" outlineLevel="1"/>
    <row r="2046" spans="1:21" ht="12.75" hidden="1" customHeight="1" outlineLevel="1" collapsed="1">
      <c r="A2046" s="51" t="s">
        <v>4941</v>
      </c>
    </row>
    <row r="2047" spans="1:21" ht="12.75" hidden="1" customHeight="1" outlineLevel="2"/>
    <row r="2048" spans="1:21" ht="12.75" hidden="1" customHeight="1" outlineLevel="2">
      <c r="B2048" s="51" t="s">
        <v>4942</v>
      </c>
    </row>
    <row r="2049" spans="1:21" ht="12.75" hidden="1" customHeight="1" outlineLevel="2">
      <c r="E2049" s="59" t="str">
        <f xml:space="preserve"> E$512</f>
        <v>Water proportion of RCV Bf - WWN</v>
      </c>
      <c r="F2049" s="59">
        <f xml:space="preserve"> F$512</f>
        <v>0.57456072054031138</v>
      </c>
      <c r="G2049" s="59" t="str">
        <f xml:space="preserve"> G$512</f>
        <v>%</v>
      </c>
      <c r="H2049" s="59"/>
      <c r="I2049" s="59"/>
      <c r="J2049" s="59"/>
      <c r="K2049" s="59"/>
      <c r="L2049" s="59"/>
      <c r="M2049" s="59"/>
      <c r="N2049" s="59"/>
      <c r="O2049" s="59"/>
      <c r="P2049" s="59"/>
      <c r="Q2049" s="59"/>
      <c r="R2049" s="59"/>
      <c r="S2049" s="59"/>
      <c r="T2049" s="59"/>
      <c r="U2049" s="59"/>
    </row>
    <row r="2050" spans="1:21" ht="12.75" hidden="1" customHeight="1" outlineLevel="2">
      <c r="A2050" s="1117"/>
      <c r="B2050" s="1117"/>
      <c r="C2050" s="1118"/>
      <c r="D2050" s="1283"/>
      <c r="E2050" s="1104" t="str">
        <f xml:space="preserve"> InpActive!E$1746</f>
        <v>Other reserves - nominal</v>
      </c>
      <c r="F2050" s="1104">
        <f xml:space="preserve"> InpActive!F$1746</f>
        <v>0</v>
      </c>
      <c r="G2050" s="1104" t="str">
        <f xml:space="preserve"> InpActive!G$1746</f>
        <v>£m</v>
      </c>
      <c r="H2050" s="1104">
        <f xml:space="preserve"> InpActive!H$1746</f>
        <v>0</v>
      </c>
      <c r="I2050" s="1104">
        <f xml:space="preserve"> InpActive!I$1746</f>
        <v>0</v>
      </c>
      <c r="J2050" s="1104">
        <f xml:space="preserve"> InpActive!J$1746</f>
        <v>0</v>
      </c>
      <c r="K2050" s="1104">
        <f xml:space="preserve"> InpActive!K$1746</f>
        <v>772.48099999999999</v>
      </c>
      <c r="L2050" s="1104">
        <f xml:space="preserve"> InpActive!L$1746</f>
        <v>772.48099999999999</v>
      </c>
      <c r="M2050" s="1104">
        <f xml:space="preserve"> InpActive!M$1746</f>
        <v>772.48099999999999</v>
      </c>
      <c r="N2050" s="1104">
        <f xml:space="preserve"> InpActive!N$1746</f>
        <v>772.48099999999999</v>
      </c>
      <c r="O2050" s="1104">
        <f xml:space="preserve"> InpActive!O$1746</f>
        <v>772.48099999999999</v>
      </c>
      <c r="P2050" s="1104">
        <f xml:space="preserve"> InpActive!P$1746</f>
        <v>772.48099999999999</v>
      </c>
      <c r="Q2050" s="1104">
        <f xml:space="preserve"> InpActive!Q$1746</f>
        <v>0</v>
      </c>
      <c r="R2050" s="1104">
        <f xml:space="preserve"> InpActive!R$1746</f>
        <v>0</v>
      </c>
      <c r="S2050" s="1104">
        <f xml:space="preserve"> InpActive!S$1746</f>
        <v>0</v>
      </c>
      <c r="T2050" s="1104">
        <f xml:space="preserve"> InpActive!T$1746</f>
        <v>0</v>
      </c>
      <c r="U2050" s="1104">
        <f xml:space="preserve"> InpActive!U$1746</f>
        <v>0</v>
      </c>
    </row>
    <row r="2051" spans="1:21" ht="12.75" hidden="1" customHeight="1" outlineLevel="2">
      <c r="A2051" s="1117"/>
      <c r="B2051" s="1117"/>
      <c r="C2051" s="1118"/>
      <c r="D2051" s="1283"/>
      <c r="E2051" s="126" t="s">
        <v>5828</v>
      </c>
      <c r="F2051" s="126"/>
      <c r="G2051" s="126" t="s">
        <v>1616</v>
      </c>
      <c r="H2051" s="126"/>
      <c r="I2051" s="126"/>
      <c r="J2051" s="126">
        <f t="shared" ref="J2051:U2051" si="882" xml:space="preserve"> $F2049 * J2050</f>
        <v>0</v>
      </c>
      <c r="K2051" s="126">
        <f t="shared" si="882"/>
        <v>443.83723996370026</v>
      </c>
      <c r="L2051" s="126">
        <f t="shared" si="882"/>
        <v>443.83723996370026</v>
      </c>
      <c r="M2051" s="126">
        <f t="shared" si="882"/>
        <v>443.83723996370026</v>
      </c>
      <c r="N2051" s="126">
        <f t="shared" si="882"/>
        <v>443.83723996370026</v>
      </c>
      <c r="O2051" s="126">
        <f t="shared" si="882"/>
        <v>443.83723996370026</v>
      </c>
      <c r="P2051" s="126">
        <f t="shared" si="882"/>
        <v>443.83723996370026</v>
      </c>
      <c r="Q2051" s="126">
        <f t="shared" si="882"/>
        <v>0</v>
      </c>
      <c r="R2051" s="126">
        <f t="shared" si="882"/>
        <v>0</v>
      </c>
      <c r="S2051" s="126">
        <f t="shared" si="882"/>
        <v>0</v>
      </c>
      <c r="T2051" s="126">
        <f t="shared" si="882"/>
        <v>0</v>
      </c>
      <c r="U2051" s="126">
        <f t="shared" si="882"/>
        <v>0</v>
      </c>
    </row>
    <row r="2052" spans="1:21" ht="12.75" hidden="1" customHeight="1" outlineLevel="2"/>
    <row r="2053" spans="1:21" ht="12.75" hidden="1" customHeight="1" outlineLevel="2">
      <c r="B2053" s="51" t="s">
        <v>5829</v>
      </c>
      <c r="C2053" s="6"/>
    </row>
    <row r="2054" spans="1:21" ht="12.75" hidden="1" customHeight="1" outlineLevel="2">
      <c r="A2054" s="1130"/>
      <c r="B2054" s="1130"/>
      <c r="C2054" s="1131"/>
      <c r="D2054" s="1286"/>
      <c r="E2054" s="1132" t="str">
        <f xml:space="preserve"> E$2051</f>
        <v>Non-distributable reserves initial balance - WWN - nominal</v>
      </c>
      <c r="F2054" s="1132">
        <f t="shared" ref="F2054:U2054" si="883" xml:space="preserve"> F$2051</f>
        <v>0</v>
      </c>
      <c r="G2054" s="1132" t="str">
        <f t="shared" si="883"/>
        <v>£m</v>
      </c>
      <c r="H2054" s="1132">
        <f t="shared" si="883"/>
        <v>0</v>
      </c>
      <c r="I2054" s="1132">
        <f t="shared" si="883"/>
        <v>0</v>
      </c>
      <c r="J2054" s="1132">
        <f t="shared" si="883"/>
        <v>0</v>
      </c>
      <c r="K2054" s="1132">
        <f t="shared" si="883"/>
        <v>443.83723996370026</v>
      </c>
      <c r="L2054" s="1132">
        <f t="shared" si="883"/>
        <v>443.83723996370026</v>
      </c>
      <c r="M2054" s="1132">
        <f t="shared" si="883"/>
        <v>443.83723996370026</v>
      </c>
      <c r="N2054" s="1132">
        <f t="shared" si="883"/>
        <v>443.83723996370026</v>
      </c>
      <c r="O2054" s="1132">
        <f t="shared" si="883"/>
        <v>443.83723996370026</v>
      </c>
      <c r="P2054" s="1132">
        <f t="shared" si="883"/>
        <v>443.83723996370026</v>
      </c>
      <c r="Q2054" s="1132">
        <f t="shared" si="883"/>
        <v>0</v>
      </c>
      <c r="R2054" s="1132">
        <f t="shared" si="883"/>
        <v>0</v>
      </c>
      <c r="S2054" s="1132">
        <f t="shared" si="883"/>
        <v>0</v>
      </c>
      <c r="T2054" s="1132">
        <f t="shared" si="883"/>
        <v>0</v>
      </c>
      <c r="U2054" s="1132">
        <f t="shared" si="883"/>
        <v>0</v>
      </c>
    </row>
    <row r="2055" spans="1:21" ht="12.75" hidden="1" customHeight="1" outlineLevel="2">
      <c r="D2055" s="147"/>
      <c r="E2055" s="112" t="str">
        <f xml:space="preserve"> Time!E$63</f>
        <v>Last pre-forecast period flag</v>
      </c>
      <c r="F2055" s="112">
        <f xml:space="preserve"> Time!F$63</f>
        <v>0</v>
      </c>
      <c r="G2055" s="112" t="str">
        <f xml:space="preserve"> Time!G$63</f>
        <v>flag</v>
      </c>
      <c r="H2055" s="112">
        <f xml:space="preserve"> Time!H$63</f>
        <v>1</v>
      </c>
      <c r="I2055" s="112">
        <f xml:space="preserve"> Time!I$63</f>
        <v>0</v>
      </c>
      <c r="J2055" s="112">
        <f xml:space="preserve"> Time!J$63</f>
        <v>0</v>
      </c>
      <c r="K2055" s="112">
        <f xml:space="preserve"> Time!K$63</f>
        <v>1</v>
      </c>
      <c r="L2055" s="112">
        <f xml:space="preserve"> Time!L$63</f>
        <v>0</v>
      </c>
      <c r="M2055" s="112">
        <f xml:space="preserve"> Time!M$63</f>
        <v>0</v>
      </c>
      <c r="N2055" s="112">
        <f xml:space="preserve"> Time!N$63</f>
        <v>0</v>
      </c>
      <c r="O2055" s="112">
        <f xml:space="preserve"> Time!O$63</f>
        <v>0</v>
      </c>
      <c r="P2055" s="112">
        <f xml:space="preserve"> Time!P$63</f>
        <v>0</v>
      </c>
      <c r="Q2055" s="112">
        <f xml:space="preserve"> Time!Q$63</f>
        <v>0</v>
      </c>
      <c r="R2055" s="112">
        <f xml:space="preserve"> Time!R$63</f>
        <v>0</v>
      </c>
      <c r="S2055" s="112">
        <f xml:space="preserve"> Time!S$63</f>
        <v>0</v>
      </c>
      <c r="T2055" s="112">
        <f xml:space="preserve"> Time!T$63</f>
        <v>0</v>
      </c>
      <c r="U2055" s="112">
        <f xml:space="preserve"> Time!U$63</f>
        <v>0</v>
      </c>
    </row>
    <row r="2056" spans="1:21" ht="12.75" hidden="1" customHeight="1" outlineLevel="2"/>
    <row r="2057" spans="1:21" ht="12.75" hidden="1" customHeight="1" outlineLevel="2">
      <c r="A2057" s="1117"/>
      <c r="B2057" s="1117"/>
      <c r="C2057" s="1118"/>
      <c r="D2057" s="1283"/>
      <c r="E2057" s="126" t="s">
        <v>5830</v>
      </c>
      <c r="F2057" s="126"/>
      <c r="G2057" s="126" t="s">
        <v>1616</v>
      </c>
      <c r="H2057" s="126"/>
      <c r="I2057" s="126"/>
      <c r="J2057" s="126">
        <f t="shared" ref="J2057:U2057" si="884" xml:space="preserve"> I2059</f>
        <v>0</v>
      </c>
      <c r="K2057" s="126">
        <f t="shared" si="884"/>
        <v>0</v>
      </c>
      <c r="L2057" s="126">
        <f t="shared" si="884"/>
        <v>443.83723996370026</v>
      </c>
      <c r="M2057" s="126">
        <f t="shared" si="884"/>
        <v>443.83723996370026</v>
      </c>
      <c r="N2057" s="126">
        <f t="shared" si="884"/>
        <v>443.83723996370026</v>
      </c>
      <c r="O2057" s="126">
        <f t="shared" si="884"/>
        <v>443.83723996370026</v>
      </c>
      <c r="P2057" s="126">
        <f t="shared" si="884"/>
        <v>443.83723996370026</v>
      </c>
      <c r="Q2057" s="126">
        <f t="shared" si="884"/>
        <v>443.83723996370026</v>
      </c>
      <c r="R2057" s="126">
        <f t="shared" si="884"/>
        <v>443.83723996370026</v>
      </c>
      <c r="S2057" s="126">
        <f t="shared" si="884"/>
        <v>443.83723996370026</v>
      </c>
      <c r="T2057" s="126">
        <f t="shared" si="884"/>
        <v>443.83723996370026</v>
      </c>
      <c r="U2057" s="126">
        <f t="shared" si="884"/>
        <v>443.83723996370026</v>
      </c>
    </row>
    <row r="2058" spans="1:21" ht="12.75" hidden="1" customHeight="1" outlineLevel="2">
      <c r="D2058" s="26" t="s">
        <v>3937</v>
      </c>
      <c r="E2058" s="232" t="s">
        <v>5831</v>
      </c>
      <c r="F2058" s="232"/>
      <c r="G2058" s="232"/>
      <c r="H2058" s="232"/>
      <c r="I2058" s="232"/>
      <c r="J2058" s="232"/>
      <c r="K2058" s="232"/>
      <c r="L2058" s="232"/>
      <c r="M2058" s="232"/>
      <c r="N2058" s="232"/>
      <c r="O2058" s="232"/>
      <c r="P2058" s="232"/>
      <c r="Q2058" s="232"/>
      <c r="R2058" s="232"/>
      <c r="S2058" s="232"/>
      <c r="T2058" s="232"/>
      <c r="U2058" s="232"/>
    </row>
    <row r="2059" spans="1:21" ht="12.75" hidden="1" customHeight="1" outlineLevel="2">
      <c r="A2059" s="1219"/>
      <c r="B2059" s="1219"/>
      <c r="C2059" s="1220"/>
      <c r="D2059" s="1287"/>
      <c r="E2059" s="1222" t="s">
        <v>5832</v>
      </c>
      <c r="F2059" s="1222" t="s">
        <v>163</v>
      </c>
      <c r="G2059" s="1222" t="s">
        <v>1616</v>
      </c>
      <c r="H2059" s="1222"/>
      <c r="I2059" s="1223"/>
      <c r="J2059" s="1222">
        <f t="shared" ref="J2059:R2059" si="885" xml:space="preserve"> IF(J2055 = 1, J2054, SUM(J2057:J2058))</f>
        <v>0</v>
      </c>
      <c r="K2059" s="1222">
        <f t="shared" si="885"/>
        <v>443.83723996370026</v>
      </c>
      <c r="L2059" s="1222">
        <f t="shared" si="885"/>
        <v>443.83723996370026</v>
      </c>
      <c r="M2059" s="1222">
        <f t="shared" si="885"/>
        <v>443.83723996370026</v>
      </c>
      <c r="N2059" s="1222">
        <f t="shared" si="885"/>
        <v>443.83723996370026</v>
      </c>
      <c r="O2059" s="1222">
        <f t="shared" si="885"/>
        <v>443.83723996370026</v>
      </c>
      <c r="P2059" s="1222">
        <f t="shared" si="885"/>
        <v>443.83723996370026</v>
      </c>
      <c r="Q2059" s="1222">
        <f t="shared" si="885"/>
        <v>443.83723996370026</v>
      </c>
      <c r="R2059" s="1222">
        <f t="shared" si="885"/>
        <v>443.83723996370026</v>
      </c>
      <c r="S2059" s="1222">
        <f xml:space="preserve"> IF(S2055 = 1, S2054, SUM(S2057:S2058))</f>
        <v>443.83723996370026</v>
      </c>
      <c r="T2059" s="1222">
        <f xml:space="preserve"> IF(T2055 = 1, T2054, SUM(T2057:T2058))</f>
        <v>443.83723996370026</v>
      </c>
      <c r="U2059" s="1222">
        <f xml:space="preserve"> IF(U2055 = 1, U2054, SUM(U2057:U2058))</f>
        <v>443.83723996370026</v>
      </c>
    </row>
    <row r="2060" spans="1:21" ht="12.75" hidden="1" customHeight="1" outlineLevel="2"/>
    <row r="2061" spans="1:21" ht="12.75" hidden="1" customHeight="1" outlineLevel="1"/>
    <row r="2062" spans="1:21" ht="12.75" hidden="1" customHeight="1" outlineLevel="1" collapsed="1">
      <c r="A2062" s="51" t="s">
        <v>4948</v>
      </c>
    </row>
    <row r="2063" spans="1:21" ht="12.75" hidden="1" customHeight="1" outlineLevel="2"/>
    <row r="2064" spans="1:21" ht="12.75" hidden="1" customHeight="1" outlineLevel="2">
      <c r="B2064" s="51" t="s">
        <v>3935</v>
      </c>
      <c r="E2064" s="108"/>
      <c r="F2064" s="108"/>
      <c r="G2064" s="108"/>
      <c r="H2064" s="108"/>
      <c r="I2064" s="108"/>
      <c r="J2064" s="108"/>
      <c r="K2064" s="108"/>
      <c r="L2064" s="108"/>
      <c r="M2064" s="108"/>
      <c r="N2064" s="108"/>
      <c r="O2064" s="108"/>
      <c r="P2064" s="108"/>
      <c r="Q2064" s="108"/>
      <c r="R2064" s="108"/>
      <c r="S2064" s="108"/>
      <c r="T2064" s="108"/>
      <c r="U2064" s="108"/>
    </row>
    <row r="2065" spans="1:21" ht="12.75" hidden="1" customHeight="1" outlineLevel="2">
      <c r="A2065" s="1117"/>
      <c r="B2065" s="1117"/>
      <c r="C2065" s="1118"/>
      <c r="D2065" s="1283"/>
      <c r="E2065" s="1103" t="str">
        <f xml:space="preserve"> 'FinStat_Wastewater Network'!E$111</f>
        <v>Net assets - WWN - nominal</v>
      </c>
      <c r="F2065" s="1103">
        <f xml:space="preserve"> 'FinStat_Wastewater Network'!F$111</f>
        <v>0</v>
      </c>
      <c r="G2065" s="1103" t="str">
        <f xml:space="preserve"> 'FinStat_Wastewater Network'!G$111</f>
        <v>£m</v>
      </c>
      <c r="H2065" s="1103">
        <f xml:space="preserve"> 'FinStat_Wastewater Network'!H$111</f>
        <v>0</v>
      </c>
      <c r="I2065" s="1103">
        <f xml:space="preserve"> 'FinStat_Wastewater Network'!I$111</f>
        <v>0</v>
      </c>
      <c r="J2065" s="1103">
        <f xml:space="preserve"> 'FinStat_Wastewater Network'!J$111</f>
        <v>0</v>
      </c>
      <c r="K2065" s="1103">
        <f xml:space="preserve"> 'FinStat_Wastewater Network'!K$111</f>
        <v>1492.1065506248051</v>
      </c>
      <c r="L2065" s="1103">
        <f xml:space="preserve"> 'FinStat_Wastewater Network'!L$111</f>
        <v>1508.8990338713515</v>
      </c>
      <c r="M2065" s="1103">
        <f xml:space="preserve"> 'FinStat_Wastewater Network'!M$111</f>
        <v>1530.8622332560353</v>
      </c>
      <c r="N2065" s="1103">
        <f xml:space="preserve"> 'FinStat_Wastewater Network'!N$111</f>
        <v>1553.1722039669555</v>
      </c>
      <c r="O2065" s="1103">
        <f xml:space="preserve"> 'FinStat_Wastewater Network'!O$111</f>
        <v>1576.1624541112524</v>
      </c>
      <c r="P2065" s="1103">
        <f xml:space="preserve"> 'FinStat_Wastewater Network'!P$111</f>
        <v>1604.7346902689912</v>
      </c>
      <c r="Q2065" s="1103">
        <f xml:space="preserve"> 'FinStat_Wastewater Network'!Q$111</f>
        <v>1668.4109943111898</v>
      </c>
      <c r="R2065" s="1103">
        <f xml:space="preserve"> 'FinStat_Wastewater Network'!R$111</f>
        <v>1740.1345299316458</v>
      </c>
      <c r="S2065" s="1103">
        <f xml:space="preserve"> 'FinStat_Wastewater Network'!S$111</f>
        <v>1815.1596435276813</v>
      </c>
      <c r="T2065" s="1103">
        <f xml:space="preserve"> 'FinStat_Wastewater Network'!T$111</f>
        <v>1892.5785045163691</v>
      </c>
      <c r="U2065" s="1103">
        <f xml:space="preserve"> 'FinStat_Wastewater Network'!U$111</f>
        <v>1973.5066033208459</v>
      </c>
    </row>
    <row r="2066" spans="1:21" ht="12.75" hidden="1" customHeight="1" outlineLevel="2">
      <c r="A2066" s="1117"/>
      <c r="B2066" s="1117"/>
      <c r="C2066" s="1118"/>
      <c r="D2066" s="1283" t="s">
        <v>4437</v>
      </c>
      <c r="E2066" s="126" t="str">
        <f t="shared" ref="E2066:U2066" si="886" xml:space="preserve"> E$1869</f>
        <v>Called up share capital initial balance - WWN - nominal</v>
      </c>
      <c r="F2066" s="126">
        <f t="shared" si="886"/>
        <v>0</v>
      </c>
      <c r="G2066" s="126" t="str">
        <f t="shared" si="886"/>
        <v>£m</v>
      </c>
      <c r="H2066" s="126">
        <f t="shared" si="886"/>
        <v>0</v>
      </c>
      <c r="I2066" s="126">
        <f t="shared" si="886"/>
        <v>0</v>
      </c>
      <c r="J2066" s="126">
        <f t="shared" si="886"/>
        <v>0</v>
      </c>
      <c r="K2066" s="126">
        <f t="shared" si="886"/>
        <v>5.7456072054031138</v>
      </c>
      <c r="L2066" s="126">
        <f t="shared" si="886"/>
        <v>0</v>
      </c>
      <c r="M2066" s="126">
        <f t="shared" si="886"/>
        <v>0</v>
      </c>
      <c r="N2066" s="126">
        <f t="shared" si="886"/>
        <v>0</v>
      </c>
      <c r="O2066" s="126">
        <f t="shared" si="886"/>
        <v>0</v>
      </c>
      <c r="P2066" s="126">
        <f t="shared" si="886"/>
        <v>0</v>
      </c>
      <c r="Q2066" s="126">
        <f t="shared" si="886"/>
        <v>0</v>
      </c>
      <c r="R2066" s="126">
        <f t="shared" si="886"/>
        <v>0</v>
      </c>
      <c r="S2066" s="126">
        <f t="shared" si="886"/>
        <v>0</v>
      </c>
      <c r="T2066" s="126">
        <f t="shared" si="886"/>
        <v>0</v>
      </c>
      <c r="U2066" s="126">
        <f t="shared" si="886"/>
        <v>0</v>
      </c>
    </row>
    <row r="2067" spans="1:21" ht="12.75" hidden="1" customHeight="1" outlineLevel="2">
      <c r="A2067" s="1117"/>
      <c r="B2067" s="1117"/>
      <c r="C2067" s="1118"/>
      <c r="D2067" s="1283" t="s">
        <v>4437</v>
      </c>
      <c r="E2067" s="126" t="str">
        <f xml:space="preserve"> E$2051</f>
        <v>Non-distributable reserves initial balance - WWN - nominal</v>
      </c>
      <c r="F2067" s="126">
        <f t="shared" ref="F2067:U2067" si="887" xml:space="preserve"> F$2051</f>
        <v>0</v>
      </c>
      <c r="G2067" s="126" t="str">
        <f t="shared" si="887"/>
        <v>£m</v>
      </c>
      <c r="H2067" s="126">
        <f t="shared" si="887"/>
        <v>0</v>
      </c>
      <c r="I2067" s="126">
        <f t="shared" si="887"/>
        <v>0</v>
      </c>
      <c r="J2067" s="126">
        <f t="shared" si="887"/>
        <v>0</v>
      </c>
      <c r="K2067" s="126">
        <f t="shared" si="887"/>
        <v>443.83723996370026</v>
      </c>
      <c r="L2067" s="126">
        <f t="shared" si="887"/>
        <v>443.83723996370026</v>
      </c>
      <c r="M2067" s="126">
        <f t="shared" si="887"/>
        <v>443.83723996370026</v>
      </c>
      <c r="N2067" s="126">
        <f t="shared" si="887"/>
        <v>443.83723996370026</v>
      </c>
      <c r="O2067" s="126">
        <f t="shared" si="887"/>
        <v>443.83723996370026</v>
      </c>
      <c r="P2067" s="126">
        <f t="shared" si="887"/>
        <v>443.83723996370026</v>
      </c>
      <c r="Q2067" s="126">
        <f t="shared" si="887"/>
        <v>0</v>
      </c>
      <c r="R2067" s="126">
        <f t="shared" si="887"/>
        <v>0</v>
      </c>
      <c r="S2067" s="126">
        <f t="shared" si="887"/>
        <v>0</v>
      </c>
      <c r="T2067" s="126">
        <f t="shared" si="887"/>
        <v>0</v>
      </c>
      <c r="U2067" s="126">
        <f t="shared" si="887"/>
        <v>0</v>
      </c>
    </row>
    <row r="2068" spans="1:21" ht="12.75" hidden="1" customHeight="1" outlineLevel="2">
      <c r="E2068" s="112" t="str">
        <f xml:space="preserve"> Time!E$63</f>
        <v>Last pre-forecast period flag</v>
      </c>
      <c r="F2068" s="112">
        <f xml:space="preserve"> Time!F$63</f>
        <v>0</v>
      </c>
      <c r="G2068" s="112" t="str">
        <f xml:space="preserve"> Time!G$63</f>
        <v>flag</v>
      </c>
      <c r="H2068" s="112">
        <f xml:space="preserve"> Time!H$63</f>
        <v>1</v>
      </c>
      <c r="I2068" s="112">
        <f xml:space="preserve"> Time!I$63</f>
        <v>0</v>
      </c>
      <c r="J2068" s="112">
        <f xml:space="preserve"> Time!J$63</f>
        <v>0</v>
      </c>
      <c r="K2068" s="112">
        <f xml:space="preserve"> Time!K$63</f>
        <v>1</v>
      </c>
      <c r="L2068" s="112">
        <f xml:space="preserve"> Time!L$63</f>
        <v>0</v>
      </c>
      <c r="M2068" s="112">
        <f xml:space="preserve"> Time!M$63</f>
        <v>0</v>
      </c>
      <c r="N2068" s="112">
        <f xml:space="preserve"> Time!N$63</f>
        <v>0</v>
      </c>
      <c r="O2068" s="112">
        <f xml:space="preserve"> Time!O$63</f>
        <v>0</v>
      </c>
      <c r="P2068" s="112">
        <f xml:space="preserve"> Time!P$63</f>
        <v>0</v>
      </c>
      <c r="Q2068" s="112">
        <f xml:space="preserve"> Time!Q$63</f>
        <v>0</v>
      </c>
      <c r="R2068" s="112">
        <f xml:space="preserve"> Time!R$63</f>
        <v>0</v>
      </c>
      <c r="S2068" s="112">
        <f xml:space="preserve"> Time!S$63</f>
        <v>0</v>
      </c>
      <c r="T2068" s="112">
        <f xml:space="preserve"> Time!T$63</f>
        <v>0</v>
      </c>
      <c r="U2068" s="112">
        <f xml:space="preserve"> Time!U$63</f>
        <v>0</v>
      </c>
    </row>
    <row r="2069" spans="1:21" ht="12.75" hidden="1" customHeight="1" outlineLevel="2">
      <c r="A2069" s="1117"/>
      <c r="B2069" s="1117"/>
      <c r="C2069" s="1118"/>
      <c r="D2069" s="1283"/>
      <c r="E2069" s="1105" t="s">
        <v>5833</v>
      </c>
      <c r="F2069" s="1105"/>
      <c r="G2069" s="1105" t="s">
        <v>1616</v>
      </c>
      <c r="H2069" s="1105"/>
      <c r="I2069" s="1105"/>
      <c r="J2069" s="1105">
        <f t="shared" ref="J2069:R2069" si="888" xml:space="preserve"> (J2065 - SUM(J2066:J2067)) * J2068</f>
        <v>0</v>
      </c>
      <c r="K2069" s="1105">
        <f t="shared" si="888"/>
        <v>1042.5237034557017</v>
      </c>
      <c r="L2069" s="1105">
        <f t="shared" si="888"/>
        <v>0</v>
      </c>
      <c r="M2069" s="1105">
        <f t="shared" si="888"/>
        <v>0</v>
      </c>
      <c r="N2069" s="1105">
        <f t="shared" si="888"/>
        <v>0</v>
      </c>
      <c r="O2069" s="1105">
        <f t="shared" si="888"/>
        <v>0</v>
      </c>
      <c r="P2069" s="1105">
        <f t="shared" si="888"/>
        <v>0</v>
      </c>
      <c r="Q2069" s="1105">
        <f t="shared" si="888"/>
        <v>0</v>
      </c>
      <c r="R2069" s="1105">
        <f t="shared" si="888"/>
        <v>0</v>
      </c>
      <c r="S2069" s="1105">
        <f xml:space="preserve"> (S2065 - SUM(S2066:S2067)) * S2068</f>
        <v>0</v>
      </c>
      <c r="T2069" s="1105">
        <f xml:space="preserve"> (T2065 - SUM(T2066:T2067)) * T2068</f>
        <v>0</v>
      </c>
      <c r="U2069" s="1105">
        <f xml:space="preserve"> (U2065 - SUM(U2066:U2067)) * U2068</f>
        <v>0</v>
      </c>
    </row>
    <row r="2070" spans="1:21" ht="12.75" hidden="1" customHeight="1" outlineLevel="2"/>
    <row r="2071" spans="1:21" ht="12.75" hidden="1" customHeight="1" outlineLevel="2">
      <c r="B2071" s="51" t="s">
        <v>5834</v>
      </c>
    </row>
    <row r="2072" spans="1:21" ht="12.75" hidden="1" customHeight="1" outlineLevel="2">
      <c r="A2072" s="1130"/>
      <c r="B2072" s="1130"/>
      <c r="C2072" s="1131"/>
      <c r="D2072" s="1286"/>
      <c r="E2072" s="1132" t="str">
        <f xml:space="preserve"> E$2069</f>
        <v>Accumulated profit reserve b/f - WWN - nominal</v>
      </c>
      <c r="F2072" s="1132">
        <f t="shared" ref="F2072:U2072" si="889" xml:space="preserve"> F$2069</f>
        <v>0</v>
      </c>
      <c r="G2072" s="1132" t="str">
        <f t="shared" si="889"/>
        <v>£m</v>
      </c>
      <c r="H2072" s="1132">
        <f t="shared" si="889"/>
        <v>0</v>
      </c>
      <c r="I2072" s="1132">
        <f t="shared" si="889"/>
        <v>0</v>
      </c>
      <c r="J2072" s="1132">
        <f t="shared" si="889"/>
        <v>0</v>
      </c>
      <c r="K2072" s="1132">
        <f t="shared" si="889"/>
        <v>1042.5237034557017</v>
      </c>
      <c r="L2072" s="1132">
        <f t="shared" si="889"/>
        <v>0</v>
      </c>
      <c r="M2072" s="1132">
        <f t="shared" si="889"/>
        <v>0</v>
      </c>
      <c r="N2072" s="1132">
        <f t="shared" si="889"/>
        <v>0</v>
      </c>
      <c r="O2072" s="1132">
        <f t="shared" si="889"/>
        <v>0</v>
      </c>
      <c r="P2072" s="1132">
        <f t="shared" si="889"/>
        <v>0</v>
      </c>
      <c r="Q2072" s="1132">
        <f t="shared" si="889"/>
        <v>0</v>
      </c>
      <c r="R2072" s="1132">
        <f t="shared" si="889"/>
        <v>0</v>
      </c>
      <c r="S2072" s="1132">
        <f t="shared" si="889"/>
        <v>0</v>
      </c>
      <c r="T2072" s="1132">
        <f t="shared" si="889"/>
        <v>0</v>
      </c>
      <c r="U2072" s="1132">
        <f t="shared" si="889"/>
        <v>0</v>
      </c>
    </row>
    <row r="2073" spans="1:21" ht="12.75" hidden="1" customHeight="1" outlineLevel="2">
      <c r="E2073" s="112" t="str">
        <f xml:space="preserve"> Time!E$63</f>
        <v>Last pre-forecast period flag</v>
      </c>
      <c r="F2073" s="112">
        <f xml:space="preserve"> Time!F$63</f>
        <v>0</v>
      </c>
      <c r="G2073" s="112" t="str">
        <f xml:space="preserve"> Time!G$63</f>
        <v>flag</v>
      </c>
      <c r="H2073" s="112">
        <f xml:space="preserve"> Time!H$63</f>
        <v>1</v>
      </c>
      <c r="I2073" s="112">
        <f xml:space="preserve"> Time!I$63</f>
        <v>0</v>
      </c>
      <c r="J2073" s="112">
        <f xml:space="preserve"> Time!J$63</f>
        <v>0</v>
      </c>
      <c r="K2073" s="112">
        <f xml:space="preserve"> Time!K$63</f>
        <v>1</v>
      </c>
      <c r="L2073" s="112">
        <f xml:space="preserve"> Time!L$63</f>
        <v>0</v>
      </c>
      <c r="M2073" s="112">
        <f xml:space="preserve"> Time!M$63</f>
        <v>0</v>
      </c>
      <c r="N2073" s="112">
        <f xml:space="preserve"> Time!N$63</f>
        <v>0</v>
      </c>
      <c r="O2073" s="112">
        <f xml:space="preserve"> Time!O$63</f>
        <v>0</v>
      </c>
      <c r="P2073" s="112">
        <f xml:space="preserve"> Time!P$63</f>
        <v>0</v>
      </c>
      <c r="Q2073" s="112">
        <f xml:space="preserve"> Time!Q$63</f>
        <v>0</v>
      </c>
      <c r="R2073" s="112">
        <f xml:space="preserve"> Time!R$63</f>
        <v>0</v>
      </c>
      <c r="S2073" s="112">
        <f xml:space="preserve"> Time!S$63</f>
        <v>0</v>
      </c>
      <c r="T2073" s="112">
        <f xml:space="preserve"> Time!T$63</f>
        <v>0</v>
      </c>
      <c r="U2073" s="112">
        <f xml:space="preserve"> Time!U$63</f>
        <v>0</v>
      </c>
    </row>
    <row r="2074" spans="1:21" ht="12.75" hidden="1" customHeight="1" outlineLevel="2"/>
    <row r="2075" spans="1:21" ht="12.75" hidden="1" customHeight="1" outlineLevel="2">
      <c r="A2075" s="1117"/>
      <c r="B2075" s="1117"/>
      <c r="C2075" s="1118"/>
      <c r="D2075" s="1283"/>
      <c r="E2075" s="1105" t="s">
        <v>5835</v>
      </c>
      <c r="F2075" s="1105"/>
      <c r="G2075" s="1105" t="s">
        <v>1616</v>
      </c>
      <c r="H2075" s="1105"/>
      <c r="I2075" s="1105"/>
      <c r="J2075" s="1105">
        <f t="shared" ref="J2075:U2075" si="890" xml:space="preserve"> I2078</f>
        <v>0</v>
      </c>
      <c r="K2075" s="1105">
        <f t="shared" si="890"/>
        <v>0</v>
      </c>
      <c r="L2075" s="1105">
        <f t="shared" si="890"/>
        <v>1042.5237034557017</v>
      </c>
      <c r="M2075" s="1105">
        <f t="shared" si="890"/>
        <v>1059.3161867022484</v>
      </c>
      <c r="N2075" s="1105">
        <f t="shared" si="890"/>
        <v>1081.2793860869319</v>
      </c>
      <c r="O2075" s="1105">
        <f t="shared" si="890"/>
        <v>1103.5893567978537</v>
      </c>
      <c r="P2075" s="1105">
        <f t="shared" si="890"/>
        <v>1126.5796069421501</v>
      </c>
      <c r="Q2075" s="1105">
        <f t="shared" si="890"/>
        <v>1155.1518430998879</v>
      </c>
      <c r="R2075" s="1105">
        <f t="shared" si="890"/>
        <v>1218.8281471420871</v>
      </c>
      <c r="S2075" s="1105">
        <f t="shared" si="890"/>
        <v>1290.5516827625418</v>
      </c>
      <c r="T2075" s="1105">
        <f t="shared" si="890"/>
        <v>1365.5767963585783</v>
      </c>
      <c r="U2075" s="1105">
        <f t="shared" si="890"/>
        <v>1442.9956573472655</v>
      </c>
    </row>
    <row r="2076" spans="1:21" ht="12.75" hidden="1" customHeight="1" outlineLevel="2">
      <c r="A2076" s="1117"/>
      <c r="B2076" s="1117"/>
      <c r="C2076" s="1118"/>
      <c r="D2076" s="1283" t="s">
        <v>3937</v>
      </c>
      <c r="E2076" s="1103" t="str">
        <f xml:space="preserve"> 'FinStat_Wastewater Network'!E$25</f>
        <v>Earnings after tax (EAT) - WWN - nominal</v>
      </c>
      <c r="F2076" s="1103">
        <f xml:space="preserve"> 'FinStat_Wastewater Network'!F$25</f>
        <v>0</v>
      </c>
      <c r="G2076" s="1103" t="str">
        <f xml:space="preserve"> 'FinStat_Wastewater Network'!G$25</f>
        <v>£m</v>
      </c>
      <c r="H2076" s="1103">
        <f xml:space="preserve"> 'FinStat_Wastewater Network'!H$25</f>
        <v>1058.4532769644561</v>
      </c>
      <c r="I2076" s="1103">
        <f xml:space="preserve"> 'FinStat_Wastewater Network'!I$25</f>
        <v>0</v>
      </c>
      <c r="J2076" s="1103">
        <f xml:space="preserve"> 'FinStat_Wastewater Network'!J$25</f>
        <v>0</v>
      </c>
      <c r="K2076" s="1103">
        <f xml:space="preserve"> 'FinStat_Wastewater Network'!K$25</f>
        <v>0</v>
      </c>
      <c r="L2076" s="1103">
        <f xml:space="preserve"> 'FinStat_Wastewater Network'!L$25</f>
        <v>66.261576800268344</v>
      </c>
      <c r="M2076" s="1103">
        <f xml:space="preserve"> 'FinStat_Wastewater Network'!M$25</f>
        <v>73.102864227714278</v>
      </c>
      <c r="N2076" s="1103">
        <f xml:space="preserve"> 'FinStat_Wastewater Network'!N$25</f>
        <v>75.176622035701612</v>
      </c>
      <c r="O2076" s="1103">
        <f xml:space="preserve"> 'FinStat_Wastewater Network'!O$25</f>
        <v>77.642208284314052</v>
      </c>
      <c r="P2076" s="1103">
        <f xml:space="preserve"> 'FinStat_Wastewater Network'!P$25</f>
        <v>85.069790924143945</v>
      </c>
      <c r="Q2076" s="1103">
        <f xml:space="preserve"> 'FinStat_Wastewater Network'!Q$25</f>
        <v>122.08178123306696</v>
      </c>
      <c r="R2076" s="1103">
        <f xml:space="preserve"> 'FinStat_Wastewater Network'!R$25</f>
        <v>132.10136577605806</v>
      </c>
      <c r="S2076" s="1103">
        <f xml:space="preserve"> 'FinStat_Wastewater Network'!S$25</f>
        <v>137.44190307599447</v>
      </c>
      <c r="T2076" s="1103">
        <f xml:space="preserve"> 'FinStat_Wastewater Network'!T$25</f>
        <v>141.9434654493831</v>
      </c>
      <c r="U2076" s="1103">
        <f xml:space="preserve"> 'FinStat_Wastewater Network'!U$25</f>
        <v>147.63169915781123</v>
      </c>
    </row>
    <row r="2077" spans="1:21" ht="12.75" hidden="1" customHeight="1" outlineLevel="2">
      <c r="A2077" s="1117"/>
      <c r="B2077" s="1117"/>
      <c r="C2077" s="1118"/>
      <c r="D2077" s="1283" t="s">
        <v>4437</v>
      </c>
      <c r="E2077" s="126" t="str">
        <f xml:space="preserve"> E$1996</f>
        <v>Ordinary dividend declared - WWN - nominal POS</v>
      </c>
      <c r="F2077" s="126">
        <f t="shared" ref="F2077:U2077" si="891" xml:space="preserve"> F$1996</f>
        <v>0</v>
      </c>
      <c r="G2077" s="126" t="str">
        <f t="shared" si="891"/>
        <v>£m</v>
      </c>
      <c r="H2077" s="126">
        <f t="shared" si="891"/>
        <v>577.05322426841508</v>
      </c>
      <c r="I2077" s="126">
        <f t="shared" si="891"/>
        <v>0</v>
      </c>
      <c r="J2077" s="126">
        <f t="shared" si="891"/>
        <v>0</v>
      </c>
      <c r="K2077" s="126">
        <f t="shared" si="891"/>
        <v>0</v>
      </c>
      <c r="L2077" s="126">
        <f t="shared" si="891"/>
        <v>49.469093553721571</v>
      </c>
      <c r="M2077" s="126">
        <f t="shared" si="891"/>
        <v>51.139664843030751</v>
      </c>
      <c r="N2077" s="126">
        <f t="shared" si="891"/>
        <v>52.866651324779916</v>
      </c>
      <c r="O2077" s="126">
        <f t="shared" si="891"/>
        <v>54.65195814001774</v>
      </c>
      <c r="P2077" s="126">
        <f t="shared" si="891"/>
        <v>56.497554766406147</v>
      </c>
      <c r="Q2077" s="126">
        <f t="shared" si="891"/>
        <v>58.405477190867671</v>
      </c>
      <c r="R2077" s="126">
        <f t="shared" si="891"/>
        <v>60.37783015560327</v>
      </c>
      <c r="S2077" s="126">
        <f t="shared" si="891"/>
        <v>62.416789479957998</v>
      </c>
      <c r="T2077" s="126">
        <f t="shared" si="891"/>
        <v>64.524604460696168</v>
      </c>
      <c r="U2077" s="126">
        <f t="shared" si="891"/>
        <v>66.703600353333897</v>
      </c>
    </row>
    <row r="2078" spans="1:21" ht="12.75" hidden="1" customHeight="1" outlineLevel="2">
      <c r="A2078" s="1219"/>
      <c r="B2078" s="1219"/>
      <c r="C2078" s="1220"/>
      <c r="D2078" s="1287"/>
      <c r="E2078" s="1222" t="s">
        <v>5836</v>
      </c>
      <c r="F2078" s="1222" t="s">
        <v>163</v>
      </c>
      <c r="G2078" s="1222" t="s">
        <v>1616</v>
      </c>
      <c r="H2078" s="1222"/>
      <c r="I2078" s="1223"/>
      <c r="J2078" s="1222">
        <f t="shared" ref="J2078:R2078" si="892" xml:space="preserve"> IF(J2073 = 1, J2072, SUM(J2075:J2076) - J2077)</f>
        <v>0</v>
      </c>
      <c r="K2078" s="1222">
        <f t="shared" si="892"/>
        <v>1042.5237034557017</v>
      </c>
      <c r="L2078" s="1222">
        <f t="shared" si="892"/>
        <v>1059.3161867022484</v>
      </c>
      <c r="M2078" s="1222">
        <f t="shared" si="892"/>
        <v>1081.2793860869319</v>
      </c>
      <c r="N2078" s="1222">
        <f t="shared" si="892"/>
        <v>1103.5893567978537</v>
      </c>
      <c r="O2078" s="1222">
        <f t="shared" si="892"/>
        <v>1126.5796069421501</v>
      </c>
      <c r="P2078" s="1222">
        <f t="shared" si="892"/>
        <v>1155.1518430998879</v>
      </c>
      <c r="Q2078" s="1222">
        <f t="shared" si="892"/>
        <v>1218.8281471420871</v>
      </c>
      <c r="R2078" s="1222">
        <f t="shared" si="892"/>
        <v>1290.5516827625418</v>
      </c>
      <c r="S2078" s="1222">
        <f xml:space="preserve"> IF(S2073 = 1, S2072, SUM(S2075:S2076) - S2077)</f>
        <v>1365.5767963585783</v>
      </c>
      <c r="T2078" s="1222">
        <f xml:space="preserve"> IF(T2073 = 1, T2072, SUM(T2075:T2076) - T2077)</f>
        <v>1442.9956573472655</v>
      </c>
      <c r="U2078" s="1222">
        <f xml:space="preserve"> IF(U2073 = 1, U2072, SUM(U2075:U2076) - U2077)</f>
        <v>1523.9237561517427</v>
      </c>
    </row>
    <row r="2079" spans="1:21" ht="12.75" hidden="1" customHeight="1" outlineLevel="1"/>
    <row r="2081" spans="1:21" s="583" customFormat="1" ht="15" customHeight="1" collapsed="1">
      <c r="A2081" s="579" t="s">
        <v>4953</v>
      </c>
      <c r="B2081" s="579"/>
      <c r="C2081" s="582"/>
      <c r="D2081" s="1442"/>
      <c r="E2081" s="579"/>
      <c r="F2081" s="579"/>
      <c r="G2081" s="579"/>
      <c r="H2081" s="579"/>
      <c r="I2081" s="579"/>
      <c r="J2081" s="579"/>
      <c r="K2081" s="579"/>
      <c r="L2081" s="579"/>
      <c r="M2081" s="579"/>
      <c r="N2081" s="579"/>
      <c r="O2081" s="579"/>
      <c r="P2081" s="579"/>
      <c r="Q2081" s="579"/>
      <c r="R2081" s="579"/>
      <c r="S2081" s="579"/>
      <c r="T2081" s="579"/>
      <c r="U2081" s="579"/>
    </row>
    <row r="2082" spans="1:21" ht="12.75" hidden="1" customHeight="1" outlineLevel="1"/>
    <row r="2083" spans="1:21" ht="12.75" hidden="1" customHeight="1" outlineLevel="1" collapsed="1">
      <c r="A2083" s="51" t="s">
        <v>4954</v>
      </c>
    </row>
    <row r="2084" spans="1:21" ht="12.75" hidden="1" customHeight="1" outlineLevel="2"/>
    <row r="2085" spans="1:21" ht="12.75" hidden="1" customHeight="1" outlineLevel="2">
      <c r="B2085" s="51" t="s">
        <v>4955</v>
      </c>
    </row>
    <row r="2086" spans="1:21" ht="12.75" hidden="1" customHeight="1" outlineLevel="2">
      <c r="E2086" s="59" t="str">
        <f xml:space="preserve"> E$512</f>
        <v>Water proportion of RCV Bf - WWN</v>
      </c>
      <c r="F2086" s="59">
        <f xml:space="preserve"> F$512</f>
        <v>0.57456072054031138</v>
      </c>
      <c r="G2086" s="59" t="str">
        <f xml:space="preserve"> G$512</f>
        <v>%</v>
      </c>
      <c r="H2086" s="59"/>
      <c r="I2086" s="59"/>
      <c r="J2086" s="59"/>
      <c r="K2086" s="59"/>
      <c r="L2086" s="59"/>
      <c r="M2086" s="59"/>
      <c r="N2086" s="59"/>
      <c r="O2086" s="59"/>
      <c r="P2086" s="59"/>
      <c r="Q2086" s="59"/>
      <c r="R2086" s="59"/>
      <c r="S2086" s="59"/>
      <c r="T2086" s="59"/>
      <c r="U2086" s="59"/>
    </row>
    <row r="2087" spans="1:21" ht="12.75" hidden="1" customHeight="1" outlineLevel="2">
      <c r="A2087" s="1117"/>
      <c r="B2087" s="1117"/>
      <c r="C2087" s="1118"/>
      <c r="D2087" s="1283"/>
      <c r="E2087" s="1104" t="str">
        <f xml:space="preserve"> InpActive!E$1742</f>
        <v>Retirement benefit obligations b/f - nominal</v>
      </c>
      <c r="F2087" s="1104">
        <f xml:space="preserve"> InpActive!F$1742</f>
        <v>0</v>
      </c>
      <c r="G2087" s="1104" t="str">
        <f xml:space="preserve"> InpActive!G$1742</f>
        <v>£m</v>
      </c>
      <c r="H2087" s="1104">
        <f xml:space="preserve"> InpActive!H$1742</f>
        <v>0</v>
      </c>
      <c r="I2087" s="1104">
        <f xml:space="preserve"> InpActive!I$1742</f>
        <v>0</v>
      </c>
      <c r="J2087" s="1104">
        <f xml:space="preserve"> InpActive!J$1742</f>
        <v>0</v>
      </c>
      <c r="K2087" s="1104">
        <f xml:space="preserve"> InpActive!K$1742</f>
        <v>34.465000000000003</v>
      </c>
      <c r="L2087" s="1104">
        <f xml:space="preserve"> InpActive!L$1742</f>
        <v>47.784999999999997</v>
      </c>
      <c r="M2087" s="1104">
        <f xml:space="preserve"> InpActive!M$1742</f>
        <v>61.503</v>
      </c>
      <c r="N2087" s="1104">
        <f xml:space="preserve"> InpActive!N$1742</f>
        <v>75.632999999999996</v>
      </c>
      <c r="O2087" s="1104">
        <f xml:space="preserve"> InpActive!O$1742</f>
        <v>90.186000000000007</v>
      </c>
      <c r="P2087" s="1104">
        <f xml:space="preserve"> InpActive!P$1742</f>
        <v>105.175</v>
      </c>
      <c r="Q2087" s="1104">
        <f xml:space="preserve"> InpActive!Q$1742</f>
        <v>0</v>
      </c>
      <c r="R2087" s="1104">
        <f xml:space="preserve"> InpActive!R$1742</f>
        <v>0</v>
      </c>
      <c r="S2087" s="1104">
        <f xml:space="preserve"> InpActive!S$1742</f>
        <v>0</v>
      </c>
      <c r="T2087" s="1104">
        <f xml:space="preserve"> InpActive!T$1742</f>
        <v>0</v>
      </c>
      <c r="U2087" s="1104">
        <f xml:space="preserve"> InpActive!U$1742</f>
        <v>0</v>
      </c>
    </row>
    <row r="2088" spans="1:21" ht="12.75" hidden="1" customHeight="1" outlineLevel="2">
      <c r="D2088" s="147"/>
      <c r="E2088" s="112" t="str">
        <f xml:space="preserve"> Time!E$63</f>
        <v>Last pre-forecast period flag</v>
      </c>
      <c r="F2088" s="112">
        <f xml:space="preserve"> Time!F$63</f>
        <v>0</v>
      </c>
      <c r="G2088" s="112" t="str">
        <f xml:space="preserve"> Time!G$63</f>
        <v>flag</v>
      </c>
      <c r="H2088" s="112">
        <f xml:space="preserve"> Time!H$63</f>
        <v>1</v>
      </c>
      <c r="I2088" s="112">
        <f xml:space="preserve"> Time!I$63</f>
        <v>0</v>
      </c>
      <c r="J2088" s="112">
        <f xml:space="preserve"> Time!J$63</f>
        <v>0</v>
      </c>
      <c r="K2088" s="112">
        <f xml:space="preserve"> Time!K$63</f>
        <v>1</v>
      </c>
      <c r="L2088" s="112">
        <f xml:space="preserve"> Time!L$63</f>
        <v>0</v>
      </c>
      <c r="M2088" s="112">
        <f xml:space="preserve"> Time!M$63</f>
        <v>0</v>
      </c>
      <c r="N2088" s="112">
        <f xml:space="preserve"> Time!N$63</f>
        <v>0</v>
      </c>
      <c r="O2088" s="112">
        <f xml:space="preserve"> Time!O$63</f>
        <v>0</v>
      </c>
      <c r="P2088" s="112">
        <f xml:space="preserve"> Time!P$63</f>
        <v>0</v>
      </c>
      <c r="Q2088" s="112">
        <f xml:space="preserve"> Time!Q$63</f>
        <v>0</v>
      </c>
      <c r="R2088" s="112">
        <f xml:space="preserve"> Time!R$63</f>
        <v>0</v>
      </c>
      <c r="S2088" s="112">
        <f xml:space="preserve"> Time!S$63</f>
        <v>0</v>
      </c>
      <c r="T2088" s="112">
        <f xml:space="preserve"> Time!T$63</f>
        <v>0</v>
      </c>
      <c r="U2088" s="112">
        <f xml:space="preserve"> Time!U$63</f>
        <v>0</v>
      </c>
    </row>
    <row r="2089" spans="1:21" ht="12.75" hidden="1" customHeight="1" outlineLevel="2">
      <c r="A2089" s="1117"/>
      <c r="B2089" s="1117"/>
      <c r="C2089" s="1118"/>
      <c r="D2089" s="1283"/>
      <c r="E2089" s="126" t="s">
        <v>5837</v>
      </c>
      <c r="F2089" s="126"/>
      <c r="G2089" s="126" t="s">
        <v>1616</v>
      </c>
      <c r="H2089" s="126"/>
      <c r="I2089" s="126"/>
      <c r="J2089" s="126">
        <f t="shared" ref="J2089:U2089" si="893" xml:space="preserve"> $F2086 * J2087 * J2088</f>
        <v>0</v>
      </c>
      <c r="K2089" s="126">
        <f t="shared" si="893"/>
        <v>19.802235233421833</v>
      </c>
      <c r="L2089" s="126">
        <f t="shared" si="893"/>
        <v>0</v>
      </c>
      <c r="M2089" s="126">
        <f t="shared" si="893"/>
        <v>0</v>
      </c>
      <c r="N2089" s="126">
        <f t="shared" si="893"/>
        <v>0</v>
      </c>
      <c r="O2089" s="126">
        <f t="shared" si="893"/>
        <v>0</v>
      </c>
      <c r="P2089" s="126">
        <f t="shared" si="893"/>
        <v>0</v>
      </c>
      <c r="Q2089" s="126">
        <f t="shared" si="893"/>
        <v>0</v>
      </c>
      <c r="R2089" s="126">
        <f t="shared" si="893"/>
        <v>0</v>
      </c>
      <c r="S2089" s="126">
        <f t="shared" si="893"/>
        <v>0</v>
      </c>
      <c r="T2089" s="126">
        <f t="shared" si="893"/>
        <v>0</v>
      </c>
      <c r="U2089" s="126">
        <f t="shared" si="893"/>
        <v>0</v>
      </c>
    </row>
    <row r="2090" spans="1:21" ht="13" hidden="1" outlineLevel="2">
      <c r="A2090" s="1117"/>
      <c r="B2090" s="1117"/>
      <c r="C2090" s="1118"/>
      <c r="D2090" s="1283"/>
      <c r="E2090" s="126" t="str">
        <f xml:space="preserve"> LEFT(E2089, LEN(E2089) - 4)</f>
        <v>Retirement benefit obligations initial balance - WWN - nominal</v>
      </c>
      <c r="F2090" s="126"/>
      <c r="G2090" s="126" t="str">
        <f xml:space="preserve"> G2089</f>
        <v>£m</v>
      </c>
      <c r="H2090" s="126"/>
      <c r="I2090" s="126"/>
      <c r="J2090" s="126">
        <f t="shared" ref="J2090:U2090" si="894" xml:space="preserve"> -1 * J2089</f>
        <v>0</v>
      </c>
      <c r="K2090" s="126">
        <f t="shared" si="894"/>
        <v>-19.802235233421833</v>
      </c>
      <c r="L2090" s="126">
        <f t="shared" si="894"/>
        <v>0</v>
      </c>
      <c r="M2090" s="126">
        <f t="shared" si="894"/>
        <v>0</v>
      </c>
      <c r="N2090" s="126">
        <f t="shared" si="894"/>
        <v>0</v>
      </c>
      <c r="O2090" s="126">
        <f t="shared" si="894"/>
        <v>0</v>
      </c>
      <c r="P2090" s="126">
        <f t="shared" si="894"/>
        <v>0</v>
      </c>
      <c r="Q2090" s="126">
        <f t="shared" si="894"/>
        <v>0</v>
      </c>
      <c r="R2090" s="126">
        <f t="shared" si="894"/>
        <v>0</v>
      </c>
      <c r="S2090" s="126">
        <f t="shared" si="894"/>
        <v>0</v>
      </c>
      <c r="T2090" s="126">
        <f t="shared" si="894"/>
        <v>0</v>
      </c>
      <c r="U2090" s="126">
        <f t="shared" si="894"/>
        <v>0</v>
      </c>
    </row>
    <row r="2091" spans="1:21" ht="12.75" hidden="1" customHeight="1" outlineLevel="2"/>
    <row r="2092" spans="1:21" ht="12.75" hidden="1" customHeight="1" outlineLevel="2">
      <c r="B2092" s="51" t="s">
        <v>5838</v>
      </c>
      <c r="C2092" s="6"/>
    </row>
    <row r="2093" spans="1:21" ht="12.75" hidden="1" customHeight="1" outlineLevel="2">
      <c r="A2093" s="1130"/>
      <c r="B2093" s="1130"/>
      <c r="C2093" s="1131"/>
      <c r="D2093" s="1286"/>
      <c r="E2093" s="1132" t="str">
        <f xml:space="preserve"> E$2090</f>
        <v>Retirement benefit obligations initial balance - WWN - nominal</v>
      </c>
      <c r="F2093" s="1132">
        <f t="shared" ref="F2093:U2093" si="895" xml:space="preserve"> F$2090</f>
        <v>0</v>
      </c>
      <c r="G2093" s="1132" t="str">
        <f t="shared" si="895"/>
        <v>£m</v>
      </c>
      <c r="H2093" s="1132">
        <f t="shared" si="895"/>
        <v>0</v>
      </c>
      <c r="I2093" s="1132">
        <f t="shared" si="895"/>
        <v>0</v>
      </c>
      <c r="J2093" s="1132">
        <f t="shared" si="895"/>
        <v>0</v>
      </c>
      <c r="K2093" s="1132">
        <f t="shared" si="895"/>
        <v>-19.802235233421833</v>
      </c>
      <c r="L2093" s="1132">
        <f t="shared" si="895"/>
        <v>0</v>
      </c>
      <c r="M2093" s="1132">
        <f t="shared" si="895"/>
        <v>0</v>
      </c>
      <c r="N2093" s="1132">
        <f t="shared" si="895"/>
        <v>0</v>
      </c>
      <c r="O2093" s="1132">
        <f t="shared" si="895"/>
        <v>0</v>
      </c>
      <c r="P2093" s="1132">
        <f t="shared" si="895"/>
        <v>0</v>
      </c>
      <c r="Q2093" s="1132">
        <f t="shared" si="895"/>
        <v>0</v>
      </c>
      <c r="R2093" s="1132">
        <f t="shared" si="895"/>
        <v>0</v>
      </c>
      <c r="S2093" s="1132">
        <f t="shared" si="895"/>
        <v>0</v>
      </c>
      <c r="T2093" s="1132">
        <f t="shared" si="895"/>
        <v>0</v>
      </c>
      <c r="U2093" s="1132">
        <f t="shared" si="895"/>
        <v>0</v>
      </c>
    </row>
    <row r="2094" spans="1:21" ht="12.75" hidden="1" customHeight="1" outlineLevel="2">
      <c r="D2094" s="147"/>
      <c r="E2094" s="112" t="str">
        <f xml:space="preserve"> Time!E$63</f>
        <v>Last pre-forecast period flag</v>
      </c>
      <c r="F2094" s="112">
        <f xml:space="preserve"> Time!F$63</f>
        <v>0</v>
      </c>
      <c r="G2094" s="112" t="str">
        <f xml:space="preserve"> Time!G$63</f>
        <v>flag</v>
      </c>
      <c r="H2094" s="112">
        <f xml:space="preserve"> Time!H$63</f>
        <v>1</v>
      </c>
      <c r="I2094" s="112">
        <f xml:space="preserve"> Time!I$63</f>
        <v>0</v>
      </c>
      <c r="J2094" s="112">
        <f xml:space="preserve"> Time!J$63</f>
        <v>0</v>
      </c>
      <c r="K2094" s="112">
        <f xml:space="preserve"> Time!K$63</f>
        <v>1</v>
      </c>
      <c r="L2094" s="112">
        <f xml:space="preserve"> Time!L$63</f>
        <v>0</v>
      </c>
      <c r="M2094" s="112">
        <f xml:space="preserve"> Time!M$63</f>
        <v>0</v>
      </c>
      <c r="N2094" s="112">
        <f xml:space="preserve"> Time!N$63</f>
        <v>0</v>
      </c>
      <c r="O2094" s="112">
        <f xml:space="preserve"> Time!O$63</f>
        <v>0</v>
      </c>
      <c r="P2094" s="112">
        <f xml:space="preserve"> Time!P$63</f>
        <v>0</v>
      </c>
      <c r="Q2094" s="112">
        <f xml:space="preserve"> Time!Q$63</f>
        <v>0</v>
      </c>
      <c r="R2094" s="112">
        <f xml:space="preserve"> Time!R$63</f>
        <v>0</v>
      </c>
      <c r="S2094" s="112">
        <f xml:space="preserve"> Time!S$63</f>
        <v>0</v>
      </c>
      <c r="T2094" s="112">
        <f xml:space="preserve"> Time!T$63</f>
        <v>0</v>
      </c>
      <c r="U2094" s="112">
        <f xml:space="preserve"> Time!U$63</f>
        <v>0</v>
      </c>
    </row>
    <row r="2095" spans="1:21" ht="12.75" hidden="1" customHeight="1" outlineLevel="2"/>
    <row r="2096" spans="1:21" ht="12.75" hidden="1" customHeight="1" outlineLevel="2">
      <c r="A2096" s="1117"/>
      <c r="B2096" s="1117"/>
      <c r="C2096" s="1118"/>
      <c r="D2096" s="1283"/>
      <c r="E2096" s="126" t="s">
        <v>5839</v>
      </c>
      <c r="F2096" s="126"/>
      <c r="G2096" s="126" t="s">
        <v>1616</v>
      </c>
      <c r="H2096" s="126"/>
      <c r="I2096" s="126"/>
      <c r="J2096" s="126">
        <f t="shared" ref="J2096:U2096" si="896" xml:space="preserve"> I2098</f>
        <v>0</v>
      </c>
      <c r="K2096" s="126">
        <f t="shared" si="896"/>
        <v>0</v>
      </c>
      <c r="L2096" s="126">
        <f t="shared" si="896"/>
        <v>-19.802235233421833</v>
      </c>
      <c r="M2096" s="126">
        <f t="shared" si="896"/>
        <v>-25.021334552732547</v>
      </c>
      <c r="N2096" s="126">
        <f t="shared" si="896"/>
        <v>-30.396957303759748</v>
      </c>
      <c r="O2096" s="126">
        <f t="shared" si="896"/>
        <v>-35.933348375831429</v>
      </c>
      <c r="P2096" s="126">
        <f t="shared" si="896"/>
        <v>-41.637051626994975</v>
      </c>
      <c r="Q2096" s="126">
        <f t="shared" si="896"/>
        <v>-47.511193891144188</v>
      </c>
      <c r="R2096" s="126">
        <f t="shared" si="896"/>
        <v>-47.511193891144188</v>
      </c>
      <c r="S2096" s="126">
        <f t="shared" si="896"/>
        <v>-47.511193891144188</v>
      </c>
      <c r="T2096" s="126">
        <f t="shared" si="896"/>
        <v>-47.511193891144188</v>
      </c>
      <c r="U2096" s="126">
        <f t="shared" si="896"/>
        <v>-47.511193891144188</v>
      </c>
    </row>
    <row r="2097" spans="1:21" ht="12.75" hidden="1" customHeight="1" outlineLevel="2">
      <c r="A2097" s="1117"/>
      <c r="B2097" s="1117"/>
      <c r="C2097" s="1118"/>
      <c r="D2097" s="1283" t="s">
        <v>3937</v>
      </c>
      <c r="E2097" s="1104" t="str">
        <f xml:space="preserve"> InpActive!E$720</f>
        <v>Movement in Pensions (+ve = increase in provision) - WWN - nominal</v>
      </c>
      <c r="F2097" s="1104" t="str">
        <f xml:space="preserve"> InpActive!F$720</f>
        <v>CF</v>
      </c>
      <c r="G2097" s="1104" t="str">
        <f xml:space="preserve"> InpActive!G$720</f>
        <v>£m</v>
      </c>
      <c r="H2097" s="1104">
        <f xml:space="preserve"> InpActive!H$720</f>
        <v>-27.708958657722356</v>
      </c>
      <c r="I2097" s="1104">
        <f xml:space="preserve"> InpActive!I$720</f>
        <v>0</v>
      </c>
      <c r="J2097" s="1104">
        <f xml:space="preserve"> InpActive!J$720</f>
        <v>0</v>
      </c>
      <c r="K2097" s="1104">
        <f xml:space="preserve"> InpActive!K$720</f>
        <v>0</v>
      </c>
      <c r="L2097" s="1104">
        <f xml:space="preserve"> InpActive!L$720</f>
        <v>-5.2190993193107156</v>
      </c>
      <c r="M2097" s="1104">
        <f xml:space="preserve"> InpActive!M$720</f>
        <v>-5.3756227510271994</v>
      </c>
      <c r="N2097" s="1104">
        <f xml:space="preserve"> InpActive!N$720</f>
        <v>-5.5363910720716794</v>
      </c>
      <c r="O2097" s="1104">
        <f xml:space="preserve"> InpActive!O$720</f>
        <v>-5.703703251163545</v>
      </c>
      <c r="P2097" s="1104">
        <f xml:space="preserve"> InpActive!P$720</f>
        <v>-5.8741422641492145</v>
      </c>
      <c r="Q2097" s="1104">
        <f xml:space="preserve"> InpActive!Q$720</f>
        <v>0</v>
      </c>
      <c r="R2097" s="1104">
        <f xml:space="preserve"> InpActive!R$720</f>
        <v>0</v>
      </c>
      <c r="S2097" s="1104">
        <f xml:space="preserve"> InpActive!S$720</f>
        <v>0</v>
      </c>
      <c r="T2097" s="1104">
        <f xml:space="preserve"> InpActive!T$720</f>
        <v>0</v>
      </c>
      <c r="U2097" s="1104">
        <f xml:space="preserve"> InpActive!U$720</f>
        <v>0</v>
      </c>
    </row>
    <row r="2098" spans="1:21" ht="12.75" hidden="1" customHeight="1" outlineLevel="2">
      <c r="A2098" s="1219"/>
      <c r="B2098" s="1219"/>
      <c r="C2098" s="1220"/>
      <c r="D2098" s="1287"/>
      <c r="E2098" s="1222" t="s">
        <v>5840</v>
      </c>
      <c r="F2098" s="1222" t="s">
        <v>163</v>
      </c>
      <c r="G2098" s="1222" t="s">
        <v>1616</v>
      </c>
      <c r="H2098" s="1222"/>
      <c r="I2098" s="1223"/>
      <c r="J2098" s="1222">
        <f t="shared" ref="J2098:U2098" si="897" xml:space="preserve"> IF(J2094 = 1, J2093, J2096 + J2097)</f>
        <v>0</v>
      </c>
      <c r="K2098" s="1222">
        <f t="shared" si="897"/>
        <v>-19.802235233421833</v>
      </c>
      <c r="L2098" s="1222">
        <f t="shared" si="897"/>
        <v>-25.021334552732547</v>
      </c>
      <c r="M2098" s="1222">
        <f t="shared" si="897"/>
        <v>-30.396957303759748</v>
      </c>
      <c r="N2098" s="1222">
        <f t="shared" si="897"/>
        <v>-35.933348375831429</v>
      </c>
      <c r="O2098" s="1222">
        <f t="shared" si="897"/>
        <v>-41.637051626994975</v>
      </c>
      <c r="P2098" s="1222">
        <f t="shared" si="897"/>
        <v>-47.511193891144188</v>
      </c>
      <c r="Q2098" s="1222">
        <f t="shared" si="897"/>
        <v>-47.511193891144188</v>
      </c>
      <c r="R2098" s="1222">
        <f t="shared" si="897"/>
        <v>-47.511193891144188</v>
      </c>
      <c r="S2098" s="1222">
        <f t="shared" si="897"/>
        <v>-47.511193891144188</v>
      </c>
      <c r="T2098" s="1222">
        <f t="shared" si="897"/>
        <v>-47.511193891144188</v>
      </c>
      <c r="U2098" s="1222">
        <f t="shared" si="897"/>
        <v>-47.511193891144188</v>
      </c>
    </row>
    <row r="2099" spans="1:21" ht="12.75" hidden="1" customHeight="1" outlineLevel="2"/>
    <row r="2100" spans="1:21" ht="12.75" hidden="1" customHeight="1" outlineLevel="1"/>
    <row r="2101" spans="1:21" ht="12.75" hidden="1" customHeight="1" outlineLevel="1" collapsed="1">
      <c r="A2101" s="51" t="s">
        <v>4960</v>
      </c>
    </row>
    <row r="2102" spans="1:21" ht="12.75" hidden="1" customHeight="1" outlineLevel="2"/>
    <row r="2103" spans="1:21" ht="12.75" hidden="1" customHeight="1" outlineLevel="2">
      <c r="B2103" s="51" t="s">
        <v>4961</v>
      </c>
    </row>
    <row r="2104" spans="1:21" ht="12.75" hidden="1" customHeight="1" outlineLevel="2">
      <c r="E2104" s="59" t="str">
        <f xml:space="preserve"> E$512</f>
        <v>Water proportion of RCV Bf - WWN</v>
      </c>
      <c r="F2104" s="59">
        <f xml:space="preserve"> F$512</f>
        <v>0.57456072054031138</v>
      </c>
      <c r="G2104" s="59" t="str">
        <f xml:space="preserve"> G$512</f>
        <v>%</v>
      </c>
      <c r="H2104" s="59"/>
      <c r="I2104" s="59"/>
      <c r="J2104" s="59"/>
      <c r="K2104" s="59"/>
      <c r="L2104" s="59"/>
      <c r="M2104" s="59"/>
      <c r="N2104" s="59"/>
      <c r="O2104" s="59"/>
      <c r="P2104" s="59"/>
      <c r="Q2104" s="59"/>
      <c r="R2104" s="59"/>
      <c r="S2104" s="59"/>
      <c r="T2104" s="59"/>
      <c r="U2104" s="59"/>
    </row>
    <row r="2105" spans="1:21" ht="12.75" hidden="1" customHeight="1" outlineLevel="2">
      <c r="A2105" s="1117"/>
      <c r="B2105" s="1117"/>
      <c r="C2105" s="1118"/>
      <c r="D2105" s="1283"/>
      <c r="E2105" s="1104" t="str">
        <f xml:space="preserve"> InpActive!E$1743</f>
        <v>Provisions b/f - nominal</v>
      </c>
      <c r="F2105" s="1104">
        <f xml:space="preserve"> InpActive!F$1743</f>
        <v>0</v>
      </c>
      <c r="G2105" s="1104" t="str">
        <f xml:space="preserve"> InpActive!G$1743</f>
        <v>£m</v>
      </c>
      <c r="H2105" s="1104">
        <f xml:space="preserve"> InpActive!H$1743</f>
        <v>0</v>
      </c>
      <c r="I2105" s="1104">
        <f xml:space="preserve"> InpActive!I$1743</f>
        <v>0</v>
      </c>
      <c r="J2105" s="1104">
        <f xml:space="preserve"> InpActive!J$1743</f>
        <v>0</v>
      </c>
      <c r="K2105" s="1104">
        <f xml:space="preserve"> InpActive!K$1743</f>
        <v>0</v>
      </c>
      <c r="L2105" s="1104">
        <f xml:space="preserve"> InpActive!L$1743</f>
        <v>0</v>
      </c>
      <c r="M2105" s="1104">
        <f xml:space="preserve"> InpActive!M$1743</f>
        <v>0</v>
      </c>
      <c r="N2105" s="1104">
        <f xml:space="preserve"> InpActive!N$1743</f>
        <v>0</v>
      </c>
      <c r="O2105" s="1104">
        <f xml:space="preserve"> InpActive!O$1743</f>
        <v>0</v>
      </c>
      <c r="P2105" s="1104">
        <f xml:space="preserve"> InpActive!P$1743</f>
        <v>0</v>
      </c>
      <c r="Q2105" s="1104">
        <f xml:space="preserve"> InpActive!Q$1743</f>
        <v>0</v>
      </c>
      <c r="R2105" s="1104">
        <f xml:space="preserve"> InpActive!R$1743</f>
        <v>0</v>
      </c>
      <c r="S2105" s="1104">
        <f xml:space="preserve"> InpActive!S$1743</f>
        <v>0</v>
      </c>
      <c r="T2105" s="1104">
        <f xml:space="preserve"> InpActive!T$1743</f>
        <v>0</v>
      </c>
      <c r="U2105" s="1104">
        <f xml:space="preserve"> InpActive!U$1743</f>
        <v>0</v>
      </c>
    </row>
    <row r="2106" spans="1:21" ht="12.75" hidden="1" customHeight="1" outlineLevel="2">
      <c r="A2106" s="1117"/>
      <c r="B2106" s="1117"/>
      <c r="C2106" s="1118"/>
      <c r="D2106" s="1283"/>
      <c r="E2106" s="126" t="s">
        <v>5841</v>
      </c>
      <c r="F2106" s="126"/>
      <c r="G2106" s="126" t="s">
        <v>1616</v>
      </c>
      <c r="H2106" s="126"/>
      <c r="I2106" s="126"/>
      <c r="J2106" s="126">
        <f t="shared" ref="J2106:U2106" si="898" xml:space="preserve"> $F2104 * J2105</f>
        <v>0</v>
      </c>
      <c r="K2106" s="126">
        <f t="shared" si="898"/>
        <v>0</v>
      </c>
      <c r="L2106" s="126">
        <f t="shared" si="898"/>
        <v>0</v>
      </c>
      <c r="M2106" s="126">
        <f t="shared" si="898"/>
        <v>0</v>
      </c>
      <c r="N2106" s="126">
        <f t="shared" si="898"/>
        <v>0</v>
      </c>
      <c r="O2106" s="126">
        <f t="shared" si="898"/>
        <v>0</v>
      </c>
      <c r="P2106" s="126">
        <f t="shared" si="898"/>
        <v>0</v>
      </c>
      <c r="Q2106" s="126">
        <f t="shared" si="898"/>
        <v>0</v>
      </c>
      <c r="R2106" s="126">
        <f t="shared" si="898"/>
        <v>0</v>
      </c>
      <c r="S2106" s="126">
        <f t="shared" si="898"/>
        <v>0</v>
      </c>
      <c r="T2106" s="126">
        <f t="shared" si="898"/>
        <v>0</v>
      </c>
      <c r="U2106" s="126">
        <f t="shared" si="898"/>
        <v>0</v>
      </c>
    </row>
    <row r="2107" spans="1:21" ht="13" hidden="1" outlineLevel="2">
      <c r="A2107" s="1117"/>
      <c r="B2107" s="1117"/>
      <c r="C2107" s="1118"/>
      <c r="D2107" s="1283"/>
      <c r="E2107" s="126" t="str">
        <f xml:space="preserve"> LEFT(E2106, LEN(E2106) - 4)</f>
        <v>Provisions initial balance - WWN - nominal</v>
      </c>
      <c r="F2107" s="126"/>
      <c r="G2107" s="126" t="str">
        <f xml:space="preserve"> G2106</f>
        <v>£m</v>
      </c>
      <c r="H2107" s="126"/>
      <c r="I2107" s="126"/>
      <c r="J2107" s="126">
        <f t="shared" ref="J2107:U2107" si="899" xml:space="preserve"> -1 * J2106</f>
        <v>0</v>
      </c>
      <c r="K2107" s="126">
        <f t="shared" si="899"/>
        <v>0</v>
      </c>
      <c r="L2107" s="126">
        <f t="shared" si="899"/>
        <v>0</v>
      </c>
      <c r="M2107" s="126">
        <f t="shared" si="899"/>
        <v>0</v>
      </c>
      <c r="N2107" s="126">
        <f t="shared" si="899"/>
        <v>0</v>
      </c>
      <c r="O2107" s="126">
        <f t="shared" si="899"/>
        <v>0</v>
      </c>
      <c r="P2107" s="126">
        <f t="shared" si="899"/>
        <v>0</v>
      </c>
      <c r="Q2107" s="126">
        <f t="shared" si="899"/>
        <v>0</v>
      </c>
      <c r="R2107" s="126">
        <f t="shared" si="899"/>
        <v>0</v>
      </c>
      <c r="S2107" s="126">
        <f t="shared" si="899"/>
        <v>0</v>
      </c>
      <c r="T2107" s="126">
        <f t="shared" si="899"/>
        <v>0</v>
      </c>
      <c r="U2107" s="126">
        <f t="shared" si="899"/>
        <v>0</v>
      </c>
    </row>
    <row r="2108" spans="1:21" ht="12.75" hidden="1" customHeight="1" outlineLevel="2"/>
    <row r="2109" spans="1:21" ht="12.75" hidden="1" customHeight="1" outlineLevel="2">
      <c r="B2109" s="51" t="s">
        <v>1256</v>
      </c>
    </row>
    <row r="2110" spans="1:21" ht="12.75" hidden="1" customHeight="1" outlineLevel="2">
      <c r="E2110" s="59" t="str">
        <f t="shared" ref="E2110:U2110" si="900" xml:space="preserve"> E$733</f>
        <v>Proportion of year end RCV - WWN</v>
      </c>
      <c r="F2110" s="59">
        <f t="shared" si="900"/>
        <v>0</v>
      </c>
      <c r="G2110" s="59" t="str">
        <f t="shared" si="900"/>
        <v>%</v>
      </c>
      <c r="H2110" s="59">
        <f t="shared" si="900"/>
        <v>0</v>
      </c>
      <c r="I2110" s="59">
        <f t="shared" si="900"/>
        <v>0</v>
      </c>
      <c r="J2110" s="59">
        <f t="shared" si="900"/>
        <v>0</v>
      </c>
      <c r="K2110" s="59">
        <f t="shared" si="900"/>
        <v>0.57456072054031138</v>
      </c>
      <c r="L2110" s="59">
        <f t="shared" si="900"/>
        <v>0.56709618216378777</v>
      </c>
      <c r="M2110" s="59">
        <f t="shared" si="900"/>
        <v>0.55976281322162802</v>
      </c>
      <c r="N2110" s="59">
        <f t="shared" si="900"/>
        <v>0.55021914172671105</v>
      </c>
      <c r="O2110" s="59">
        <f t="shared" si="900"/>
        <v>0.54880230273132791</v>
      </c>
      <c r="P2110" s="59">
        <f t="shared" si="900"/>
        <v>0.55209941437819043</v>
      </c>
      <c r="Q2110" s="59">
        <f t="shared" si="900"/>
        <v>0.55206422856227177</v>
      </c>
      <c r="R2110" s="59">
        <f t="shared" si="900"/>
        <v>0.5523606867893438</v>
      </c>
      <c r="S2110" s="59">
        <f t="shared" si="900"/>
        <v>0.55317004309629836</v>
      </c>
      <c r="T2110" s="59">
        <f t="shared" si="900"/>
        <v>0.55502414053620797</v>
      </c>
      <c r="U2110" s="59">
        <f t="shared" si="900"/>
        <v>0.55235993274039297</v>
      </c>
    </row>
    <row r="2111" spans="1:21" ht="12.75" hidden="1" customHeight="1" outlineLevel="2">
      <c r="A2111" s="1117"/>
      <c r="B2111" s="1117"/>
      <c r="C2111" s="1118"/>
      <c r="D2111" s="1283"/>
      <c r="E2111" s="1104" t="str">
        <f xml:space="preserve"> InpActive!E$1218</f>
        <v>Changes in provisions - nominal</v>
      </c>
      <c r="F2111" s="1104">
        <f xml:space="preserve"> InpActive!F$1218</f>
        <v>0</v>
      </c>
      <c r="G2111" s="1104" t="str">
        <f xml:space="preserve"> InpActive!G$1218</f>
        <v>£m</v>
      </c>
      <c r="H2111" s="1104">
        <f xml:space="preserve"> InpActive!H$1218</f>
        <v>1.7409999999999997</v>
      </c>
      <c r="I2111" s="1104">
        <f xml:space="preserve"> InpActive!I$1218</f>
        <v>0</v>
      </c>
      <c r="J2111" s="1104">
        <f xml:space="preserve"> InpActive!J$1218</f>
        <v>0</v>
      </c>
      <c r="K2111" s="1104">
        <f xml:space="preserve"> InpActive!K$1218</f>
        <v>0</v>
      </c>
      <c r="L2111" s="1104">
        <f xml:space="preserve"> InpActive!L$1218</f>
        <v>0.3349999999999973</v>
      </c>
      <c r="M2111" s="1104">
        <f xml:space="preserve"> InpActive!M$1218</f>
        <v>0.33999999999999986</v>
      </c>
      <c r="N2111" s="1104">
        <f xml:space="preserve"> InpActive!N$1218</f>
        <v>0.3490000000000002</v>
      </c>
      <c r="O2111" s="1104">
        <f xml:space="preserve"> InpActive!O$1218</f>
        <v>0.35600000000000165</v>
      </c>
      <c r="P2111" s="1104">
        <f xml:space="preserve"> InpActive!P$1218</f>
        <v>0.36100000000000065</v>
      </c>
      <c r="Q2111" s="1104">
        <f xml:space="preserve"> InpActive!Q$1218</f>
        <v>0</v>
      </c>
      <c r="R2111" s="1104">
        <f xml:space="preserve"> InpActive!R$1218</f>
        <v>0</v>
      </c>
      <c r="S2111" s="1104">
        <f xml:space="preserve"> InpActive!S$1218</f>
        <v>0</v>
      </c>
      <c r="T2111" s="1104">
        <f xml:space="preserve"> InpActive!T$1218</f>
        <v>0</v>
      </c>
      <c r="U2111" s="1104">
        <f xml:space="preserve"> InpActive!U$1218</f>
        <v>0</v>
      </c>
    </row>
    <row r="2112" spans="1:21" ht="13" hidden="1" outlineLevel="2">
      <c r="A2112" s="1117"/>
      <c r="B2112" s="1117"/>
      <c r="C2112" s="1118"/>
      <c r="D2112" s="1283"/>
      <c r="E2112" s="1105" t="s">
        <v>5842</v>
      </c>
      <c r="F2112" s="1105" t="s">
        <v>167</v>
      </c>
      <c r="G2112" s="1105" t="s">
        <v>1616</v>
      </c>
      <c r="H2112" s="1105">
        <f xml:space="preserve"> SUM(J2112:U2112)</f>
        <v>0.96700456634572385</v>
      </c>
      <c r="I2112" s="1105"/>
      <c r="J2112" s="1105">
        <f t="shared" ref="J2112:U2112" si="901" xml:space="preserve"> J2110 * J2111</f>
        <v>0</v>
      </c>
      <c r="K2112" s="1105">
        <f t="shared" si="901"/>
        <v>0</v>
      </c>
      <c r="L2112" s="1105">
        <f t="shared" si="901"/>
        <v>0.18997722102486736</v>
      </c>
      <c r="M2112" s="1105">
        <f t="shared" si="901"/>
        <v>0.19031935649535345</v>
      </c>
      <c r="N2112" s="1105">
        <f t="shared" si="901"/>
        <v>0.19202648046262227</v>
      </c>
      <c r="O2112" s="1105">
        <f t="shared" si="901"/>
        <v>0.19537361977235365</v>
      </c>
      <c r="P2112" s="1105">
        <f t="shared" si="901"/>
        <v>0.19930788859052712</v>
      </c>
      <c r="Q2112" s="1105">
        <f t="shared" si="901"/>
        <v>0</v>
      </c>
      <c r="R2112" s="1105">
        <f t="shared" si="901"/>
        <v>0</v>
      </c>
      <c r="S2112" s="1105">
        <f t="shared" si="901"/>
        <v>0</v>
      </c>
      <c r="T2112" s="1105">
        <f t="shared" si="901"/>
        <v>0</v>
      </c>
      <c r="U2112" s="1105">
        <f t="shared" si="901"/>
        <v>0</v>
      </c>
    </row>
    <row r="2113" spans="1:21" ht="12.75" hidden="1" customHeight="1" outlineLevel="2"/>
    <row r="2114" spans="1:21" ht="12.75" hidden="1" customHeight="1" outlineLevel="2">
      <c r="B2114" s="51" t="s">
        <v>5843</v>
      </c>
      <c r="C2114" s="6"/>
    </row>
    <row r="2115" spans="1:21" ht="12.75" hidden="1" customHeight="1" outlineLevel="2">
      <c r="A2115" s="1130"/>
      <c r="B2115" s="1130"/>
      <c r="C2115" s="1131"/>
      <c r="D2115" s="1286"/>
      <c r="E2115" s="1132" t="str">
        <f xml:space="preserve"> E$2107</f>
        <v>Provisions initial balance - WWN - nominal</v>
      </c>
      <c r="F2115" s="1132">
        <f t="shared" ref="F2115:U2115" si="902" xml:space="preserve"> F$2107</f>
        <v>0</v>
      </c>
      <c r="G2115" s="1132" t="str">
        <f t="shared" si="902"/>
        <v>£m</v>
      </c>
      <c r="H2115" s="1132">
        <f t="shared" si="902"/>
        <v>0</v>
      </c>
      <c r="I2115" s="1132">
        <f t="shared" si="902"/>
        <v>0</v>
      </c>
      <c r="J2115" s="1132">
        <f t="shared" si="902"/>
        <v>0</v>
      </c>
      <c r="K2115" s="1132">
        <f t="shared" si="902"/>
        <v>0</v>
      </c>
      <c r="L2115" s="1132">
        <f t="shared" si="902"/>
        <v>0</v>
      </c>
      <c r="M2115" s="1132">
        <f t="shared" si="902"/>
        <v>0</v>
      </c>
      <c r="N2115" s="1132">
        <f t="shared" si="902"/>
        <v>0</v>
      </c>
      <c r="O2115" s="1132">
        <f t="shared" si="902"/>
        <v>0</v>
      </c>
      <c r="P2115" s="1132">
        <f t="shared" si="902"/>
        <v>0</v>
      </c>
      <c r="Q2115" s="1132">
        <f t="shared" si="902"/>
        <v>0</v>
      </c>
      <c r="R2115" s="1132">
        <f t="shared" si="902"/>
        <v>0</v>
      </c>
      <c r="S2115" s="1132">
        <f t="shared" si="902"/>
        <v>0</v>
      </c>
      <c r="T2115" s="1132">
        <f t="shared" si="902"/>
        <v>0</v>
      </c>
      <c r="U2115" s="1132">
        <f t="shared" si="902"/>
        <v>0</v>
      </c>
    </row>
    <row r="2116" spans="1:21" ht="12.75" hidden="1" customHeight="1" outlineLevel="2">
      <c r="D2116" s="147"/>
      <c r="E2116" s="112" t="str">
        <f xml:space="preserve"> Time!E$63</f>
        <v>Last pre-forecast period flag</v>
      </c>
      <c r="F2116" s="112">
        <f xml:space="preserve"> Time!F$63</f>
        <v>0</v>
      </c>
      <c r="G2116" s="112" t="str">
        <f xml:space="preserve"> Time!G$63</f>
        <v>flag</v>
      </c>
      <c r="H2116" s="112">
        <f xml:space="preserve"> Time!H$63</f>
        <v>1</v>
      </c>
      <c r="I2116" s="112">
        <f xml:space="preserve"> Time!I$63</f>
        <v>0</v>
      </c>
      <c r="J2116" s="112">
        <f xml:space="preserve"> Time!J$63</f>
        <v>0</v>
      </c>
      <c r="K2116" s="112">
        <f xml:space="preserve"> Time!K$63</f>
        <v>1</v>
      </c>
      <c r="L2116" s="112">
        <f xml:space="preserve"> Time!L$63</f>
        <v>0</v>
      </c>
      <c r="M2116" s="112">
        <f xml:space="preserve"> Time!M$63</f>
        <v>0</v>
      </c>
      <c r="N2116" s="112">
        <f xml:space="preserve"> Time!N$63</f>
        <v>0</v>
      </c>
      <c r="O2116" s="112">
        <f xml:space="preserve"> Time!O$63</f>
        <v>0</v>
      </c>
      <c r="P2116" s="112">
        <f xml:space="preserve"> Time!P$63</f>
        <v>0</v>
      </c>
      <c r="Q2116" s="112">
        <f xml:space="preserve"> Time!Q$63</f>
        <v>0</v>
      </c>
      <c r="R2116" s="112">
        <f xml:space="preserve"> Time!R$63</f>
        <v>0</v>
      </c>
      <c r="S2116" s="112">
        <f xml:space="preserve"> Time!S$63</f>
        <v>0</v>
      </c>
      <c r="T2116" s="112">
        <f xml:space="preserve"> Time!T$63</f>
        <v>0</v>
      </c>
      <c r="U2116" s="112">
        <f xml:space="preserve"> Time!U$63</f>
        <v>0</v>
      </c>
    </row>
    <row r="2117" spans="1:21" ht="12.75" hidden="1" customHeight="1" outlineLevel="2"/>
    <row r="2118" spans="1:21" ht="12.75" hidden="1" customHeight="1" outlineLevel="2">
      <c r="A2118" s="1117"/>
      <c r="B2118" s="1117"/>
      <c r="C2118" s="1118"/>
      <c r="D2118" s="1283"/>
      <c r="E2118" s="126" t="s">
        <v>5844</v>
      </c>
      <c r="F2118" s="126"/>
      <c r="G2118" s="126" t="s">
        <v>1616</v>
      </c>
      <c r="H2118" s="126"/>
      <c r="I2118" s="126"/>
      <c r="J2118" s="126">
        <f t="shared" ref="J2118:U2118" si="903" xml:space="preserve"> I2120</f>
        <v>0</v>
      </c>
      <c r="K2118" s="126">
        <f t="shared" si="903"/>
        <v>0</v>
      </c>
      <c r="L2118" s="126">
        <f t="shared" si="903"/>
        <v>0</v>
      </c>
      <c r="M2118" s="126">
        <f t="shared" si="903"/>
        <v>0.18997722102486736</v>
      </c>
      <c r="N2118" s="126">
        <f t="shared" si="903"/>
        <v>0.38029657752022084</v>
      </c>
      <c r="O2118" s="126">
        <f t="shared" si="903"/>
        <v>0.57232305798284311</v>
      </c>
      <c r="P2118" s="126">
        <f t="shared" si="903"/>
        <v>0.76769667775519679</v>
      </c>
      <c r="Q2118" s="126">
        <f t="shared" si="903"/>
        <v>0.96700456634572385</v>
      </c>
      <c r="R2118" s="126">
        <f t="shared" si="903"/>
        <v>0.96700456634572385</v>
      </c>
      <c r="S2118" s="126">
        <f t="shared" si="903"/>
        <v>0.96700456634572385</v>
      </c>
      <c r="T2118" s="126">
        <f t="shared" si="903"/>
        <v>0.96700456634572385</v>
      </c>
      <c r="U2118" s="126">
        <f t="shared" si="903"/>
        <v>0.96700456634572385</v>
      </c>
    </row>
    <row r="2119" spans="1:21" ht="12.75" hidden="1" customHeight="1" outlineLevel="2">
      <c r="A2119" s="1117"/>
      <c r="B2119" s="1117"/>
      <c r="C2119" s="1118"/>
      <c r="D2119" s="1283" t="s">
        <v>3937</v>
      </c>
      <c r="E2119" s="126" t="str">
        <f xml:space="preserve"> E$2112</f>
        <v>Movement in provisions - WWN - nominal</v>
      </c>
      <c r="F2119" s="126" t="str">
        <f t="shared" ref="F2119:U2119" si="904" xml:space="preserve"> F$2112</f>
        <v>CF</v>
      </c>
      <c r="G2119" s="126" t="str">
        <f t="shared" si="904"/>
        <v>£m</v>
      </c>
      <c r="H2119" s="126">
        <f t="shared" si="904"/>
        <v>0.96700456634572385</v>
      </c>
      <c r="I2119" s="126">
        <f t="shared" si="904"/>
        <v>0</v>
      </c>
      <c r="J2119" s="126">
        <f t="shared" si="904"/>
        <v>0</v>
      </c>
      <c r="K2119" s="126">
        <f t="shared" si="904"/>
        <v>0</v>
      </c>
      <c r="L2119" s="126">
        <f t="shared" si="904"/>
        <v>0.18997722102486736</v>
      </c>
      <c r="M2119" s="126">
        <f t="shared" si="904"/>
        <v>0.19031935649535345</v>
      </c>
      <c r="N2119" s="126">
        <f t="shared" si="904"/>
        <v>0.19202648046262227</v>
      </c>
      <c r="O2119" s="126">
        <f t="shared" si="904"/>
        <v>0.19537361977235365</v>
      </c>
      <c r="P2119" s="126">
        <f t="shared" si="904"/>
        <v>0.19930788859052712</v>
      </c>
      <c r="Q2119" s="126">
        <f t="shared" si="904"/>
        <v>0</v>
      </c>
      <c r="R2119" s="126">
        <f t="shared" si="904"/>
        <v>0</v>
      </c>
      <c r="S2119" s="126">
        <f t="shared" si="904"/>
        <v>0</v>
      </c>
      <c r="T2119" s="126">
        <f t="shared" si="904"/>
        <v>0</v>
      </c>
      <c r="U2119" s="126">
        <f t="shared" si="904"/>
        <v>0</v>
      </c>
    </row>
    <row r="2120" spans="1:21" ht="12.75" hidden="1" customHeight="1" outlineLevel="2">
      <c r="A2120" s="1219"/>
      <c r="B2120" s="1219"/>
      <c r="C2120" s="1220"/>
      <c r="D2120" s="1287"/>
      <c r="E2120" s="1222" t="s">
        <v>5845</v>
      </c>
      <c r="F2120" s="1222" t="s">
        <v>163</v>
      </c>
      <c r="G2120" s="1222" t="s">
        <v>1616</v>
      </c>
      <c r="H2120" s="1222"/>
      <c r="I2120" s="1223"/>
      <c r="J2120" s="1222">
        <f t="shared" ref="J2120:U2120" si="905" xml:space="preserve"> IF(J2116 = 1, J2115, J2118 + J2119)</f>
        <v>0</v>
      </c>
      <c r="K2120" s="1222">
        <f t="shared" si="905"/>
        <v>0</v>
      </c>
      <c r="L2120" s="1222">
        <f t="shared" si="905"/>
        <v>0.18997722102486736</v>
      </c>
      <c r="M2120" s="1222">
        <f t="shared" si="905"/>
        <v>0.38029657752022084</v>
      </c>
      <c r="N2120" s="1222">
        <f t="shared" si="905"/>
        <v>0.57232305798284311</v>
      </c>
      <c r="O2120" s="1222">
        <f t="shared" si="905"/>
        <v>0.76769667775519679</v>
      </c>
      <c r="P2120" s="1222">
        <f t="shared" si="905"/>
        <v>0.96700456634572385</v>
      </c>
      <c r="Q2120" s="1222">
        <f t="shared" si="905"/>
        <v>0.96700456634572385</v>
      </c>
      <c r="R2120" s="1222">
        <f t="shared" si="905"/>
        <v>0.96700456634572385</v>
      </c>
      <c r="S2120" s="1222">
        <f t="shared" si="905"/>
        <v>0.96700456634572385</v>
      </c>
      <c r="T2120" s="1222">
        <f t="shared" si="905"/>
        <v>0.96700456634572385</v>
      </c>
      <c r="U2120" s="1222">
        <f t="shared" si="905"/>
        <v>0.96700456634572385</v>
      </c>
    </row>
    <row r="2121" spans="1:21" ht="12.75" hidden="1" customHeight="1" outlineLevel="2"/>
    <row r="2122" spans="1:21" ht="12.75" hidden="1" customHeight="1" outlineLevel="1"/>
    <row r="2123" spans="1:21" ht="12.75" hidden="1" customHeight="1" outlineLevel="1" collapsed="1">
      <c r="A2123" s="51" t="s">
        <v>3436</v>
      </c>
    </row>
    <row r="2124" spans="1:21" ht="12.75" hidden="1" customHeight="1" outlineLevel="2"/>
    <row r="2125" spans="1:21" ht="12.75" hidden="1" customHeight="1" outlineLevel="2">
      <c r="B2125" s="51" t="s">
        <v>4967</v>
      </c>
    </row>
    <row r="2126" spans="1:21" ht="12.75" hidden="1" customHeight="1" outlineLevel="2">
      <c r="E2126" s="59" t="str">
        <f xml:space="preserve"> E$512</f>
        <v>Water proportion of RCV Bf - WWN</v>
      </c>
      <c r="F2126" s="59">
        <f xml:space="preserve"> F$512</f>
        <v>0.57456072054031138</v>
      </c>
      <c r="G2126" s="59" t="str">
        <f xml:space="preserve"> G$512</f>
        <v>%</v>
      </c>
      <c r="H2126" s="59"/>
      <c r="I2126" s="59"/>
      <c r="J2126" s="59"/>
      <c r="K2126" s="59"/>
      <c r="L2126" s="59"/>
      <c r="M2126" s="59"/>
      <c r="N2126" s="59"/>
      <c r="O2126" s="59"/>
      <c r="P2126" s="59"/>
      <c r="Q2126" s="59"/>
      <c r="R2126" s="59"/>
      <c r="S2126" s="59"/>
      <c r="T2126" s="59"/>
      <c r="U2126" s="59"/>
    </row>
    <row r="2127" spans="1:21" ht="12.75" hidden="1" customHeight="1" outlineLevel="2">
      <c r="A2127" s="1117"/>
      <c r="B2127" s="1117"/>
      <c r="C2127" s="1118"/>
      <c r="D2127" s="1283"/>
      <c r="E2127" s="1104" t="str">
        <f xml:space="preserve"> InpActive!E$1744</f>
        <v>Others liabilities balance b/f - nominal</v>
      </c>
      <c r="F2127" s="1104">
        <f xml:space="preserve"> InpActive!F$1744</f>
        <v>0</v>
      </c>
      <c r="G2127" s="1104" t="str">
        <f xml:space="preserve"> InpActive!G$1744</f>
        <v>£m</v>
      </c>
      <c r="H2127" s="1104">
        <f xml:space="preserve"> InpActive!H$1744</f>
        <v>0</v>
      </c>
      <c r="I2127" s="1104">
        <f xml:space="preserve"> InpActive!I$1744</f>
        <v>0</v>
      </c>
      <c r="J2127" s="1104">
        <f xml:space="preserve"> InpActive!J$1744</f>
        <v>0</v>
      </c>
      <c r="K2127" s="1104">
        <f xml:space="preserve"> InpActive!K$1744</f>
        <v>0</v>
      </c>
      <c r="L2127" s="1104">
        <f xml:space="preserve"> InpActive!L$1744</f>
        <v>0</v>
      </c>
      <c r="M2127" s="1104">
        <f xml:space="preserve"> InpActive!M$1744</f>
        <v>0</v>
      </c>
      <c r="N2127" s="1104">
        <f xml:space="preserve"> InpActive!N$1744</f>
        <v>0</v>
      </c>
      <c r="O2127" s="1104">
        <f xml:space="preserve"> InpActive!O$1744</f>
        <v>0</v>
      </c>
      <c r="P2127" s="1104">
        <f xml:space="preserve"> InpActive!P$1744</f>
        <v>0</v>
      </c>
      <c r="Q2127" s="1104">
        <f xml:space="preserve"> InpActive!Q$1744</f>
        <v>0</v>
      </c>
      <c r="R2127" s="1104">
        <f xml:space="preserve"> InpActive!R$1744</f>
        <v>0</v>
      </c>
      <c r="S2127" s="1104">
        <f xml:space="preserve"> InpActive!S$1744</f>
        <v>0</v>
      </c>
      <c r="T2127" s="1104">
        <f xml:space="preserve"> InpActive!T$1744</f>
        <v>0</v>
      </c>
      <c r="U2127" s="1104">
        <f xml:space="preserve"> InpActive!U$1744</f>
        <v>0</v>
      </c>
    </row>
    <row r="2128" spans="1:21" ht="12.75" hidden="1" customHeight="1" outlineLevel="2">
      <c r="A2128" s="1117"/>
      <c r="B2128" s="1117"/>
      <c r="C2128" s="1118"/>
      <c r="D2128" s="1283"/>
      <c r="E2128" s="126" t="s">
        <v>5846</v>
      </c>
      <c r="F2128" s="126"/>
      <c r="G2128" s="126" t="s">
        <v>1616</v>
      </c>
      <c r="H2128" s="126"/>
      <c r="I2128" s="126"/>
      <c r="J2128" s="126">
        <f t="shared" ref="J2128:U2128" si="906" xml:space="preserve"> $F2126 * J2127</f>
        <v>0</v>
      </c>
      <c r="K2128" s="126">
        <f t="shared" si="906"/>
        <v>0</v>
      </c>
      <c r="L2128" s="126">
        <f t="shared" si="906"/>
        <v>0</v>
      </c>
      <c r="M2128" s="126">
        <f t="shared" si="906"/>
        <v>0</v>
      </c>
      <c r="N2128" s="126">
        <f t="shared" si="906"/>
        <v>0</v>
      </c>
      <c r="O2128" s="126">
        <f t="shared" si="906"/>
        <v>0</v>
      </c>
      <c r="P2128" s="126">
        <f t="shared" si="906"/>
        <v>0</v>
      </c>
      <c r="Q2128" s="126">
        <f t="shared" si="906"/>
        <v>0</v>
      </c>
      <c r="R2128" s="126">
        <f t="shared" si="906"/>
        <v>0</v>
      </c>
      <c r="S2128" s="126">
        <f t="shared" si="906"/>
        <v>0</v>
      </c>
      <c r="T2128" s="126">
        <f t="shared" si="906"/>
        <v>0</v>
      </c>
      <c r="U2128" s="126">
        <f t="shared" si="906"/>
        <v>0</v>
      </c>
    </row>
    <row r="2129" spans="1:21" ht="13" hidden="1" outlineLevel="2">
      <c r="A2129" s="1117"/>
      <c r="B2129" s="1117"/>
      <c r="C2129" s="1118"/>
      <c r="D2129" s="1283"/>
      <c r="E2129" s="126" t="str">
        <f xml:space="preserve"> LEFT(E2128, LEN(E2128) - 4)</f>
        <v>Other liabilities initial balance - WWN - nominal</v>
      </c>
      <c r="F2129" s="126"/>
      <c r="G2129" s="126" t="str">
        <f xml:space="preserve"> G2128</f>
        <v>£m</v>
      </c>
      <c r="H2129" s="126"/>
      <c r="I2129" s="126"/>
      <c r="J2129" s="126">
        <f t="shared" ref="J2129:U2129" si="907" xml:space="preserve"> -1 * J2128</f>
        <v>0</v>
      </c>
      <c r="K2129" s="126">
        <f t="shared" si="907"/>
        <v>0</v>
      </c>
      <c r="L2129" s="126">
        <f t="shared" si="907"/>
        <v>0</v>
      </c>
      <c r="M2129" s="126">
        <f t="shared" si="907"/>
        <v>0</v>
      </c>
      <c r="N2129" s="126">
        <f t="shared" si="907"/>
        <v>0</v>
      </c>
      <c r="O2129" s="126">
        <f t="shared" si="907"/>
        <v>0</v>
      </c>
      <c r="P2129" s="126">
        <f t="shared" si="907"/>
        <v>0</v>
      </c>
      <c r="Q2129" s="126">
        <f t="shared" si="907"/>
        <v>0</v>
      </c>
      <c r="R2129" s="126">
        <f t="shared" si="907"/>
        <v>0</v>
      </c>
      <c r="S2129" s="126">
        <f t="shared" si="907"/>
        <v>0</v>
      </c>
      <c r="T2129" s="126">
        <f t="shared" si="907"/>
        <v>0</v>
      </c>
      <c r="U2129" s="126">
        <f t="shared" si="907"/>
        <v>0</v>
      </c>
    </row>
    <row r="2130" spans="1:21" ht="12.75" hidden="1" customHeight="1" outlineLevel="2"/>
    <row r="2131" spans="1:21" ht="12.75" hidden="1" customHeight="1" outlineLevel="2">
      <c r="B2131" s="51" t="s">
        <v>5847</v>
      </c>
      <c r="C2131" s="6"/>
    </row>
    <row r="2132" spans="1:21" ht="12.75" hidden="1" customHeight="1" outlineLevel="2">
      <c r="A2132" s="1130"/>
      <c r="B2132" s="1130"/>
      <c r="C2132" s="1131"/>
      <c r="D2132" s="1286"/>
      <c r="E2132" s="1132" t="str">
        <f xml:space="preserve"> E$2129</f>
        <v>Other liabilities initial balance - WWN - nominal</v>
      </c>
      <c r="F2132" s="1132">
        <f t="shared" ref="F2132:U2132" si="908" xml:space="preserve"> F$2129</f>
        <v>0</v>
      </c>
      <c r="G2132" s="1132" t="str">
        <f t="shared" si="908"/>
        <v>£m</v>
      </c>
      <c r="H2132" s="1132">
        <f t="shared" si="908"/>
        <v>0</v>
      </c>
      <c r="I2132" s="1132">
        <f t="shared" si="908"/>
        <v>0</v>
      </c>
      <c r="J2132" s="1132">
        <f t="shared" si="908"/>
        <v>0</v>
      </c>
      <c r="K2132" s="1132">
        <f t="shared" si="908"/>
        <v>0</v>
      </c>
      <c r="L2132" s="1132">
        <f t="shared" si="908"/>
        <v>0</v>
      </c>
      <c r="M2132" s="1132">
        <f t="shared" si="908"/>
        <v>0</v>
      </c>
      <c r="N2132" s="1132">
        <f t="shared" si="908"/>
        <v>0</v>
      </c>
      <c r="O2132" s="1132">
        <f t="shared" si="908"/>
        <v>0</v>
      </c>
      <c r="P2132" s="1132">
        <f t="shared" si="908"/>
        <v>0</v>
      </c>
      <c r="Q2132" s="1132">
        <f t="shared" si="908"/>
        <v>0</v>
      </c>
      <c r="R2132" s="1132">
        <f t="shared" si="908"/>
        <v>0</v>
      </c>
      <c r="S2132" s="1132">
        <f t="shared" si="908"/>
        <v>0</v>
      </c>
      <c r="T2132" s="1132">
        <f t="shared" si="908"/>
        <v>0</v>
      </c>
      <c r="U2132" s="1132">
        <f t="shared" si="908"/>
        <v>0</v>
      </c>
    </row>
    <row r="2133" spans="1:21" ht="12.75" hidden="1" customHeight="1" outlineLevel="2">
      <c r="D2133" s="147"/>
      <c r="E2133" s="112" t="str">
        <f xml:space="preserve"> Time!E$63</f>
        <v>Last pre-forecast period flag</v>
      </c>
      <c r="F2133" s="112">
        <f xml:space="preserve"> Time!F$63</f>
        <v>0</v>
      </c>
      <c r="G2133" s="112" t="str">
        <f xml:space="preserve"> Time!G$63</f>
        <v>flag</v>
      </c>
      <c r="H2133" s="112">
        <f xml:space="preserve"> Time!H$63</f>
        <v>1</v>
      </c>
      <c r="I2133" s="112">
        <f xml:space="preserve"> Time!I$63</f>
        <v>0</v>
      </c>
      <c r="J2133" s="112">
        <f xml:space="preserve"> Time!J$63</f>
        <v>0</v>
      </c>
      <c r="K2133" s="112">
        <f xml:space="preserve"> Time!K$63</f>
        <v>1</v>
      </c>
      <c r="L2133" s="112">
        <f xml:space="preserve"> Time!L$63</f>
        <v>0</v>
      </c>
      <c r="M2133" s="112">
        <f xml:space="preserve"> Time!M$63</f>
        <v>0</v>
      </c>
      <c r="N2133" s="112">
        <f xml:space="preserve"> Time!N$63</f>
        <v>0</v>
      </c>
      <c r="O2133" s="112">
        <f xml:space="preserve"> Time!O$63</f>
        <v>0</v>
      </c>
      <c r="P2133" s="112">
        <f xml:space="preserve"> Time!P$63</f>
        <v>0</v>
      </c>
      <c r="Q2133" s="112">
        <f xml:space="preserve"> Time!Q$63</f>
        <v>0</v>
      </c>
      <c r="R2133" s="112">
        <f xml:space="preserve"> Time!R$63</f>
        <v>0</v>
      </c>
      <c r="S2133" s="112">
        <f xml:space="preserve"> Time!S$63</f>
        <v>0</v>
      </c>
      <c r="T2133" s="112">
        <f xml:space="preserve"> Time!T$63</f>
        <v>0</v>
      </c>
      <c r="U2133" s="112">
        <f xml:space="preserve"> Time!U$63</f>
        <v>0</v>
      </c>
    </row>
    <row r="2134" spans="1:21" ht="12.75" hidden="1" customHeight="1" outlineLevel="2"/>
    <row r="2135" spans="1:21" ht="12.75" hidden="1" customHeight="1" outlineLevel="2">
      <c r="A2135" s="1117"/>
      <c r="B2135" s="1117"/>
      <c r="C2135" s="1118"/>
      <c r="D2135" s="1283"/>
      <c r="E2135" s="126" t="s">
        <v>5848</v>
      </c>
      <c r="F2135" s="126"/>
      <c r="G2135" s="126" t="s">
        <v>1616</v>
      </c>
      <c r="H2135" s="126"/>
      <c r="I2135" s="126"/>
      <c r="J2135" s="126">
        <f t="shared" ref="J2135:U2135" si="909" xml:space="preserve"> I2137</f>
        <v>0</v>
      </c>
      <c r="K2135" s="126">
        <f t="shared" si="909"/>
        <v>0</v>
      </c>
      <c r="L2135" s="126">
        <f t="shared" si="909"/>
        <v>0</v>
      </c>
      <c r="M2135" s="126">
        <f t="shared" si="909"/>
        <v>0</v>
      </c>
      <c r="N2135" s="126">
        <f t="shared" si="909"/>
        <v>0</v>
      </c>
      <c r="O2135" s="126">
        <f t="shared" si="909"/>
        <v>0</v>
      </c>
      <c r="P2135" s="126">
        <f t="shared" si="909"/>
        <v>0</v>
      </c>
      <c r="Q2135" s="126">
        <f t="shared" si="909"/>
        <v>0</v>
      </c>
      <c r="R2135" s="126">
        <f t="shared" si="909"/>
        <v>0</v>
      </c>
      <c r="S2135" s="126">
        <f t="shared" si="909"/>
        <v>0</v>
      </c>
      <c r="T2135" s="126">
        <f t="shared" si="909"/>
        <v>0</v>
      </c>
      <c r="U2135" s="126">
        <f t="shared" si="909"/>
        <v>0</v>
      </c>
    </row>
    <row r="2136" spans="1:21" ht="12.75" hidden="1" customHeight="1" outlineLevel="2">
      <c r="A2136" s="1117"/>
      <c r="B2136" s="1117"/>
      <c r="C2136" s="1118"/>
      <c r="D2136" s="1283" t="s">
        <v>3937</v>
      </c>
      <c r="E2136" s="1104" t="str">
        <f xml:space="preserve"> InpActive!E$722</f>
        <v>Movement in other liabilities - WWN - nominal</v>
      </c>
      <c r="F2136" s="1104" t="str">
        <f xml:space="preserve"> InpActive!F$722</f>
        <v>CF</v>
      </c>
      <c r="G2136" s="1104" t="str">
        <f xml:space="preserve"> InpActive!G$722</f>
        <v>£m</v>
      </c>
      <c r="H2136" s="1104">
        <f xml:space="preserve"> InpActive!H$722</f>
        <v>0</v>
      </c>
      <c r="I2136" s="1104">
        <f xml:space="preserve"> InpActive!I$722</f>
        <v>0</v>
      </c>
      <c r="J2136" s="1104" t="str">
        <f xml:space="preserve"> InpActive!J$722</f>
        <v>na</v>
      </c>
      <c r="K2136" s="1104" t="str">
        <f xml:space="preserve"> InpActive!K$722</f>
        <v>na</v>
      </c>
      <c r="L2136" s="1104" t="str">
        <f xml:space="preserve"> InpActive!L$722</f>
        <v>na</v>
      </c>
      <c r="M2136" s="1104" t="str">
        <f xml:space="preserve"> InpActive!M$722</f>
        <v>na</v>
      </c>
      <c r="N2136" s="1104" t="str">
        <f xml:space="preserve"> InpActive!N$722</f>
        <v>na</v>
      </c>
      <c r="O2136" s="1104" t="str">
        <f xml:space="preserve"> InpActive!O$722</f>
        <v>na</v>
      </c>
      <c r="P2136" s="1104" t="str">
        <f xml:space="preserve"> InpActive!P$722</f>
        <v>na</v>
      </c>
      <c r="Q2136" s="1104" t="str">
        <f xml:space="preserve"> InpActive!Q$722</f>
        <v>na</v>
      </c>
      <c r="R2136" s="1104" t="str">
        <f xml:space="preserve"> InpActive!R$722</f>
        <v>na</v>
      </c>
      <c r="S2136" s="1104" t="str">
        <f xml:space="preserve"> InpActive!S$722</f>
        <v>na</v>
      </c>
      <c r="T2136" s="1104" t="str">
        <f xml:space="preserve"> InpActive!T$722</f>
        <v>na</v>
      </c>
      <c r="U2136" s="1104" t="str">
        <f xml:space="preserve"> InpActive!U$722</f>
        <v>na</v>
      </c>
    </row>
    <row r="2137" spans="1:21" ht="12.75" hidden="1" customHeight="1" outlineLevel="2">
      <c r="A2137" s="1219"/>
      <c r="B2137" s="1219"/>
      <c r="C2137" s="1220"/>
      <c r="D2137" s="1287"/>
      <c r="E2137" s="1222" t="s">
        <v>5849</v>
      </c>
      <c r="F2137" s="1222" t="s">
        <v>163</v>
      </c>
      <c r="G2137" s="1222" t="s">
        <v>1616</v>
      </c>
      <c r="H2137" s="1222"/>
      <c r="I2137" s="1223"/>
      <c r="J2137" s="1222">
        <f xml:space="preserve"> IF(J2133 = 1, J2132, SUM(J2135:J2136))</f>
        <v>0</v>
      </c>
      <c r="K2137" s="1222">
        <f t="shared" ref="K2137:U2137" si="910" xml:space="preserve"> IF(K2133 = 1, K2132, SUM(K2135:K2136))</f>
        <v>0</v>
      </c>
      <c r="L2137" s="1222">
        <f t="shared" si="910"/>
        <v>0</v>
      </c>
      <c r="M2137" s="1222">
        <f t="shared" si="910"/>
        <v>0</v>
      </c>
      <c r="N2137" s="1222">
        <f t="shared" si="910"/>
        <v>0</v>
      </c>
      <c r="O2137" s="1222">
        <f t="shared" si="910"/>
        <v>0</v>
      </c>
      <c r="P2137" s="1222">
        <f t="shared" si="910"/>
        <v>0</v>
      </c>
      <c r="Q2137" s="1222">
        <f t="shared" si="910"/>
        <v>0</v>
      </c>
      <c r="R2137" s="1222">
        <f t="shared" si="910"/>
        <v>0</v>
      </c>
      <c r="S2137" s="1222">
        <f t="shared" si="910"/>
        <v>0</v>
      </c>
      <c r="T2137" s="1222">
        <f t="shared" si="910"/>
        <v>0</v>
      </c>
      <c r="U2137" s="1222">
        <f t="shared" si="910"/>
        <v>0</v>
      </c>
    </row>
    <row r="2138" spans="1:21" ht="12.75" hidden="1" customHeight="1" outlineLevel="2"/>
    <row r="2139" spans="1:21" ht="12.75" hidden="1" customHeight="1" outlineLevel="1"/>
    <row r="2140" spans="1:21" ht="12.75" hidden="1" customHeight="1" outlineLevel="1" collapsed="1">
      <c r="A2140" s="51" t="s">
        <v>4972</v>
      </c>
    </row>
    <row r="2141" spans="1:21" ht="12.75" hidden="1" customHeight="1" outlineLevel="2"/>
    <row r="2142" spans="1:21" ht="12.75" hidden="1" customHeight="1" outlineLevel="2">
      <c r="B2142" s="51" t="s">
        <v>5850</v>
      </c>
    </row>
    <row r="2143" spans="1:21" ht="12.75" hidden="1" customHeight="1" outlineLevel="2">
      <c r="E2143" s="59" t="str">
        <f xml:space="preserve"> E$512</f>
        <v>Water proportion of RCV Bf - WWN</v>
      </c>
      <c r="F2143" s="59">
        <f xml:space="preserve"> F$512</f>
        <v>0.57456072054031138</v>
      </c>
      <c r="G2143" s="59" t="str">
        <f xml:space="preserve"> G$512</f>
        <v>%</v>
      </c>
      <c r="H2143" s="59"/>
      <c r="I2143" s="59"/>
      <c r="J2143" s="59"/>
      <c r="K2143" s="59"/>
      <c r="L2143" s="59"/>
      <c r="M2143" s="59"/>
      <c r="N2143" s="59"/>
      <c r="O2143" s="59"/>
      <c r="P2143" s="59"/>
      <c r="Q2143" s="59"/>
      <c r="R2143" s="59"/>
      <c r="S2143" s="59"/>
      <c r="T2143" s="59"/>
      <c r="U2143" s="59"/>
    </row>
    <row r="2144" spans="1:21" ht="12.75" hidden="1" customHeight="1" outlineLevel="2">
      <c r="A2144" s="1117"/>
      <c r="B2144" s="1117"/>
      <c r="C2144" s="1118"/>
      <c r="D2144" s="1283"/>
      <c r="E2144" s="1104" t="str">
        <f xml:space="preserve"> InpActive!E$1728</f>
        <v>Cash and cash equivalents b/f - nominal</v>
      </c>
      <c r="F2144" s="1104">
        <f xml:space="preserve"> InpActive!F$1728</f>
        <v>0</v>
      </c>
      <c r="G2144" s="1104" t="str">
        <f xml:space="preserve"> InpActive!G$1728</f>
        <v>£m</v>
      </c>
      <c r="H2144" s="1104">
        <f xml:space="preserve"> InpActive!H$1728</f>
        <v>0</v>
      </c>
      <c r="I2144" s="1104">
        <f xml:space="preserve"> InpActive!I$1728</f>
        <v>0</v>
      </c>
      <c r="J2144" s="1104">
        <f xml:space="preserve"> InpActive!J$1728</f>
        <v>0</v>
      </c>
      <c r="K2144" s="1104">
        <f xml:space="preserve"> InpActive!K$1728</f>
        <v>543.64713689605878</v>
      </c>
      <c r="L2144" s="1104">
        <f xml:space="preserve"> InpActive!L$1728</f>
        <v>361.13799999999998</v>
      </c>
      <c r="M2144" s="1104">
        <f xml:space="preserve"> InpActive!M$1728</f>
        <v>425.69200000000001</v>
      </c>
      <c r="N2144" s="1104">
        <f xml:space="preserve"> InpActive!N$1728</f>
        <v>385.42899999999997</v>
      </c>
      <c r="O2144" s="1104">
        <f xml:space="preserve"> InpActive!O$1728</f>
        <v>270.68400000000003</v>
      </c>
      <c r="P2144" s="1104">
        <f xml:space="preserve"> InpActive!P$1728</f>
        <v>462.36</v>
      </c>
      <c r="Q2144" s="1104">
        <f xml:space="preserve"> InpActive!Q$1728</f>
        <v>0</v>
      </c>
      <c r="R2144" s="1104">
        <f xml:space="preserve"> InpActive!R$1728</f>
        <v>0</v>
      </c>
      <c r="S2144" s="1104">
        <f xml:space="preserve"> InpActive!S$1728</f>
        <v>0</v>
      </c>
      <c r="T2144" s="1104">
        <f xml:space="preserve"> InpActive!T$1728</f>
        <v>0</v>
      </c>
      <c r="U2144" s="1104">
        <f xml:space="preserve"> InpActive!U$1728</f>
        <v>0</v>
      </c>
    </row>
    <row r="2145" spans="1:21" ht="12.75" hidden="1" customHeight="1" outlineLevel="2">
      <c r="E2145" s="112" t="str">
        <f xml:space="preserve"> Time!E$63</f>
        <v>Last pre-forecast period flag</v>
      </c>
      <c r="F2145" s="112">
        <f xml:space="preserve"> Time!F$63</f>
        <v>0</v>
      </c>
      <c r="G2145" s="112" t="str">
        <f xml:space="preserve"> Time!G$63</f>
        <v>flag</v>
      </c>
      <c r="H2145" s="112">
        <f xml:space="preserve"> Time!H$63</f>
        <v>1</v>
      </c>
      <c r="I2145" s="112">
        <f xml:space="preserve"> Time!I$63</f>
        <v>0</v>
      </c>
      <c r="J2145" s="112">
        <f xml:space="preserve"> Time!J$63</f>
        <v>0</v>
      </c>
      <c r="K2145" s="112">
        <f xml:space="preserve"> Time!K$63</f>
        <v>1</v>
      </c>
      <c r="L2145" s="112">
        <f xml:space="preserve"> Time!L$63</f>
        <v>0</v>
      </c>
      <c r="M2145" s="112">
        <f xml:space="preserve"> Time!M$63</f>
        <v>0</v>
      </c>
      <c r="N2145" s="112">
        <f xml:space="preserve"> Time!N$63</f>
        <v>0</v>
      </c>
      <c r="O2145" s="112">
        <f xml:space="preserve"> Time!O$63</f>
        <v>0</v>
      </c>
      <c r="P2145" s="112">
        <f xml:space="preserve"> Time!P$63</f>
        <v>0</v>
      </c>
      <c r="Q2145" s="112">
        <f xml:space="preserve"> Time!Q$63</f>
        <v>0</v>
      </c>
      <c r="R2145" s="112">
        <f xml:space="preserve"> Time!R$63</f>
        <v>0</v>
      </c>
      <c r="S2145" s="112">
        <f xml:space="preserve"> Time!S$63</f>
        <v>0</v>
      </c>
      <c r="T2145" s="112">
        <f xml:space="preserve"> Time!T$63</f>
        <v>0</v>
      </c>
      <c r="U2145" s="112">
        <f xml:space="preserve"> Time!U$63</f>
        <v>0</v>
      </c>
    </row>
    <row r="2146" spans="1:21" ht="12.75" hidden="1" customHeight="1" outlineLevel="2">
      <c r="A2146" s="1117"/>
      <c r="B2146" s="1117"/>
      <c r="C2146" s="1118"/>
      <c r="D2146" s="1283"/>
      <c r="E2146" s="1105" t="s">
        <v>5851</v>
      </c>
      <c r="F2146" s="1105"/>
      <c r="G2146" s="1105" t="s">
        <v>1616</v>
      </c>
      <c r="H2146" s="1105"/>
      <c r="I2146" s="1105"/>
      <c r="J2146" s="1105">
        <f t="shared" ref="J2146:U2146" si="911" xml:space="preserve"> $F2143 * J2144 * J2145</f>
        <v>0</v>
      </c>
      <c r="K2146" s="1105">
        <f t="shared" si="911"/>
        <v>312.35829069467684</v>
      </c>
      <c r="L2146" s="1105">
        <f t="shared" si="911"/>
        <v>0</v>
      </c>
      <c r="M2146" s="1105">
        <f t="shared" si="911"/>
        <v>0</v>
      </c>
      <c r="N2146" s="1105">
        <f t="shared" si="911"/>
        <v>0</v>
      </c>
      <c r="O2146" s="1105">
        <f t="shared" si="911"/>
        <v>0</v>
      </c>
      <c r="P2146" s="1105">
        <f t="shared" si="911"/>
        <v>0</v>
      </c>
      <c r="Q2146" s="1105">
        <f t="shared" si="911"/>
        <v>0</v>
      </c>
      <c r="R2146" s="1105">
        <f t="shared" si="911"/>
        <v>0</v>
      </c>
      <c r="S2146" s="1105">
        <f t="shared" si="911"/>
        <v>0</v>
      </c>
      <c r="T2146" s="1105">
        <f t="shared" si="911"/>
        <v>0</v>
      </c>
      <c r="U2146" s="1105">
        <f t="shared" si="911"/>
        <v>0</v>
      </c>
    </row>
    <row r="2147" spans="1:21" ht="12.75" hidden="1" customHeight="1" outlineLevel="2">
      <c r="A2147" s="1117"/>
      <c r="B2147" s="1117"/>
      <c r="C2147" s="1118"/>
      <c r="D2147" s="1283"/>
      <c r="E2147" s="1105" t="s">
        <v>5852</v>
      </c>
      <c r="F2147" s="1105">
        <f>SUM(J2146:U2146)</f>
        <v>312.35829069467684</v>
      </c>
      <c r="G2147" s="1105" t="s">
        <v>1616</v>
      </c>
      <c r="H2147" s="1105"/>
      <c r="I2147" s="1105"/>
      <c r="J2147" s="1105"/>
      <c r="K2147" s="1105"/>
      <c r="L2147" s="1105"/>
      <c r="M2147" s="1105"/>
      <c r="N2147" s="1105"/>
      <c r="O2147" s="1105"/>
      <c r="P2147" s="1105"/>
      <c r="Q2147" s="1105"/>
      <c r="R2147" s="1105"/>
      <c r="S2147" s="1105"/>
      <c r="T2147" s="1105"/>
      <c r="U2147" s="1105"/>
    </row>
    <row r="2148" spans="1:21" ht="12.75" hidden="1" customHeight="1" outlineLevel="2"/>
    <row r="2149" spans="1:21" ht="12.75" hidden="1" customHeight="1" outlineLevel="2">
      <c r="B2149" s="51" t="s">
        <v>5853</v>
      </c>
    </row>
    <row r="2150" spans="1:21" ht="12.75" hidden="1" customHeight="1" outlineLevel="2">
      <c r="A2150" s="1130"/>
      <c r="B2150" s="1130"/>
      <c r="C2150" s="1131"/>
      <c r="D2150" s="1286"/>
      <c r="E2150" s="1132" t="str">
        <f xml:space="preserve"> E$2146</f>
        <v>Cash and cash equivalents - WWN b/f - nominal</v>
      </c>
      <c r="F2150" s="1132">
        <f t="shared" ref="F2150:U2150" si="912" xml:space="preserve"> F$2146</f>
        <v>0</v>
      </c>
      <c r="G2150" s="1132" t="str">
        <f t="shared" si="912"/>
        <v>£m</v>
      </c>
      <c r="H2150" s="1132">
        <f t="shared" si="912"/>
        <v>0</v>
      </c>
      <c r="I2150" s="1132">
        <f t="shared" si="912"/>
        <v>0</v>
      </c>
      <c r="J2150" s="1132">
        <f t="shared" si="912"/>
        <v>0</v>
      </c>
      <c r="K2150" s="1132">
        <f t="shared" si="912"/>
        <v>312.35829069467684</v>
      </c>
      <c r="L2150" s="1132">
        <f t="shared" si="912"/>
        <v>0</v>
      </c>
      <c r="M2150" s="1132">
        <f t="shared" si="912"/>
        <v>0</v>
      </c>
      <c r="N2150" s="1132">
        <f t="shared" si="912"/>
        <v>0</v>
      </c>
      <c r="O2150" s="1132">
        <f t="shared" si="912"/>
        <v>0</v>
      </c>
      <c r="P2150" s="1132">
        <f t="shared" si="912"/>
        <v>0</v>
      </c>
      <c r="Q2150" s="1132">
        <f t="shared" si="912"/>
        <v>0</v>
      </c>
      <c r="R2150" s="1132">
        <f t="shared" si="912"/>
        <v>0</v>
      </c>
      <c r="S2150" s="1132">
        <f t="shared" si="912"/>
        <v>0</v>
      </c>
      <c r="T2150" s="1132">
        <f t="shared" si="912"/>
        <v>0</v>
      </c>
      <c r="U2150" s="1132">
        <f t="shared" si="912"/>
        <v>0</v>
      </c>
    </row>
    <row r="2151" spans="1:21" ht="12.75" hidden="1" customHeight="1" outlineLevel="2">
      <c r="E2151" s="112" t="str">
        <f xml:space="preserve"> Time!E$63</f>
        <v>Last pre-forecast period flag</v>
      </c>
      <c r="F2151" s="112">
        <f xml:space="preserve"> Time!F$63</f>
        <v>0</v>
      </c>
      <c r="G2151" s="112" t="str">
        <f xml:space="preserve"> Time!G$63</f>
        <v>flag</v>
      </c>
      <c r="H2151" s="112">
        <f xml:space="preserve"> Time!H$63</f>
        <v>1</v>
      </c>
      <c r="I2151" s="112">
        <f xml:space="preserve"> Time!I$63</f>
        <v>0</v>
      </c>
      <c r="J2151" s="112">
        <f xml:space="preserve"> Time!J$63</f>
        <v>0</v>
      </c>
      <c r="K2151" s="112">
        <f xml:space="preserve"> Time!K$63</f>
        <v>1</v>
      </c>
      <c r="L2151" s="112">
        <f xml:space="preserve"> Time!L$63</f>
        <v>0</v>
      </c>
      <c r="M2151" s="112">
        <f xml:space="preserve"> Time!M$63</f>
        <v>0</v>
      </c>
      <c r="N2151" s="112">
        <f xml:space="preserve"> Time!N$63</f>
        <v>0</v>
      </c>
      <c r="O2151" s="112">
        <f xml:space="preserve"> Time!O$63</f>
        <v>0</v>
      </c>
      <c r="P2151" s="112">
        <f xml:space="preserve"> Time!P$63</f>
        <v>0</v>
      </c>
      <c r="Q2151" s="112">
        <f xml:space="preserve"> Time!Q$63</f>
        <v>0</v>
      </c>
      <c r="R2151" s="112">
        <f xml:space="preserve"> Time!R$63</f>
        <v>0</v>
      </c>
      <c r="S2151" s="112">
        <f xml:space="preserve"> Time!S$63</f>
        <v>0</v>
      </c>
      <c r="T2151" s="112">
        <f xml:space="preserve"> Time!T$63</f>
        <v>0</v>
      </c>
      <c r="U2151" s="112">
        <f xml:space="preserve"> Time!U$63</f>
        <v>0</v>
      </c>
    </row>
    <row r="2152" spans="1:21" ht="12.75" hidden="1" customHeight="1" outlineLevel="2">
      <c r="K2152" s="108"/>
      <c r="L2152" s="108"/>
      <c r="M2152" s="108"/>
      <c r="N2152" s="108"/>
      <c r="O2152" s="108"/>
      <c r="P2152" s="108"/>
    </row>
    <row r="2153" spans="1:21" ht="12.75" hidden="1" customHeight="1" outlineLevel="2">
      <c r="A2153" s="1117"/>
      <c r="B2153" s="1117"/>
      <c r="C2153" s="1118"/>
      <c r="D2153" s="1283"/>
      <c r="E2153" s="126" t="s">
        <v>5854</v>
      </c>
      <c r="F2153" s="126"/>
      <c r="G2153" s="126" t="s">
        <v>1616</v>
      </c>
      <c r="H2153" s="126"/>
      <c r="I2153" s="126"/>
      <c r="J2153" s="126">
        <f t="shared" ref="J2153:U2153" si="913" xml:space="preserve"> I2157</f>
        <v>0</v>
      </c>
      <c r="K2153" s="126">
        <f t="shared" si="913"/>
        <v>0</v>
      </c>
      <c r="L2153" s="126">
        <f t="shared" si="913"/>
        <v>312.35829069467684</v>
      </c>
      <c r="M2153" s="126">
        <f t="shared" si="913"/>
        <v>164.59415486272405</v>
      </c>
      <c r="N2153" s="126">
        <f t="shared" si="913"/>
        <v>57.653753391438151</v>
      </c>
      <c r="O2153" s="126">
        <f t="shared" si="913"/>
        <v>-68.456759891724232</v>
      </c>
      <c r="P2153" s="126">
        <f t="shared" si="913"/>
        <v>-303.72493757076995</v>
      </c>
      <c r="Q2153" s="126">
        <f t="shared" si="913"/>
        <v>-459.26807863085776</v>
      </c>
      <c r="R2153" s="126">
        <f t="shared" si="913"/>
        <v>-290.03293695131759</v>
      </c>
      <c r="S2153" s="126">
        <f t="shared" si="913"/>
        <v>-401.30335082708575</v>
      </c>
      <c r="T2153" s="126">
        <f t="shared" si="913"/>
        <v>-495.31146068377473</v>
      </c>
      <c r="U2153" s="126">
        <f t="shared" si="913"/>
        <v>-587.08021538156754</v>
      </c>
    </row>
    <row r="2154" spans="1:21" ht="12.75" hidden="1" customHeight="1" outlineLevel="2">
      <c r="A2154" s="1117"/>
      <c r="B2154" s="1117"/>
      <c r="C2154" s="1118"/>
      <c r="D2154" s="1283" t="s">
        <v>3937</v>
      </c>
      <c r="E2154" s="1103" t="str">
        <f xml:space="preserve"> 'FinStat_Wastewater Network'!E$57</f>
        <v>Net cash generated / (used) in operating activities - WWN - nominal</v>
      </c>
      <c r="F2154" s="1103">
        <f xml:space="preserve"> 'FinStat_Wastewater Network'!F$57</f>
        <v>0</v>
      </c>
      <c r="G2154" s="1103" t="str">
        <f xml:space="preserve"> 'FinStat_Wastewater Network'!G$57</f>
        <v>£m</v>
      </c>
      <c r="H2154" s="1103">
        <f xml:space="preserve"> 'FinStat_Wastewater Network'!H$57</f>
        <v>3651.166688190176</v>
      </c>
      <c r="I2154" s="1103">
        <f xml:space="preserve"> 'FinStat_Wastewater Network'!I$57</f>
        <v>0</v>
      </c>
      <c r="J2154" s="1103">
        <f xml:space="preserve"> 'FinStat_Wastewater Network'!J$57</f>
        <v>0</v>
      </c>
      <c r="K2154" s="1103">
        <f xml:space="preserve"> 'FinStat_Wastewater Network'!K$57</f>
        <v>0</v>
      </c>
      <c r="L2154" s="1103">
        <f xml:space="preserve"> 'FinStat_Wastewater Network'!L$57</f>
        <v>143.74368780819037</v>
      </c>
      <c r="M2154" s="1103">
        <f xml:space="preserve"> 'FinStat_Wastewater Network'!M$57</f>
        <v>296.47532522406459</v>
      </c>
      <c r="N2154" s="1103">
        <f xml:space="preserve"> 'FinStat_Wastewater Network'!N$57</f>
        <v>296.03407600091981</v>
      </c>
      <c r="O2154" s="1103">
        <f xml:space="preserve"> 'FinStat_Wastewater Network'!O$57</f>
        <v>328.30180239340893</v>
      </c>
      <c r="P2154" s="1103">
        <f xml:space="preserve"> 'FinStat_Wastewater Network'!P$57</f>
        <v>348.99687547328529</v>
      </c>
      <c r="Q2154" s="1103">
        <f xml:space="preserve"> 'FinStat_Wastewater Network'!Q$57</f>
        <v>590.16206152596249</v>
      </c>
      <c r="R2154" s="1103">
        <f xml:space="preserve"> 'FinStat_Wastewater Network'!R$57</f>
        <v>386.55775870331291</v>
      </c>
      <c r="S2154" s="1103">
        <f xml:space="preserve"> 'FinStat_Wastewater Network'!S$57</f>
        <v>395.77893639498103</v>
      </c>
      <c r="T2154" s="1103">
        <f xml:space="preserve"> 'FinStat_Wastewater Network'!T$57</f>
        <v>422.10898109327269</v>
      </c>
      <c r="U2154" s="1103">
        <f xml:space="preserve"> 'FinStat_Wastewater Network'!U$57</f>
        <v>443.00718357277748</v>
      </c>
    </row>
    <row r="2155" spans="1:21" ht="12.75" hidden="1" customHeight="1" outlineLevel="2">
      <c r="A2155" s="1117"/>
      <c r="B2155" s="1117"/>
      <c r="C2155" s="1118"/>
      <c r="D2155" s="1283" t="s">
        <v>3937</v>
      </c>
      <c r="E2155" s="1103" t="str">
        <f xml:space="preserve"> 'FinStat_Wastewater Network'!E$62</f>
        <v>Net cash generated / (used) in investing activities - WWN - nominal</v>
      </c>
      <c r="F2155" s="1103">
        <f xml:space="preserve"> 'FinStat_Wastewater Network'!F$62</f>
        <v>0</v>
      </c>
      <c r="G2155" s="1103" t="str">
        <f xml:space="preserve"> 'FinStat_Wastewater Network'!G$62</f>
        <v>£m</v>
      </c>
      <c r="H2155" s="1103">
        <f xml:space="preserve"> 'FinStat_Wastewater Network'!H$62</f>
        <v>-3944.219881328841</v>
      </c>
      <c r="I2155" s="1103">
        <f xml:space="preserve"> 'FinStat_Wastewater Network'!I$62</f>
        <v>0</v>
      </c>
      <c r="J2155" s="1103">
        <f xml:space="preserve"> 'FinStat_Wastewater Network'!J$62</f>
        <v>0</v>
      </c>
      <c r="K2155" s="1103">
        <f xml:space="preserve"> 'FinStat_Wastewater Network'!K$62</f>
        <v>0</v>
      </c>
      <c r="L2155" s="1103">
        <f xml:space="preserve"> 'FinStat_Wastewater Network'!L$62</f>
        <v>-242.03873008642159</v>
      </c>
      <c r="M2155" s="1103">
        <f xml:space="preserve"> 'FinStat_Wastewater Network'!M$62</f>
        <v>-352.27606185231974</v>
      </c>
      <c r="N2155" s="1103">
        <f xml:space="preserve"> 'FinStat_Wastewater Network'!N$62</f>
        <v>-369.27793795930228</v>
      </c>
      <c r="O2155" s="1103">
        <f xml:space="preserve"> 'FinStat_Wastewater Network'!O$62</f>
        <v>-508.91802193243689</v>
      </c>
      <c r="P2155" s="1103">
        <f xml:space="preserve"> 'FinStat_Wastewater Network'!P$62</f>
        <v>-448.04246176696694</v>
      </c>
      <c r="Q2155" s="1103">
        <f xml:space="preserve"> 'FinStat_Wastewater Network'!Q$62</f>
        <v>-362.52144265555467</v>
      </c>
      <c r="R2155" s="1103">
        <f xml:space="preserve"> 'FinStat_Wastewater Network'!R$62</f>
        <v>-437.45034242347782</v>
      </c>
      <c r="S2155" s="1103">
        <f xml:space="preserve"> 'FinStat_Wastewater Network'!S$62</f>
        <v>-427.37025677171198</v>
      </c>
      <c r="T2155" s="1103">
        <f xml:space="preserve"> 'FinStat_Wastewater Network'!T$62</f>
        <v>-449.35313133036931</v>
      </c>
      <c r="U2155" s="1103">
        <f xml:space="preserve"> 'FinStat_Wastewater Network'!U$62</f>
        <v>-346.97149455028017</v>
      </c>
    </row>
    <row r="2156" spans="1:21" ht="12.75" hidden="1" customHeight="1" outlineLevel="2">
      <c r="A2156" s="1117"/>
      <c r="B2156" s="1117"/>
      <c r="C2156" s="1118"/>
      <c r="D2156" s="1283" t="s">
        <v>3937</v>
      </c>
      <c r="E2156" s="1103" t="str">
        <f xml:space="preserve"> 'FinStat_Wastewater Network'!E$68</f>
        <v>Net cash generated / (used) in financing activities - WWN - nominal</v>
      </c>
      <c r="F2156" s="1103">
        <f xml:space="preserve"> 'FinStat_Wastewater Network'!F$68</f>
        <v>0</v>
      </c>
      <c r="G2156" s="1103" t="str">
        <f xml:space="preserve"> 'FinStat_Wastewater Network'!G$68</f>
        <v>£m</v>
      </c>
      <c r="H2156" s="1103">
        <f xml:space="preserve"> 'FinStat_Wastewater Network'!H$68</f>
        <v>-577.05322426841508</v>
      </c>
      <c r="I2156" s="1103">
        <f xml:space="preserve"> 'FinStat_Wastewater Network'!I$68</f>
        <v>0</v>
      </c>
      <c r="J2156" s="1103">
        <f xml:space="preserve"> 'FinStat_Wastewater Network'!J$68</f>
        <v>0</v>
      </c>
      <c r="K2156" s="1103">
        <f xml:space="preserve"> 'FinStat_Wastewater Network'!K$68</f>
        <v>0</v>
      </c>
      <c r="L2156" s="1103">
        <f xml:space="preserve"> 'FinStat_Wastewater Network'!L$68</f>
        <v>-49.469093553721571</v>
      </c>
      <c r="M2156" s="1103">
        <f xml:space="preserve"> 'FinStat_Wastewater Network'!M$68</f>
        <v>-51.139664843030751</v>
      </c>
      <c r="N2156" s="1103">
        <f xml:space="preserve"> 'FinStat_Wastewater Network'!N$68</f>
        <v>-52.866651324779916</v>
      </c>
      <c r="O2156" s="1103">
        <f xml:space="preserve"> 'FinStat_Wastewater Network'!O$68</f>
        <v>-54.65195814001774</v>
      </c>
      <c r="P2156" s="1103">
        <f xml:space="preserve"> 'FinStat_Wastewater Network'!P$68</f>
        <v>-56.497554766406147</v>
      </c>
      <c r="Q2156" s="1103">
        <f xml:space="preserve"> 'FinStat_Wastewater Network'!Q$68</f>
        <v>-58.405477190867671</v>
      </c>
      <c r="R2156" s="1103">
        <f xml:space="preserve"> 'FinStat_Wastewater Network'!R$68</f>
        <v>-60.37783015560327</v>
      </c>
      <c r="S2156" s="1103">
        <f xml:space="preserve"> 'FinStat_Wastewater Network'!S$68</f>
        <v>-62.416789479957998</v>
      </c>
      <c r="T2156" s="1103">
        <f xml:space="preserve"> 'FinStat_Wastewater Network'!T$68</f>
        <v>-64.524604460696168</v>
      </c>
      <c r="U2156" s="1103">
        <f xml:space="preserve"> 'FinStat_Wastewater Network'!U$68</f>
        <v>-66.703600353333897</v>
      </c>
    </row>
    <row r="2157" spans="1:21" ht="12.75" hidden="1" customHeight="1" outlineLevel="2">
      <c r="A2157" s="1219"/>
      <c r="B2157" s="1219"/>
      <c r="C2157" s="1220"/>
      <c r="D2157" s="1287"/>
      <c r="E2157" s="1222" t="s">
        <v>5855</v>
      </c>
      <c r="F2157" s="1222" t="s">
        <v>163</v>
      </c>
      <c r="G2157" s="1222" t="s">
        <v>1616</v>
      </c>
      <c r="H2157" s="1222"/>
      <c r="I2157" s="1223"/>
      <c r="J2157" s="1222">
        <f t="shared" ref="J2157:R2157" si="914" xml:space="preserve"> IF(J2151 = 1, J2150, SUM(J2153:J2156))</f>
        <v>0</v>
      </c>
      <c r="K2157" s="1222">
        <f t="shared" si="914"/>
        <v>312.35829069467684</v>
      </c>
      <c r="L2157" s="1222">
        <f t="shared" si="914"/>
        <v>164.59415486272405</v>
      </c>
      <c r="M2157" s="1222">
        <f t="shared" si="914"/>
        <v>57.653753391438151</v>
      </c>
      <c r="N2157" s="1222">
        <f t="shared" si="914"/>
        <v>-68.456759891724232</v>
      </c>
      <c r="O2157" s="1222">
        <f t="shared" si="914"/>
        <v>-303.72493757076995</v>
      </c>
      <c r="P2157" s="1222">
        <f t="shared" si="914"/>
        <v>-459.26807863085776</v>
      </c>
      <c r="Q2157" s="1222">
        <f t="shared" si="914"/>
        <v>-290.03293695131759</v>
      </c>
      <c r="R2157" s="1222">
        <f t="shared" si="914"/>
        <v>-401.30335082708575</v>
      </c>
      <c r="S2157" s="1222">
        <f xml:space="preserve"> IF(S2151 = 1, S2150, SUM(S2153:S2156))</f>
        <v>-495.31146068377473</v>
      </c>
      <c r="T2157" s="1222">
        <f xml:space="preserve"> IF(T2151 = 1, T2150, SUM(T2153:T2156))</f>
        <v>-587.08021538156754</v>
      </c>
      <c r="U2157" s="1222">
        <f xml:space="preserve"> IF(U2151 = 1, U2150, SUM(U2153:U2156))</f>
        <v>-557.74812671240409</v>
      </c>
    </row>
    <row r="2158" spans="1:21" ht="12.75" hidden="1" customHeight="1" outlineLevel="1"/>
    <row r="2160" spans="1:21" s="1057" customFormat="1" ht="13">
      <c r="A2160" s="1057" t="s">
        <v>43</v>
      </c>
      <c r="C2160" s="1058"/>
      <c r="D2160" s="1284"/>
      <c r="E2160" s="1058"/>
      <c r="F2160" s="1060"/>
    </row>
  </sheetData>
  <conditionalFormatting sqref="F2">
    <cfRule type="cellIs" dxfId="455" priority="12" stopIfTrue="1" operator="notEqual">
      <formula>0</formula>
    </cfRule>
    <cfRule type="cellIs" dxfId="454" priority="13" stopIfTrue="1" operator="equal">
      <formula>""</formula>
    </cfRule>
  </conditionalFormatting>
  <conditionalFormatting sqref="F3:F4">
    <cfRule type="cellIs" dxfId="453" priority="40" stopIfTrue="1" operator="notEqual">
      <formula>0</formula>
    </cfRule>
    <cfRule type="cellIs" dxfId="452" priority="41" stopIfTrue="1" operator="equal">
      <formula>""</formula>
    </cfRule>
  </conditionalFormatting>
  <conditionalFormatting sqref="F180">
    <cfRule type="cellIs" dxfId="451" priority="3" stopIfTrue="1" operator="notEqual">
      <formula>0</formula>
    </cfRule>
    <cfRule type="cellIs" dxfId="450" priority="4" stopIfTrue="1" operator="equal">
      <formula>""</formula>
    </cfRule>
  </conditionalFormatting>
  <conditionalFormatting sqref="F2006">
    <cfRule type="cellIs" dxfId="449" priority="6" stopIfTrue="1" operator="notEqual">
      <formula>0</formula>
    </cfRule>
    <cfRule type="cellIs" dxfId="448" priority="7" stopIfTrue="1" operator="equal">
      <formula>""</formula>
    </cfRule>
  </conditionalFormatting>
  <conditionalFormatting sqref="F1:G1">
    <cfRule type="expression" dxfId="447" priority="5" stopIfTrue="1">
      <formula xml:space="preserve"> $F$1 = "Notionalised"</formula>
    </cfRule>
  </conditionalFormatting>
  <conditionalFormatting sqref="J2006:U2006">
    <cfRule type="cellIs" dxfId="444" priority="1" stopIfTrue="1" operator="notEqual">
      <formula>0</formula>
    </cfRule>
    <cfRule type="cellIs" dxfId="443" priority="2" stopIfTrue="1" operator="equal">
      <formula>""</formula>
    </cfRule>
  </conditionalFormatting>
  <conditionalFormatting sqref="K2006:U2006">
    <cfRule type="cellIs" dxfId="442" priority="8" stopIfTrue="1" operator="notEqual">
      <formula>0</formula>
    </cfRule>
    <cfRule type="cellIs" dxfId="441" priority="9" stopIfTrue="1" operator="equal">
      <formula>"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907" stopIfTrue="1" operator="equal" id="{811142F7-5C67-4CAF-831A-E1012DA94590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908" stopIfTrue="1" operator="equal" id="{F8BA3821-ACD6-4E59-847E-36864711920A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4">
    <outlinePr summaryBelow="0" summaryRight="0"/>
  </sheetPr>
  <dimension ref="A1:V2160"/>
  <sheetViews>
    <sheetView defaultGridColor="0" colorId="22" zoomScale="80" zoomScaleNormal="80" workbookViewId="0">
      <pane xSplit="9" ySplit="5" topLeftCell="J16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2.75" customHeight="1" outlineLevelRow="2"/>
  <cols>
    <col min="1" max="2" width="1.453125" style="51" customWidth="1"/>
    <col min="3" max="3" width="1.453125" style="50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5.54296875" style="6" customWidth="1"/>
    <col min="9" max="9" width="2.54296875" style="6" customWidth="1"/>
    <col min="10" max="21" width="12.54296875" style="6" customWidth="1"/>
    <col min="22" max="22" width="0" hidden="1" customWidth="1"/>
    <col min="23" max="16384" width="9" hidden="1"/>
  </cols>
  <sheetData>
    <row r="1" spans="1:21" ht="25">
      <c r="A1" s="29" t="str">
        <f ca="1" xml:space="preserve"> RIGHT(CELL("filename", $A$1), LEN(CELL("filename", $A$1)) - SEARCH("]", CELL("filename", $A$1)))</f>
        <v>Bio Resources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 ht="12.75" customHeight="1">
      <c r="E2" s="6" t="str">
        <f xml:space="preserve"> Time!E$25</f>
        <v>Model period ending</v>
      </c>
      <c r="F2" s="458">
        <f>Check!$F$17</f>
        <v>7</v>
      </c>
      <c r="G2" s="388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ht="12.75" customHeight="1"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 ht="12.75" customHeight="1"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 ht="12.75" customHeight="1"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12.75" customHeight="1">
      <c r="F6" s="147"/>
      <c r="G6" s="50"/>
      <c r="H6" s="147"/>
    </row>
    <row r="7" spans="1:21" s="583" customFormat="1" ht="15" customHeight="1" collapsed="1">
      <c r="A7" s="579" t="s">
        <v>3402</v>
      </c>
      <c r="B7" s="579"/>
      <c r="C7" s="582"/>
      <c r="D7" s="1442"/>
      <c r="E7" s="579"/>
      <c r="F7" s="579"/>
      <c r="G7" s="579"/>
      <c r="H7" s="579"/>
      <c r="I7" s="579"/>
      <c r="J7" s="579"/>
      <c r="K7" s="579"/>
      <c r="L7" s="579"/>
      <c r="M7" s="579"/>
      <c r="N7" s="579"/>
      <c r="O7" s="579"/>
      <c r="P7" s="579"/>
      <c r="Q7" s="579"/>
      <c r="R7" s="579"/>
      <c r="S7" s="579"/>
      <c r="T7" s="579"/>
      <c r="U7" s="579"/>
    </row>
    <row r="8" spans="1:21" ht="12.75" hidden="1" customHeight="1" outlineLevel="1"/>
    <row r="9" spans="1:21" ht="12.75" hidden="1" customHeight="1" outlineLevel="1">
      <c r="B9" s="51" t="s">
        <v>3756</v>
      </c>
    </row>
    <row r="10" spans="1:21" ht="12.75" hidden="1" customHeight="1" outlineLevel="1">
      <c r="A10" s="1117"/>
      <c r="B10" s="1117"/>
      <c r="C10" s="1118"/>
      <c r="D10" s="1283"/>
      <c r="E10" s="1104" t="str">
        <f xml:space="preserve"> InpActive!E$764</f>
        <v>Other operating income - BR - real</v>
      </c>
      <c r="F10" s="1104">
        <f xml:space="preserve"> InpActive!F$764</f>
        <v>0</v>
      </c>
      <c r="G10" s="1104" t="str">
        <f xml:space="preserve"> InpActive!G$764</f>
        <v>£m</v>
      </c>
      <c r="H10" s="1104">
        <f xml:space="preserve"> InpActive!H$764</f>
        <v>0</v>
      </c>
      <c r="I10" s="1104">
        <f xml:space="preserve"> InpActive!I$764</f>
        <v>0</v>
      </c>
      <c r="J10" s="1104">
        <f xml:space="preserve"> InpActive!J$764</f>
        <v>0</v>
      </c>
      <c r="K10" s="1104">
        <f xml:space="preserve"> InpActive!K$764</f>
        <v>0</v>
      </c>
      <c r="L10" s="1104">
        <f xml:space="preserve"> InpActive!L$764</f>
        <v>0</v>
      </c>
      <c r="M10" s="1104">
        <f xml:space="preserve"> InpActive!M$764</f>
        <v>0</v>
      </c>
      <c r="N10" s="1104">
        <f xml:space="preserve"> InpActive!N$764</f>
        <v>0</v>
      </c>
      <c r="O10" s="1104">
        <f xml:space="preserve"> InpActive!O$764</f>
        <v>0</v>
      </c>
      <c r="P10" s="1104">
        <f xml:space="preserve"> InpActive!P$764</f>
        <v>0</v>
      </c>
      <c r="Q10" s="1104">
        <f xml:space="preserve"> InpActive!Q$764</f>
        <v>0</v>
      </c>
      <c r="R10" s="1104">
        <f xml:space="preserve"> InpActive!R$764</f>
        <v>0</v>
      </c>
      <c r="S10" s="1104">
        <f xml:space="preserve"> InpActive!S$764</f>
        <v>0</v>
      </c>
      <c r="T10" s="1104">
        <f xml:space="preserve"> InpActive!T$764</f>
        <v>0</v>
      </c>
      <c r="U10" s="1104">
        <f xml:space="preserve"> InpActive!U$764</f>
        <v>0</v>
      </c>
    </row>
    <row r="11" spans="1:21" ht="12.75" hidden="1" customHeight="1" outlineLevel="1">
      <c r="D11" s="1291"/>
      <c r="E11" s="47" t="str">
        <f xml:space="preserve"> Index!E$81</f>
        <v>CPI(H): Fin year average - inflate from base year 2017-18 average</v>
      </c>
      <c r="F11" s="47">
        <f xml:space="preserve"> Index!F$81</f>
        <v>0</v>
      </c>
      <c r="G11" s="47" t="str">
        <f xml:space="preserve"> Index!G$81</f>
        <v>%</v>
      </c>
      <c r="H11" s="47">
        <f xml:space="preserve"> Index!H$81</f>
        <v>0</v>
      </c>
      <c r="I11" s="47">
        <f xml:space="preserve"> Index!I$81</f>
        <v>0</v>
      </c>
      <c r="J11" s="47">
        <f xml:space="preserve"> Index!J$81</f>
        <v>1.0240000000000002</v>
      </c>
      <c r="K11" s="47">
        <f xml:space="preserve"> Index!K$81</f>
        <v>1.045504</v>
      </c>
      <c r="L11" s="47">
        <f xml:space="preserve"> Index!L$81</f>
        <v>1.0664140800000002</v>
      </c>
      <c r="M11" s="47">
        <f xml:space="preserve"> Index!M$81</f>
        <v>1.0877423616000002</v>
      </c>
      <c r="N11" s="47">
        <f xml:space="preserve"> Index!N$81</f>
        <v>1.1094972088320003</v>
      </c>
      <c r="O11" s="47">
        <f xml:space="preserve"> Index!O$81</f>
        <v>1.1316871530086403</v>
      </c>
      <c r="P11" s="47">
        <f xml:space="preserve"> Index!P$81</f>
        <v>1.1543208960688132</v>
      </c>
      <c r="Q11" s="47">
        <f xml:space="preserve"> Index!Q$81</f>
        <v>1.1774073139901893</v>
      </c>
      <c r="R11" s="47">
        <f xml:space="preserve"> Index!R$81</f>
        <v>1.200955460269993</v>
      </c>
      <c r="S11" s="47">
        <f xml:space="preserve"> Index!S$81</f>
        <v>1.2249745694753928</v>
      </c>
      <c r="T11" s="47">
        <f xml:space="preserve"> Index!T$81</f>
        <v>1.2494740608649004</v>
      </c>
      <c r="U11" s="47">
        <f xml:space="preserve"> Index!U$81</f>
        <v>1.2744635420821988</v>
      </c>
    </row>
    <row r="12" spans="1:21" ht="12.75" hidden="1" customHeight="1" outlineLevel="1">
      <c r="E12" s="112" t="str">
        <f xml:space="preserve"> Time!E$53</f>
        <v>Forecast period flag</v>
      </c>
      <c r="F12" s="112">
        <f xml:space="preserve"> Time!F$53</f>
        <v>0</v>
      </c>
      <c r="G12" s="112" t="str">
        <f xml:space="preserve"> Time!G$53</f>
        <v>flag</v>
      </c>
      <c r="H12" s="112">
        <f xml:space="preserve"> Time!H$53</f>
        <v>10</v>
      </c>
      <c r="I12" s="112">
        <f xml:space="preserve"> Time!I$53</f>
        <v>0</v>
      </c>
      <c r="J12" s="112">
        <f xml:space="preserve"> Time!J$53</f>
        <v>0</v>
      </c>
      <c r="K12" s="112">
        <f xml:space="preserve"> Time!K$53</f>
        <v>0</v>
      </c>
      <c r="L12" s="112">
        <f xml:space="preserve"> Time!L$53</f>
        <v>1</v>
      </c>
      <c r="M12" s="112">
        <f xml:space="preserve"> Time!M$53</f>
        <v>1</v>
      </c>
      <c r="N12" s="112">
        <f xml:space="preserve"> Time!N$53</f>
        <v>1</v>
      </c>
      <c r="O12" s="112">
        <f xml:space="preserve"> Time!O$53</f>
        <v>1</v>
      </c>
      <c r="P12" s="112">
        <f xml:space="preserve"> Time!P$53</f>
        <v>1</v>
      </c>
      <c r="Q12" s="112">
        <f xml:space="preserve"> Time!Q$53</f>
        <v>1</v>
      </c>
      <c r="R12" s="112">
        <f xml:space="preserve"> Time!R$53</f>
        <v>1</v>
      </c>
      <c r="S12" s="112">
        <f xml:space="preserve"> Time!S$53</f>
        <v>1</v>
      </c>
      <c r="T12" s="112">
        <f xml:space="preserve"> Time!T$53</f>
        <v>1</v>
      </c>
      <c r="U12" s="112">
        <f xml:space="preserve"> Time!U$53</f>
        <v>1</v>
      </c>
    </row>
    <row r="13" spans="1:21" ht="12.75" hidden="1" customHeight="1" outlineLevel="1">
      <c r="A13" s="1133"/>
      <c r="B13" s="1133"/>
      <c r="C13" s="1134"/>
      <c r="D13" s="1285"/>
      <c r="E13" s="1105" t="s">
        <v>5856</v>
      </c>
      <c r="F13" s="1105" t="s">
        <v>209</v>
      </c>
      <c r="G13" s="1105" t="s">
        <v>1616</v>
      </c>
      <c r="H13" s="1105">
        <f xml:space="preserve"> SUM(J13:U13)</f>
        <v>0</v>
      </c>
      <c r="I13" s="1105"/>
      <c r="J13" s="1105">
        <f t="shared" ref="J13:U13" si="0" xml:space="preserve"> J10 * J11 * J12</f>
        <v>0</v>
      </c>
      <c r="K13" s="1105">
        <f t="shared" si="0"/>
        <v>0</v>
      </c>
      <c r="L13" s="1105">
        <f t="shared" si="0"/>
        <v>0</v>
      </c>
      <c r="M13" s="1105">
        <f t="shared" si="0"/>
        <v>0</v>
      </c>
      <c r="N13" s="1105">
        <f t="shared" si="0"/>
        <v>0</v>
      </c>
      <c r="O13" s="1105">
        <f t="shared" si="0"/>
        <v>0</v>
      </c>
      <c r="P13" s="1105">
        <f t="shared" si="0"/>
        <v>0</v>
      </c>
      <c r="Q13" s="1105">
        <f t="shared" si="0"/>
        <v>0</v>
      </c>
      <c r="R13" s="1105">
        <f t="shared" si="0"/>
        <v>0</v>
      </c>
      <c r="S13" s="1105">
        <f t="shared" si="0"/>
        <v>0</v>
      </c>
      <c r="T13" s="1105">
        <f t="shared" si="0"/>
        <v>0</v>
      </c>
      <c r="U13" s="1105">
        <f t="shared" si="0"/>
        <v>0</v>
      </c>
    </row>
    <row r="14" spans="1:21" ht="12.75" hidden="1" customHeight="1" outlineLevel="1"/>
    <row r="15" spans="1:21" ht="12.75" hidden="1" customHeight="1" outlineLevel="1">
      <c r="A15" s="1117"/>
      <c r="B15" s="1117"/>
      <c r="C15" s="1118"/>
      <c r="D15" s="1283"/>
      <c r="E15" s="1104" t="str">
        <f xml:space="preserve"> InpActive!E$764</f>
        <v>Other operating income - BR - real</v>
      </c>
      <c r="F15" s="1104">
        <f xml:space="preserve"> InpActive!F$764</f>
        <v>0</v>
      </c>
      <c r="G15" s="1104" t="str">
        <f xml:space="preserve"> InpActive!G$764</f>
        <v>£m</v>
      </c>
      <c r="H15" s="1104">
        <f xml:space="preserve"> InpActive!H$764</f>
        <v>0</v>
      </c>
      <c r="I15" s="1104">
        <f xml:space="preserve"> InpActive!I$764</f>
        <v>0</v>
      </c>
      <c r="J15" s="1104">
        <f xml:space="preserve"> InpActive!J$764</f>
        <v>0</v>
      </c>
      <c r="K15" s="1104">
        <f xml:space="preserve"> InpActive!K$764</f>
        <v>0</v>
      </c>
      <c r="L15" s="1104">
        <f xml:space="preserve"> InpActive!L$764</f>
        <v>0</v>
      </c>
      <c r="M15" s="1104">
        <f xml:space="preserve"> InpActive!M$764</f>
        <v>0</v>
      </c>
      <c r="N15" s="1104">
        <f xml:space="preserve"> InpActive!N$764</f>
        <v>0</v>
      </c>
      <c r="O15" s="1104">
        <f xml:space="preserve"> InpActive!O$764</f>
        <v>0</v>
      </c>
      <c r="P15" s="1104">
        <f xml:space="preserve"> InpActive!P$764</f>
        <v>0</v>
      </c>
      <c r="Q15" s="1104">
        <f xml:space="preserve"> InpActive!Q$764</f>
        <v>0</v>
      </c>
      <c r="R15" s="1104">
        <f xml:space="preserve"> InpActive!R$764</f>
        <v>0</v>
      </c>
      <c r="S15" s="1104">
        <f xml:space="preserve"> InpActive!S$764</f>
        <v>0</v>
      </c>
      <c r="T15" s="1104">
        <f xml:space="preserve"> InpActive!T$764</f>
        <v>0</v>
      </c>
      <c r="U15" s="1104">
        <f xml:space="preserve"> InpActive!U$764</f>
        <v>0</v>
      </c>
    </row>
    <row r="16" spans="1:21" ht="12.75" hidden="1" customHeight="1" outlineLevel="1">
      <c r="A16" s="1117"/>
      <c r="B16" s="1117"/>
      <c r="C16" s="1118"/>
      <c r="D16" s="1290" t="s">
        <v>4437</v>
      </c>
      <c r="E16" s="1104" t="str">
        <f xml:space="preserve"> InpActive!E$765</f>
        <v>Operating income - manual adjustment - BR - real</v>
      </c>
      <c r="F16" s="1104">
        <f xml:space="preserve"> InpActive!F$765</f>
        <v>0</v>
      </c>
      <c r="G16" s="1104" t="str">
        <f xml:space="preserve"> InpActive!G$765</f>
        <v>£m</v>
      </c>
      <c r="H16" s="1104">
        <f xml:space="preserve"> InpActive!H$765</f>
        <v>0</v>
      </c>
      <c r="I16" s="1104">
        <f xml:space="preserve"> InpActive!I$765</f>
        <v>0</v>
      </c>
      <c r="J16" s="1104">
        <f xml:space="preserve"> InpActive!J$765</f>
        <v>0</v>
      </c>
      <c r="K16" s="1104">
        <f xml:space="preserve"> InpActive!K$765</f>
        <v>0</v>
      </c>
      <c r="L16" s="1104">
        <f xml:space="preserve"> InpActive!L$765</f>
        <v>0</v>
      </c>
      <c r="M16" s="1104">
        <f xml:space="preserve"> InpActive!M$765</f>
        <v>0</v>
      </c>
      <c r="N16" s="1104">
        <f xml:space="preserve"> InpActive!N$765</f>
        <v>0</v>
      </c>
      <c r="O16" s="1104">
        <f xml:space="preserve"> InpActive!O$765</f>
        <v>0</v>
      </c>
      <c r="P16" s="1104">
        <f xml:space="preserve"> InpActive!P$765</f>
        <v>0</v>
      </c>
      <c r="Q16" s="1104">
        <f xml:space="preserve"> InpActive!Q$765</f>
        <v>0</v>
      </c>
      <c r="R16" s="1104">
        <f xml:space="preserve"> InpActive!R$765</f>
        <v>0</v>
      </c>
      <c r="S16" s="1104">
        <f xml:space="preserve"> InpActive!S$765</f>
        <v>0</v>
      </c>
      <c r="T16" s="1104">
        <f xml:space="preserve"> InpActive!T$765</f>
        <v>0</v>
      </c>
      <c r="U16" s="1104">
        <f xml:space="preserve"> InpActive!U$765</f>
        <v>0</v>
      </c>
    </row>
    <row r="17" spans="1:21" ht="12.75" hidden="1" customHeight="1" outlineLevel="1">
      <c r="A17" s="1117"/>
      <c r="B17" s="1117"/>
      <c r="C17" s="1118"/>
      <c r="D17" s="1302"/>
      <c r="E17" s="126" t="s">
        <v>5857</v>
      </c>
      <c r="F17" s="126"/>
      <c r="G17" s="126" t="s">
        <v>1616</v>
      </c>
      <c r="H17" s="126">
        <f xml:space="preserve"> SUM(J17:U17)</f>
        <v>0</v>
      </c>
      <c r="I17" s="126"/>
      <c r="J17" s="126">
        <f t="shared" ref="J17:U17" si="1" xml:space="preserve"> IF(J16 = "na", J15, J15 - J16)</f>
        <v>0</v>
      </c>
      <c r="K17" s="126">
        <f t="shared" si="1"/>
        <v>0</v>
      </c>
      <c r="L17" s="126">
        <f t="shared" si="1"/>
        <v>0</v>
      </c>
      <c r="M17" s="126">
        <f t="shared" si="1"/>
        <v>0</v>
      </c>
      <c r="N17" s="126">
        <f t="shared" si="1"/>
        <v>0</v>
      </c>
      <c r="O17" s="126">
        <f t="shared" si="1"/>
        <v>0</v>
      </c>
      <c r="P17" s="126">
        <f t="shared" si="1"/>
        <v>0</v>
      </c>
      <c r="Q17" s="126">
        <f t="shared" si="1"/>
        <v>0</v>
      </c>
      <c r="R17" s="126">
        <f t="shared" si="1"/>
        <v>0</v>
      </c>
      <c r="S17" s="126">
        <f t="shared" si="1"/>
        <v>0</v>
      </c>
      <c r="T17" s="126">
        <f t="shared" si="1"/>
        <v>0</v>
      </c>
      <c r="U17" s="126">
        <f t="shared" si="1"/>
        <v>0</v>
      </c>
    </row>
    <row r="18" spans="1:21" ht="13" hidden="1" outlineLevel="1">
      <c r="A18" s="1133"/>
      <c r="B18" s="1133"/>
      <c r="C18" s="1134"/>
      <c r="D18" s="1285"/>
      <c r="E18" s="1105" t="str">
        <f xml:space="preserve"> LEFT(E17, LEN(E17) - 4)</f>
        <v>Bio resources: operating income - CALC - real</v>
      </c>
      <c r="F18" s="1105"/>
      <c r="G18" s="1105" t="str">
        <f xml:space="preserve"> G17</f>
        <v>£m</v>
      </c>
      <c r="H18" s="1105">
        <f xml:space="preserve"> SUM(J18:U18)</f>
        <v>0</v>
      </c>
      <c r="I18" s="1105"/>
      <c r="J18" s="1105">
        <f t="shared" ref="J18:U18" si="2" xml:space="preserve"> -1 * J17</f>
        <v>0</v>
      </c>
      <c r="K18" s="1105">
        <f t="shared" si="2"/>
        <v>0</v>
      </c>
      <c r="L18" s="1105">
        <f t="shared" si="2"/>
        <v>0</v>
      </c>
      <c r="M18" s="1105">
        <f t="shared" si="2"/>
        <v>0</v>
      </c>
      <c r="N18" s="1105">
        <f t="shared" si="2"/>
        <v>0</v>
      </c>
      <c r="O18" s="1105">
        <f t="shared" si="2"/>
        <v>0</v>
      </c>
      <c r="P18" s="1105">
        <f t="shared" si="2"/>
        <v>0</v>
      </c>
      <c r="Q18" s="1105">
        <f t="shared" si="2"/>
        <v>0</v>
      </c>
      <c r="R18" s="1105">
        <f t="shared" si="2"/>
        <v>0</v>
      </c>
      <c r="S18" s="1105">
        <f t="shared" si="2"/>
        <v>0</v>
      </c>
      <c r="T18" s="1105">
        <f t="shared" si="2"/>
        <v>0</v>
      </c>
      <c r="U18" s="1105">
        <f t="shared" si="2"/>
        <v>0</v>
      </c>
    </row>
    <row r="19" spans="1:21" ht="12.75" hidden="1" customHeight="1" outlineLevel="1">
      <c r="D19" s="147"/>
    </row>
    <row r="20" spans="1:21" ht="12.75" hidden="1" customHeight="1" outlineLevel="1">
      <c r="A20" s="1117"/>
      <c r="B20" s="1117"/>
      <c r="C20" s="1118"/>
      <c r="D20" s="1283"/>
      <c r="E20" s="126" t="str">
        <f t="shared" ref="E20:U20" si="3" xml:space="preserve"> E$17</f>
        <v>Bio resources: operating income - CALC - real POS</v>
      </c>
      <c r="F20" s="126">
        <f t="shared" si="3"/>
        <v>0</v>
      </c>
      <c r="G20" s="126" t="str">
        <f t="shared" si="3"/>
        <v>£m</v>
      </c>
      <c r="H20" s="126">
        <f t="shared" si="3"/>
        <v>0</v>
      </c>
      <c r="I20" s="126">
        <f t="shared" si="3"/>
        <v>0</v>
      </c>
      <c r="J20" s="126">
        <f t="shared" si="3"/>
        <v>0</v>
      </c>
      <c r="K20" s="126">
        <f t="shared" si="3"/>
        <v>0</v>
      </c>
      <c r="L20" s="126">
        <f t="shared" si="3"/>
        <v>0</v>
      </c>
      <c r="M20" s="126">
        <f t="shared" si="3"/>
        <v>0</v>
      </c>
      <c r="N20" s="126">
        <f t="shared" si="3"/>
        <v>0</v>
      </c>
      <c r="O20" s="126">
        <f t="shared" si="3"/>
        <v>0</v>
      </c>
      <c r="P20" s="126">
        <f t="shared" si="3"/>
        <v>0</v>
      </c>
      <c r="Q20" s="126">
        <f t="shared" si="3"/>
        <v>0</v>
      </c>
      <c r="R20" s="126">
        <f t="shared" si="3"/>
        <v>0</v>
      </c>
      <c r="S20" s="126">
        <f t="shared" si="3"/>
        <v>0</v>
      </c>
      <c r="T20" s="126">
        <f t="shared" si="3"/>
        <v>0</v>
      </c>
      <c r="U20" s="126">
        <f t="shared" si="3"/>
        <v>0</v>
      </c>
    </row>
    <row r="21" spans="1:21" ht="12.75" hidden="1" customHeight="1" outlineLevel="1">
      <c r="D21" s="1291"/>
      <c r="E21" s="47" t="str">
        <f xml:space="preserve"> Index!E$81</f>
        <v>CPI(H): Fin year average - inflate from base year 2017-18 average</v>
      </c>
      <c r="F21" s="47">
        <f xml:space="preserve"> Index!F$81</f>
        <v>0</v>
      </c>
      <c r="G21" s="47" t="str">
        <f xml:space="preserve"> Index!G$81</f>
        <v>%</v>
      </c>
      <c r="H21" s="47">
        <f xml:space="preserve"> Index!H$81</f>
        <v>0</v>
      </c>
      <c r="I21" s="47">
        <f xml:space="preserve"> Index!I$81</f>
        <v>0</v>
      </c>
      <c r="J21" s="47">
        <f xml:space="preserve"> Index!J$81</f>
        <v>1.0240000000000002</v>
      </c>
      <c r="K21" s="47">
        <f xml:space="preserve"> Index!K$81</f>
        <v>1.045504</v>
      </c>
      <c r="L21" s="47">
        <f xml:space="preserve"> Index!L$81</f>
        <v>1.0664140800000002</v>
      </c>
      <c r="M21" s="47">
        <f xml:space="preserve"> Index!M$81</f>
        <v>1.0877423616000002</v>
      </c>
      <c r="N21" s="47">
        <f xml:space="preserve"> Index!N$81</f>
        <v>1.1094972088320003</v>
      </c>
      <c r="O21" s="47">
        <f xml:space="preserve"> Index!O$81</f>
        <v>1.1316871530086403</v>
      </c>
      <c r="P21" s="47">
        <f xml:space="preserve"> Index!P$81</f>
        <v>1.1543208960688132</v>
      </c>
      <c r="Q21" s="47">
        <f xml:space="preserve"> Index!Q$81</f>
        <v>1.1774073139901893</v>
      </c>
      <c r="R21" s="47">
        <f xml:space="preserve"> Index!R$81</f>
        <v>1.200955460269993</v>
      </c>
      <c r="S21" s="47">
        <f xml:space="preserve"> Index!S$81</f>
        <v>1.2249745694753928</v>
      </c>
      <c r="T21" s="47">
        <f xml:space="preserve"> Index!T$81</f>
        <v>1.2494740608649004</v>
      </c>
      <c r="U21" s="47">
        <f xml:space="preserve"> Index!U$81</f>
        <v>1.2744635420821988</v>
      </c>
    </row>
    <row r="22" spans="1:21" ht="12.75" hidden="1" customHeight="1" outlineLevel="1">
      <c r="E22" s="112" t="str">
        <f xml:space="preserve"> Time!E$53</f>
        <v>Forecast period flag</v>
      </c>
      <c r="F22" s="112">
        <f xml:space="preserve"> Time!F$53</f>
        <v>0</v>
      </c>
      <c r="G22" s="112" t="str">
        <f xml:space="preserve"> Time!G$53</f>
        <v>flag</v>
      </c>
      <c r="H22" s="112">
        <f xml:space="preserve"> Time!H$53</f>
        <v>10</v>
      </c>
      <c r="I22" s="112">
        <f xml:space="preserve"> Time!I$53</f>
        <v>0</v>
      </c>
      <c r="J22" s="112">
        <f xml:space="preserve"> Time!J$53</f>
        <v>0</v>
      </c>
      <c r="K22" s="112">
        <f xml:space="preserve"> Time!K$53</f>
        <v>0</v>
      </c>
      <c r="L22" s="112">
        <f xml:space="preserve"> Time!L$53</f>
        <v>1</v>
      </c>
      <c r="M22" s="112">
        <f xml:space="preserve"> Time!M$53</f>
        <v>1</v>
      </c>
      <c r="N22" s="112">
        <f xml:space="preserve"> Time!N$53</f>
        <v>1</v>
      </c>
      <c r="O22" s="112">
        <f xml:space="preserve"> Time!O$53</f>
        <v>1</v>
      </c>
      <c r="P22" s="112">
        <f xml:space="preserve"> Time!P$53</f>
        <v>1</v>
      </c>
      <c r="Q22" s="112">
        <f xml:space="preserve"> Time!Q$53</f>
        <v>1</v>
      </c>
      <c r="R22" s="112">
        <f xml:space="preserve"> Time!R$53</f>
        <v>1</v>
      </c>
      <c r="S22" s="112">
        <f xml:space="preserve"> Time!S$53</f>
        <v>1</v>
      </c>
      <c r="T22" s="112">
        <f xml:space="preserve"> Time!T$53</f>
        <v>1</v>
      </c>
      <c r="U22" s="112">
        <f xml:space="preserve"> Time!U$53</f>
        <v>1</v>
      </c>
    </row>
    <row r="23" spans="1:21" ht="12.75" hidden="1" customHeight="1" outlineLevel="1">
      <c r="A23" s="1117"/>
      <c r="B23" s="1117"/>
      <c r="C23" s="1118"/>
      <c r="D23" s="1283"/>
      <c r="E23" s="126" t="s">
        <v>5858</v>
      </c>
      <c r="F23" s="126"/>
      <c r="G23" s="126" t="s">
        <v>1616</v>
      </c>
      <c r="H23" s="126">
        <f xml:space="preserve"> SUM(J23:U23)</f>
        <v>0</v>
      </c>
      <c r="I23" s="126"/>
      <c r="J23" s="126">
        <f t="shared" ref="J23:U23" si="4" xml:space="preserve"> J20 * J21 * J22</f>
        <v>0</v>
      </c>
      <c r="K23" s="126">
        <f t="shared" si="4"/>
        <v>0</v>
      </c>
      <c r="L23" s="126">
        <f t="shared" si="4"/>
        <v>0</v>
      </c>
      <c r="M23" s="126">
        <f t="shared" si="4"/>
        <v>0</v>
      </c>
      <c r="N23" s="126">
        <f t="shared" si="4"/>
        <v>0</v>
      </c>
      <c r="O23" s="126">
        <f t="shared" si="4"/>
        <v>0</v>
      </c>
      <c r="P23" s="126">
        <f t="shared" si="4"/>
        <v>0</v>
      </c>
      <c r="Q23" s="126">
        <f t="shared" si="4"/>
        <v>0</v>
      </c>
      <c r="R23" s="126">
        <f t="shared" si="4"/>
        <v>0</v>
      </c>
      <c r="S23" s="126">
        <f t="shared" si="4"/>
        <v>0</v>
      </c>
      <c r="T23" s="126">
        <f t="shared" si="4"/>
        <v>0</v>
      </c>
      <c r="U23" s="126">
        <f t="shared" si="4"/>
        <v>0</v>
      </c>
    </row>
    <row r="24" spans="1:21" ht="12.75" hidden="1" customHeight="1" outlineLevel="1"/>
    <row r="25" spans="1:21" ht="12.75" hidden="1" customHeight="1" outlineLevel="1">
      <c r="B25" s="123" t="s">
        <v>4440</v>
      </c>
    </row>
    <row r="26" spans="1:21" ht="12.75" hidden="1" customHeight="1" outlineLevel="1">
      <c r="B26" s="123"/>
      <c r="E26" s="1104" t="str">
        <f xml:space="preserve"> InpActive!E$771</f>
        <v>Third party revenue ~ wholesale bioresources</v>
      </c>
      <c r="F26" s="1104">
        <f xml:space="preserve"> InpActive!F$771</f>
        <v>0</v>
      </c>
      <c r="G26" s="1104" t="str">
        <f xml:space="preserve"> InpActive!G$771</f>
        <v>£m</v>
      </c>
      <c r="H26" s="1104">
        <f xml:space="preserve"> InpActive!H$771</f>
        <v>0</v>
      </c>
      <c r="I26" s="1104">
        <f xml:space="preserve"> InpActive!I$771</f>
        <v>0</v>
      </c>
      <c r="J26" s="1104">
        <f xml:space="preserve"> InpActive!J$771</f>
        <v>0</v>
      </c>
      <c r="K26" s="1104">
        <f xml:space="preserve"> InpActive!K$771</f>
        <v>0</v>
      </c>
      <c r="L26" s="1104">
        <f xml:space="preserve"> InpActive!L$771</f>
        <v>0</v>
      </c>
      <c r="M26" s="1104">
        <f xml:space="preserve"> InpActive!M$771</f>
        <v>0</v>
      </c>
      <c r="N26" s="1104">
        <f xml:space="preserve"> InpActive!N$771</f>
        <v>0</v>
      </c>
      <c r="O26" s="1104">
        <f xml:space="preserve"> InpActive!O$771</f>
        <v>0</v>
      </c>
      <c r="P26" s="1104">
        <f xml:space="preserve"> InpActive!P$771</f>
        <v>0</v>
      </c>
      <c r="Q26" s="1104">
        <f xml:space="preserve"> InpActive!Q$771</f>
        <v>0</v>
      </c>
      <c r="R26" s="1104">
        <f xml:space="preserve"> InpActive!R$771</f>
        <v>0</v>
      </c>
      <c r="S26" s="1104">
        <f xml:space="preserve"> InpActive!S$771</f>
        <v>0</v>
      </c>
      <c r="T26" s="1104">
        <f xml:space="preserve"> InpActive!T$771</f>
        <v>0</v>
      </c>
      <c r="U26" s="1104">
        <f xml:space="preserve"> InpActive!U$771</f>
        <v>0</v>
      </c>
    </row>
    <row r="27" spans="1:21" ht="12.75" hidden="1" customHeight="1" outlineLevel="1">
      <c r="B27" s="123"/>
      <c r="E27" s="1104" t="str">
        <f xml:space="preserve"> InpActive!E$778</f>
        <v>Other non-price control third party services ~ bioresources</v>
      </c>
      <c r="F27" s="1104">
        <f xml:space="preserve"> InpActive!F$778</f>
        <v>0</v>
      </c>
      <c r="G27" s="1104" t="str">
        <f xml:space="preserve"> InpActive!G$778</f>
        <v>£m</v>
      </c>
      <c r="H27" s="1104">
        <f xml:space="preserve"> InpActive!H$778</f>
        <v>0</v>
      </c>
      <c r="I27" s="1104">
        <f xml:space="preserve"> InpActive!I$778</f>
        <v>0</v>
      </c>
      <c r="J27" s="1104">
        <f xml:space="preserve"> InpActive!J$778</f>
        <v>0</v>
      </c>
      <c r="K27" s="1104">
        <f xml:space="preserve"> InpActive!K$778</f>
        <v>0</v>
      </c>
      <c r="L27" s="1104">
        <f xml:space="preserve"> InpActive!L$778</f>
        <v>0</v>
      </c>
      <c r="M27" s="1104">
        <f xml:space="preserve"> InpActive!M$778</f>
        <v>0</v>
      </c>
      <c r="N27" s="1104">
        <f xml:space="preserve"> InpActive!N$778</f>
        <v>0</v>
      </c>
      <c r="O27" s="1104">
        <f xml:space="preserve"> InpActive!O$778</f>
        <v>0</v>
      </c>
      <c r="P27" s="1104">
        <f xml:space="preserve"> InpActive!P$778</f>
        <v>0</v>
      </c>
      <c r="Q27" s="1104">
        <f xml:space="preserve"> InpActive!Q$778</f>
        <v>0</v>
      </c>
      <c r="R27" s="1104">
        <f xml:space="preserve"> InpActive!R$778</f>
        <v>0</v>
      </c>
      <c r="S27" s="1104">
        <f xml:space="preserve"> InpActive!S$778</f>
        <v>0</v>
      </c>
      <c r="T27" s="1104">
        <f xml:space="preserve"> InpActive!T$778</f>
        <v>0</v>
      </c>
      <c r="U27" s="1104">
        <f xml:space="preserve"> InpActive!U$778</f>
        <v>0</v>
      </c>
    </row>
    <row r="28" spans="1:21" ht="12.75" hidden="1" customHeight="1" outlineLevel="1">
      <c r="B28" s="123"/>
      <c r="E28" s="1104" t="str">
        <f xml:space="preserve"> InpActive!E$770</f>
        <v>Bulk supplies~ Bioresources</v>
      </c>
      <c r="F28" s="1104">
        <f xml:space="preserve"> InpActive!F$770</f>
        <v>0</v>
      </c>
      <c r="G28" s="1104" t="str">
        <f xml:space="preserve"> InpActive!G$770</f>
        <v>£m</v>
      </c>
      <c r="H28" s="1104">
        <f xml:space="preserve"> InpActive!H$770</f>
        <v>4.5989002648375994</v>
      </c>
      <c r="I28" s="1104">
        <f xml:space="preserve"> InpActive!I$770</f>
        <v>0</v>
      </c>
      <c r="J28" s="1104">
        <f xml:space="preserve"> InpActive!J$770</f>
        <v>0</v>
      </c>
      <c r="K28" s="1104">
        <f xml:space="preserve"> InpActive!K$770</f>
        <v>0.43490699999999999</v>
      </c>
      <c r="L28" s="1104">
        <f xml:space="preserve"> InpActive!L$770</f>
        <v>0.41612541349791626</v>
      </c>
      <c r="M28" s="1104">
        <f xml:space="preserve"> InpActive!M$770</f>
        <v>0.41633939799297404</v>
      </c>
      <c r="N28" s="1104">
        <f xml:space="preserve"> InpActive!N$770</f>
        <v>0.41638500423659253</v>
      </c>
      <c r="O28" s="1104">
        <f xml:space="preserve"> InpActive!O$770</f>
        <v>0.41649231304510659</v>
      </c>
      <c r="P28" s="1104">
        <f xml:space="preserve"> InpActive!P$770</f>
        <v>0.41665450364621032</v>
      </c>
      <c r="Q28" s="1104">
        <f xml:space="preserve"> InpActive!Q$770</f>
        <v>0.41639932648375994</v>
      </c>
      <c r="R28" s="1104">
        <f xml:space="preserve"> InpActive!R$770</f>
        <v>0.41639932648375994</v>
      </c>
      <c r="S28" s="1104">
        <f xml:space="preserve"> InpActive!S$770</f>
        <v>0.41639932648375994</v>
      </c>
      <c r="T28" s="1104">
        <f xml:space="preserve"> InpActive!T$770</f>
        <v>0.41639932648375994</v>
      </c>
      <c r="U28" s="1104">
        <f xml:space="preserve"> InpActive!U$770</f>
        <v>0.41639932648375994</v>
      </c>
    </row>
    <row r="29" spans="1:21" ht="12.75" hidden="1" customHeight="1" outlineLevel="1">
      <c r="B29" s="123"/>
      <c r="E29" s="1121" t="s">
        <v>5419</v>
      </c>
      <c r="F29" s="1121"/>
      <c r="G29" s="1121"/>
      <c r="H29" s="1121"/>
      <c r="I29" s="1121"/>
      <c r="J29" s="1121"/>
      <c r="K29" s="1121"/>
      <c r="L29" s="1121"/>
      <c r="M29" s="1121"/>
      <c r="N29" s="1121"/>
      <c r="O29" s="1121"/>
      <c r="P29" s="1121"/>
      <c r="Q29" s="1121"/>
      <c r="R29" s="1121"/>
      <c r="S29" s="1121"/>
      <c r="T29" s="1121"/>
      <c r="U29" s="1121"/>
    </row>
    <row r="30" spans="1:21" ht="12.75" hidden="1" customHeight="1" outlineLevel="1">
      <c r="B30" s="123"/>
      <c r="E30" s="1104" t="str">
        <f xml:space="preserve"> InpActive!E$769</f>
        <v>Rechargeable works ~ bioresources</v>
      </c>
      <c r="F30" s="1104">
        <f xml:space="preserve"> InpActive!F$769</f>
        <v>0</v>
      </c>
      <c r="G30" s="1104" t="str">
        <f xml:space="preserve"> InpActive!G$769</f>
        <v>£m</v>
      </c>
      <c r="H30" s="1104">
        <f xml:space="preserve"> InpActive!H$769</f>
        <v>0</v>
      </c>
      <c r="I30" s="1104">
        <f xml:space="preserve"> InpActive!I$769</f>
        <v>0</v>
      </c>
      <c r="J30" s="1104">
        <f xml:space="preserve"> InpActive!J$769</f>
        <v>0</v>
      </c>
      <c r="K30" s="1104">
        <f xml:space="preserve"> InpActive!K$769</f>
        <v>0</v>
      </c>
      <c r="L30" s="1104">
        <f xml:space="preserve"> InpActive!L$769</f>
        <v>0</v>
      </c>
      <c r="M30" s="1104">
        <f xml:space="preserve"> InpActive!M$769</f>
        <v>0</v>
      </c>
      <c r="N30" s="1104">
        <f xml:space="preserve"> InpActive!N$769</f>
        <v>0</v>
      </c>
      <c r="O30" s="1104">
        <f xml:space="preserve"> InpActive!O$769</f>
        <v>0</v>
      </c>
      <c r="P30" s="1104">
        <f xml:space="preserve"> InpActive!P$769</f>
        <v>0</v>
      </c>
      <c r="Q30" s="1104">
        <f xml:space="preserve"> InpActive!Q$769</f>
        <v>0</v>
      </c>
      <c r="R30" s="1104">
        <f xml:space="preserve"> InpActive!R$769</f>
        <v>0</v>
      </c>
      <c r="S30" s="1104">
        <f xml:space="preserve"> InpActive!S$769</f>
        <v>0</v>
      </c>
      <c r="T30" s="1104">
        <f xml:space="preserve"> InpActive!T$769</f>
        <v>0</v>
      </c>
      <c r="U30" s="1104">
        <f xml:space="preserve"> InpActive!U$769</f>
        <v>0</v>
      </c>
    </row>
    <row r="31" spans="1:21" ht="12.75" hidden="1" customHeight="1" outlineLevel="1">
      <c r="B31" s="123"/>
      <c r="E31" s="1104" t="str">
        <f xml:space="preserve"> InpActive!E$772</f>
        <v>Wholesale wastewater bioresources non-price control income (principal services)</v>
      </c>
      <c r="F31" s="1104">
        <f xml:space="preserve"> InpActive!F$772</f>
        <v>0</v>
      </c>
      <c r="G31" s="1104" t="str">
        <f xml:space="preserve"> InpActive!G$772</f>
        <v>£m</v>
      </c>
      <c r="H31" s="1104">
        <f xml:space="preserve"> InpActive!H$772</f>
        <v>0</v>
      </c>
      <c r="I31" s="1104">
        <f xml:space="preserve"> InpActive!I$772</f>
        <v>0</v>
      </c>
      <c r="J31" s="1104">
        <f xml:space="preserve"> InpActive!J$772</f>
        <v>0</v>
      </c>
      <c r="K31" s="1104">
        <f xml:space="preserve"> InpActive!K$772</f>
        <v>0</v>
      </c>
      <c r="L31" s="1104">
        <f xml:space="preserve"> InpActive!L$772</f>
        <v>0</v>
      </c>
      <c r="M31" s="1104">
        <f xml:space="preserve"> InpActive!M$772</f>
        <v>0</v>
      </c>
      <c r="N31" s="1104">
        <f xml:space="preserve"> InpActive!N$772</f>
        <v>0</v>
      </c>
      <c r="O31" s="1104">
        <f xml:space="preserve"> InpActive!O$772</f>
        <v>0</v>
      </c>
      <c r="P31" s="1104">
        <f xml:space="preserve"> InpActive!P$772</f>
        <v>0</v>
      </c>
      <c r="Q31" s="1104">
        <f xml:space="preserve"> InpActive!Q$772</f>
        <v>0</v>
      </c>
      <c r="R31" s="1104">
        <f xml:space="preserve"> InpActive!R$772</f>
        <v>0</v>
      </c>
      <c r="S31" s="1104">
        <f xml:space="preserve"> InpActive!S$772</f>
        <v>0</v>
      </c>
      <c r="T31" s="1104">
        <f xml:space="preserve"> InpActive!T$772</f>
        <v>0</v>
      </c>
      <c r="U31" s="1104">
        <f xml:space="preserve"> InpActive!U$772</f>
        <v>0</v>
      </c>
    </row>
    <row r="32" spans="1:21" ht="12.75" hidden="1" customHeight="1" outlineLevel="1">
      <c r="B32" s="123"/>
      <c r="E32" s="1172" t="s">
        <v>5859</v>
      </c>
      <c r="F32" s="1172"/>
      <c r="G32" s="1172" t="s">
        <v>1616</v>
      </c>
      <c r="H32" s="1172">
        <f xml:space="preserve"> SUM(J32:U32)</f>
        <v>4.5989002648375994</v>
      </c>
      <c r="I32" s="1172"/>
      <c r="J32" s="1172">
        <f xml:space="preserve"> SUM(J26:J31)</f>
        <v>0</v>
      </c>
      <c r="K32" s="1172">
        <f xml:space="preserve"> SUM(K26:K31)</f>
        <v>0.43490699999999999</v>
      </c>
      <c r="L32" s="1172">
        <f xml:space="preserve"> SUM(L26:L31)</f>
        <v>0.41612541349791626</v>
      </c>
      <c r="M32" s="1172">
        <f xml:space="preserve"> SUM(M26:M31)</f>
        <v>0.41633939799297404</v>
      </c>
      <c r="N32" s="1172">
        <f t="shared" ref="N32:U32" si="5" xml:space="preserve"> SUM(N26:N31)</f>
        <v>0.41638500423659253</v>
      </c>
      <c r="O32" s="1172">
        <f t="shared" si="5"/>
        <v>0.41649231304510659</v>
      </c>
      <c r="P32" s="1172">
        <f t="shared" si="5"/>
        <v>0.41665450364621032</v>
      </c>
      <c r="Q32" s="1172">
        <f t="shared" si="5"/>
        <v>0.41639932648375994</v>
      </c>
      <c r="R32" s="1172">
        <f t="shared" si="5"/>
        <v>0.41639932648375994</v>
      </c>
      <c r="S32" s="1172">
        <f t="shared" si="5"/>
        <v>0.41639932648375994</v>
      </c>
      <c r="T32" s="1172">
        <f t="shared" si="5"/>
        <v>0.41639932648375994</v>
      </c>
      <c r="U32" s="1172">
        <f t="shared" si="5"/>
        <v>0.41639932648375994</v>
      </c>
    </row>
    <row r="33" spans="1:21" ht="12.75" hidden="1" customHeight="1" outlineLevel="1">
      <c r="B33" s="123"/>
    </row>
    <row r="34" spans="1:21" ht="12.75" hidden="1" customHeight="1" outlineLevel="1">
      <c r="A34" s="1117"/>
      <c r="B34" s="1117"/>
      <c r="C34" s="1118"/>
      <c r="D34" s="1283"/>
      <c r="E34" s="1104" t="str">
        <f xml:space="preserve"> E$32</f>
        <v>Total third party services and principle service revenue - BR - real</v>
      </c>
      <c r="F34" s="1104">
        <f t="shared" ref="F34:U34" si="6" xml:space="preserve"> F$32</f>
        <v>0</v>
      </c>
      <c r="G34" s="1104" t="str">
        <f t="shared" si="6"/>
        <v>£m</v>
      </c>
      <c r="H34" s="1104">
        <f t="shared" si="6"/>
        <v>4.5989002648375994</v>
      </c>
      <c r="I34" s="1104">
        <f t="shared" si="6"/>
        <v>0</v>
      </c>
      <c r="J34" s="1104">
        <f t="shared" si="6"/>
        <v>0</v>
      </c>
      <c r="K34" s="1104">
        <f t="shared" si="6"/>
        <v>0.43490699999999999</v>
      </c>
      <c r="L34" s="1104">
        <f t="shared" si="6"/>
        <v>0.41612541349791626</v>
      </c>
      <c r="M34" s="1104">
        <f t="shared" si="6"/>
        <v>0.41633939799297404</v>
      </c>
      <c r="N34" s="1104">
        <f t="shared" si="6"/>
        <v>0.41638500423659253</v>
      </c>
      <c r="O34" s="1104">
        <f t="shared" si="6"/>
        <v>0.41649231304510659</v>
      </c>
      <c r="P34" s="1104">
        <f t="shared" si="6"/>
        <v>0.41665450364621032</v>
      </c>
      <c r="Q34" s="1104">
        <f t="shared" si="6"/>
        <v>0.41639932648375994</v>
      </c>
      <c r="R34" s="1104">
        <f t="shared" si="6"/>
        <v>0.41639932648375994</v>
      </c>
      <c r="S34" s="1104">
        <f t="shared" si="6"/>
        <v>0.41639932648375994</v>
      </c>
      <c r="T34" s="1104">
        <f t="shared" si="6"/>
        <v>0.41639932648375994</v>
      </c>
      <c r="U34" s="1104">
        <f t="shared" si="6"/>
        <v>0.41639932648375994</v>
      </c>
    </row>
    <row r="35" spans="1:21" ht="12.75" hidden="1" customHeight="1" outlineLevel="1">
      <c r="E35" s="112" t="str">
        <f xml:space="preserve"> Time!E$53</f>
        <v>Forecast period flag</v>
      </c>
      <c r="F35" s="112">
        <f xml:space="preserve"> Time!F$53</f>
        <v>0</v>
      </c>
      <c r="G35" s="112" t="str">
        <f xml:space="preserve"> Time!G$53</f>
        <v>flag</v>
      </c>
      <c r="H35" s="112">
        <f xml:space="preserve"> Time!H$53</f>
        <v>10</v>
      </c>
      <c r="I35" s="112">
        <f xml:space="preserve"> Time!I$53</f>
        <v>0</v>
      </c>
      <c r="J35" s="112">
        <f xml:space="preserve"> Time!J$53</f>
        <v>0</v>
      </c>
      <c r="K35" s="112">
        <f xml:space="preserve"> Time!K$53</f>
        <v>0</v>
      </c>
      <c r="L35" s="112">
        <f xml:space="preserve"> Time!L$53</f>
        <v>1</v>
      </c>
      <c r="M35" s="112">
        <f xml:space="preserve"> Time!M$53</f>
        <v>1</v>
      </c>
      <c r="N35" s="112">
        <f xml:space="preserve"> Time!N$53</f>
        <v>1</v>
      </c>
      <c r="O35" s="112">
        <f xml:space="preserve"> Time!O$53</f>
        <v>1</v>
      </c>
      <c r="P35" s="112">
        <f xml:space="preserve"> Time!P$53</f>
        <v>1</v>
      </c>
      <c r="Q35" s="112">
        <f xml:space="preserve"> Time!Q$53</f>
        <v>1</v>
      </c>
      <c r="R35" s="112">
        <f xml:space="preserve"> Time!R$53</f>
        <v>1</v>
      </c>
      <c r="S35" s="112">
        <f xml:space="preserve"> Time!S$53</f>
        <v>1</v>
      </c>
      <c r="T35" s="112">
        <f xml:space="preserve"> Time!T$53</f>
        <v>1</v>
      </c>
      <c r="U35" s="112">
        <f xml:space="preserve"> Time!U$53</f>
        <v>1</v>
      </c>
    </row>
    <row r="36" spans="1:21" ht="12.75" hidden="1" customHeight="1" outlineLevel="1">
      <c r="A36" s="1117"/>
      <c r="B36" s="1117"/>
      <c r="C36" s="1118"/>
      <c r="D36" s="1302"/>
      <c r="E36" s="126" t="s">
        <v>5860</v>
      </c>
      <c r="F36" s="126"/>
      <c r="G36" s="126" t="s">
        <v>1616</v>
      </c>
      <c r="H36" s="126">
        <f xml:space="preserve"> SUM(J36:U36)</f>
        <v>4.1639932648375986</v>
      </c>
      <c r="I36" s="126"/>
      <c r="J36" s="126">
        <f t="shared" ref="J36:U36" si="7" xml:space="preserve"> J34 * J35</f>
        <v>0</v>
      </c>
      <c r="K36" s="126">
        <f t="shared" si="7"/>
        <v>0</v>
      </c>
      <c r="L36" s="126">
        <f t="shared" si="7"/>
        <v>0.41612541349791626</v>
      </c>
      <c r="M36" s="126">
        <f t="shared" si="7"/>
        <v>0.41633939799297404</v>
      </c>
      <c r="N36" s="126">
        <f t="shared" si="7"/>
        <v>0.41638500423659253</v>
      </c>
      <c r="O36" s="126">
        <f t="shared" si="7"/>
        <v>0.41649231304510659</v>
      </c>
      <c r="P36" s="126">
        <f t="shared" si="7"/>
        <v>0.41665450364621032</v>
      </c>
      <c r="Q36" s="126">
        <f t="shared" si="7"/>
        <v>0.41639932648375994</v>
      </c>
      <c r="R36" s="126">
        <f t="shared" si="7"/>
        <v>0.41639932648375994</v>
      </c>
      <c r="S36" s="126">
        <f t="shared" si="7"/>
        <v>0.41639932648375994</v>
      </c>
      <c r="T36" s="126">
        <f t="shared" si="7"/>
        <v>0.41639932648375994</v>
      </c>
      <c r="U36" s="126">
        <f t="shared" si="7"/>
        <v>0.41639932648375994</v>
      </c>
    </row>
    <row r="37" spans="1:21" ht="12.75" hidden="1" customHeight="1" outlineLevel="1">
      <c r="D37" s="1303"/>
      <c r="L37" s="148"/>
      <c r="M37" s="148"/>
      <c r="N37" s="148"/>
      <c r="O37" s="148"/>
      <c r="P37" s="148"/>
      <c r="Q37" s="148"/>
      <c r="R37" s="148"/>
      <c r="S37" s="148"/>
      <c r="T37" s="148"/>
      <c r="U37" s="148"/>
    </row>
    <row r="38" spans="1:21" ht="12.75" hidden="1" customHeight="1" outlineLevel="1">
      <c r="A38" s="1117"/>
      <c r="B38" s="1117"/>
      <c r="C38" s="1118"/>
      <c r="D38" s="1302"/>
      <c r="E38" s="126" t="str">
        <f t="shared" ref="E38:U38" si="8" xml:space="preserve"> E$36</f>
        <v>Bio resources: Other income (incl. 3rd party and principle service income) - real</v>
      </c>
      <c r="F38" s="126">
        <f t="shared" si="8"/>
        <v>0</v>
      </c>
      <c r="G38" s="126" t="str">
        <f t="shared" si="8"/>
        <v>£m</v>
      </c>
      <c r="H38" s="126">
        <f t="shared" si="8"/>
        <v>4.1639932648375986</v>
      </c>
      <c r="I38" s="126">
        <f t="shared" si="8"/>
        <v>0</v>
      </c>
      <c r="J38" s="126">
        <f t="shared" si="8"/>
        <v>0</v>
      </c>
      <c r="K38" s="126">
        <f t="shared" si="8"/>
        <v>0</v>
      </c>
      <c r="L38" s="126">
        <f t="shared" si="8"/>
        <v>0.41612541349791626</v>
      </c>
      <c r="M38" s="126">
        <f t="shared" si="8"/>
        <v>0.41633939799297404</v>
      </c>
      <c r="N38" s="126">
        <f t="shared" si="8"/>
        <v>0.41638500423659253</v>
      </c>
      <c r="O38" s="126">
        <f t="shared" si="8"/>
        <v>0.41649231304510659</v>
      </c>
      <c r="P38" s="126">
        <f t="shared" si="8"/>
        <v>0.41665450364621032</v>
      </c>
      <c r="Q38" s="126">
        <f t="shared" si="8"/>
        <v>0.41639932648375994</v>
      </c>
      <c r="R38" s="126">
        <f t="shared" si="8"/>
        <v>0.41639932648375994</v>
      </c>
      <c r="S38" s="126">
        <f t="shared" si="8"/>
        <v>0.41639932648375994</v>
      </c>
      <c r="T38" s="126">
        <f t="shared" si="8"/>
        <v>0.41639932648375994</v>
      </c>
      <c r="U38" s="126">
        <f t="shared" si="8"/>
        <v>0.41639932648375994</v>
      </c>
    </row>
    <row r="39" spans="1:21" ht="12.75" hidden="1" customHeight="1" outlineLevel="1">
      <c r="A39" s="1117"/>
      <c r="B39" s="1117"/>
      <c r="C39" s="1118"/>
      <c r="D39" s="1290" t="s">
        <v>4437</v>
      </c>
      <c r="E39" s="1104" t="str">
        <f xml:space="preserve"> InpActive!E$775</f>
        <v>Other income (incl. 3rd party income) - manual adjustment - BR - real</v>
      </c>
      <c r="F39" s="1104">
        <f xml:space="preserve"> InpActive!F$775</f>
        <v>0</v>
      </c>
      <c r="G39" s="1104" t="str">
        <f xml:space="preserve"> InpActive!G$775</f>
        <v>£m</v>
      </c>
      <c r="H39" s="1104">
        <f xml:space="preserve"> InpActive!H$775</f>
        <v>0</v>
      </c>
      <c r="I39" s="1104">
        <f xml:space="preserve"> InpActive!I$775</f>
        <v>0</v>
      </c>
      <c r="J39" s="1104">
        <f xml:space="preserve"> InpActive!J$775</f>
        <v>0</v>
      </c>
      <c r="K39" s="1104">
        <f xml:space="preserve"> InpActive!K$775</f>
        <v>0</v>
      </c>
      <c r="L39" s="1104">
        <f xml:space="preserve"> InpActive!L$775</f>
        <v>0</v>
      </c>
      <c r="M39" s="1104">
        <f xml:space="preserve"> InpActive!M$775</f>
        <v>0</v>
      </c>
      <c r="N39" s="1104">
        <f xml:space="preserve"> InpActive!N$775</f>
        <v>0</v>
      </c>
      <c r="O39" s="1104">
        <f xml:space="preserve"> InpActive!O$775</f>
        <v>0</v>
      </c>
      <c r="P39" s="1104">
        <f xml:space="preserve"> InpActive!P$775</f>
        <v>0</v>
      </c>
      <c r="Q39" s="1104">
        <f xml:space="preserve"> InpActive!Q$775</f>
        <v>0</v>
      </c>
      <c r="R39" s="1104">
        <f xml:space="preserve"> InpActive!R$775</f>
        <v>0</v>
      </c>
      <c r="S39" s="1104">
        <f xml:space="preserve"> InpActive!S$775</f>
        <v>0</v>
      </c>
      <c r="T39" s="1104">
        <f xml:space="preserve"> InpActive!T$775</f>
        <v>0</v>
      </c>
      <c r="U39" s="1104">
        <f xml:space="preserve"> InpActive!U$775</f>
        <v>0</v>
      </c>
    </row>
    <row r="40" spans="1:21" ht="12.75" hidden="1" customHeight="1" outlineLevel="1">
      <c r="E40" s="112" t="str">
        <f xml:space="preserve"> Time!E$53</f>
        <v>Forecast period flag</v>
      </c>
      <c r="F40" s="112">
        <f xml:space="preserve"> Time!F$53</f>
        <v>0</v>
      </c>
      <c r="G40" s="112" t="str">
        <f xml:space="preserve"> Time!G$53</f>
        <v>flag</v>
      </c>
      <c r="H40" s="112">
        <f xml:space="preserve"> Time!H$53</f>
        <v>10</v>
      </c>
      <c r="I40" s="112">
        <f xml:space="preserve"> Time!I$53</f>
        <v>0</v>
      </c>
      <c r="J40" s="112">
        <f xml:space="preserve"> Time!J$53</f>
        <v>0</v>
      </c>
      <c r="K40" s="112">
        <f xml:space="preserve"> Time!K$53</f>
        <v>0</v>
      </c>
      <c r="L40" s="112">
        <f xml:space="preserve"> Time!L$53</f>
        <v>1</v>
      </c>
      <c r="M40" s="112">
        <f xml:space="preserve"> Time!M$53</f>
        <v>1</v>
      </c>
      <c r="N40" s="112">
        <f xml:space="preserve"> Time!N$53</f>
        <v>1</v>
      </c>
      <c r="O40" s="112">
        <f xml:space="preserve"> Time!O$53</f>
        <v>1</v>
      </c>
      <c r="P40" s="112">
        <f xml:space="preserve"> Time!P$53</f>
        <v>1</v>
      </c>
      <c r="Q40" s="112">
        <f xml:space="preserve"> Time!Q$53</f>
        <v>1</v>
      </c>
      <c r="R40" s="112">
        <f xml:space="preserve"> Time!R$53</f>
        <v>1</v>
      </c>
      <c r="S40" s="112">
        <f xml:space="preserve"> Time!S$53</f>
        <v>1</v>
      </c>
      <c r="T40" s="112">
        <f xml:space="preserve"> Time!T$53</f>
        <v>1</v>
      </c>
      <c r="U40" s="112">
        <f xml:space="preserve"> Time!U$53</f>
        <v>1</v>
      </c>
    </row>
    <row r="41" spans="1:21" ht="12.75" hidden="1" customHeight="1" outlineLevel="1">
      <c r="A41" s="1117"/>
      <c r="B41" s="1117"/>
      <c r="C41" s="1118"/>
      <c r="D41" s="1283"/>
      <c r="E41" s="126" t="s">
        <v>5861</v>
      </c>
      <c r="F41" s="126"/>
      <c r="G41" s="126" t="s">
        <v>1616</v>
      </c>
      <c r="H41" s="126">
        <f xml:space="preserve"> SUM(J41:U41)</f>
        <v>4.1639932648375986</v>
      </c>
      <c r="I41" s="126"/>
      <c r="J41" s="126">
        <f t="shared" ref="J41:U41" si="9" xml:space="preserve"> (J38 - IF(J39 = "na", 0, J39)) * J40</f>
        <v>0</v>
      </c>
      <c r="K41" s="126">
        <f t="shared" si="9"/>
        <v>0</v>
      </c>
      <c r="L41" s="126">
        <f t="shared" si="9"/>
        <v>0.41612541349791626</v>
      </c>
      <c r="M41" s="126">
        <f t="shared" si="9"/>
        <v>0.41633939799297404</v>
      </c>
      <c r="N41" s="126">
        <f t="shared" si="9"/>
        <v>0.41638500423659253</v>
      </c>
      <c r="O41" s="126">
        <f t="shared" si="9"/>
        <v>0.41649231304510659</v>
      </c>
      <c r="P41" s="126">
        <f t="shared" si="9"/>
        <v>0.41665450364621032</v>
      </c>
      <c r="Q41" s="126">
        <f t="shared" si="9"/>
        <v>0.41639932648375994</v>
      </c>
      <c r="R41" s="126">
        <f t="shared" si="9"/>
        <v>0.41639932648375994</v>
      </c>
      <c r="S41" s="126">
        <f t="shared" si="9"/>
        <v>0.41639932648375994</v>
      </c>
      <c r="T41" s="126">
        <f t="shared" si="9"/>
        <v>0.41639932648375994</v>
      </c>
      <c r="U41" s="126">
        <f t="shared" si="9"/>
        <v>0.41639932648375994</v>
      </c>
    </row>
    <row r="42" spans="1:21" ht="13" hidden="1" outlineLevel="1">
      <c r="A42" s="1133"/>
      <c r="B42" s="1133"/>
      <c r="C42" s="1134"/>
      <c r="D42" s="1285"/>
      <c r="E42" s="1105" t="str">
        <f xml:space="preserve"> LEFT(E41, LEN(E41) - 4)</f>
        <v>Third party &amp; principle service revenues - BR - real</v>
      </c>
      <c r="F42" s="1105"/>
      <c r="G42" s="1105" t="str">
        <f xml:space="preserve"> G41</f>
        <v>£m</v>
      </c>
      <c r="H42" s="1105">
        <f xml:space="preserve"> SUM(J42:U42)</f>
        <v>-4.1639932648375986</v>
      </c>
      <c r="I42" s="1105"/>
      <c r="J42" s="1105">
        <f t="shared" ref="J42:U42" si="10" xml:space="preserve"> -1 * J41</f>
        <v>0</v>
      </c>
      <c r="K42" s="1105">
        <f t="shared" si="10"/>
        <v>0</v>
      </c>
      <c r="L42" s="1105">
        <f t="shared" si="10"/>
        <v>-0.41612541349791626</v>
      </c>
      <c r="M42" s="1105">
        <f t="shared" si="10"/>
        <v>-0.41633939799297404</v>
      </c>
      <c r="N42" s="1105">
        <f t="shared" si="10"/>
        <v>-0.41638500423659253</v>
      </c>
      <c r="O42" s="1105">
        <f t="shared" si="10"/>
        <v>-0.41649231304510659</v>
      </c>
      <c r="P42" s="1105">
        <f t="shared" si="10"/>
        <v>-0.41665450364621032</v>
      </c>
      <c r="Q42" s="1105">
        <f t="shared" si="10"/>
        <v>-0.41639932648375994</v>
      </c>
      <c r="R42" s="1105">
        <f t="shared" si="10"/>
        <v>-0.41639932648375994</v>
      </c>
      <c r="S42" s="1105">
        <f t="shared" si="10"/>
        <v>-0.41639932648375994</v>
      </c>
      <c r="T42" s="1105">
        <f t="shared" si="10"/>
        <v>-0.41639932648375994</v>
      </c>
      <c r="U42" s="1105">
        <f t="shared" si="10"/>
        <v>-0.41639932648375994</v>
      </c>
    </row>
    <row r="43" spans="1:21" ht="12.75" hidden="1" customHeight="1" outlineLevel="1"/>
    <row r="44" spans="1:21" ht="12.75" hidden="1" customHeight="1" outlineLevel="1">
      <c r="A44" s="1117"/>
      <c r="B44" s="1117"/>
      <c r="C44" s="1118"/>
      <c r="D44" s="1283"/>
      <c r="E44" s="126" t="str">
        <f t="shared" ref="E44:U44" si="11" xml:space="preserve"> E$41</f>
        <v>Third party &amp; principle service revenues - BR - real POS</v>
      </c>
      <c r="F44" s="126">
        <f t="shared" si="11"/>
        <v>0</v>
      </c>
      <c r="G44" s="126" t="str">
        <f t="shared" si="11"/>
        <v>£m</v>
      </c>
      <c r="H44" s="126">
        <f t="shared" si="11"/>
        <v>4.1639932648375986</v>
      </c>
      <c r="I44" s="126">
        <f t="shared" si="11"/>
        <v>0</v>
      </c>
      <c r="J44" s="126">
        <f t="shared" si="11"/>
        <v>0</v>
      </c>
      <c r="K44" s="126">
        <f t="shared" si="11"/>
        <v>0</v>
      </c>
      <c r="L44" s="126">
        <f t="shared" si="11"/>
        <v>0.41612541349791626</v>
      </c>
      <c r="M44" s="126">
        <f t="shared" si="11"/>
        <v>0.41633939799297404</v>
      </c>
      <c r="N44" s="126">
        <f t="shared" si="11"/>
        <v>0.41638500423659253</v>
      </c>
      <c r="O44" s="126">
        <f t="shared" si="11"/>
        <v>0.41649231304510659</v>
      </c>
      <c r="P44" s="126">
        <f t="shared" si="11"/>
        <v>0.41665450364621032</v>
      </c>
      <c r="Q44" s="126">
        <f t="shared" si="11"/>
        <v>0.41639932648375994</v>
      </c>
      <c r="R44" s="126">
        <f t="shared" si="11"/>
        <v>0.41639932648375994</v>
      </c>
      <c r="S44" s="126">
        <f t="shared" si="11"/>
        <v>0.41639932648375994</v>
      </c>
      <c r="T44" s="126">
        <f t="shared" si="11"/>
        <v>0.41639932648375994</v>
      </c>
      <c r="U44" s="126">
        <f t="shared" si="11"/>
        <v>0.41639932648375994</v>
      </c>
    </row>
    <row r="45" spans="1:21" ht="12.75" hidden="1" customHeight="1" outlineLevel="1">
      <c r="D45" s="1291"/>
      <c r="E45" s="47" t="str">
        <f xml:space="preserve"> Index!E$81</f>
        <v>CPI(H): Fin year average - inflate from base year 2017-18 average</v>
      </c>
      <c r="F45" s="47">
        <f xml:space="preserve"> Index!F$81</f>
        <v>0</v>
      </c>
      <c r="G45" s="47" t="str">
        <f xml:space="preserve"> Index!G$81</f>
        <v>%</v>
      </c>
      <c r="H45" s="47">
        <f xml:space="preserve"> Index!H$81</f>
        <v>0</v>
      </c>
      <c r="I45" s="47">
        <f xml:space="preserve"> Index!I$81</f>
        <v>0</v>
      </c>
      <c r="J45" s="47">
        <f xml:space="preserve"> Index!J$81</f>
        <v>1.0240000000000002</v>
      </c>
      <c r="K45" s="47">
        <f xml:space="preserve"> Index!K$81</f>
        <v>1.045504</v>
      </c>
      <c r="L45" s="47">
        <f xml:space="preserve"> Index!L$81</f>
        <v>1.0664140800000002</v>
      </c>
      <c r="M45" s="47">
        <f xml:space="preserve"> Index!M$81</f>
        <v>1.0877423616000002</v>
      </c>
      <c r="N45" s="47">
        <f xml:space="preserve"> Index!N$81</f>
        <v>1.1094972088320003</v>
      </c>
      <c r="O45" s="47">
        <f xml:space="preserve"> Index!O$81</f>
        <v>1.1316871530086403</v>
      </c>
      <c r="P45" s="47">
        <f xml:space="preserve"> Index!P$81</f>
        <v>1.1543208960688132</v>
      </c>
      <c r="Q45" s="47">
        <f xml:space="preserve"> Index!Q$81</f>
        <v>1.1774073139901893</v>
      </c>
      <c r="R45" s="47">
        <f xml:space="preserve"> Index!R$81</f>
        <v>1.200955460269993</v>
      </c>
      <c r="S45" s="47">
        <f xml:space="preserve"> Index!S$81</f>
        <v>1.2249745694753928</v>
      </c>
      <c r="T45" s="47">
        <f xml:space="preserve"> Index!T$81</f>
        <v>1.2494740608649004</v>
      </c>
      <c r="U45" s="47">
        <f xml:space="preserve"> Index!U$81</f>
        <v>1.2744635420821988</v>
      </c>
    </row>
    <row r="46" spans="1:21" ht="12.75" hidden="1" customHeight="1" outlineLevel="1">
      <c r="A46" s="1117"/>
      <c r="B46" s="1117"/>
      <c r="C46" s="1118"/>
      <c r="D46" s="1283"/>
      <c r="E46" s="1105" t="s">
        <v>5862</v>
      </c>
      <c r="F46" s="1105"/>
      <c r="G46" s="1105" t="s">
        <v>1616</v>
      </c>
      <c r="H46" s="1105">
        <f xml:space="preserve"> SUM(J46:U46)</f>
        <v>4.8622951609794818</v>
      </c>
      <c r="I46" s="1105"/>
      <c r="J46" s="1105">
        <f t="shared" ref="J46:U46" si="12" xml:space="preserve"> J44 * J45</f>
        <v>0</v>
      </c>
      <c r="K46" s="1105">
        <f t="shared" si="12"/>
        <v>0</v>
      </c>
      <c r="L46" s="1105">
        <f t="shared" si="12"/>
        <v>0.44376199999999999</v>
      </c>
      <c r="M46" s="1105">
        <f t="shared" si="12"/>
        <v>0.45286999999999994</v>
      </c>
      <c r="N46" s="1105">
        <f t="shared" si="12"/>
        <v>0.46197800000000006</v>
      </c>
      <c r="O46" s="1105">
        <f t="shared" si="12"/>
        <v>0.47133900000000006</v>
      </c>
      <c r="P46" s="1105">
        <f t="shared" si="12"/>
        <v>0.48095300000000007</v>
      </c>
      <c r="Q46" s="1105">
        <f t="shared" si="12"/>
        <v>0.49027161254256768</v>
      </c>
      <c r="R46" s="1105">
        <f t="shared" si="12"/>
        <v>0.50007704479341897</v>
      </c>
      <c r="S46" s="1105">
        <f t="shared" si="12"/>
        <v>0.51007858568928732</v>
      </c>
      <c r="T46" s="1105">
        <f t="shared" si="12"/>
        <v>0.52028015740307298</v>
      </c>
      <c r="U46" s="1105">
        <f t="shared" si="12"/>
        <v>0.53068576055113459</v>
      </c>
    </row>
    <row r="47" spans="1:21" ht="12.75" hidden="1" customHeight="1" outlineLevel="1"/>
    <row r="48" spans="1:21" ht="12.75" hidden="1" customHeight="1" outlineLevel="1">
      <c r="B48" s="51" t="s">
        <v>3903</v>
      </c>
    </row>
    <row r="49" spans="1:21" s="42" customFormat="1" ht="12.75" hidden="1" customHeight="1" outlineLevel="1">
      <c r="A49" s="1117"/>
      <c r="B49" s="1117"/>
      <c r="C49" s="1118"/>
      <c r="D49" s="1283"/>
      <c r="E49" s="1104" t="str">
        <f xml:space="preserve"> InpActive!E$818</f>
        <v>Direct procurement for customers - infrastructure cost 1 - BR - real</v>
      </c>
      <c r="F49" s="1104">
        <f xml:space="preserve"> InpActive!F$818</f>
        <v>0</v>
      </c>
      <c r="G49" s="1104" t="str">
        <f xml:space="preserve"> InpActive!G$818</f>
        <v>£m</v>
      </c>
      <c r="H49" s="1104">
        <f xml:space="preserve"> InpActive!H$818</f>
        <v>0</v>
      </c>
      <c r="I49" s="1104">
        <f xml:space="preserve"> InpActive!I$818</f>
        <v>0</v>
      </c>
      <c r="J49" s="1104">
        <f xml:space="preserve"> InpActive!J$818</f>
        <v>0</v>
      </c>
      <c r="K49" s="1104">
        <f xml:space="preserve"> InpActive!K$818</f>
        <v>0</v>
      </c>
      <c r="L49" s="1104">
        <f xml:space="preserve"> InpActive!L$818</f>
        <v>0</v>
      </c>
      <c r="M49" s="1104">
        <f xml:space="preserve"> InpActive!M$818</f>
        <v>0</v>
      </c>
      <c r="N49" s="1104">
        <f xml:space="preserve"> InpActive!N$818</f>
        <v>0</v>
      </c>
      <c r="O49" s="1104">
        <f xml:space="preserve"> InpActive!O$818</f>
        <v>0</v>
      </c>
      <c r="P49" s="1104">
        <f xml:space="preserve"> InpActive!P$818</f>
        <v>0</v>
      </c>
      <c r="Q49" s="1104">
        <f xml:space="preserve"> InpActive!Q$818</f>
        <v>0</v>
      </c>
      <c r="R49" s="1104">
        <f xml:space="preserve"> InpActive!R$818</f>
        <v>0</v>
      </c>
      <c r="S49" s="1104">
        <f xml:space="preserve"> InpActive!S$818</f>
        <v>0</v>
      </c>
      <c r="T49" s="1104">
        <f xml:space="preserve"> InpActive!T$818</f>
        <v>0</v>
      </c>
      <c r="U49" s="1104">
        <f xml:space="preserve"> InpActive!U$818</f>
        <v>0</v>
      </c>
    </row>
    <row r="50" spans="1:21" s="42" customFormat="1" ht="12.75" hidden="1" customHeight="1" outlineLevel="1">
      <c r="A50" s="1117"/>
      <c r="B50" s="1117"/>
      <c r="C50" s="1118"/>
      <c r="D50" s="1283"/>
      <c r="E50" s="1104" t="str">
        <f xml:space="preserve"> InpActive!E$819</f>
        <v>Direct procurement for customers - infrastructure cost 2 - BR - real</v>
      </c>
      <c r="F50" s="1104">
        <f xml:space="preserve"> InpActive!F$819</f>
        <v>0</v>
      </c>
      <c r="G50" s="1104" t="str">
        <f xml:space="preserve"> InpActive!G$819</f>
        <v>£m</v>
      </c>
      <c r="H50" s="1104">
        <f xml:space="preserve"> InpActive!H$819</f>
        <v>0</v>
      </c>
      <c r="I50" s="1104">
        <f xml:space="preserve"> InpActive!I$819</f>
        <v>0</v>
      </c>
      <c r="J50" s="1104">
        <f xml:space="preserve"> InpActive!J$819</f>
        <v>0</v>
      </c>
      <c r="K50" s="1104">
        <f xml:space="preserve"> InpActive!K$819</f>
        <v>0</v>
      </c>
      <c r="L50" s="1104">
        <f xml:space="preserve"> InpActive!L$819</f>
        <v>0</v>
      </c>
      <c r="M50" s="1104">
        <f xml:space="preserve"> InpActive!M$819</f>
        <v>0</v>
      </c>
      <c r="N50" s="1104">
        <f xml:space="preserve"> InpActive!N$819</f>
        <v>0</v>
      </c>
      <c r="O50" s="1104">
        <f xml:space="preserve"> InpActive!O$819</f>
        <v>0</v>
      </c>
      <c r="P50" s="1104">
        <f xml:space="preserve"> InpActive!P$819</f>
        <v>0</v>
      </c>
      <c r="Q50" s="1104">
        <f xml:space="preserve"> InpActive!Q$819</f>
        <v>0</v>
      </c>
      <c r="R50" s="1104">
        <f xml:space="preserve"> InpActive!R$819</f>
        <v>0</v>
      </c>
      <c r="S50" s="1104">
        <f xml:space="preserve"> InpActive!S$819</f>
        <v>0</v>
      </c>
      <c r="T50" s="1104">
        <f xml:space="preserve"> InpActive!T$819</f>
        <v>0</v>
      </c>
      <c r="U50" s="1104">
        <f xml:space="preserve"> InpActive!U$819</f>
        <v>0</v>
      </c>
    </row>
    <row r="51" spans="1:21" s="42" customFormat="1" ht="12.75" hidden="1" customHeight="1" outlineLevel="1">
      <c r="A51" s="1117"/>
      <c r="B51" s="1117"/>
      <c r="C51" s="1118"/>
      <c r="D51" s="1283"/>
      <c r="E51" s="1104" t="str">
        <f xml:space="preserve"> InpActive!E$820</f>
        <v>Direct procurement for customers - infrastructure cost 3 - BR - real</v>
      </c>
      <c r="F51" s="1104">
        <f xml:space="preserve"> InpActive!F$820</f>
        <v>0</v>
      </c>
      <c r="G51" s="1104" t="str">
        <f xml:space="preserve"> InpActive!G$820</f>
        <v>£m</v>
      </c>
      <c r="H51" s="1104">
        <f xml:space="preserve"> InpActive!H$820</f>
        <v>0</v>
      </c>
      <c r="I51" s="1104">
        <f xml:space="preserve"> InpActive!I$820</f>
        <v>0</v>
      </c>
      <c r="J51" s="1104">
        <f xml:space="preserve"> InpActive!J$820</f>
        <v>0</v>
      </c>
      <c r="K51" s="1104">
        <f xml:space="preserve"> InpActive!K$820</f>
        <v>0</v>
      </c>
      <c r="L51" s="1104">
        <f xml:space="preserve"> InpActive!L$820</f>
        <v>0</v>
      </c>
      <c r="M51" s="1104">
        <f xml:space="preserve"> InpActive!M$820</f>
        <v>0</v>
      </c>
      <c r="N51" s="1104">
        <f xml:space="preserve"> InpActive!N$820</f>
        <v>0</v>
      </c>
      <c r="O51" s="1104">
        <f xml:space="preserve"> InpActive!O$820</f>
        <v>0</v>
      </c>
      <c r="P51" s="1104">
        <f xml:space="preserve"> InpActive!P$820</f>
        <v>0</v>
      </c>
      <c r="Q51" s="1104">
        <f xml:space="preserve"> InpActive!Q$820</f>
        <v>0</v>
      </c>
      <c r="R51" s="1104">
        <f xml:space="preserve"> InpActive!R$820</f>
        <v>0</v>
      </c>
      <c r="S51" s="1104">
        <f xml:space="preserve"> InpActive!S$820</f>
        <v>0</v>
      </c>
      <c r="T51" s="1104">
        <f xml:space="preserve"> InpActive!T$820</f>
        <v>0</v>
      </c>
      <c r="U51" s="1104">
        <f xml:space="preserve"> InpActive!U$820</f>
        <v>0</v>
      </c>
    </row>
    <row r="52" spans="1:21" s="42" customFormat="1" ht="12.75" hidden="1" customHeight="1" outlineLevel="1">
      <c r="A52" s="1117"/>
      <c r="B52" s="1117"/>
      <c r="C52" s="1118"/>
      <c r="D52" s="1283"/>
      <c r="E52" s="1106" t="s">
        <v>5863</v>
      </c>
      <c r="F52" s="1106"/>
      <c r="G52" s="1106" t="s">
        <v>1616</v>
      </c>
      <c r="H52" s="1106">
        <f xml:space="preserve"> SUM(J52:U52)</f>
        <v>0</v>
      </c>
      <c r="I52" s="1106"/>
      <c r="J52" s="1106">
        <f t="shared" ref="J52:U52" si="13" xml:space="preserve"> SUM(J49:J51)</f>
        <v>0</v>
      </c>
      <c r="K52" s="1106">
        <f t="shared" si="13"/>
        <v>0</v>
      </c>
      <c r="L52" s="1106">
        <f t="shared" si="13"/>
        <v>0</v>
      </c>
      <c r="M52" s="1106">
        <f t="shared" si="13"/>
        <v>0</v>
      </c>
      <c r="N52" s="1106">
        <f t="shared" si="13"/>
        <v>0</v>
      </c>
      <c r="O52" s="1106">
        <f t="shared" si="13"/>
        <v>0</v>
      </c>
      <c r="P52" s="1106">
        <f t="shared" si="13"/>
        <v>0</v>
      </c>
      <c r="Q52" s="1106">
        <f t="shared" si="13"/>
        <v>0</v>
      </c>
      <c r="R52" s="1106">
        <f t="shared" si="13"/>
        <v>0</v>
      </c>
      <c r="S52" s="1106">
        <f t="shared" si="13"/>
        <v>0</v>
      </c>
      <c r="T52" s="1106">
        <f t="shared" si="13"/>
        <v>0</v>
      </c>
      <c r="U52" s="1106">
        <f t="shared" si="13"/>
        <v>0</v>
      </c>
    </row>
    <row r="53" spans="1:21" s="42" customFormat="1" ht="12.75" hidden="1" customHeight="1" outlineLevel="1">
      <c r="A53" s="141"/>
      <c r="B53" s="141"/>
      <c r="C53" s="128"/>
      <c r="D53" s="131"/>
      <c r="E53" s="112"/>
      <c r="F53" s="112"/>
      <c r="G53" s="112"/>
      <c r="H53" s="112"/>
      <c r="I53" s="112"/>
      <c r="J53" s="112"/>
      <c r="K53" s="112"/>
      <c r="L53" s="112"/>
      <c r="M53" s="112"/>
      <c r="N53" s="112"/>
      <c r="O53" s="112"/>
      <c r="P53" s="112"/>
      <c r="Q53" s="112"/>
      <c r="R53" s="112"/>
      <c r="S53" s="112"/>
      <c r="T53" s="112"/>
      <c r="U53" s="112"/>
    </row>
    <row r="54" spans="1:21" s="42" customFormat="1" ht="12.75" hidden="1" customHeight="1" outlineLevel="1">
      <c r="A54" s="1117"/>
      <c r="B54" s="1117"/>
      <c r="C54" s="1118"/>
      <c r="D54" s="1283"/>
      <c r="E54" s="126" t="str">
        <f t="shared" ref="E54:U54" si="14" xml:space="preserve"> E$52</f>
        <v>Total direct procurement from customers - infrastructure cost - BR - real</v>
      </c>
      <c r="F54" s="126">
        <f t="shared" si="14"/>
        <v>0</v>
      </c>
      <c r="G54" s="126" t="str">
        <f t="shared" si="14"/>
        <v>£m</v>
      </c>
      <c r="H54" s="126">
        <f t="shared" si="14"/>
        <v>0</v>
      </c>
      <c r="I54" s="126">
        <f t="shared" si="14"/>
        <v>0</v>
      </c>
      <c r="J54" s="126">
        <f t="shared" si="14"/>
        <v>0</v>
      </c>
      <c r="K54" s="126">
        <f t="shared" si="14"/>
        <v>0</v>
      </c>
      <c r="L54" s="126">
        <f t="shared" si="14"/>
        <v>0</v>
      </c>
      <c r="M54" s="126">
        <f t="shared" si="14"/>
        <v>0</v>
      </c>
      <c r="N54" s="126">
        <f t="shared" si="14"/>
        <v>0</v>
      </c>
      <c r="O54" s="126">
        <f t="shared" si="14"/>
        <v>0</v>
      </c>
      <c r="P54" s="126">
        <f t="shared" si="14"/>
        <v>0</v>
      </c>
      <c r="Q54" s="126">
        <f t="shared" si="14"/>
        <v>0</v>
      </c>
      <c r="R54" s="126">
        <f t="shared" si="14"/>
        <v>0</v>
      </c>
      <c r="S54" s="126">
        <f t="shared" si="14"/>
        <v>0</v>
      </c>
      <c r="T54" s="126">
        <f t="shared" si="14"/>
        <v>0</v>
      </c>
      <c r="U54" s="126">
        <f t="shared" si="14"/>
        <v>0</v>
      </c>
    </row>
    <row r="55" spans="1:21" ht="12.75" hidden="1" customHeight="1" outlineLevel="1">
      <c r="D55" s="1291"/>
      <c r="E55" s="47" t="str">
        <f xml:space="preserve"> Index!E$81</f>
        <v>CPI(H): Fin year average - inflate from base year 2017-18 average</v>
      </c>
      <c r="F55" s="47">
        <f xml:space="preserve"> Index!F$81</f>
        <v>0</v>
      </c>
      <c r="G55" s="47" t="str">
        <f xml:space="preserve"> Index!G$81</f>
        <v>%</v>
      </c>
      <c r="H55" s="47">
        <f xml:space="preserve"> Index!H$81</f>
        <v>0</v>
      </c>
      <c r="I55" s="47">
        <f xml:space="preserve"> Index!I$81</f>
        <v>0</v>
      </c>
      <c r="J55" s="47">
        <f xml:space="preserve"> Index!J$81</f>
        <v>1.0240000000000002</v>
      </c>
      <c r="K55" s="47">
        <f xml:space="preserve"> Index!K$81</f>
        <v>1.045504</v>
      </c>
      <c r="L55" s="47">
        <f xml:space="preserve"> Index!L$81</f>
        <v>1.0664140800000002</v>
      </c>
      <c r="M55" s="47">
        <f xml:space="preserve"> Index!M$81</f>
        <v>1.0877423616000002</v>
      </c>
      <c r="N55" s="47">
        <f xml:space="preserve"> Index!N$81</f>
        <v>1.1094972088320003</v>
      </c>
      <c r="O55" s="47">
        <f xml:space="preserve"> Index!O$81</f>
        <v>1.1316871530086403</v>
      </c>
      <c r="P55" s="47">
        <f xml:space="preserve"> Index!P$81</f>
        <v>1.1543208960688132</v>
      </c>
      <c r="Q55" s="47">
        <f xml:space="preserve"> Index!Q$81</f>
        <v>1.1774073139901893</v>
      </c>
      <c r="R55" s="47">
        <f xml:space="preserve"> Index!R$81</f>
        <v>1.200955460269993</v>
      </c>
      <c r="S55" s="47">
        <f xml:space="preserve"> Index!S$81</f>
        <v>1.2249745694753928</v>
      </c>
      <c r="T55" s="47">
        <f xml:space="preserve"> Index!T$81</f>
        <v>1.2494740608649004</v>
      </c>
      <c r="U55" s="47">
        <f xml:space="preserve"> Index!U$81</f>
        <v>1.2744635420821988</v>
      </c>
    </row>
    <row r="56" spans="1:21" s="42" customFormat="1" ht="12.75" hidden="1" customHeight="1" outlineLevel="1">
      <c r="A56" s="1117"/>
      <c r="B56" s="1117"/>
      <c r="C56" s="1118"/>
      <c r="D56" s="1283"/>
      <c r="E56" s="126" t="s">
        <v>5864</v>
      </c>
      <c r="F56" s="126"/>
      <c r="G56" s="126" t="s">
        <v>1616</v>
      </c>
      <c r="H56" s="126">
        <f xml:space="preserve"> SUM(J56:U56)</f>
        <v>0</v>
      </c>
      <c r="I56" s="126"/>
      <c r="J56" s="126">
        <f t="shared" ref="J56:U56" si="15" xml:space="preserve"> J54 * J55</f>
        <v>0</v>
      </c>
      <c r="K56" s="126">
        <f t="shared" si="15"/>
        <v>0</v>
      </c>
      <c r="L56" s="126">
        <f t="shared" si="15"/>
        <v>0</v>
      </c>
      <c r="M56" s="126">
        <f t="shared" si="15"/>
        <v>0</v>
      </c>
      <c r="N56" s="126">
        <f t="shared" si="15"/>
        <v>0</v>
      </c>
      <c r="O56" s="126">
        <f t="shared" si="15"/>
        <v>0</v>
      </c>
      <c r="P56" s="126">
        <f t="shared" si="15"/>
        <v>0</v>
      </c>
      <c r="Q56" s="126">
        <f t="shared" si="15"/>
        <v>0</v>
      </c>
      <c r="R56" s="126">
        <f t="shared" si="15"/>
        <v>0</v>
      </c>
      <c r="S56" s="126">
        <f t="shared" si="15"/>
        <v>0</v>
      </c>
      <c r="T56" s="126">
        <f t="shared" si="15"/>
        <v>0</v>
      </c>
      <c r="U56" s="126">
        <f t="shared" si="15"/>
        <v>0</v>
      </c>
    </row>
    <row r="57" spans="1:21" ht="12.75" hidden="1" customHeight="1" outlineLevel="1"/>
    <row r="58" spans="1:21" ht="12.75" hidden="1" customHeight="1" outlineLevel="1">
      <c r="A58" s="1117"/>
      <c r="B58" s="1117"/>
      <c r="C58" s="1118"/>
      <c r="D58" s="1283"/>
      <c r="E58" s="126" t="str">
        <f t="shared" ref="E58:U58" si="16" xml:space="preserve"> E$56</f>
        <v>Total direct procurement from customers - infrastructure cost - BR - nominal POS</v>
      </c>
      <c r="F58" s="126">
        <f t="shared" si="16"/>
        <v>0</v>
      </c>
      <c r="G58" s="126" t="str">
        <f t="shared" si="16"/>
        <v>£m</v>
      </c>
      <c r="H58" s="126">
        <f t="shared" si="16"/>
        <v>0</v>
      </c>
      <c r="I58" s="126">
        <f t="shared" si="16"/>
        <v>0</v>
      </c>
      <c r="J58" s="126">
        <f t="shared" si="16"/>
        <v>0</v>
      </c>
      <c r="K58" s="126">
        <f t="shared" si="16"/>
        <v>0</v>
      </c>
      <c r="L58" s="126">
        <f t="shared" si="16"/>
        <v>0</v>
      </c>
      <c r="M58" s="126">
        <f t="shared" si="16"/>
        <v>0</v>
      </c>
      <c r="N58" s="126">
        <f t="shared" si="16"/>
        <v>0</v>
      </c>
      <c r="O58" s="126">
        <f t="shared" si="16"/>
        <v>0</v>
      </c>
      <c r="P58" s="126">
        <f t="shared" si="16"/>
        <v>0</v>
      </c>
      <c r="Q58" s="126">
        <f t="shared" si="16"/>
        <v>0</v>
      </c>
      <c r="R58" s="126">
        <f t="shared" si="16"/>
        <v>0</v>
      </c>
      <c r="S58" s="126">
        <f t="shared" si="16"/>
        <v>0</v>
      </c>
      <c r="T58" s="126">
        <f t="shared" si="16"/>
        <v>0</v>
      </c>
      <c r="U58" s="126">
        <f t="shared" si="16"/>
        <v>0</v>
      </c>
    </row>
    <row r="59" spans="1:21" s="115" customFormat="1" ht="12.75" hidden="1" customHeight="1" outlineLevel="1">
      <c r="A59" s="1133"/>
      <c r="B59" s="1133"/>
      <c r="C59" s="1134"/>
      <c r="D59" s="1285"/>
      <c r="E59" s="1105" t="s">
        <v>5865</v>
      </c>
      <c r="F59" s="1105" t="s">
        <v>209</v>
      </c>
      <c r="G59" s="1105" t="s">
        <v>1616</v>
      </c>
      <c r="H59" s="1105">
        <f xml:space="preserve"> SUM(J59:U59)</f>
        <v>0</v>
      </c>
      <c r="I59" s="1105"/>
      <c r="J59" s="1105">
        <f t="shared" ref="J59:U59" si="17" xml:space="preserve"> J58</f>
        <v>0</v>
      </c>
      <c r="K59" s="1105">
        <f t="shared" si="17"/>
        <v>0</v>
      </c>
      <c r="L59" s="1105">
        <f t="shared" si="17"/>
        <v>0</v>
      </c>
      <c r="M59" s="1105">
        <f t="shared" si="17"/>
        <v>0</v>
      </c>
      <c r="N59" s="1105">
        <f t="shared" si="17"/>
        <v>0</v>
      </c>
      <c r="O59" s="1105">
        <f t="shared" si="17"/>
        <v>0</v>
      </c>
      <c r="P59" s="1105">
        <f t="shared" si="17"/>
        <v>0</v>
      </c>
      <c r="Q59" s="1105">
        <f t="shared" si="17"/>
        <v>0</v>
      </c>
      <c r="R59" s="1105">
        <f t="shared" si="17"/>
        <v>0</v>
      </c>
      <c r="S59" s="1105">
        <f t="shared" si="17"/>
        <v>0</v>
      </c>
      <c r="T59" s="1105">
        <f t="shared" si="17"/>
        <v>0</v>
      </c>
      <c r="U59" s="1105">
        <f t="shared" si="17"/>
        <v>0</v>
      </c>
    </row>
    <row r="60" spans="1:21" ht="12.75" hidden="1" customHeight="1" outlineLevel="1"/>
    <row r="61" spans="1:21" ht="12.75" hidden="1" customHeight="1" outlineLevel="1">
      <c r="B61" s="51" t="s">
        <v>4447</v>
      </c>
    </row>
    <row r="62" spans="1:21" ht="12.75" hidden="1" customHeight="1" outlineLevel="1">
      <c r="A62" s="1117"/>
      <c r="B62" s="1117"/>
      <c r="C62" s="1118"/>
      <c r="D62" s="1290"/>
      <c r="E62" s="1104" t="str">
        <f xml:space="preserve"> InpActive!E$767</f>
        <v>Adjustment to Wholesale revenue requirement - BR - real</v>
      </c>
      <c r="F62" s="1104">
        <f xml:space="preserve"> InpActive!F$767</f>
        <v>0</v>
      </c>
      <c r="G62" s="1104" t="str">
        <f xml:space="preserve"> InpActive!G$767</f>
        <v>£m</v>
      </c>
      <c r="H62" s="1104">
        <f xml:space="preserve"> InpActive!H$767</f>
        <v>0</v>
      </c>
      <c r="I62" s="1104">
        <f xml:space="preserve"> InpActive!I$767</f>
        <v>0</v>
      </c>
      <c r="J62" s="1104">
        <f xml:space="preserve"> InpActive!J$767</f>
        <v>0</v>
      </c>
      <c r="K62" s="1104">
        <f xml:space="preserve"> InpActive!K$767</f>
        <v>0</v>
      </c>
      <c r="L62" s="1104">
        <f xml:space="preserve"> InpActive!L$767</f>
        <v>0</v>
      </c>
      <c r="M62" s="1104">
        <f xml:space="preserve"> InpActive!M$767</f>
        <v>0</v>
      </c>
      <c r="N62" s="1104">
        <f xml:space="preserve"> InpActive!N$767</f>
        <v>0</v>
      </c>
      <c r="O62" s="1104">
        <f xml:space="preserve"> InpActive!O$767</f>
        <v>0</v>
      </c>
      <c r="P62" s="1104">
        <f xml:space="preserve"> InpActive!P$767</f>
        <v>0</v>
      </c>
      <c r="Q62" s="1104">
        <f xml:space="preserve"> InpActive!Q$767</f>
        <v>0</v>
      </c>
      <c r="R62" s="1104">
        <f xml:space="preserve"> InpActive!R$767</f>
        <v>0</v>
      </c>
      <c r="S62" s="1104">
        <f xml:space="preserve"> InpActive!S$767</f>
        <v>0</v>
      </c>
      <c r="T62" s="1104">
        <f xml:space="preserve"> InpActive!T$767</f>
        <v>0</v>
      </c>
      <c r="U62" s="1104">
        <f xml:space="preserve"> InpActive!U$767</f>
        <v>0</v>
      </c>
    </row>
    <row r="63" spans="1:21" ht="12.75" hidden="1" customHeight="1" outlineLevel="1">
      <c r="D63" s="1291"/>
      <c r="E63" s="47" t="str">
        <f xml:space="preserve"> Index!E$81</f>
        <v>CPI(H): Fin year average - inflate from base year 2017-18 average</v>
      </c>
      <c r="F63" s="47">
        <f xml:space="preserve"> Index!F$81</f>
        <v>0</v>
      </c>
      <c r="G63" s="47" t="str">
        <f xml:space="preserve"> Index!G$81</f>
        <v>%</v>
      </c>
      <c r="H63" s="47">
        <f xml:space="preserve"> Index!H$81</f>
        <v>0</v>
      </c>
      <c r="I63" s="47">
        <f xml:space="preserve"> Index!I$81</f>
        <v>0</v>
      </c>
      <c r="J63" s="47">
        <f xml:space="preserve"> Index!J$81</f>
        <v>1.0240000000000002</v>
      </c>
      <c r="K63" s="47">
        <f xml:space="preserve"> Index!K$81</f>
        <v>1.045504</v>
      </c>
      <c r="L63" s="47">
        <f xml:space="preserve"> Index!L$81</f>
        <v>1.0664140800000002</v>
      </c>
      <c r="M63" s="47">
        <f xml:space="preserve"> Index!M$81</f>
        <v>1.0877423616000002</v>
      </c>
      <c r="N63" s="47">
        <f xml:space="preserve"> Index!N$81</f>
        <v>1.1094972088320003</v>
      </c>
      <c r="O63" s="47">
        <f xml:space="preserve"> Index!O$81</f>
        <v>1.1316871530086403</v>
      </c>
      <c r="P63" s="47">
        <f xml:space="preserve"> Index!P$81</f>
        <v>1.1543208960688132</v>
      </c>
      <c r="Q63" s="47">
        <f xml:space="preserve"> Index!Q$81</f>
        <v>1.1774073139901893</v>
      </c>
      <c r="R63" s="47">
        <f xml:space="preserve"> Index!R$81</f>
        <v>1.200955460269993</v>
      </c>
      <c r="S63" s="47">
        <f xml:space="preserve"> Index!S$81</f>
        <v>1.2249745694753928</v>
      </c>
      <c r="T63" s="47">
        <f xml:space="preserve"> Index!T$81</f>
        <v>1.2494740608649004</v>
      </c>
      <c r="U63" s="47">
        <f xml:space="preserve"> Index!U$81</f>
        <v>1.2744635420821988</v>
      </c>
    </row>
    <row r="64" spans="1:21" ht="12.75" hidden="1" customHeight="1" outlineLevel="1">
      <c r="A64" s="1117"/>
      <c r="B64" s="1117"/>
      <c r="C64" s="1118"/>
      <c r="D64" s="1283"/>
      <c r="E64" s="126" t="s">
        <v>5866</v>
      </c>
      <c r="F64" s="126"/>
      <c r="G64" s="126" t="s">
        <v>1616</v>
      </c>
      <c r="H64" s="126">
        <f xml:space="preserve"> SUM(J64:U64)</f>
        <v>0</v>
      </c>
      <c r="I64" s="126"/>
      <c r="J64" s="126">
        <f t="shared" ref="J64:U64" si="18" xml:space="preserve"> IF(J62 = "na", 0, J62 * J63)</f>
        <v>0</v>
      </c>
      <c r="K64" s="126">
        <f t="shared" si="18"/>
        <v>0</v>
      </c>
      <c r="L64" s="126">
        <f t="shared" si="18"/>
        <v>0</v>
      </c>
      <c r="M64" s="126">
        <f t="shared" si="18"/>
        <v>0</v>
      </c>
      <c r="N64" s="126">
        <f t="shared" si="18"/>
        <v>0</v>
      </c>
      <c r="O64" s="126">
        <f t="shared" si="18"/>
        <v>0</v>
      </c>
      <c r="P64" s="126">
        <f t="shared" si="18"/>
        <v>0</v>
      </c>
      <c r="Q64" s="126">
        <f t="shared" si="18"/>
        <v>0</v>
      </c>
      <c r="R64" s="126">
        <f t="shared" si="18"/>
        <v>0</v>
      </c>
      <c r="S64" s="126">
        <f t="shared" si="18"/>
        <v>0</v>
      </c>
      <c r="T64" s="126">
        <f t="shared" si="18"/>
        <v>0</v>
      </c>
      <c r="U64" s="126">
        <f t="shared" si="18"/>
        <v>0</v>
      </c>
    </row>
    <row r="65" spans="1:21" ht="12.75" hidden="1" customHeight="1" outlineLevel="1"/>
    <row r="66" spans="1:21" ht="12.75" hidden="1" customHeight="1" outlineLevel="1">
      <c r="B66" s="51" t="s">
        <v>754</v>
      </c>
    </row>
    <row r="67" spans="1:21" ht="12.75" hidden="1" customHeight="1" outlineLevel="1">
      <c r="C67" s="50" t="s">
        <v>4449</v>
      </c>
    </row>
    <row r="68" spans="1:21" ht="12.75" hidden="1" customHeight="1" outlineLevel="1">
      <c r="A68" s="1117"/>
      <c r="B68" s="1117"/>
      <c r="C68" s="126"/>
      <c r="D68" s="1304"/>
      <c r="E68" s="1104" t="str">
        <f xml:space="preserve"> InpActive!E$788</f>
        <v>Bio resources - Totex (+ or -) Value Chosen - active - real</v>
      </c>
      <c r="F68" s="1104">
        <f xml:space="preserve"> InpActive!F$788</f>
        <v>0</v>
      </c>
      <c r="G68" s="1104" t="str">
        <f xml:space="preserve"> InpActive!G$788</f>
        <v>£m</v>
      </c>
      <c r="H68" s="1104">
        <f xml:space="preserve"> InpActive!H$788</f>
        <v>0</v>
      </c>
      <c r="I68" s="1104">
        <f xml:space="preserve"> InpActive!I$788</f>
        <v>0</v>
      </c>
      <c r="J68" s="1104">
        <f xml:space="preserve"> InpActive!J$788</f>
        <v>0</v>
      </c>
      <c r="K68" s="1104">
        <f xml:space="preserve"> InpActive!K$788</f>
        <v>0</v>
      </c>
      <c r="L68" s="1104">
        <f xml:space="preserve"> InpActive!L$788</f>
        <v>0</v>
      </c>
      <c r="M68" s="1104">
        <f xml:space="preserve"> InpActive!M$788</f>
        <v>0</v>
      </c>
      <c r="N68" s="1104">
        <f xml:space="preserve"> InpActive!N$788</f>
        <v>0</v>
      </c>
      <c r="O68" s="1104">
        <f xml:space="preserve"> InpActive!O$788</f>
        <v>0</v>
      </c>
      <c r="P68" s="1104">
        <f xml:space="preserve"> InpActive!P$788</f>
        <v>0</v>
      </c>
      <c r="Q68" s="1104">
        <f xml:space="preserve"> InpActive!Q$788</f>
        <v>0</v>
      </c>
      <c r="R68" s="1104">
        <f xml:space="preserve"> InpActive!R$788</f>
        <v>0</v>
      </c>
      <c r="S68" s="1104">
        <f xml:space="preserve"> InpActive!S$788</f>
        <v>0</v>
      </c>
      <c r="T68" s="1104">
        <f xml:space="preserve"> InpActive!T$788</f>
        <v>0</v>
      </c>
      <c r="U68" s="1104">
        <f xml:space="preserve"> InpActive!U$788</f>
        <v>0</v>
      </c>
    </row>
    <row r="69" spans="1:21" ht="12.75" hidden="1" customHeight="1" outlineLevel="1">
      <c r="A69" s="1117"/>
      <c r="B69" s="1117"/>
      <c r="C69" s="126"/>
      <c r="D69" s="1304"/>
      <c r="E69" s="1104" t="str">
        <f xml:space="preserve"> InpActive!E$789</f>
        <v>Bio resources - WRFIM (+ or -) Value Chosen - active - real</v>
      </c>
      <c r="F69" s="1104">
        <f xml:space="preserve"> InpActive!F$789</f>
        <v>0</v>
      </c>
      <c r="G69" s="1104" t="str">
        <f xml:space="preserve"> InpActive!G$789</f>
        <v>£m</v>
      </c>
      <c r="H69" s="1104">
        <f xml:space="preserve"> InpActive!H$789</f>
        <v>0</v>
      </c>
      <c r="I69" s="1104">
        <f xml:space="preserve"> InpActive!I$789</f>
        <v>0</v>
      </c>
      <c r="J69" s="1104">
        <f xml:space="preserve"> InpActive!J$789</f>
        <v>0</v>
      </c>
      <c r="K69" s="1104">
        <f xml:space="preserve"> InpActive!K$789</f>
        <v>0</v>
      </c>
      <c r="L69" s="1104">
        <f xml:space="preserve"> InpActive!L$789</f>
        <v>0</v>
      </c>
      <c r="M69" s="1104">
        <f xml:space="preserve"> InpActive!M$789</f>
        <v>0</v>
      </c>
      <c r="N69" s="1104">
        <f xml:space="preserve"> InpActive!N$789</f>
        <v>0</v>
      </c>
      <c r="O69" s="1104">
        <f xml:space="preserve"> InpActive!O$789</f>
        <v>0</v>
      </c>
      <c r="P69" s="1104">
        <f xml:space="preserve"> InpActive!P$789</f>
        <v>0</v>
      </c>
      <c r="Q69" s="1104">
        <f xml:space="preserve"> InpActive!Q$789</f>
        <v>0</v>
      </c>
      <c r="R69" s="1104">
        <f xml:space="preserve"> InpActive!R$789</f>
        <v>0</v>
      </c>
      <c r="S69" s="1104">
        <f xml:space="preserve"> InpActive!S$789</f>
        <v>0</v>
      </c>
      <c r="T69" s="1104">
        <f xml:space="preserve"> InpActive!T$789</f>
        <v>0</v>
      </c>
      <c r="U69" s="1104">
        <f xml:space="preserve"> InpActive!U$789</f>
        <v>0</v>
      </c>
    </row>
    <row r="70" spans="1:21" ht="4.5" hidden="1" customHeight="1" outlineLevel="1">
      <c r="C70" s="6"/>
      <c r="D70" s="139"/>
      <c r="E70" s="638"/>
      <c r="F70" s="638"/>
      <c r="G70" s="638"/>
      <c r="H70" s="638"/>
      <c r="I70" s="638"/>
      <c r="J70" s="638"/>
      <c r="K70" s="638"/>
      <c r="L70" s="638"/>
      <c r="M70" s="638"/>
      <c r="N70" s="638"/>
      <c r="O70" s="638"/>
      <c r="P70" s="638"/>
      <c r="Q70" s="638"/>
      <c r="R70" s="638"/>
      <c r="S70" s="638"/>
      <c r="T70" s="638"/>
      <c r="U70" s="638"/>
    </row>
    <row r="71" spans="1:21" ht="13" hidden="1" outlineLevel="1">
      <c r="E71" s="47" t="str">
        <f xml:space="preserve"> InpActive!E$37</f>
        <v>Statutory corporation tax rate</v>
      </c>
      <c r="F71" s="47" t="str">
        <f xml:space="preserve"> InpActive!F$37</f>
        <v>Global input</v>
      </c>
      <c r="G71" s="47" t="str">
        <f xml:space="preserve"> InpActive!G$37</f>
        <v>%</v>
      </c>
      <c r="H71" s="47">
        <f xml:space="preserve"> InpActive!H$37</f>
        <v>0</v>
      </c>
      <c r="I71" s="47">
        <f xml:space="preserve"> InpActive!I$37</f>
        <v>0</v>
      </c>
      <c r="J71" s="47">
        <f xml:space="preserve"> InpActive!J$37</f>
        <v>0</v>
      </c>
      <c r="K71" s="47">
        <f xml:space="preserve"> InpActive!K$37</f>
        <v>0</v>
      </c>
      <c r="L71" s="47">
        <f xml:space="preserve"> InpActive!L$37</f>
        <v>0.17</v>
      </c>
      <c r="M71" s="47">
        <f xml:space="preserve"> InpActive!M$37</f>
        <v>0.17</v>
      </c>
      <c r="N71" s="47">
        <f xml:space="preserve"> InpActive!N$37</f>
        <v>0.17</v>
      </c>
      <c r="O71" s="47">
        <f xml:space="preserve"> InpActive!O$37</f>
        <v>0.17</v>
      </c>
      <c r="P71" s="47">
        <f xml:space="preserve"> InpActive!P$37</f>
        <v>0.17</v>
      </c>
      <c r="Q71" s="47">
        <f xml:space="preserve"> InpActive!Q$37</f>
        <v>0.17</v>
      </c>
      <c r="R71" s="47">
        <f xml:space="preserve"> InpActive!R$37</f>
        <v>0.17</v>
      </c>
      <c r="S71" s="47">
        <f xml:space="preserve"> InpActive!S$37</f>
        <v>0.17</v>
      </c>
      <c r="T71" s="47">
        <f xml:space="preserve"> InpActive!T$37</f>
        <v>0.17</v>
      </c>
      <c r="U71" s="47">
        <f xml:space="preserve"> InpActive!U$37</f>
        <v>0.17</v>
      </c>
    </row>
    <row r="72" spans="1:21" ht="4.5" hidden="1" customHeight="1" outlineLevel="1">
      <c r="C72" s="6"/>
      <c r="D72" s="139"/>
      <c r="E72" s="638"/>
      <c r="F72" s="638"/>
      <c r="G72" s="638"/>
      <c r="H72" s="638"/>
      <c r="I72" s="638"/>
      <c r="J72" s="638"/>
      <c r="K72" s="638"/>
      <c r="L72" s="638"/>
      <c r="M72" s="638"/>
      <c r="N72" s="638"/>
      <c r="O72" s="638"/>
      <c r="P72" s="638"/>
      <c r="Q72" s="638"/>
      <c r="R72" s="638"/>
      <c r="S72" s="638"/>
      <c r="T72" s="638"/>
      <c r="U72" s="638"/>
    </row>
    <row r="73" spans="1:21" s="1083" customFormat="1" ht="13" hidden="1" outlineLevel="1">
      <c r="A73" s="1127"/>
      <c r="B73" s="1127"/>
      <c r="C73" s="1128"/>
      <c r="D73" s="1282"/>
      <c r="E73" s="1100" t="s">
        <v>5867</v>
      </c>
      <c r="F73" s="1100"/>
      <c r="G73" s="1100" t="s">
        <v>1616</v>
      </c>
      <c r="H73" s="1100">
        <f xml:space="preserve"> SUM(J73:U73)</f>
        <v>0</v>
      </c>
      <c r="I73" s="1100"/>
      <c r="J73" s="1100">
        <f t="shared" ref="J73:U73" si="19" xml:space="preserve"> J68 * J$71</f>
        <v>0</v>
      </c>
      <c r="K73" s="1100">
        <f t="shared" si="19"/>
        <v>0</v>
      </c>
      <c r="L73" s="1100">
        <f t="shared" si="19"/>
        <v>0</v>
      </c>
      <c r="M73" s="1100">
        <f t="shared" si="19"/>
        <v>0</v>
      </c>
      <c r="N73" s="1100">
        <f t="shared" si="19"/>
        <v>0</v>
      </c>
      <c r="O73" s="1100">
        <f t="shared" si="19"/>
        <v>0</v>
      </c>
      <c r="P73" s="1100">
        <f t="shared" si="19"/>
        <v>0</v>
      </c>
      <c r="Q73" s="1100">
        <f t="shared" si="19"/>
        <v>0</v>
      </c>
      <c r="R73" s="1100">
        <f t="shared" si="19"/>
        <v>0</v>
      </c>
      <c r="S73" s="1100">
        <f t="shared" si="19"/>
        <v>0</v>
      </c>
      <c r="T73" s="1100">
        <f t="shared" si="19"/>
        <v>0</v>
      </c>
      <c r="U73" s="1100">
        <f t="shared" si="19"/>
        <v>0</v>
      </c>
    </row>
    <row r="74" spans="1:21" s="1083" customFormat="1" ht="13" hidden="1" outlineLevel="1">
      <c r="A74" s="1127"/>
      <c r="B74" s="1127"/>
      <c r="C74" s="1128"/>
      <c r="D74" s="1282"/>
      <c r="E74" s="1100" t="s">
        <v>5868</v>
      </c>
      <c r="F74" s="1100"/>
      <c r="G74" s="1100" t="s">
        <v>1616</v>
      </c>
      <c r="H74" s="1100">
        <f xml:space="preserve"> SUM(J74:U74)</f>
        <v>0</v>
      </c>
      <c r="I74" s="1100"/>
      <c r="J74" s="1100">
        <f t="shared" ref="J74:U74" si="20" xml:space="preserve"> J69 * J$71</f>
        <v>0</v>
      </c>
      <c r="K74" s="1100">
        <f t="shared" si="20"/>
        <v>0</v>
      </c>
      <c r="L74" s="1100">
        <f t="shared" si="20"/>
        <v>0</v>
      </c>
      <c r="M74" s="1100">
        <f t="shared" si="20"/>
        <v>0</v>
      </c>
      <c r="N74" s="1100">
        <f t="shared" si="20"/>
        <v>0</v>
      </c>
      <c r="O74" s="1100">
        <f t="shared" si="20"/>
        <v>0</v>
      </c>
      <c r="P74" s="1100">
        <f t="shared" si="20"/>
        <v>0</v>
      </c>
      <c r="Q74" s="1100">
        <f t="shared" si="20"/>
        <v>0</v>
      </c>
      <c r="R74" s="1100">
        <f t="shared" si="20"/>
        <v>0</v>
      </c>
      <c r="S74" s="1100">
        <f t="shared" si="20"/>
        <v>0</v>
      </c>
      <c r="T74" s="1100">
        <f t="shared" si="20"/>
        <v>0</v>
      </c>
      <c r="U74" s="1100">
        <f t="shared" si="20"/>
        <v>0</v>
      </c>
    </row>
    <row r="75" spans="1:21" s="1082" customFormat="1" ht="13" hidden="1" outlineLevel="1">
      <c r="A75" s="113"/>
      <c r="B75" s="113"/>
      <c r="C75" s="114"/>
      <c r="D75" s="121"/>
      <c r="E75" s="140"/>
      <c r="F75" s="140"/>
      <c r="G75" s="140"/>
      <c r="H75" s="140"/>
      <c r="I75" s="140"/>
      <c r="J75" s="140"/>
      <c r="K75" s="140"/>
      <c r="L75" s="140"/>
      <c r="M75" s="140"/>
      <c r="N75" s="140"/>
      <c r="O75" s="140"/>
      <c r="P75" s="140"/>
      <c r="Q75" s="140"/>
      <c r="R75" s="140"/>
      <c r="S75" s="140"/>
      <c r="T75" s="140"/>
      <c r="U75" s="140"/>
    </row>
    <row r="76" spans="1:21" ht="12.75" hidden="1" customHeight="1" outlineLevel="1">
      <c r="A76" s="1117"/>
      <c r="B76" s="1117"/>
      <c r="C76" s="126"/>
      <c r="D76" s="1304"/>
      <c r="E76" s="1104" t="str">
        <f xml:space="preserve"> InpActive!E$788</f>
        <v>Bio resources - Totex (+ or -) Value Chosen - active - real</v>
      </c>
      <c r="F76" s="1104">
        <f xml:space="preserve"> InpActive!F$788</f>
        <v>0</v>
      </c>
      <c r="G76" s="1104" t="str">
        <f xml:space="preserve"> InpActive!G$788</f>
        <v>£m</v>
      </c>
      <c r="H76" s="1104">
        <f xml:space="preserve"> InpActive!H$788</f>
        <v>0</v>
      </c>
      <c r="I76" s="1104">
        <f xml:space="preserve"> InpActive!I$788</f>
        <v>0</v>
      </c>
      <c r="J76" s="1104">
        <f xml:space="preserve"> InpActive!J$788</f>
        <v>0</v>
      </c>
      <c r="K76" s="1104">
        <f xml:space="preserve"> InpActive!K$788</f>
        <v>0</v>
      </c>
      <c r="L76" s="1104">
        <f xml:space="preserve"> InpActive!L$788</f>
        <v>0</v>
      </c>
      <c r="M76" s="1104">
        <f xml:space="preserve"> InpActive!M$788</f>
        <v>0</v>
      </c>
      <c r="N76" s="1104">
        <f xml:space="preserve"> InpActive!N$788</f>
        <v>0</v>
      </c>
      <c r="O76" s="1104">
        <f xml:space="preserve"> InpActive!O$788</f>
        <v>0</v>
      </c>
      <c r="P76" s="1104">
        <f xml:space="preserve"> InpActive!P$788</f>
        <v>0</v>
      </c>
      <c r="Q76" s="1104">
        <f xml:space="preserve"> InpActive!Q$788</f>
        <v>0</v>
      </c>
      <c r="R76" s="1104">
        <f xml:space="preserve"> InpActive!R$788</f>
        <v>0</v>
      </c>
      <c r="S76" s="1104">
        <f xml:space="preserve"> InpActive!S$788</f>
        <v>0</v>
      </c>
      <c r="T76" s="1104">
        <f xml:space="preserve"> InpActive!T$788</f>
        <v>0</v>
      </c>
      <c r="U76" s="1104">
        <f xml:space="preserve"> InpActive!U$788</f>
        <v>0</v>
      </c>
    </row>
    <row r="77" spans="1:21" ht="12.75" hidden="1" customHeight="1" outlineLevel="1">
      <c r="A77" s="1117"/>
      <c r="B77" s="1117"/>
      <c r="C77" s="126"/>
      <c r="D77" s="1304"/>
      <c r="E77" s="1104" t="str">
        <f xml:space="preserve"> InpActive!E$789</f>
        <v>Bio resources - WRFIM (+ or -) Value Chosen - active - real</v>
      </c>
      <c r="F77" s="1104">
        <f xml:space="preserve"> InpActive!F$789</f>
        <v>0</v>
      </c>
      <c r="G77" s="1104" t="str">
        <f xml:space="preserve"> InpActive!G$789</f>
        <v>£m</v>
      </c>
      <c r="H77" s="1104">
        <f xml:space="preserve"> InpActive!H$789</f>
        <v>0</v>
      </c>
      <c r="I77" s="1104">
        <f xml:space="preserve"> InpActive!I$789</f>
        <v>0</v>
      </c>
      <c r="J77" s="1104">
        <f xml:space="preserve"> InpActive!J$789</f>
        <v>0</v>
      </c>
      <c r="K77" s="1104">
        <f xml:space="preserve"> InpActive!K$789</f>
        <v>0</v>
      </c>
      <c r="L77" s="1104">
        <f xml:space="preserve"> InpActive!L$789</f>
        <v>0</v>
      </c>
      <c r="M77" s="1104">
        <f xml:space="preserve"> InpActive!M$789</f>
        <v>0</v>
      </c>
      <c r="N77" s="1104">
        <f xml:space="preserve"> InpActive!N$789</f>
        <v>0</v>
      </c>
      <c r="O77" s="1104">
        <f xml:space="preserve"> InpActive!O$789</f>
        <v>0</v>
      </c>
      <c r="P77" s="1104">
        <f xml:space="preserve"> InpActive!P$789</f>
        <v>0</v>
      </c>
      <c r="Q77" s="1104">
        <f xml:space="preserve"> InpActive!Q$789</f>
        <v>0</v>
      </c>
      <c r="R77" s="1104">
        <f xml:space="preserve"> InpActive!R$789</f>
        <v>0</v>
      </c>
      <c r="S77" s="1104">
        <f xml:space="preserve"> InpActive!S$789</f>
        <v>0</v>
      </c>
      <c r="T77" s="1104">
        <f xml:space="preserve"> InpActive!T$789</f>
        <v>0</v>
      </c>
      <c r="U77" s="1104">
        <f xml:space="preserve"> InpActive!U$789</f>
        <v>0</v>
      </c>
    </row>
    <row r="78" spans="1:21" ht="4.5" hidden="1" customHeight="1" outlineLevel="1">
      <c r="C78" s="6"/>
      <c r="D78" s="139"/>
      <c r="E78" s="638"/>
      <c r="F78" s="638"/>
      <c r="G78" s="638"/>
      <c r="H78" s="638"/>
      <c r="I78" s="638"/>
      <c r="J78" s="638"/>
      <c r="K78" s="638"/>
      <c r="L78" s="638"/>
      <c r="M78" s="638"/>
      <c r="N78" s="638"/>
      <c r="O78" s="638"/>
      <c r="P78" s="638"/>
      <c r="Q78" s="638"/>
      <c r="R78" s="638"/>
      <c r="S78" s="638"/>
      <c r="T78" s="638"/>
      <c r="U78" s="638"/>
    </row>
    <row r="79" spans="1:21" s="299" customFormat="1" ht="13" hidden="1" outlineLevel="1">
      <c r="A79" s="1127"/>
      <c r="B79" s="1127"/>
      <c r="C79" s="1128"/>
      <c r="D79" s="1282" t="s">
        <v>4437</v>
      </c>
      <c r="E79" s="126" t="str">
        <f t="shared" ref="E79:U79" si="21" xml:space="preserve"> E$73</f>
        <v>Bio resources - Totex (+ or -) Value Chosen - active - tax - real</v>
      </c>
      <c r="F79" s="126">
        <f t="shared" si="21"/>
        <v>0</v>
      </c>
      <c r="G79" s="126" t="str">
        <f t="shared" si="21"/>
        <v>£m</v>
      </c>
      <c r="H79" s="126">
        <f t="shared" si="21"/>
        <v>0</v>
      </c>
      <c r="I79" s="126">
        <f t="shared" si="21"/>
        <v>0</v>
      </c>
      <c r="J79" s="126">
        <f t="shared" si="21"/>
        <v>0</v>
      </c>
      <c r="K79" s="126">
        <f t="shared" si="21"/>
        <v>0</v>
      </c>
      <c r="L79" s="126">
        <f t="shared" si="21"/>
        <v>0</v>
      </c>
      <c r="M79" s="126">
        <f t="shared" si="21"/>
        <v>0</v>
      </c>
      <c r="N79" s="126">
        <f t="shared" si="21"/>
        <v>0</v>
      </c>
      <c r="O79" s="126">
        <f t="shared" si="21"/>
        <v>0</v>
      </c>
      <c r="P79" s="126">
        <f t="shared" si="21"/>
        <v>0</v>
      </c>
      <c r="Q79" s="126">
        <f t="shared" si="21"/>
        <v>0</v>
      </c>
      <c r="R79" s="126">
        <f t="shared" si="21"/>
        <v>0</v>
      </c>
      <c r="S79" s="126">
        <f t="shared" si="21"/>
        <v>0</v>
      </c>
      <c r="T79" s="126">
        <f t="shared" si="21"/>
        <v>0</v>
      </c>
      <c r="U79" s="126">
        <f t="shared" si="21"/>
        <v>0</v>
      </c>
    </row>
    <row r="80" spans="1:21" s="299" customFormat="1" ht="13" hidden="1" outlineLevel="1">
      <c r="A80" s="1127"/>
      <c r="B80" s="1127"/>
      <c r="C80" s="1128"/>
      <c r="D80" s="1282" t="s">
        <v>4437</v>
      </c>
      <c r="E80" s="126" t="str">
        <f t="shared" ref="E80:U80" si="22" xml:space="preserve"> E$74</f>
        <v>Bio resources - WRFIM (+ or -) Value Chosen - active - tax - real</v>
      </c>
      <c r="F80" s="126">
        <f t="shared" si="22"/>
        <v>0</v>
      </c>
      <c r="G80" s="126" t="str">
        <f t="shared" si="22"/>
        <v>£m</v>
      </c>
      <c r="H80" s="126">
        <f t="shared" si="22"/>
        <v>0</v>
      </c>
      <c r="I80" s="126">
        <f t="shared" si="22"/>
        <v>0</v>
      </c>
      <c r="J80" s="126">
        <f t="shared" si="22"/>
        <v>0</v>
      </c>
      <c r="K80" s="126">
        <f t="shared" si="22"/>
        <v>0</v>
      </c>
      <c r="L80" s="126">
        <f t="shared" si="22"/>
        <v>0</v>
      </c>
      <c r="M80" s="126">
        <f t="shared" si="22"/>
        <v>0</v>
      </c>
      <c r="N80" s="126">
        <f t="shared" si="22"/>
        <v>0</v>
      </c>
      <c r="O80" s="126">
        <f t="shared" si="22"/>
        <v>0</v>
      </c>
      <c r="P80" s="126">
        <f t="shared" si="22"/>
        <v>0</v>
      </c>
      <c r="Q80" s="126">
        <f t="shared" si="22"/>
        <v>0</v>
      </c>
      <c r="R80" s="126">
        <f t="shared" si="22"/>
        <v>0</v>
      </c>
      <c r="S80" s="126">
        <f t="shared" si="22"/>
        <v>0</v>
      </c>
      <c r="T80" s="126">
        <f t="shared" si="22"/>
        <v>0</v>
      </c>
      <c r="U80" s="126">
        <f t="shared" si="22"/>
        <v>0</v>
      </c>
    </row>
    <row r="81" spans="1:21" ht="4.5" hidden="1" customHeight="1" outlineLevel="1">
      <c r="C81" s="6"/>
      <c r="D81" s="139"/>
      <c r="E81" s="638"/>
      <c r="F81" s="638"/>
      <c r="G81" s="638"/>
      <c r="H81" s="638"/>
      <c r="I81" s="638"/>
      <c r="J81" s="638"/>
      <c r="K81" s="638"/>
      <c r="L81" s="638"/>
      <c r="M81" s="638"/>
      <c r="N81" s="638"/>
      <c r="O81" s="638"/>
      <c r="P81" s="638"/>
      <c r="Q81" s="638"/>
      <c r="R81" s="638"/>
      <c r="S81" s="638"/>
      <c r="T81" s="638"/>
      <c r="U81" s="638"/>
    </row>
    <row r="82" spans="1:21" s="299" customFormat="1" ht="13" hidden="1" outlineLevel="1">
      <c r="A82" s="1127"/>
      <c r="B82" s="1127"/>
      <c r="C82" s="1128"/>
      <c r="D82" s="1282"/>
      <c r="E82" s="1100" t="s">
        <v>5869</v>
      </c>
      <c r="F82" s="1100"/>
      <c r="G82" s="1100" t="s">
        <v>1616</v>
      </c>
      <c r="H82" s="1100">
        <f xml:space="preserve"> SUM(J82:U82)</f>
        <v>0</v>
      </c>
      <c r="I82" s="1100"/>
      <c r="J82" s="1100">
        <f t="shared" ref="J82:U82" si="23" xml:space="preserve"> J76 - J79</f>
        <v>0</v>
      </c>
      <c r="K82" s="1100">
        <f t="shared" si="23"/>
        <v>0</v>
      </c>
      <c r="L82" s="1100">
        <f t="shared" si="23"/>
        <v>0</v>
      </c>
      <c r="M82" s="1100">
        <f t="shared" si="23"/>
        <v>0</v>
      </c>
      <c r="N82" s="1100">
        <f t="shared" si="23"/>
        <v>0</v>
      </c>
      <c r="O82" s="1100">
        <f t="shared" si="23"/>
        <v>0</v>
      </c>
      <c r="P82" s="1100">
        <f t="shared" si="23"/>
        <v>0</v>
      </c>
      <c r="Q82" s="1100">
        <f t="shared" si="23"/>
        <v>0</v>
      </c>
      <c r="R82" s="1100">
        <f t="shared" si="23"/>
        <v>0</v>
      </c>
      <c r="S82" s="1100">
        <f t="shared" si="23"/>
        <v>0</v>
      </c>
      <c r="T82" s="1100">
        <f t="shared" si="23"/>
        <v>0</v>
      </c>
      <c r="U82" s="1100">
        <f t="shared" si="23"/>
        <v>0</v>
      </c>
    </row>
    <row r="83" spans="1:21" s="299" customFormat="1" ht="13" hidden="1" outlineLevel="1">
      <c r="A83" s="1127"/>
      <c r="B83" s="1127"/>
      <c r="C83" s="1128"/>
      <c r="D83" s="1282"/>
      <c r="E83" s="1100" t="s">
        <v>5870</v>
      </c>
      <c r="F83" s="1100"/>
      <c r="G83" s="1100" t="s">
        <v>1616</v>
      </c>
      <c r="H83" s="1100">
        <f xml:space="preserve"> SUM(J83:U83)</f>
        <v>0</v>
      </c>
      <c r="I83" s="1100"/>
      <c r="J83" s="1100">
        <f t="shared" ref="J83:U83" si="24" xml:space="preserve"> J77 - J80</f>
        <v>0</v>
      </c>
      <c r="K83" s="1100">
        <f t="shared" si="24"/>
        <v>0</v>
      </c>
      <c r="L83" s="1100">
        <f t="shared" si="24"/>
        <v>0</v>
      </c>
      <c r="M83" s="1100">
        <f t="shared" si="24"/>
        <v>0</v>
      </c>
      <c r="N83" s="1100">
        <f t="shared" si="24"/>
        <v>0</v>
      </c>
      <c r="O83" s="1100">
        <f t="shared" si="24"/>
        <v>0</v>
      </c>
      <c r="P83" s="1100">
        <f t="shared" si="24"/>
        <v>0</v>
      </c>
      <c r="Q83" s="1100">
        <f t="shared" si="24"/>
        <v>0</v>
      </c>
      <c r="R83" s="1100">
        <f t="shared" si="24"/>
        <v>0</v>
      </c>
      <c r="S83" s="1100">
        <f t="shared" si="24"/>
        <v>0</v>
      </c>
      <c r="T83" s="1100">
        <f t="shared" si="24"/>
        <v>0</v>
      </c>
      <c r="U83" s="1100">
        <f t="shared" si="24"/>
        <v>0</v>
      </c>
    </row>
    <row r="84" spans="1:21" s="299" customFormat="1" ht="13" hidden="1" outlineLevel="1">
      <c r="A84" s="235"/>
      <c r="B84" s="235"/>
      <c r="C84" s="298"/>
      <c r="D84" s="291"/>
      <c r="E84" s="290"/>
      <c r="F84" s="290"/>
      <c r="G84" s="290"/>
      <c r="H84" s="290"/>
      <c r="I84" s="290"/>
      <c r="J84" s="290"/>
      <c r="K84" s="290"/>
      <c r="L84" s="290"/>
      <c r="M84" s="290"/>
      <c r="N84" s="290"/>
      <c r="O84" s="290"/>
      <c r="P84" s="290"/>
      <c r="Q84" s="290"/>
      <c r="R84" s="290"/>
      <c r="S84" s="290"/>
      <c r="T84" s="290"/>
      <c r="U84" s="290"/>
    </row>
    <row r="85" spans="1:21" ht="13" hidden="1" outlineLevel="1">
      <c r="E85" s="112" t="str">
        <f xml:space="preserve"> InpActive!E$783</f>
        <v>Totex - Tax allowance switch - BR</v>
      </c>
      <c r="F85" s="112">
        <f xml:space="preserve"> InpActive!F$783</f>
        <v>0</v>
      </c>
      <c r="G85" s="112" t="str">
        <f xml:space="preserve"> InpActive!G$783</f>
        <v>0 = Allowed, 1 = Not allowed</v>
      </c>
      <c r="H85" s="45"/>
      <c r="I85" s="45"/>
      <c r="J85" s="45"/>
      <c r="K85" s="45"/>
      <c r="L85" s="45"/>
      <c r="M85" s="45"/>
      <c r="N85" s="45"/>
      <c r="O85" s="45"/>
      <c r="P85" s="45"/>
      <c r="Q85" s="45"/>
      <c r="R85" s="45"/>
      <c r="S85" s="45"/>
      <c r="T85" s="45"/>
      <c r="U85" s="45"/>
    </row>
    <row r="86" spans="1:21" ht="13" hidden="1" outlineLevel="1">
      <c r="E86" s="112" t="str">
        <f xml:space="preserve"> InpActive!E$784</f>
        <v>WRFIM - Tax allowance switch - BR</v>
      </c>
      <c r="F86" s="112">
        <f xml:space="preserve"> InpActive!F$784</f>
        <v>0</v>
      </c>
      <c r="G86" s="112" t="str">
        <f xml:space="preserve"> InpActive!G$784</f>
        <v>0 = Allowed, 1 = Not allowed</v>
      </c>
      <c r="H86" s="45"/>
      <c r="I86" s="45"/>
      <c r="J86" s="45"/>
      <c r="K86" s="45"/>
      <c r="L86" s="45"/>
      <c r="M86" s="45"/>
      <c r="N86" s="45"/>
      <c r="O86" s="45"/>
      <c r="P86" s="45"/>
      <c r="Q86" s="45"/>
      <c r="R86" s="45"/>
      <c r="S86" s="45"/>
      <c r="T86" s="45"/>
      <c r="U86" s="45"/>
    </row>
    <row r="87" spans="1:21" ht="4.5" hidden="1" customHeight="1" outlineLevel="1">
      <c r="C87" s="6"/>
      <c r="D87" s="139"/>
      <c r="E87" s="638"/>
      <c r="F87" s="638"/>
      <c r="G87" s="638"/>
      <c r="H87" s="638"/>
      <c r="I87" s="638"/>
      <c r="J87" s="638"/>
      <c r="K87" s="638"/>
      <c r="L87" s="638"/>
      <c r="M87" s="638"/>
      <c r="N87" s="638"/>
      <c r="O87" s="638"/>
      <c r="P87" s="638"/>
      <c r="Q87" s="638"/>
      <c r="R87" s="638"/>
      <c r="S87" s="638"/>
      <c r="T87" s="638"/>
      <c r="U87" s="638"/>
    </row>
    <row r="88" spans="1:21" ht="12.75" hidden="1" customHeight="1" outlineLevel="1">
      <c r="A88" s="1117"/>
      <c r="B88" s="1117"/>
      <c r="C88" s="126"/>
      <c r="D88" s="1304"/>
      <c r="E88" s="1104" t="str">
        <f xml:space="preserve"> InpActive!E$788</f>
        <v>Bio resources - Totex (+ or -) Value Chosen - active - real</v>
      </c>
      <c r="F88" s="1104">
        <f xml:space="preserve"> InpActive!F$788</f>
        <v>0</v>
      </c>
      <c r="G88" s="1104" t="str">
        <f xml:space="preserve"> InpActive!G$788</f>
        <v>£m</v>
      </c>
      <c r="H88" s="1104">
        <f xml:space="preserve"> InpActive!H$788</f>
        <v>0</v>
      </c>
      <c r="I88" s="1104">
        <f xml:space="preserve"> InpActive!I$788</f>
        <v>0</v>
      </c>
      <c r="J88" s="1104">
        <f xml:space="preserve"> InpActive!J$788</f>
        <v>0</v>
      </c>
      <c r="K88" s="1104">
        <f xml:space="preserve"> InpActive!K$788</f>
        <v>0</v>
      </c>
      <c r="L88" s="1104">
        <f xml:space="preserve"> InpActive!L$788</f>
        <v>0</v>
      </c>
      <c r="M88" s="1104">
        <f xml:space="preserve"> InpActive!M$788</f>
        <v>0</v>
      </c>
      <c r="N88" s="1104">
        <f xml:space="preserve"> InpActive!N$788</f>
        <v>0</v>
      </c>
      <c r="O88" s="1104">
        <f xml:space="preserve"> InpActive!O$788</f>
        <v>0</v>
      </c>
      <c r="P88" s="1104">
        <f xml:space="preserve"> InpActive!P$788</f>
        <v>0</v>
      </c>
      <c r="Q88" s="1104">
        <f xml:space="preserve"> InpActive!Q$788</f>
        <v>0</v>
      </c>
      <c r="R88" s="1104">
        <f xml:space="preserve"> InpActive!R$788</f>
        <v>0</v>
      </c>
      <c r="S88" s="1104">
        <f xml:space="preserve"> InpActive!S$788</f>
        <v>0</v>
      </c>
      <c r="T88" s="1104">
        <f xml:space="preserve"> InpActive!T$788</f>
        <v>0</v>
      </c>
      <c r="U88" s="1104">
        <f xml:space="preserve"> InpActive!U$788</f>
        <v>0</v>
      </c>
    </row>
    <row r="89" spans="1:21" ht="12.75" hidden="1" customHeight="1" outlineLevel="1">
      <c r="A89" s="1117"/>
      <c r="B89" s="1117"/>
      <c r="C89" s="126"/>
      <c r="D89" s="1304"/>
      <c r="E89" s="1104" t="str">
        <f xml:space="preserve"> InpActive!E$789</f>
        <v>Bio resources - WRFIM (+ or -) Value Chosen - active - real</v>
      </c>
      <c r="F89" s="1104">
        <f xml:space="preserve"> InpActive!F$789</f>
        <v>0</v>
      </c>
      <c r="G89" s="1104" t="str">
        <f xml:space="preserve"> InpActive!G$789</f>
        <v>£m</v>
      </c>
      <c r="H89" s="1104">
        <f xml:space="preserve"> InpActive!H$789</f>
        <v>0</v>
      </c>
      <c r="I89" s="1104">
        <f xml:space="preserve"> InpActive!I$789</f>
        <v>0</v>
      </c>
      <c r="J89" s="1104">
        <f xml:space="preserve"> InpActive!J$789</f>
        <v>0</v>
      </c>
      <c r="K89" s="1104">
        <f xml:space="preserve"> InpActive!K$789</f>
        <v>0</v>
      </c>
      <c r="L89" s="1104">
        <f xml:space="preserve"> InpActive!L$789</f>
        <v>0</v>
      </c>
      <c r="M89" s="1104">
        <f xml:space="preserve"> InpActive!M$789</f>
        <v>0</v>
      </c>
      <c r="N89" s="1104">
        <f xml:space="preserve"> InpActive!N$789</f>
        <v>0</v>
      </c>
      <c r="O89" s="1104">
        <f xml:space="preserve"> InpActive!O$789</f>
        <v>0</v>
      </c>
      <c r="P89" s="1104">
        <f xml:space="preserve"> InpActive!P$789</f>
        <v>0</v>
      </c>
      <c r="Q89" s="1104">
        <f xml:space="preserve"> InpActive!Q$789</f>
        <v>0</v>
      </c>
      <c r="R89" s="1104">
        <f xml:space="preserve"> InpActive!R$789</f>
        <v>0</v>
      </c>
      <c r="S89" s="1104">
        <f xml:space="preserve"> InpActive!S$789</f>
        <v>0</v>
      </c>
      <c r="T89" s="1104">
        <f xml:space="preserve"> InpActive!T$789</f>
        <v>0</v>
      </c>
      <c r="U89" s="1104">
        <f xml:space="preserve"> InpActive!U$789</f>
        <v>0</v>
      </c>
    </row>
    <row r="90" spans="1:21" ht="4.5" hidden="1" customHeight="1" outlineLevel="1">
      <c r="C90" s="6"/>
      <c r="D90" s="139"/>
      <c r="E90" s="638"/>
      <c r="F90" s="638"/>
      <c r="G90" s="638"/>
      <c r="H90" s="638"/>
      <c r="I90" s="638"/>
      <c r="J90" s="638"/>
      <c r="K90" s="638"/>
      <c r="L90" s="638"/>
      <c r="M90" s="638"/>
      <c r="N90" s="638"/>
      <c r="O90" s="638"/>
      <c r="P90" s="638"/>
      <c r="Q90" s="638"/>
      <c r="R90" s="638"/>
      <c r="S90" s="638"/>
      <c r="T90" s="638"/>
      <c r="U90" s="638"/>
    </row>
    <row r="91" spans="1:21" ht="12.75" hidden="1" customHeight="1" outlineLevel="1">
      <c r="A91" s="1117"/>
      <c r="B91" s="1117"/>
      <c r="C91" s="126"/>
      <c r="D91" s="1304"/>
      <c r="E91" s="126" t="str">
        <f t="shared" ref="E91:U91" si="25" xml:space="preserve"> E$82</f>
        <v>Bio resources - Totex (+ or -) Value Chosen - active - tax adjusted - real</v>
      </c>
      <c r="F91" s="126">
        <f t="shared" si="25"/>
        <v>0</v>
      </c>
      <c r="G91" s="126" t="str">
        <f t="shared" si="25"/>
        <v>£m</v>
      </c>
      <c r="H91" s="126">
        <f t="shared" si="25"/>
        <v>0</v>
      </c>
      <c r="I91" s="126">
        <f t="shared" si="25"/>
        <v>0</v>
      </c>
      <c r="J91" s="126">
        <f t="shared" si="25"/>
        <v>0</v>
      </c>
      <c r="K91" s="126">
        <f t="shared" si="25"/>
        <v>0</v>
      </c>
      <c r="L91" s="126">
        <f t="shared" si="25"/>
        <v>0</v>
      </c>
      <c r="M91" s="126">
        <f t="shared" si="25"/>
        <v>0</v>
      </c>
      <c r="N91" s="126">
        <f t="shared" si="25"/>
        <v>0</v>
      </c>
      <c r="O91" s="126">
        <f t="shared" si="25"/>
        <v>0</v>
      </c>
      <c r="P91" s="126">
        <f t="shared" si="25"/>
        <v>0</v>
      </c>
      <c r="Q91" s="126">
        <f t="shared" si="25"/>
        <v>0</v>
      </c>
      <c r="R91" s="126">
        <f t="shared" si="25"/>
        <v>0</v>
      </c>
      <c r="S91" s="126">
        <f t="shared" si="25"/>
        <v>0</v>
      </c>
      <c r="T91" s="126">
        <f t="shared" si="25"/>
        <v>0</v>
      </c>
      <c r="U91" s="126">
        <f t="shared" si="25"/>
        <v>0</v>
      </c>
    </row>
    <row r="92" spans="1:21" ht="12.75" hidden="1" customHeight="1" outlineLevel="1">
      <c r="A92" s="1117"/>
      <c r="B92" s="1117"/>
      <c r="C92" s="126"/>
      <c r="D92" s="1304"/>
      <c r="E92" s="126" t="str">
        <f t="shared" ref="E92:U92" si="26" xml:space="preserve"> E$83</f>
        <v>Bio resources - WRFIM (+ or -) Value Chosen - active - tax adjusted - real</v>
      </c>
      <c r="F92" s="126">
        <f t="shared" si="26"/>
        <v>0</v>
      </c>
      <c r="G92" s="126" t="str">
        <f t="shared" si="26"/>
        <v>£m</v>
      </c>
      <c r="H92" s="126">
        <f t="shared" si="26"/>
        <v>0</v>
      </c>
      <c r="I92" s="126">
        <f t="shared" si="26"/>
        <v>0</v>
      </c>
      <c r="J92" s="126">
        <f t="shared" si="26"/>
        <v>0</v>
      </c>
      <c r="K92" s="126">
        <f t="shared" si="26"/>
        <v>0</v>
      </c>
      <c r="L92" s="126">
        <f t="shared" si="26"/>
        <v>0</v>
      </c>
      <c r="M92" s="126">
        <f t="shared" si="26"/>
        <v>0</v>
      </c>
      <c r="N92" s="126">
        <f t="shared" si="26"/>
        <v>0</v>
      </c>
      <c r="O92" s="126">
        <f t="shared" si="26"/>
        <v>0</v>
      </c>
      <c r="P92" s="126">
        <f t="shared" si="26"/>
        <v>0</v>
      </c>
      <c r="Q92" s="126">
        <f t="shared" si="26"/>
        <v>0</v>
      </c>
      <c r="R92" s="126">
        <f t="shared" si="26"/>
        <v>0</v>
      </c>
      <c r="S92" s="126">
        <f t="shared" si="26"/>
        <v>0</v>
      </c>
      <c r="T92" s="126">
        <f t="shared" si="26"/>
        <v>0</v>
      </c>
      <c r="U92" s="126">
        <f t="shared" si="26"/>
        <v>0</v>
      </c>
    </row>
    <row r="93" spans="1:21" ht="4.5" hidden="1" customHeight="1" outlineLevel="1">
      <c r="C93" s="6"/>
      <c r="D93" s="139"/>
      <c r="E93" s="638"/>
      <c r="F93" s="638"/>
      <c r="G93" s="638"/>
      <c r="H93" s="638"/>
      <c r="I93" s="638"/>
      <c r="J93" s="638"/>
      <c r="K93" s="638"/>
      <c r="L93" s="638"/>
      <c r="M93" s="638"/>
      <c r="N93" s="638"/>
      <c r="O93" s="638"/>
      <c r="P93" s="638"/>
      <c r="Q93" s="638"/>
      <c r="R93" s="638"/>
      <c r="S93" s="638"/>
      <c r="T93" s="638"/>
      <c r="U93" s="638"/>
    </row>
    <row r="94" spans="1:21" s="299" customFormat="1" ht="12.75" hidden="1" customHeight="1" outlineLevel="1">
      <c r="A94" s="1127"/>
      <c r="B94" s="1127"/>
      <c r="C94" s="1100"/>
      <c r="D94" s="1305"/>
      <c r="E94" s="1100" t="s">
        <v>5871</v>
      </c>
      <c r="F94" s="1100"/>
      <c r="G94" s="1100" t="s">
        <v>1616</v>
      </c>
      <c r="H94" s="1100">
        <f xml:space="preserve"> SUM(J94:U94)</f>
        <v>0</v>
      </c>
      <c r="I94" s="1100"/>
      <c r="J94" s="1100">
        <f t="shared" ref="J94:U94" si="27" xml:space="preserve"> IF($F85 = 1, J91, J88)</f>
        <v>0</v>
      </c>
      <c r="K94" s="1100">
        <f t="shared" si="27"/>
        <v>0</v>
      </c>
      <c r="L94" s="1100">
        <f t="shared" si="27"/>
        <v>0</v>
      </c>
      <c r="M94" s="1100">
        <f t="shared" si="27"/>
        <v>0</v>
      </c>
      <c r="N94" s="1100">
        <f t="shared" si="27"/>
        <v>0</v>
      </c>
      <c r="O94" s="1100">
        <f t="shared" si="27"/>
        <v>0</v>
      </c>
      <c r="P94" s="1100">
        <f t="shared" si="27"/>
        <v>0</v>
      </c>
      <c r="Q94" s="1100">
        <f t="shared" si="27"/>
        <v>0</v>
      </c>
      <c r="R94" s="1100">
        <f t="shared" si="27"/>
        <v>0</v>
      </c>
      <c r="S94" s="1100">
        <f t="shared" si="27"/>
        <v>0</v>
      </c>
      <c r="T94" s="1100">
        <f t="shared" si="27"/>
        <v>0</v>
      </c>
      <c r="U94" s="1100">
        <f t="shared" si="27"/>
        <v>0</v>
      </c>
    </row>
    <row r="95" spans="1:21" s="299" customFormat="1" ht="12.75" hidden="1" customHeight="1" outlineLevel="1">
      <c r="A95" s="1127"/>
      <c r="B95" s="1127"/>
      <c r="C95" s="1100"/>
      <c r="D95" s="1305"/>
      <c r="E95" s="1100" t="s">
        <v>5872</v>
      </c>
      <c r="F95" s="1100"/>
      <c r="G95" s="1100" t="s">
        <v>1616</v>
      </c>
      <c r="H95" s="1100">
        <f xml:space="preserve"> SUM(J95:U95)</f>
        <v>0</v>
      </c>
      <c r="I95" s="1100"/>
      <c r="J95" s="1100">
        <f t="shared" ref="J95:U95" si="28" xml:space="preserve"> IF($F86 = 1, J92, J89)</f>
        <v>0</v>
      </c>
      <c r="K95" s="1100">
        <f t="shared" si="28"/>
        <v>0</v>
      </c>
      <c r="L95" s="1100">
        <f t="shared" si="28"/>
        <v>0</v>
      </c>
      <c r="M95" s="1100">
        <f t="shared" si="28"/>
        <v>0</v>
      </c>
      <c r="N95" s="1100">
        <f t="shared" si="28"/>
        <v>0</v>
      </c>
      <c r="O95" s="1100">
        <f t="shared" si="28"/>
        <v>0</v>
      </c>
      <c r="P95" s="1100">
        <f t="shared" si="28"/>
        <v>0</v>
      </c>
      <c r="Q95" s="1100">
        <f t="shared" si="28"/>
        <v>0</v>
      </c>
      <c r="R95" s="1100">
        <f t="shared" si="28"/>
        <v>0</v>
      </c>
      <c r="S95" s="1100">
        <f t="shared" si="28"/>
        <v>0</v>
      </c>
      <c r="T95" s="1100">
        <f t="shared" si="28"/>
        <v>0</v>
      </c>
      <c r="U95" s="1100">
        <f t="shared" si="28"/>
        <v>0</v>
      </c>
    </row>
    <row r="96" spans="1:21" ht="12.75" hidden="1" customHeight="1" outlineLevel="1"/>
    <row r="97" spans="1:21" ht="12.75" hidden="1" customHeight="1" outlineLevel="1">
      <c r="C97" s="50" t="s">
        <v>3761</v>
      </c>
    </row>
    <row r="98" spans="1:21" ht="12.75" hidden="1" customHeight="1" outlineLevel="1">
      <c r="A98" s="1117"/>
      <c r="B98" s="1117"/>
      <c r="C98" s="126"/>
      <c r="D98" s="1304"/>
      <c r="E98" s="1104" t="str">
        <f xml:space="preserve"> InpActive!E$786</f>
        <v>Bio resources - End of Period ODIs (+ or -) Value Chosen - active - real</v>
      </c>
      <c r="F98" s="1104">
        <f xml:space="preserve"> InpActive!F$786</f>
        <v>0</v>
      </c>
      <c r="G98" s="1104" t="str">
        <f xml:space="preserve"> InpActive!G$786</f>
        <v>£m</v>
      </c>
      <c r="H98" s="1104">
        <f xml:space="preserve"> InpActive!H$786</f>
        <v>0</v>
      </c>
      <c r="I98" s="1104">
        <f xml:space="preserve"> InpActive!I$786</f>
        <v>0</v>
      </c>
      <c r="J98" s="1104">
        <f xml:space="preserve"> InpActive!J$786</f>
        <v>0</v>
      </c>
      <c r="K98" s="1104">
        <f xml:space="preserve"> InpActive!K$786</f>
        <v>0</v>
      </c>
      <c r="L98" s="1104">
        <f xml:space="preserve"> InpActive!L$786</f>
        <v>0</v>
      </c>
      <c r="M98" s="1104">
        <f xml:space="preserve"> InpActive!M$786</f>
        <v>0</v>
      </c>
      <c r="N98" s="1104">
        <f xml:space="preserve"> InpActive!N$786</f>
        <v>0</v>
      </c>
      <c r="O98" s="1104">
        <f xml:space="preserve"> InpActive!O$786</f>
        <v>0</v>
      </c>
      <c r="P98" s="1104">
        <f xml:space="preserve"> InpActive!P$786</f>
        <v>0</v>
      </c>
      <c r="Q98" s="1104">
        <f xml:space="preserve"> InpActive!Q$786</f>
        <v>0</v>
      </c>
      <c r="R98" s="1104">
        <f xml:space="preserve"> InpActive!R$786</f>
        <v>0</v>
      </c>
      <c r="S98" s="1104">
        <f xml:space="preserve"> InpActive!S$786</f>
        <v>0</v>
      </c>
      <c r="T98" s="1104">
        <f xml:space="preserve"> InpActive!T$786</f>
        <v>0</v>
      </c>
      <c r="U98" s="1104">
        <f xml:space="preserve"> InpActive!U$786</f>
        <v>0</v>
      </c>
    </row>
    <row r="99" spans="1:21" ht="12.75" hidden="1" customHeight="1" outlineLevel="1">
      <c r="A99" s="1117"/>
      <c r="B99" s="1117"/>
      <c r="C99" s="126"/>
      <c r="D99" s="1304"/>
      <c r="E99" s="1104" t="str">
        <f xml:space="preserve"> InpActive!E$787</f>
        <v>Bio resources - In period ODIs (+ or -) Value Chosen - active - real</v>
      </c>
      <c r="F99" s="1104">
        <f xml:space="preserve"> InpActive!F$787</f>
        <v>0</v>
      </c>
      <c r="G99" s="1104" t="str">
        <f xml:space="preserve"> InpActive!G$787</f>
        <v>£m</v>
      </c>
      <c r="H99" s="1104">
        <f xml:space="preserve"> InpActive!H$787</f>
        <v>0</v>
      </c>
      <c r="I99" s="1104">
        <f xml:space="preserve"> InpActive!I$787</f>
        <v>0</v>
      </c>
      <c r="J99" s="1104">
        <f xml:space="preserve"> InpActive!J$787</f>
        <v>0</v>
      </c>
      <c r="K99" s="1104">
        <f xml:space="preserve"> InpActive!K$787</f>
        <v>0</v>
      </c>
      <c r="L99" s="1104">
        <f xml:space="preserve"> InpActive!L$787</f>
        <v>0</v>
      </c>
      <c r="M99" s="1104">
        <f xml:space="preserve"> InpActive!M$787</f>
        <v>0</v>
      </c>
      <c r="N99" s="1104">
        <f xml:space="preserve"> InpActive!N$787</f>
        <v>0</v>
      </c>
      <c r="O99" s="1104">
        <f xml:space="preserve"> InpActive!O$787</f>
        <v>0</v>
      </c>
      <c r="P99" s="1104">
        <f xml:space="preserve"> InpActive!P$787</f>
        <v>0</v>
      </c>
      <c r="Q99" s="1104">
        <f xml:space="preserve"> InpActive!Q$787</f>
        <v>0</v>
      </c>
      <c r="R99" s="1104">
        <f xml:space="preserve"> InpActive!R$787</f>
        <v>0</v>
      </c>
      <c r="S99" s="1104">
        <f xml:space="preserve"> InpActive!S$787</f>
        <v>0</v>
      </c>
      <c r="T99" s="1104">
        <f xml:space="preserve"> InpActive!T$787</f>
        <v>0</v>
      </c>
      <c r="U99" s="1104">
        <f xml:space="preserve"> InpActive!U$787</f>
        <v>0</v>
      </c>
    </row>
    <row r="100" spans="1:21" ht="12.75" hidden="1" customHeight="1" outlineLevel="1">
      <c r="A100" s="1117"/>
      <c r="B100" s="1117"/>
      <c r="C100" s="126"/>
      <c r="D100" s="1304"/>
      <c r="E100" s="126" t="str">
        <f t="shared" ref="E100:U100" si="29" xml:space="preserve"> E$94</f>
        <v>Bio resources - Totex (+ or -) Value Chosen - active - adjusted - real</v>
      </c>
      <c r="F100" s="126">
        <f t="shared" si="29"/>
        <v>0</v>
      </c>
      <c r="G100" s="126" t="str">
        <f t="shared" si="29"/>
        <v>£m</v>
      </c>
      <c r="H100" s="126">
        <f t="shared" si="29"/>
        <v>0</v>
      </c>
      <c r="I100" s="126">
        <f t="shared" si="29"/>
        <v>0</v>
      </c>
      <c r="J100" s="126">
        <f t="shared" si="29"/>
        <v>0</v>
      </c>
      <c r="K100" s="126">
        <f t="shared" si="29"/>
        <v>0</v>
      </c>
      <c r="L100" s="126">
        <f t="shared" si="29"/>
        <v>0</v>
      </c>
      <c r="M100" s="126">
        <f t="shared" si="29"/>
        <v>0</v>
      </c>
      <c r="N100" s="126">
        <f t="shared" si="29"/>
        <v>0</v>
      </c>
      <c r="O100" s="126">
        <f t="shared" si="29"/>
        <v>0</v>
      </c>
      <c r="P100" s="126">
        <f t="shared" si="29"/>
        <v>0</v>
      </c>
      <c r="Q100" s="126">
        <f t="shared" si="29"/>
        <v>0</v>
      </c>
      <c r="R100" s="126">
        <f t="shared" si="29"/>
        <v>0</v>
      </c>
      <c r="S100" s="126">
        <f t="shared" si="29"/>
        <v>0</v>
      </c>
      <c r="T100" s="126">
        <f t="shared" si="29"/>
        <v>0</v>
      </c>
      <c r="U100" s="126">
        <f t="shared" si="29"/>
        <v>0</v>
      </c>
    </row>
    <row r="101" spans="1:21" ht="12.75" hidden="1" customHeight="1" outlineLevel="1">
      <c r="A101" s="1117"/>
      <c r="B101" s="1117"/>
      <c r="C101" s="126"/>
      <c r="D101" s="1304"/>
      <c r="E101" s="126" t="str">
        <f t="shared" ref="E101:U101" si="30" xml:space="preserve"> E$95</f>
        <v>Bio resources - WRFIM (+ or -) Value Chosen - active - adjusted - real</v>
      </c>
      <c r="F101" s="126">
        <f t="shared" si="30"/>
        <v>0</v>
      </c>
      <c r="G101" s="126" t="str">
        <f t="shared" si="30"/>
        <v>£m</v>
      </c>
      <c r="H101" s="126">
        <f t="shared" si="30"/>
        <v>0</v>
      </c>
      <c r="I101" s="126">
        <f t="shared" si="30"/>
        <v>0</v>
      </c>
      <c r="J101" s="126">
        <f t="shared" si="30"/>
        <v>0</v>
      </c>
      <c r="K101" s="126">
        <f t="shared" si="30"/>
        <v>0</v>
      </c>
      <c r="L101" s="126">
        <f t="shared" si="30"/>
        <v>0</v>
      </c>
      <c r="M101" s="126">
        <f t="shared" si="30"/>
        <v>0</v>
      </c>
      <c r="N101" s="126">
        <f t="shared" si="30"/>
        <v>0</v>
      </c>
      <c r="O101" s="126">
        <f t="shared" si="30"/>
        <v>0</v>
      </c>
      <c r="P101" s="126">
        <f t="shared" si="30"/>
        <v>0</v>
      </c>
      <c r="Q101" s="126">
        <f t="shared" si="30"/>
        <v>0</v>
      </c>
      <c r="R101" s="126">
        <f t="shared" si="30"/>
        <v>0</v>
      </c>
      <c r="S101" s="126">
        <f t="shared" si="30"/>
        <v>0</v>
      </c>
      <c r="T101" s="126">
        <f t="shared" si="30"/>
        <v>0</v>
      </c>
      <c r="U101" s="126">
        <f t="shared" si="30"/>
        <v>0</v>
      </c>
    </row>
    <row r="102" spans="1:21" ht="12.75" hidden="1" customHeight="1" outlineLevel="1">
      <c r="A102" s="1117"/>
      <c r="B102" s="1117"/>
      <c r="C102" s="126"/>
      <c r="D102" s="1304"/>
      <c r="E102" s="1104" t="str">
        <f xml:space="preserve"> InpActive!E$790</f>
        <v>Bio resources - Residential retail mechanism (+ or -) Value Chosen - active - real</v>
      </c>
      <c r="F102" s="1104">
        <f xml:space="preserve"> InpActive!F$790</f>
        <v>0</v>
      </c>
      <c r="G102" s="1104" t="str">
        <f xml:space="preserve"> InpActive!G$790</f>
        <v>£m</v>
      </c>
      <c r="H102" s="1104">
        <f xml:space="preserve"> InpActive!H$790</f>
        <v>0</v>
      </c>
      <c r="I102" s="1104">
        <f xml:space="preserve"> InpActive!I$790</f>
        <v>0</v>
      </c>
      <c r="J102" s="1104">
        <f xml:space="preserve"> InpActive!J$790</f>
        <v>0</v>
      </c>
      <c r="K102" s="1104">
        <f xml:space="preserve"> InpActive!K$790</f>
        <v>0</v>
      </c>
      <c r="L102" s="1104">
        <f xml:space="preserve"> InpActive!L$790</f>
        <v>0</v>
      </c>
      <c r="M102" s="1104">
        <f xml:space="preserve"> InpActive!M$790</f>
        <v>0</v>
      </c>
      <c r="N102" s="1104">
        <f xml:space="preserve"> InpActive!N$790</f>
        <v>0</v>
      </c>
      <c r="O102" s="1104">
        <f xml:space="preserve"> InpActive!O$790</f>
        <v>0</v>
      </c>
      <c r="P102" s="1104">
        <f xml:space="preserve"> InpActive!P$790</f>
        <v>0</v>
      </c>
      <c r="Q102" s="1104">
        <f xml:space="preserve"> InpActive!Q$790</f>
        <v>0</v>
      </c>
      <c r="R102" s="1104">
        <f xml:space="preserve"> InpActive!R$790</f>
        <v>0</v>
      </c>
      <c r="S102" s="1104">
        <f xml:space="preserve"> InpActive!S$790</f>
        <v>0</v>
      </c>
      <c r="T102" s="1104">
        <f xml:space="preserve"> InpActive!T$790</f>
        <v>0</v>
      </c>
      <c r="U102" s="1104">
        <f xml:space="preserve"> InpActive!U$790</f>
        <v>0</v>
      </c>
    </row>
    <row r="103" spans="1:21" ht="12.75" hidden="1" customHeight="1" outlineLevel="1">
      <c r="A103" s="1117"/>
      <c r="B103" s="1117"/>
      <c r="C103" s="126"/>
      <c r="D103" s="1304"/>
      <c r="E103" s="1104" t="str">
        <f xml:space="preserve"> InpActive!E$791</f>
        <v>Bio resources - Blind year (+ or -) Value Chosen - active - real</v>
      </c>
      <c r="F103" s="1104">
        <f xml:space="preserve"> InpActive!F$791</f>
        <v>0</v>
      </c>
      <c r="G103" s="1104" t="str">
        <f xml:space="preserve"> InpActive!G$791</f>
        <v>£m</v>
      </c>
      <c r="H103" s="1104">
        <f xml:space="preserve"> InpActive!H$791</f>
        <v>0</v>
      </c>
      <c r="I103" s="1104">
        <f xml:space="preserve"> InpActive!I$791</f>
        <v>0</v>
      </c>
      <c r="J103" s="1104">
        <f xml:space="preserve"> InpActive!J$791</f>
        <v>0</v>
      </c>
      <c r="K103" s="1104">
        <f xml:space="preserve"> InpActive!K$791</f>
        <v>0</v>
      </c>
      <c r="L103" s="1104">
        <f xml:space="preserve"> InpActive!L$791</f>
        <v>0</v>
      </c>
      <c r="M103" s="1104">
        <f xml:space="preserve"> InpActive!M$791</f>
        <v>0</v>
      </c>
      <c r="N103" s="1104">
        <f xml:space="preserve"> InpActive!N$791</f>
        <v>0</v>
      </c>
      <c r="O103" s="1104">
        <f xml:space="preserve"> InpActive!O$791</f>
        <v>0</v>
      </c>
      <c r="P103" s="1104">
        <f xml:space="preserve"> InpActive!P$791</f>
        <v>0</v>
      </c>
      <c r="Q103" s="1104">
        <f xml:space="preserve"> InpActive!Q$791</f>
        <v>0</v>
      </c>
      <c r="R103" s="1104">
        <f xml:space="preserve"> InpActive!R$791</f>
        <v>0</v>
      </c>
      <c r="S103" s="1104">
        <f xml:space="preserve"> InpActive!S$791</f>
        <v>0</v>
      </c>
      <c r="T103" s="1104">
        <f xml:space="preserve"> InpActive!T$791</f>
        <v>0</v>
      </c>
      <c r="U103" s="1104">
        <f xml:space="preserve"> InpActive!U$791</f>
        <v>0</v>
      </c>
    </row>
    <row r="104" spans="1:21" ht="12.75" hidden="1" customHeight="1" outlineLevel="1">
      <c r="A104" s="1117"/>
      <c r="B104" s="1117"/>
      <c r="C104" s="126"/>
      <c r="D104" s="1304"/>
      <c r="E104" s="1104" t="str">
        <f xml:space="preserve"> InpActive!E$792</f>
        <v>Bio resources - Water trading incentive (+ or -) Value Chosen - active - real</v>
      </c>
      <c r="F104" s="1104">
        <f xml:space="preserve"> InpActive!F$792</f>
        <v>0</v>
      </c>
      <c r="G104" s="1104" t="str">
        <f xml:space="preserve"> InpActive!G$792</f>
        <v>£m</v>
      </c>
      <c r="H104" s="1104">
        <f xml:space="preserve"> InpActive!H$792</f>
        <v>0</v>
      </c>
      <c r="I104" s="1104">
        <f xml:space="preserve"> InpActive!I$792</f>
        <v>0</v>
      </c>
      <c r="J104" s="1104">
        <f xml:space="preserve"> InpActive!J$792</f>
        <v>0</v>
      </c>
      <c r="K104" s="1104">
        <f xml:space="preserve"> InpActive!K$792</f>
        <v>0</v>
      </c>
      <c r="L104" s="1104">
        <f xml:space="preserve"> InpActive!L$792</f>
        <v>0</v>
      </c>
      <c r="M104" s="1104">
        <f xml:space="preserve"> InpActive!M$792</f>
        <v>0</v>
      </c>
      <c r="N104" s="1104">
        <f xml:space="preserve"> InpActive!N$792</f>
        <v>0</v>
      </c>
      <c r="O104" s="1104">
        <f xml:space="preserve"> InpActive!O$792</f>
        <v>0</v>
      </c>
      <c r="P104" s="1104">
        <f xml:space="preserve"> InpActive!P$792</f>
        <v>0</v>
      </c>
      <c r="Q104" s="1104">
        <f xml:space="preserve"> InpActive!Q$792</f>
        <v>0</v>
      </c>
      <c r="R104" s="1104">
        <f xml:space="preserve"> InpActive!R$792</f>
        <v>0</v>
      </c>
      <c r="S104" s="1104">
        <f xml:space="preserve"> InpActive!S$792</f>
        <v>0</v>
      </c>
      <c r="T104" s="1104">
        <f xml:space="preserve"> InpActive!T$792</f>
        <v>0</v>
      </c>
      <c r="U104" s="1104">
        <f xml:space="preserve"> InpActive!U$792</f>
        <v>0</v>
      </c>
    </row>
    <row r="105" spans="1:21" s="632" customFormat="1" ht="12.75" hidden="1" customHeight="1" outlineLevel="1">
      <c r="A105" s="1105"/>
      <c r="B105" s="1105"/>
      <c r="C105" s="1105"/>
      <c r="D105" s="1285"/>
      <c r="E105" s="1106" t="s">
        <v>5873</v>
      </c>
      <c r="F105" s="1106"/>
      <c r="G105" s="1106" t="s">
        <v>1616</v>
      </c>
      <c r="H105" s="1106">
        <f xml:space="preserve"> SUM(J105:U105)</f>
        <v>0</v>
      </c>
      <c r="I105" s="1106"/>
      <c r="J105" s="1106">
        <f t="shared" ref="J105:U105" si="31" xml:space="preserve"> SUM(J98:J104)</f>
        <v>0</v>
      </c>
      <c r="K105" s="1106">
        <f t="shared" si="31"/>
        <v>0</v>
      </c>
      <c r="L105" s="1106">
        <f t="shared" si="31"/>
        <v>0</v>
      </c>
      <c r="M105" s="1106">
        <f t="shared" si="31"/>
        <v>0</v>
      </c>
      <c r="N105" s="1106">
        <f t="shared" si="31"/>
        <v>0</v>
      </c>
      <c r="O105" s="1106">
        <f t="shared" si="31"/>
        <v>0</v>
      </c>
      <c r="P105" s="1106">
        <f t="shared" si="31"/>
        <v>0</v>
      </c>
      <c r="Q105" s="1106">
        <f t="shared" si="31"/>
        <v>0</v>
      </c>
      <c r="R105" s="1106">
        <f t="shared" si="31"/>
        <v>0</v>
      </c>
      <c r="S105" s="1106">
        <f t="shared" si="31"/>
        <v>0</v>
      </c>
      <c r="T105" s="1106">
        <f t="shared" si="31"/>
        <v>0</v>
      </c>
      <c r="U105" s="1106">
        <f t="shared" si="31"/>
        <v>0</v>
      </c>
    </row>
    <row r="106" spans="1:21" ht="12.75" hidden="1" customHeight="1" outlineLevel="1">
      <c r="C106" s="6"/>
      <c r="D106" s="139"/>
      <c r="E106" s="51"/>
      <c r="F106" s="51"/>
      <c r="G106" s="51"/>
      <c r="H106" s="51"/>
      <c r="I106" s="51"/>
      <c r="J106" s="51"/>
      <c r="K106" s="51"/>
      <c r="L106" s="51"/>
      <c r="M106" s="51"/>
      <c r="N106" s="51"/>
      <c r="O106" s="51"/>
      <c r="P106" s="51"/>
      <c r="Q106" s="51"/>
      <c r="R106" s="51"/>
      <c r="S106" s="51"/>
      <c r="T106" s="51"/>
      <c r="U106" s="51"/>
    </row>
    <row r="107" spans="1:21" ht="12.75" hidden="1" customHeight="1" outlineLevel="1">
      <c r="A107" s="1117"/>
      <c r="B107" s="1117"/>
      <c r="C107" s="1118"/>
      <c r="D107" s="1283"/>
      <c r="E107" s="126" t="str">
        <f t="shared" ref="E107:U107" si="32" xml:space="preserve"> E$105</f>
        <v>Post financeability adjustments - BR - real</v>
      </c>
      <c r="F107" s="126">
        <f t="shared" si="32"/>
        <v>0</v>
      </c>
      <c r="G107" s="126" t="str">
        <f t="shared" si="32"/>
        <v>£m</v>
      </c>
      <c r="H107" s="126">
        <f t="shared" si="32"/>
        <v>0</v>
      </c>
      <c r="I107" s="126">
        <f t="shared" si="32"/>
        <v>0</v>
      </c>
      <c r="J107" s="126">
        <f t="shared" si="32"/>
        <v>0</v>
      </c>
      <c r="K107" s="126">
        <f t="shared" si="32"/>
        <v>0</v>
      </c>
      <c r="L107" s="126">
        <f t="shared" si="32"/>
        <v>0</v>
      </c>
      <c r="M107" s="126">
        <f t="shared" si="32"/>
        <v>0</v>
      </c>
      <c r="N107" s="126">
        <f t="shared" si="32"/>
        <v>0</v>
      </c>
      <c r="O107" s="126">
        <f t="shared" si="32"/>
        <v>0</v>
      </c>
      <c r="P107" s="126">
        <f t="shared" si="32"/>
        <v>0</v>
      </c>
      <c r="Q107" s="126">
        <f t="shared" si="32"/>
        <v>0</v>
      </c>
      <c r="R107" s="126">
        <f t="shared" si="32"/>
        <v>0</v>
      </c>
      <c r="S107" s="126">
        <f t="shared" si="32"/>
        <v>0</v>
      </c>
      <c r="T107" s="126">
        <f t="shared" si="32"/>
        <v>0</v>
      </c>
      <c r="U107" s="126">
        <f t="shared" si="32"/>
        <v>0</v>
      </c>
    </row>
    <row r="108" spans="1:21" ht="12.75" hidden="1" customHeight="1" outlineLevel="1">
      <c r="D108" s="1291"/>
      <c r="E108" s="47" t="str">
        <f xml:space="preserve"> Index!E$81</f>
        <v>CPI(H): Fin year average - inflate from base year 2017-18 average</v>
      </c>
      <c r="F108" s="47">
        <f xml:space="preserve"> Index!F$81</f>
        <v>0</v>
      </c>
      <c r="G108" s="47" t="str">
        <f xml:space="preserve"> Index!G$81</f>
        <v>%</v>
      </c>
      <c r="H108" s="47">
        <f xml:space="preserve"> Index!H$81</f>
        <v>0</v>
      </c>
      <c r="I108" s="47">
        <f xml:space="preserve"> Index!I$81</f>
        <v>0</v>
      </c>
      <c r="J108" s="47">
        <f xml:space="preserve"> Index!J$81</f>
        <v>1.0240000000000002</v>
      </c>
      <c r="K108" s="47">
        <f xml:space="preserve"> Index!K$81</f>
        <v>1.045504</v>
      </c>
      <c r="L108" s="47">
        <f xml:space="preserve"> Index!L$81</f>
        <v>1.0664140800000002</v>
      </c>
      <c r="M108" s="47">
        <f xml:space="preserve"> Index!M$81</f>
        <v>1.0877423616000002</v>
      </c>
      <c r="N108" s="47">
        <f xml:space="preserve"> Index!N$81</f>
        <v>1.1094972088320003</v>
      </c>
      <c r="O108" s="47">
        <f xml:space="preserve"> Index!O$81</f>
        <v>1.1316871530086403</v>
      </c>
      <c r="P108" s="47">
        <f xml:space="preserve"> Index!P$81</f>
        <v>1.1543208960688132</v>
      </c>
      <c r="Q108" s="47">
        <f xml:space="preserve"> Index!Q$81</f>
        <v>1.1774073139901893</v>
      </c>
      <c r="R108" s="47">
        <f xml:space="preserve"> Index!R$81</f>
        <v>1.200955460269993</v>
      </c>
      <c r="S108" s="47">
        <f xml:space="preserve"> Index!S$81</f>
        <v>1.2249745694753928</v>
      </c>
      <c r="T108" s="47">
        <f xml:space="preserve"> Index!T$81</f>
        <v>1.2494740608649004</v>
      </c>
      <c r="U108" s="47">
        <f xml:space="preserve"> Index!U$81</f>
        <v>1.2744635420821988</v>
      </c>
    </row>
    <row r="109" spans="1:21" ht="12.75" hidden="1" customHeight="1" outlineLevel="1">
      <c r="A109" s="1117"/>
      <c r="B109" s="1117"/>
      <c r="C109" s="1118"/>
      <c r="D109" s="1283"/>
      <c r="E109" s="1105" t="s">
        <v>5874</v>
      </c>
      <c r="F109" s="1105"/>
      <c r="G109" s="1105" t="s">
        <v>1616</v>
      </c>
      <c r="H109" s="1105">
        <f xml:space="preserve"> SUM(J109:U109)</f>
        <v>0</v>
      </c>
      <c r="I109" s="1105"/>
      <c r="J109" s="1105">
        <f t="shared" ref="J109:U109" si="33" xml:space="preserve"> J107 * J108</f>
        <v>0</v>
      </c>
      <c r="K109" s="1105">
        <f t="shared" si="33"/>
        <v>0</v>
      </c>
      <c r="L109" s="1105">
        <f t="shared" si="33"/>
        <v>0</v>
      </c>
      <c r="M109" s="1105">
        <f t="shared" si="33"/>
        <v>0</v>
      </c>
      <c r="N109" s="1105">
        <f t="shared" si="33"/>
        <v>0</v>
      </c>
      <c r="O109" s="1105">
        <f t="shared" si="33"/>
        <v>0</v>
      </c>
      <c r="P109" s="1105">
        <f t="shared" si="33"/>
        <v>0</v>
      </c>
      <c r="Q109" s="1105">
        <f t="shared" si="33"/>
        <v>0</v>
      </c>
      <c r="R109" s="1105">
        <f t="shared" si="33"/>
        <v>0</v>
      </c>
      <c r="S109" s="1105">
        <f t="shared" si="33"/>
        <v>0</v>
      </c>
      <c r="T109" s="1105">
        <f t="shared" si="33"/>
        <v>0</v>
      </c>
      <c r="U109" s="1105">
        <f t="shared" si="33"/>
        <v>0</v>
      </c>
    </row>
    <row r="110" spans="1:21" ht="12.75" hidden="1" customHeight="1" outlineLevel="1"/>
    <row r="111" spans="1:21" ht="12.75" hidden="1" customHeight="1" outlineLevel="1">
      <c r="B111" s="51" t="s">
        <v>4458</v>
      </c>
      <c r="C111" s="6"/>
    </row>
    <row r="112" spans="1:21" ht="12.75" hidden="1" customHeight="1" outlineLevel="1">
      <c r="A112" s="1117"/>
      <c r="B112" s="1117"/>
      <c r="C112" s="1118"/>
      <c r="D112" s="1283"/>
      <c r="E112" s="1104" t="str">
        <f xml:space="preserve"> InpActive!E$843</f>
        <v>Wholesale Bio resources service defined benefit pension deficit recovery per IN13/17 - real</v>
      </c>
      <c r="F112" s="1104">
        <f xml:space="preserve"> InpActive!F$843</f>
        <v>0</v>
      </c>
      <c r="G112" s="1104" t="str">
        <f xml:space="preserve"> InpActive!G$843</f>
        <v>£m</v>
      </c>
      <c r="H112" s="1104">
        <f xml:space="preserve"> InpActive!H$843</f>
        <v>9.849791846526557</v>
      </c>
      <c r="I112" s="1104">
        <f xml:space="preserve"> InpActive!I$843</f>
        <v>0</v>
      </c>
      <c r="J112" s="1104">
        <f xml:space="preserve"> InpActive!J$843</f>
        <v>0</v>
      </c>
      <c r="K112" s="1104">
        <f xml:space="preserve"> InpActive!K$843</f>
        <v>0</v>
      </c>
      <c r="L112" s="1104">
        <f xml:space="preserve"> InpActive!L$843</f>
        <v>1.9319537471810804</v>
      </c>
      <c r="M112" s="1104">
        <f xml:space="preserve"> InpActive!M$843</f>
        <v>1.9510000000000001</v>
      </c>
      <c r="N112" s="1104">
        <f xml:space="preserve"> InpActive!N$843</f>
        <v>1.9700000000000002</v>
      </c>
      <c r="O112" s="1104">
        <f xml:space="preserve"> InpActive!O$843</f>
        <v>1.988</v>
      </c>
      <c r="P112" s="1104">
        <f xml:space="preserve"> InpActive!P$843</f>
        <v>2.0088380993454766</v>
      </c>
      <c r="Q112" s="1104">
        <f xml:space="preserve"> InpActive!Q$843</f>
        <v>0</v>
      </c>
      <c r="R112" s="1104">
        <f xml:space="preserve"> InpActive!R$843</f>
        <v>0</v>
      </c>
      <c r="S112" s="1104">
        <f xml:space="preserve"> InpActive!S$843</f>
        <v>0</v>
      </c>
      <c r="T112" s="1104">
        <f xml:space="preserve"> InpActive!T$843</f>
        <v>0</v>
      </c>
      <c r="U112" s="1104">
        <f xml:space="preserve"> InpActive!U$843</f>
        <v>0</v>
      </c>
    </row>
    <row r="113" spans="1:21" ht="12.75" hidden="1" customHeight="1" outlineLevel="1">
      <c r="D113" s="1291"/>
      <c r="E113" s="47" t="str">
        <f xml:space="preserve"> Index!E$81</f>
        <v>CPI(H): Fin year average - inflate from base year 2017-18 average</v>
      </c>
      <c r="F113" s="47">
        <f xml:space="preserve"> Index!F$81</f>
        <v>0</v>
      </c>
      <c r="G113" s="47" t="str">
        <f xml:space="preserve"> Index!G$81</f>
        <v>%</v>
      </c>
      <c r="H113" s="47">
        <f xml:space="preserve"> Index!H$81</f>
        <v>0</v>
      </c>
      <c r="I113" s="47">
        <f xml:space="preserve"> Index!I$81</f>
        <v>0</v>
      </c>
      <c r="J113" s="47">
        <f xml:space="preserve"> Index!J$81</f>
        <v>1.0240000000000002</v>
      </c>
      <c r="K113" s="47">
        <f xml:space="preserve"> Index!K$81</f>
        <v>1.045504</v>
      </c>
      <c r="L113" s="47">
        <f xml:space="preserve"> Index!L$81</f>
        <v>1.0664140800000002</v>
      </c>
      <c r="M113" s="47">
        <f xml:space="preserve"> Index!M$81</f>
        <v>1.0877423616000002</v>
      </c>
      <c r="N113" s="47">
        <f xml:space="preserve"> Index!N$81</f>
        <v>1.1094972088320003</v>
      </c>
      <c r="O113" s="47">
        <f xml:space="preserve"> Index!O$81</f>
        <v>1.1316871530086403</v>
      </c>
      <c r="P113" s="47">
        <f xml:space="preserve"> Index!P$81</f>
        <v>1.1543208960688132</v>
      </c>
      <c r="Q113" s="47">
        <f xml:space="preserve"> Index!Q$81</f>
        <v>1.1774073139901893</v>
      </c>
      <c r="R113" s="47">
        <f xml:space="preserve"> Index!R$81</f>
        <v>1.200955460269993</v>
      </c>
      <c r="S113" s="47">
        <f xml:space="preserve"> Index!S$81</f>
        <v>1.2249745694753928</v>
      </c>
      <c r="T113" s="47">
        <f xml:space="preserve"> Index!T$81</f>
        <v>1.2494740608649004</v>
      </c>
      <c r="U113" s="47">
        <f xml:space="preserve"> Index!U$81</f>
        <v>1.2744635420821988</v>
      </c>
    </row>
    <row r="114" spans="1:21" ht="12.75" hidden="1" customHeight="1" outlineLevel="1">
      <c r="A114" s="1117"/>
      <c r="B114" s="1117"/>
      <c r="C114" s="1118"/>
      <c r="D114" s="1283"/>
      <c r="E114" s="1105" t="s">
        <v>5875</v>
      </c>
      <c r="F114" s="1105"/>
      <c r="G114" s="1105" t="s">
        <v>1616</v>
      </c>
      <c r="H114" s="1105">
        <f xml:space="preserve"> SUM(J114:U114)</f>
        <v>10.936795381858126</v>
      </c>
      <c r="I114" s="1105"/>
      <c r="J114" s="1105">
        <f t="shared" ref="J114:U114" si="34" xml:space="preserve"> J112 * J113</f>
        <v>0</v>
      </c>
      <c r="K114" s="1105">
        <f t="shared" si="34"/>
        <v>0</v>
      </c>
      <c r="L114" s="1105">
        <f t="shared" si="34"/>
        <v>2.0602626779026649</v>
      </c>
      <c r="M114" s="1105">
        <f t="shared" si="34"/>
        <v>2.1221853474816004</v>
      </c>
      <c r="N114" s="1105">
        <f t="shared" si="34"/>
        <v>2.1857095013990406</v>
      </c>
      <c r="O114" s="1105">
        <f t="shared" si="34"/>
        <v>2.249794060181177</v>
      </c>
      <c r="P114" s="1105">
        <f t="shared" si="34"/>
        <v>2.3188437948936422</v>
      </c>
      <c r="Q114" s="1105">
        <f t="shared" si="34"/>
        <v>0</v>
      </c>
      <c r="R114" s="1105">
        <f t="shared" si="34"/>
        <v>0</v>
      </c>
      <c r="S114" s="1105">
        <f t="shared" si="34"/>
        <v>0</v>
      </c>
      <c r="T114" s="1105">
        <f t="shared" si="34"/>
        <v>0</v>
      </c>
      <c r="U114" s="1105">
        <f t="shared" si="34"/>
        <v>0</v>
      </c>
    </row>
    <row r="115" spans="1:21" ht="12.75" hidden="1" customHeight="1" outlineLevel="1"/>
    <row r="116" spans="1:21" ht="12.75" hidden="1" customHeight="1" outlineLevel="1">
      <c r="B116" s="51" t="s">
        <v>5876</v>
      </c>
    </row>
    <row r="117" spans="1:21" ht="13" hidden="1" outlineLevel="1">
      <c r="A117" s="1117"/>
      <c r="B117" s="1117"/>
      <c r="C117" s="1118"/>
      <c r="D117" s="1283"/>
      <c r="E117" s="1104" t="str">
        <f xml:space="preserve"> InpActive!E$780</f>
        <v>Bio resources: allowed revenue adjustment - real - active</v>
      </c>
      <c r="F117" s="1104">
        <f xml:space="preserve"> InpActive!F$780</f>
        <v>0</v>
      </c>
      <c r="G117" s="1104" t="str">
        <f xml:space="preserve"> InpActive!G$780</f>
        <v>£m</v>
      </c>
      <c r="H117" s="1104">
        <f xml:space="preserve"> InpActive!H$780</f>
        <v>0</v>
      </c>
      <c r="I117" s="1104">
        <f xml:space="preserve"> InpActive!I$780</f>
        <v>0</v>
      </c>
      <c r="J117" s="1104">
        <f xml:space="preserve"> InpActive!J$780</f>
        <v>0</v>
      </c>
      <c r="K117" s="1104">
        <f xml:space="preserve"> InpActive!K$780</f>
        <v>0</v>
      </c>
      <c r="L117" s="1104">
        <f xml:space="preserve"> InpActive!L$780</f>
        <v>0</v>
      </c>
      <c r="M117" s="1104">
        <f xml:space="preserve"> InpActive!M$780</f>
        <v>0</v>
      </c>
      <c r="N117" s="1104">
        <f xml:space="preserve"> InpActive!N$780</f>
        <v>0</v>
      </c>
      <c r="O117" s="1104">
        <f xml:space="preserve"> InpActive!O$780</f>
        <v>0</v>
      </c>
      <c r="P117" s="1104">
        <f xml:space="preserve"> InpActive!P$780</f>
        <v>0</v>
      </c>
      <c r="Q117" s="1104">
        <f xml:space="preserve"> InpActive!Q$780</f>
        <v>0</v>
      </c>
      <c r="R117" s="1104">
        <f xml:space="preserve"> InpActive!R$780</f>
        <v>0</v>
      </c>
      <c r="S117" s="1104">
        <f xml:space="preserve"> InpActive!S$780</f>
        <v>0</v>
      </c>
      <c r="T117" s="1104">
        <f xml:space="preserve"> InpActive!T$780</f>
        <v>0</v>
      </c>
      <c r="U117" s="1104">
        <f xml:space="preserve"> InpActive!U$780</f>
        <v>0</v>
      </c>
    </row>
    <row r="118" spans="1:21" ht="13" hidden="1" outlineLevel="1">
      <c r="A118" s="102"/>
      <c r="B118" s="102"/>
      <c r="C118" s="103"/>
      <c r="D118" s="1306"/>
      <c r="E118" s="112" t="str">
        <f xml:space="preserve"> Index!E$81</f>
        <v>CPI(H): Fin year average - inflate from base year 2017-18 average</v>
      </c>
      <c r="F118" s="134">
        <f xml:space="preserve"> Index!F$81</f>
        <v>0</v>
      </c>
      <c r="G118" s="134" t="str">
        <f xml:space="preserve"> Index!G$81</f>
        <v>%</v>
      </c>
      <c r="H118" s="134">
        <f xml:space="preserve"> Index!H$81</f>
        <v>0</v>
      </c>
      <c r="I118" s="134">
        <f xml:space="preserve"> Index!I$81</f>
        <v>0</v>
      </c>
      <c r="J118" s="173">
        <f xml:space="preserve"> Index!J$81</f>
        <v>1.0240000000000002</v>
      </c>
      <c r="K118" s="173">
        <f xml:space="preserve"> Index!K$81</f>
        <v>1.045504</v>
      </c>
      <c r="L118" s="173">
        <f xml:space="preserve"> Index!L$81</f>
        <v>1.0664140800000002</v>
      </c>
      <c r="M118" s="173">
        <f xml:space="preserve"> Index!M$81</f>
        <v>1.0877423616000002</v>
      </c>
      <c r="N118" s="173">
        <f xml:space="preserve"> Index!N$81</f>
        <v>1.1094972088320003</v>
      </c>
      <c r="O118" s="173">
        <f xml:space="preserve"> Index!O$81</f>
        <v>1.1316871530086403</v>
      </c>
      <c r="P118" s="173">
        <f xml:space="preserve"> Index!P$81</f>
        <v>1.1543208960688132</v>
      </c>
      <c r="Q118" s="173">
        <f xml:space="preserve"> Index!Q$81</f>
        <v>1.1774073139901893</v>
      </c>
      <c r="R118" s="173">
        <f xml:space="preserve"> Index!R$81</f>
        <v>1.200955460269993</v>
      </c>
      <c r="S118" s="173">
        <f xml:space="preserve"> Index!S$81</f>
        <v>1.2249745694753928</v>
      </c>
      <c r="T118" s="173">
        <f xml:space="preserve"> Index!T$81</f>
        <v>1.2494740608649004</v>
      </c>
      <c r="U118" s="173">
        <f xml:space="preserve"> Index!U$81</f>
        <v>1.2744635420821988</v>
      </c>
    </row>
    <row r="119" spans="1:21" ht="13" hidden="1" outlineLevel="1">
      <c r="A119" s="1117"/>
      <c r="B119" s="1117"/>
      <c r="C119" s="1118"/>
      <c r="D119" s="1290"/>
      <c r="E119" s="126" t="s">
        <v>5877</v>
      </c>
      <c r="F119" s="126"/>
      <c r="G119" s="126" t="s">
        <v>1616</v>
      </c>
      <c r="H119" s="126">
        <f xml:space="preserve"> SUM(J119:U119)</f>
        <v>0</v>
      </c>
      <c r="I119" s="126"/>
      <c r="J119" s="1143">
        <f t="shared" ref="J119:U119" si="35" xml:space="preserve"> J117 * J118</f>
        <v>0</v>
      </c>
      <c r="K119" s="1143">
        <f t="shared" si="35"/>
        <v>0</v>
      </c>
      <c r="L119" s="1143">
        <f t="shared" si="35"/>
        <v>0</v>
      </c>
      <c r="M119" s="1143">
        <f t="shared" si="35"/>
        <v>0</v>
      </c>
      <c r="N119" s="1143">
        <f t="shared" si="35"/>
        <v>0</v>
      </c>
      <c r="O119" s="1143">
        <f t="shared" si="35"/>
        <v>0</v>
      </c>
      <c r="P119" s="1143">
        <f t="shared" si="35"/>
        <v>0</v>
      </c>
      <c r="Q119" s="1143">
        <f t="shared" si="35"/>
        <v>0</v>
      </c>
      <c r="R119" s="1143">
        <f t="shared" si="35"/>
        <v>0</v>
      </c>
      <c r="S119" s="1143">
        <f t="shared" si="35"/>
        <v>0</v>
      </c>
      <c r="T119" s="1143">
        <f t="shared" si="35"/>
        <v>0</v>
      </c>
      <c r="U119" s="1143">
        <f t="shared" si="35"/>
        <v>0</v>
      </c>
    </row>
    <row r="120" spans="1:21" ht="12.75" hidden="1" customHeight="1" outlineLevel="1">
      <c r="L120" s="108"/>
      <c r="M120" s="108"/>
      <c r="N120" s="108"/>
      <c r="O120" s="108"/>
      <c r="P120" s="108"/>
      <c r="Q120" s="108"/>
      <c r="R120" s="108"/>
      <c r="S120" s="108"/>
      <c r="T120" s="108"/>
      <c r="U120" s="108"/>
    </row>
    <row r="121" spans="1:21" ht="12.75" hidden="1" customHeight="1" outlineLevel="1">
      <c r="A121" s="1117"/>
      <c r="B121" s="1117"/>
      <c r="C121" s="1118"/>
      <c r="D121" s="1283"/>
      <c r="E121" s="1119" t="str">
        <f t="shared" ref="E121:U121" si="36" xml:space="preserve"> E$451</f>
        <v>Bio resources: PAYG Totex - nominal</v>
      </c>
      <c r="F121" s="1119">
        <f t="shared" si="36"/>
        <v>0</v>
      </c>
      <c r="G121" s="1119" t="str">
        <f t="shared" si="36"/>
        <v>£m</v>
      </c>
      <c r="H121" s="1119">
        <f t="shared" si="36"/>
        <v>864.04339914333571</v>
      </c>
      <c r="I121" s="1119">
        <f t="shared" si="36"/>
        <v>0</v>
      </c>
      <c r="J121" s="1119">
        <f t="shared" si="36"/>
        <v>0</v>
      </c>
      <c r="K121" s="1119">
        <f t="shared" si="36"/>
        <v>0</v>
      </c>
      <c r="L121" s="1119">
        <f t="shared" si="36"/>
        <v>84.840451144278404</v>
      </c>
      <c r="M121" s="1119">
        <f t="shared" si="36"/>
        <v>87.787724036976186</v>
      </c>
      <c r="N121" s="1119">
        <f t="shared" si="36"/>
        <v>86.894149589795035</v>
      </c>
      <c r="O121" s="1119">
        <f t="shared" si="36"/>
        <v>87.452830599636158</v>
      </c>
      <c r="P121" s="1119">
        <f t="shared" si="36"/>
        <v>87.232681502664818</v>
      </c>
      <c r="Q121" s="1119">
        <f t="shared" si="36"/>
        <v>82.596511374728721</v>
      </c>
      <c r="R121" s="1119">
        <f t="shared" si="36"/>
        <v>84.248441602223281</v>
      </c>
      <c r="S121" s="1119">
        <f t="shared" si="36"/>
        <v>85.933410434267742</v>
      </c>
      <c r="T121" s="1119">
        <f t="shared" si="36"/>
        <v>87.652078642953086</v>
      </c>
      <c r="U121" s="1119">
        <f t="shared" si="36"/>
        <v>89.405120215812175</v>
      </c>
    </row>
    <row r="122" spans="1:21" ht="12.75" hidden="1" customHeight="1" outlineLevel="1">
      <c r="A122" s="1117"/>
      <c r="B122" s="1117"/>
      <c r="C122" s="1118"/>
      <c r="D122" s="1283" t="s">
        <v>3937</v>
      </c>
      <c r="E122" s="126" t="str">
        <f t="shared" ref="E122:U122" si="37" xml:space="preserve"> E$114</f>
        <v>Bio resources: Pension deficit repair allowance - BR - nominal</v>
      </c>
      <c r="F122" s="126">
        <f t="shared" si="37"/>
        <v>0</v>
      </c>
      <c r="G122" s="126" t="str">
        <f t="shared" si="37"/>
        <v>£m</v>
      </c>
      <c r="H122" s="126">
        <f t="shared" si="37"/>
        <v>10.936795381858126</v>
      </c>
      <c r="I122" s="126">
        <f t="shared" si="37"/>
        <v>0</v>
      </c>
      <c r="J122" s="126">
        <f t="shared" si="37"/>
        <v>0</v>
      </c>
      <c r="K122" s="126">
        <f t="shared" si="37"/>
        <v>0</v>
      </c>
      <c r="L122" s="126">
        <f t="shared" si="37"/>
        <v>2.0602626779026649</v>
      </c>
      <c r="M122" s="126">
        <f t="shared" si="37"/>
        <v>2.1221853474816004</v>
      </c>
      <c r="N122" s="126">
        <f t="shared" si="37"/>
        <v>2.1857095013990406</v>
      </c>
      <c r="O122" s="126">
        <f t="shared" si="37"/>
        <v>2.249794060181177</v>
      </c>
      <c r="P122" s="126">
        <f t="shared" si="37"/>
        <v>2.3188437948936422</v>
      </c>
      <c r="Q122" s="126">
        <f t="shared" si="37"/>
        <v>0</v>
      </c>
      <c r="R122" s="126">
        <f t="shared" si="37"/>
        <v>0</v>
      </c>
      <c r="S122" s="126">
        <f t="shared" si="37"/>
        <v>0</v>
      </c>
      <c r="T122" s="126">
        <f t="shared" si="37"/>
        <v>0</v>
      </c>
      <c r="U122" s="126">
        <f t="shared" si="37"/>
        <v>0</v>
      </c>
    </row>
    <row r="123" spans="1:21" ht="12.75" hidden="1" customHeight="1" outlineLevel="1">
      <c r="A123" s="1117"/>
      <c r="B123" s="1117"/>
      <c r="C123" s="1118"/>
      <c r="D123" s="1283" t="s">
        <v>3937</v>
      </c>
      <c r="E123" s="1119" t="str">
        <f t="shared" ref="E123:U123" si="38" xml:space="preserve"> E$1052</f>
        <v>RCV Depreciation - BR - nominal</v>
      </c>
      <c r="F123" s="1119">
        <f t="shared" si="38"/>
        <v>0</v>
      </c>
      <c r="G123" s="1119" t="str">
        <f t="shared" si="38"/>
        <v>£m</v>
      </c>
      <c r="H123" s="1119">
        <f t="shared" si="38"/>
        <v>235.43523919525182</v>
      </c>
      <c r="I123" s="1119">
        <f t="shared" si="38"/>
        <v>0</v>
      </c>
      <c r="J123" s="1119">
        <f t="shared" si="38"/>
        <v>0</v>
      </c>
      <c r="K123" s="1119">
        <f t="shared" si="38"/>
        <v>0</v>
      </c>
      <c r="L123" s="1119">
        <f t="shared" si="38"/>
        <v>21.269018163643381</v>
      </c>
      <c r="M123" s="1119">
        <f t="shared" si="38"/>
        <v>21.938920750510263</v>
      </c>
      <c r="N123" s="1119">
        <f t="shared" si="38"/>
        <v>22.60039940435631</v>
      </c>
      <c r="O123" s="1119">
        <f t="shared" si="38"/>
        <v>22.933871893764838</v>
      </c>
      <c r="P123" s="1119">
        <f t="shared" si="38"/>
        <v>23.284664596847499</v>
      </c>
      <c r="Q123" s="1119">
        <f t="shared" si="38"/>
        <v>23.650116751621315</v>
      </c>
      <c r="R123" s="1119">
        <f t="shared" si="38"/>
        <v>24.051785235202139</v>
      </c>
      <c r="S123" s="1119">
        <f t="shared" si="38"/>
        <v>24.799755818971793</v>
      </c>
      <c r="T123" s="1119">
        <f t="shared" si="38"/>
        <v>25.337469164195589</v>
      </c>
      <c r="U123" s="1119">
        <f t="shared" si="38"/>
        <v>25.569237416138677</v>
      </c>
    </row>
    <row r="124" spans="1:21" ht="12.75" hidden="1" customHeight="1" outlineLevel="1">
      <c r="A124" s="1117"/>
      <c r="B124" s="1117"/>
      <c r="C124" s="1118"/>
      <c r="D124" s="1283" t="s">
        <v>3937</v>
      </c>
      <c r="E124" s="1119" t="str">
        <f t="shared" ref="E124:U124" si="39" xml:space="preserve"> E$1107</f>
        <v>Post-tax return on regulatory capital value - BR - nominal</v>
      </c>
      <c r="F124" s="1119">
        <f t="shared" si="39"/>
        <v>0</v>
      </c>
      <c r="G124" s="1119" t="str">
        <f t="shared" si="39"/>
        <v>£m</v>
      </c>
      <c r="H124" s="1119">
        <f t="shared" si="39"/>
        <v>113.41067208510557</v>
      </c>
      <c r="I124" s="1119">
        <f t="shared" si="39"/>
        <v>0</v>
      </c>
      <c r="J124" s="1119">
        <f t="shared" si="39"/>
        <v>0</v>
      </c>
      <c r="K124" s="1119">
        <f t="shared" si="39"/>
        <v>0</v>
      </c>
      <c r="L124" s="1119">
        <f t="shared" si="39"/>
        <v>9.6781403995985364</v>
      </c>
      <c r="M124" s="1119">
        <f t="shared" si="39"/>
        <v>10.089243971014648</v>
      </c>
      <c r="N124" s="1119">
        <f t="shared" si="39"/>
        <v>10.494151502773693</v>
      </c>
      <c r="O124" s="1119">
        <f t="shared" si="39"/>
        <v>10.722267908332388</v>
      </c>
      <c r="P124" s="1119">
        <f t="shared" si="39"/>
        <v>10.958041284906024</v>
      </c>
      <c r="Q124" s="1119">
        <f t="shared" si="39"/>
        <v>11.684793352508485</v>
      </c>
      <c r="R124" s="1119">
        <f t="shared" si="39"/>
        <v>11.929286978718501</v>
      </c>
      <c r="S124" s="1119">
        <f t="shared" si="39"/>
        <v>12.357743041107536</v>
      </c>
      <c r="T124" s="1119">
        <f t="shared" si="39"/>
        <v>12.673002843792842</v>
      </c>
      <c r="U124" s="1119">
        <f t="shared" si="39"/>
        <v>12.824000802352913</v>
      </c>
    </row>
    <row r="125" spans="1:21" ht="12.75" hidden="1" customHeight="1" outlineLevel="1">
      <c r="A125" s="1117"/>
      <c r="B125" s="1117"/>
      <c r="C125" s="1118"/>
      <c r="D125" s="1283" t="s">
        <v>3937</v>
      </c>
      <c r="E125" s="126" t="str">
        <f t="shared" ref="E125:U125" si="40" xml:space="preserve"> E$64</f>
        <v>Bio resources: Adjustment to Wholesale revenue requirement - nominal</v>
      </c>
      <c r="F125" s="126">
        <f t="shared" si="40"/>
        <v>0</v>
      </c>
      <c r="G125" s="126" t="str">
        <f t="shared" si="40"/>
        <v>£m</v>
      </c>
      <c r="H125" s="126">
        <f t="shared" si="40"/>
        <v>0</v>
      </c>
      <c r="I125" s="126">
        <f t="shared" si="40"/>
        <v>0</v>
      </c>
      <c r="J125" s="126">
        <f t="shared" si="40"/>
        <v>0</v>
      </c>
      <c r="K125" s="126">
        <f t="shared" si="40"/>
        <v>0</v>
      </c>
      <c r="L125" s="126">
        <f t="shared" si="40"/>
        <v>0</v>
      </c>
      <c r="M125" s="126">
        <f t="shared" si="40"/>
        <v>0</v>
      </c>
      <c r="N125" s="126">
        <f t="shared" si="40"/>
        <v>0</v>
      </c>
      <c r="O125" s="126">
        <f t="shared" si="40"/>
        <v>0</v>
      </c>
      <c r="P125" s="126">
        <f t="shared" si="40"/>
        <v>0</v>
      </c>
      <c r="Q125" s="126">
        <f t="shared" si="40"/>
        <v>0</v>
      </c>
      <c r="R125" s="126">
        <f t="shared" si="40"/>
        <v>0</v>
      </c>
      <c r="S125" s="126">
        <f t="shared" si="40"/>
        <v>0</v>
      </c>
      <c r="T125" s="126">
        <f t="shared" si="40"/>
        <v>0</v>
      </c>
      <c r="U125" s="126">
        <f t="shared" si="40"/>
        <v>0</v>
      </c>
    </row>
    <row r="126" spans="1:21" s="6" customFormat="1" ht="12.75" hidden="1" customHeight="1" outlineLevel="1">
      <c r="A126" s="1117"/>
      <c r="B126" s="1117"/>
      <c r="C126" s="1118"/>
      <c r="D126" s="1283" t="s">
        <v>3937</v>
      </c>
      <c r="E126" s="126" t="str">
        <f t="shared" ref="E126:U126" si="41" xml:space="preserve"> E$119</f>
        <v>Bio resources: allowed revenue adjustment - nominal</v>
      </c>
      <c r="F126" s="126">
        <f t="shared" si="41"/>
        <v>0</v>
      </c>
      <c r="G126" s="126" t="str">
        <f t="shared" si="41"/>
        <v>£m</v>
      </c>
      <c r="H126" s="126">
        <f t="shared" si="41"/>
        <v>0</v>
      </c>
      <c r="I126" s="126">
        <f t="shared" si="41"/>
        <v>0</v>
      </c>
      <c r="J126" s="126">
        <f t="shared" si="41"/>
        <v>0</v>
      </c>
      <c r="K126" s="126">
        <f t="shared" si="41"/>
        <v>0</v>
      </c>
      <c r="L126" s="126">
        <f t="shared" si="41"/>
        <v>0</v>
      </c>
      <c r="M126" s="126">
        <f t="shared" si="41"/>
        <v>0</v>
      </c>
      <c r="N126" s="126">
        <f t="shared" si="41"/>
        <v>0</v>
      </c>
      <c r="O126" s="126">
        <f t="shared" si="41"/>
        <v>0</v>
      </c>
      <c r="P126" s="126">
        <f t="shared" si="41"/>
        <v>0</v>
      </c>
      <c r="Q126" s="126">
        <f t="shared" si="41"/>
        <v>0</v>
      </c>
      <c r="R126" s="126">
        <f t="shared" si="41"/>
        <v>0</v>
      </c>
      <c r="S126" s="126">
        <f t="shared" si="41"/>
        <v>0</v>
      </c>
      <c r="T126" s="126">
        <f t="shared" si="41"/>
        <v>0</v>
      </c>
      <c r="U126" s="126">
        <f t="shared" si="41"/>
        <v>0</v>
      </c>
    </row>
    <row r="127" spans="1:21" ht="12.75" hidden="1" customHeight="1" outlineLevel="1">
      <c r="A127" s="1117"/>
      <c r="B127" s="1117"/>
      <c r="C127" s="1118"/>
      <c r="D127" s="1283" t="s">
        <v>3937</v>
      </c>
      <c r="E127" s="126" t="str">
        <f t="shared" ref="E127:U127" si="42" xml:space="preserve"> E$109</f>
        <v>Post-financeability revenue adjustments - BR - nominal</v>
      </c>
      <c r="F127" s="126">
        <f t="shared" si="42"/>
        <v>0</v>
      </c>
      <c r="G127" s="126" t="str">
        <f t="shared" si="42"/>
        <v>£m</v>
      </c>
      <c r="H127" s="126">
        <f t="shared" si="42"/>
        <v>0</v>
      </c>
      <c r="I127" s="126">
        <f t="shared" si="42"/>
        <v>0</v>
      </c>
      <c r="J127" s="126">
        <f t="shared" si="42"/>
        <v>0</v>
      </c>
      <c r="K127" s="126">
        <f t="shared" si="42"/>
        <v>0</v>
      </c>
      <c r="L127" s="126">
        <f t="shared" si="42"/>
        <v>0</v>
      </c>
      <c r="M127" s="126">
        <f t="shared" si="42"/>
        <v>0</v>
      </c>
      <c r="N127" s="126">
        <f t="shared" si="42"/>
        <v>0</v>
      </c>
      <c r="O127" s="126">
        <f t="shared" si="42"/>
        <v>0</v>
      </c>
      <c r="P127" s="126">
        <f t="shared" si="42"/>
        <v>0</v>
      </c>
      <c r="Q127" s="126">
        <f t="shared" si="42"/>
        <v>0</v>
      </c>
      <c r="R127" s="126">
        <f t="shared" si="42"/>
        <v>0</v>
      </c>
      <c r="S127" s="126">
        <f t="shared" si="42"/>
        <v>0</v>
      </c>
      <c r="T127" s="126">
        <f t="shared" si="42"/>
        <v>0</v>
      </c>
      <c r="U127" s="126">
        <f t="shared" si="42"/>
        <v>0</v>
      </c>
    </row>
    <row r="128" spans="1:21" ht="12.75" hidden="1" customHeight="1" outlineLevel="1">
      <c r="A128" s="1117"/>
      <c r="B128" s="1117"/>
      <c r="C128" s="1118"/>
      <c r="D128" s="1283" t="s">
        <v>4437</v>
      </c>
      <c r="E128" s="126" t="str">
        <f t="shared" ref="E128:U128" si="43" xml:space="preserve"> E$23</f>
        <v>Bio resources: Operating income - post adjustment - BR - nominal</v>
      </c>
      <c r="F128" s="126">
        <f t="shared" si="43"/>
        <v>0</v>
      </c>
      <c r="G128" s="126" t="str">
        <f t="shared" si="43"/>
        <v>£m</v>
      </c>
      <c r="H128" s="126">
        <f t="shared" si="43"/>
        <v>0</v>
      </c>
      <c r="I128" s="126">
        <f t="shared" si="43"/>
        <v>0</v>
      </c>
      <c r="J128" s="126">
        <f t="shared" si="43"/>
        <v>0</v>
      </c>
      <c r="K128" s="126">
        <f t="shared" si="43"/>
        <v>0</v>
      </c>
      <c r="L128" s="126">
        <f t="shared" si="43"/>
        <v>0</v>
      </c>
      <c r="M128" s="126">
        <f t="shared" si="43"/>
        <v>0</v>
      </c>
      <c r="N128" s="126">
        <f t="shared" si="43"/>
        <v>0</v>
      </c>
      <c r="O128" s="126">
        <f t="shared" si="43"/>
        <v>0</v>
      </c>
      <c r="P128" s="126">
        <f t="shared" si="43"/>
        <v>0</v>
      </c>
      <c r="Q128" s="126">
        <f t="shared" si="43"/>
        <v>0</v>
      </c>
      <c r="R128" s="126">
        <f t="shared" si="43"/>
        <v>0</v>
      </c>
      <c r="S128" s="126">
        <f t="shared" si="43"/>
        <v>0</v>
      </c>
      <c r="T128" s="126">
        <f t="shared" si="43"/>
        <v>0</v>
      </c>
      <c r="U128" s="126">
        <f t="shared" si="43"/>
        <v>0</v>
      </c>
    </row>
    <row r="129" spans="1:21" ht="12.75" hidden="1" customHeight="1" outlineLevel="1">
      <c r="A129" s="1117"/>
      <c r="B129" s="1117"/>
      <c r="C129" s="1118"/>
      <c r="D129" s="1283" t="s">
        <v>4437</v>
      </c>
      <c r="E129" s="126" t="str">
        <f t="shared" ref="E129:U129" si="44" xml:space="preserve"> E$46</f>
        <v>Third party &amp; principle service revenues - BR - nominal</v>
      </c>
      <c r="F129" s="126">
        <f t="shared" si="44"/>
        <v>0</v>
      </c>
      <c r="G129" s="126" t="str">
        <f t="shared" si="44"/>
        <v>£m</v>
      </c>
      <c r="H129" s="126">
        <f t="shared" si="44"/>
        <v>4.8622951609794818</v>
      </c>
      <c r="I129" s="126">
        <f t="shared" si="44"/>
        <v>0</v>
      </c>
      <c r="J129" s="126">
        <f t="shared" si="44"/>
        <v>0</v>
      </c>
      <c r="K129" s="126">
        <f t="shared" si="44"/>
        <v>0</v>
      </c>
      <c r="L129" s="126">
        <f t="shared" si="44"/>
        <v>0.44376199999999999</v>
      </c>
      <c r="M129" s="126">
        <f t="shared" si="44"/>
        <v>0.45286999999999994</v>
      </c>
      <c r="N129" s="126">
        <f t="shared" si="44"/>
        <v>0.46197800000000006</v>
      </c>
      <c r="O129" s="126">
        <f t="shared" si="44"/>
        <v>0.47133900000000006</v>
      </c>
      <c r="P129" s="126">
        <f t="shared" si="44"/>
        <v>0.48095300000000007</v>
      </c>
      <c r="Q129" s="126">
        <f t="shared" si="44"/>
        <v>0.49027161254256768</v>
      </c>
      <c r="R129" s="126">
        <f t="shared" si="44"/>
        <v>0.50007704479341897</v>
      </c>
      <c r="S129" s="126">
        <f t="shared" si="44"/>
        <v>0.51007858568928732</v>
      </c>
      <c r="T129" s="126">
        <f t="shared" si="44"/>
        <v>0.52028015740307298</v>
      </c>
      <c r="U129" s="126">
        <f t="shared" si="44"/>
        <v>0.53068576055113459</v>
      </c>
    </row>
    <row r="130" spans="1:21" s="6" customFormat="1" ht="12.75" hidden="1" customHeight="1" outlineLevel="1">
      <c r="A130" s="1117"/>
      <c r="B130" s="1117"/>
      <c r="C130" s="1118"/>
      <c r="D130" s="1283"/>
      <c r="E130" s="126" t="s">
        <v>5878</v>
      </c>
      <c r="F130" s="126"/>
      <c r="G130" s="126" t="s">
        <v>1616</v>
      </c>
      <c r="H130" s="126">
        <f xml:space="preserve"> SUM(J130:U130)</f>
        <v>1218.9638106445716</v>
      </c>
      <c r="I130" s="126"/>
      <c r="J130" s="126">
        <f t="shared" ref="J130:U130" si="45" xml:space="preserve"> SUM(J121:J127) - SUM(J128:J129)</f>
        <v>0</v>
      </c>
      <c r="K130" s="126">
        <f t="shared" si="45"/>
        <v>0</v>
      </c>
      <c r="L130" s="126">
        <f t="shared" si="45"/>
        <v>117.40411038542298</v>
      </c>
      <c r="M130" s="126">
        <f t="shared" si="45"/>
        <v>121.4852041059827</v>
      </c>
      <c r="N130" s="126">
        <f t="shared" si="45"/>
        <v>121.71243199832408</v>
      </c>
      <c r="O130" s="126">
        <f t="shared" si="45"/>
        <v>122.88742546191455</v>
      </c>
      <c r="P130" s="126">
        <f t="shared" si="45"/>
        <v>123.31327817931196</v>
      </c>
      <c r="Q130" s="126">
        <f t="shared" si="45"/>
        <v>117.44114986631594</v>
      </c>
      <c r="R130" s="126">
        <f t="shared" si="45"/>
        <v>119.72943677135049</v>
      </c>
      <c r="S130" s="126">
        <f t="shared" si="45"/>
        <v>122.58083070865779</v>
      </c>
      <c r="T130" s="126">
        <f t="shared" si="45"/>
        <v>125.14227049353845</v>
      </c>
      <c r="U130" s="126">
        <f t="shared" si="45"/>
        <v>127.26767267375263</v>
      </c>
    </row>
    <row r="131" spans="1:21" ht="12.75" hidden="1" customHeight="1" outlineLevel="1">
      <c r="E131" s="108"/>
      <c r="F131" s="108"/>
      <c r="G131" s="108"/>
      <c r="H131" s="108"/>
      <c r="I131" s="108"/>
      <c r="J131" s="108"/>
      <c r="K131" s="108"/>
      <c r="L131" s="108"/>
      <c r="M131" s="108"/>
      <c r="N131" s="108"/>
      <c r="O131" s="108"/>
      <c r="P131" s="108"/>
      <c r="Q131" s="108"/>
      <c r="R131" s="108"/>
      <c r="S131" s="108"/>
      <c r="T131" s="108"/>
      <c r="U131" s="108"/>
    </row>
    <row r="132" spans="1:21" ht="12.75" hidden="1" customHeight="1" outlineLevel="1">
      <c r="A132" s="1117"/>
      <c r="B132" s="1117"/>
      <c r="C132" s="1118"/>
      <c r="D132" s="1283"/>
      <c r="E132" s="126" t="str">
        <f t="shared" ref="E132:U132" si="46" xml:space="preserve"> E$130</f>
        <v>Revenue requirement excl. tax charge - BR - nominal</v>
      </c>
      <c r="F132" s="126">
        <f t="shared" si="46"/>
        <v>0</v>
      </c>
      <c r="G132" s="126" t="str">
        <f t="shared" si="46"/>
        <v>£m</v>
      </c>
      <c r="H132" s="126">
        <f t="shared" si="46"/>
        <v>1218.9638106445716</v>
      </c>
      <c r="I132" s="126">
        <f t="shared" si="46"/>
        <v>0</v>
      </c>
      <c r="J132" s="126">
        <f t="shared" si="46"/>
        <v>0</v>
      </c>
      <c r="K132" s="126">
        <f t="shared" si="46"/>
        <v>0</v>
      </c>
      <c r="L132" s="126">
        <f t="shared" si="46"/>
        <v>117.40411038542298</v>
      </c>
      <c r="M132" s="126">
        <f t="shared" si="46"/>
        <v>121.4852041059827</v>
      </c>
      <c r="N132" s="126">
        <f t="shared" si="46"/>
        <v>121.71243199832408</v>
      </c>
      <c r="O132" s="126">
        <f t="shared" si="46"/>
        <v>122.88742546191455</v>
      </c>
      <c r="P132" s="126">
        <f t="shared" si="46"/>
        <v>123.31327817931196</v>
      </c>
      <c r="Q132" s="126">
        <f t="shared" si="46"/>
        <v>117.44114986631594</v>
      </c>
      <c r="R132" s="126">
        <f t="shared" si="46"/>
        <v>119.72943677135049</v>
      </c>
      <c r="S132" s="126">
        <f t="shared" si="46"/>
        <v>122.58083070865779</v>
      </c>
      <c r="T132" s="126">
        <f t="shared" si="46"/>
        <v>125.14227049353845</v>
      </c>
      <c r="U132" s="126">
        <f t="shared" si="46"/>
        <v>127.26767267375263</v>
      </c>
    </row>
    <row r="133" spans="1:21" ht="12.75" hidden="1" customHeight="1" outlineLevel="1">
      <c r="A133" s="1117"/>
      <c r="B133" s="1117"/>
      <c r="C133" s="1118"/>
      <c r="D133" s="1283"/>
      <c r="E133" s="1104" t="str">
        <f xml:space="preserve"> InpActive!E$761</f>
        <v>Revenue requirement excl. tax charge change - BR - Base case % (+/-) - nominal</v>
      </c>
      <c r="F133" s="1104">
        <f xml:space="preserve"> InpActive!F$761</f>
        <v>0</v>
      </c>
      <c r="G133" s="1104" t="str">
        <f xml:space="preserve"> InpActive!G$761</f>
        <v>£m</v>
      </c>
      <c r="H133" s="1104">
        <f xml:space="preserve"> InpActive!H$761</f>
        <v>0</v>
      </c>
      <c r="I133" s="1104">
        <f xml:space="preserve"> InpActive!I$761</f>
        <v>0</v>
      </c>
      <c r="J133" s="1104">
        <f xml:space="preserve"> InpActive!J$761</f>
        <v>0</v>
      </c>
      <c r="K133" s="1104">
        <f xml:space="preserve"> InpActive!K$761</f>
        <v>0</v>
      </c>
      <c r="L133" s="1104">
        <f xml:space="preserve"> InpActive!L$761</f>
        <v>0</v>
      </c>
      <c r="M133" s="1104">
        <f xml:space="preserve"> InpActive!M$761</f>
        <v>0</v>
      </c>
      <c r="N133" s="1104">
        <f xml:space="preserve"> InpActive!N$761</f>
        <v>0</v>
      </c>
      <c r="O133" s="1104">
        <f xml:space="preserve"> InpActive!O$761</f>
        <v>0</v>
      </c>
      <c r="P133" s="1104">
        <f xml:space="preserve"> InpActive!P$761</f>
        <v>0</v>
      </c>
      <c r="Q133" s="1104">
        <f xml:space="preserve"> InpActive!Q$761</f>
        <v>0</v>
      </c>
      <c r="R133" s="1104">
        <f xml:space="preserve"> InpActive!R$761</f>
        <v>0</v>
      </c>
      <c r="S133" s="1104">
        <f xml:space="preserve"> InpActive!S$761</f>
        <v>0</v>
      </c>
      <c r="T133" s="1104">
        <f xml:space="preserve"> InpActive!T$761</f>
        <v>0</v>
      </c>
      <c r="U133" s="1104">
        <f xml:space="preserve"> InpActive!U$761</f>
        <v>0</v>
      </c>
    </row>
    <row r="134" spans="1:21" s="6" customFormat="1" ht="12.75" hidden="1" customHeight="1" outlineLevel="1">
      <c r="A134" s="1117"/>
      <c r="B134" s="1117"/>
      <c r="C134" s="1118"/>
      <c r="D134" s="1283"/>
      <c r="E134" s="1172" t="s">
        <v>5879</v>
      </c>
      <c r="F134" s="1172"/>
      <c r="G134" s="1172" t="s">
        <v>1616</v>
      </c>
      <c r="H134" s="1172">
        <f xml:space="preserve"> SUM(J134:U134)</f>
        <v>1218.9638106445716</v>
      </c>
      <c r="I134" s="1172"/>
      <c r="J134" s="1172">
        <f t="shared" ref="J134:U134" si="47">SUM(J132:J133)</f>
        <v>0</v>
      </c>
      <c r="K134" s="1172">
        <f t="shared" si="47"/>
        <v>0</v>
      </c>
      <c r="L134" s="1172">
        <f t="shared" si="47"/>
        <v>117.40411038542298</v>
      </c>
      <c r="M134" s="1172">
        <f t="shared" si="47"/>
        <v>121.4852041059827</v>
      </c>
      <c r="N134" s="1172">
        <f t="shared" si="47"/>
        <v>121.71243199832408</v>
      </c>
      <c r="O134" s="1172">
        <f t="shared" si="47"/>
        <v>122.88742546191455</v>
      </c>
      <c r="P134" s="1172">
        <f t="shared" si="47"/>
        <v>123.31327817931196</v>
      </c>
      <c r="Q134" s="1172">
        <f t="shared" si="47"/>
        <v>117.44114986631594</v>
      </c>
      <c r="R134" s="1172">
        <f t="shared" si="47"/>
        <v>119.72943677135049</v>
      </c>
      <c r="S134" s="1172">
        <f t="shared" si="47"/>
        <v>122.58083070865779</v>
      </c>
      <c r="T134" s="1172">
        <f t="shared" si="47"/>
        <v>125.14227049353845</v>
      </c>
      <c r="U134" s="1172">
        <f t="shared" si="47"/>
        <v>127.26767267375263</v>
      </c>
    </row>
    <row r="135" spans="1:21" ht="12.75" hidden="1" customHeight="1" outlineLevel="1">
      <c r="E135" s="108"/>
      <c r="F135" s="108"/>
      <c r="G135" s="108"/>
      <c r="H135" s="108"/>
      <c r="I135" s="108"/>
      <c r="J135" s="108"/>
      <c r="K135" s="108"/>
      <c r="L135" s="108"/>
      <c r="M135" s="108"/>
      <c r="N135" s="108"/>
      <c r="O135" s="108"/>
      <c r="P135" s="108"/>
      <c r="Q135" s="108"/>
      <c r="R135" s="108"/>
      <c r="S135" s="108"/>
      <c r="T135" s="108"/>
      <c r="U135" s="108"/>
    </row>
    <row r="136" spans="1:21" ht="12.75" hidden="1" customHeight="1" outlineLevel="1">
      <c r="B136" s="51" t="s">
        <v>5880</v>
      </c>
    </row>
    <row r="137" spans="1:21" ht="12.75" hidden="1" customHeight="1" outlineLevel="1">
      <c r="E137" s="112" t="str">
        <f xml:space="preserve"> InpActive!E$48</f>
        <v>Re-profiled revenues active switch - WR, WN, WWN and BR</v>
      </c>
      <c r="F137" s="112">
        <f xml:space="preserve"> InpActive!F$48</f>
        <v>1</v>
      </c>
      <c r="G137" s="112" t="str">
        <f xml:space="preserve"> InpActive!G$48</f>
        <v>1 = Active, 0 = Inactive</v>
      </c>
    </row>
    <row r="138" spans="1:21" s="6" customFormat="1" ht="12.75" hidden="1" customHeight="1" outlineLevel="1">
      <c r="A138" s="1117"/>
      <c r="B138" s="1117"/>
      <c r="C138" s="1118"/>
      <c r="D138" s="1283"/>
      <c r="E138" s="126" t="str">
        <f t="shared" ref="E138:U138" si="48" xml:space="preserve"> E$134</f>
        <v>Revenue requirement excl. tax charge (post sensi adj.) - BR - nominal</v>
      </c>
      <c r="F138" s="126">
        <f t="shared" si="48"/>
        <v>0</v>
      </c>
      <c r="G138" s="126" t="str">
        <f t="shared" si="48"/>
        <v>£m</v>
      </c>
      <c r="H138" s="126">
        <f t="shared" si="48"/>
        <v>1218.9638106445716</v>
      </c>
      <c r="I138" s="126">
        <f t="shared" si="48"/>
        <v>0</v>
      </c>
      <c r="J138" s="126">
        <f t="shared" si="48"/>
        <v>0</v>
      </c>
      <c r="K138" s="126">
        <f t="shared" si="48"/>
        <v>0</v>
      </c>
      <c r="L138" s="126">
        <f t="shared" si="48"/>
        <v>117.40411038542298</v>
      </c>
      <c r="M138" s="126">
        <f t="shared" si="48"/>
        <v>121.4852041059827</v>
      </c>
      <c r="N138" s="126">
        <f t="shared" si="48"/>
        <v>121.71243199832408</v>
      </c>
      <c r="O138" s="126">
        <f t="shared" si="48"/>
        <v>122.88742546191455</v>
      </c>
      <c r="P138" s="126">
        <f t="shared" si="48"/>
        <v>123.31327817931196</v>
      </c>
      <c r="Q138" s="126">
        <f t="shared" si="48"/>
        <v>117.44114986631594</v>
      </c>
      <c r="R138" s="126">
        <f t="shared" si="48"/>
        <v>119.72943677135049</v>
      </c>
      <c r="S138" s="126">
        <f t="shared" si="48"/>
        <v>122.58083070865779</v>
      </c>
      <c r="T138" s="126">
        <f t="shared" si="48"/>
        <v>125.14227049353845</v>
      </c>
      <c r="U138" s="126">
        <f t="shared" si="48"/>
        <v>127.26767267375263</v>
      </c>
    </row>
    <row r="139" spans="1:21" ht="12.75" hidden="1" customHeight="1" outlineLevel="1">
      <c r="D139" s="1291"/>
      <c r="E139" s="47" t="str">
        <f xml:space="preserve"> Index!E$81</f>
        <v>CPI(H): Fin year average - inflate from base year 2017-18 average</v>
      </c>
      <c r="F139" s="47">
        <f xml:space="preserve"> Index!F$81</f>
        <v>0</v>
      </c>
      <c r="G139" s="47" t="str">
        <f xml:space="preserve"> Index!G$81</f>
        <v>%</v>
      </c>
      <c r="H139" s="47">
        <f xml:space="preserve"> Index!H$81</f>
        <v>0</v>
      </c>
      <c r="I139" s="47">
        <f xml:space="preserve"> Index!I$81</f>
        <v>0</v>
      </c>
      <c r="J139" s="47">
        <f xml:space="preserve"> Index!J$81</f>
        <v>1.0240000000000002</v>
      </c>
      <c r="K139" s="47">
        <f xml:space="preserve"> Index!K$81</f>
        <v>1.045504</v>
      </c>
      <c r="L139" s="47">
        <f xml:space="preserve"> Index!L$81</f>
        <v>1.0664140800000002</v>
      </c>
      <c r="M139" s="47">
        <f xml:space="preserve"> Index!M$81</f>
        <v>1.0877423616000002</v>
      </c>
      <c r="N139" s="47">
        <f xml:space="preserve"> Index!N$81</f>
        <v>1.1094972088320003</v>
      </c>
      <c r="O139" s="47">
        <f xml:space="preserve"> Index!O$81</f>
        <v>1.1316871530086403</v>
      </c>
      <c r="P139" s="47">
        <f xml:space="preserve"> Index!P$81</f>
        <v>1.1543208960688132</v>
      </c>
      <c r="Q139" s="47">
        <f xml:space="preserve"> Index!Q$81</f>
        <v>1.1774073139901893</v>
      </c>
      <c r="R139" s="47">
        <f xml:space="preserve"> Index!R$81</f>
        <v>1.200955460269993</v>
      </c>
      <c r="S139" s="47">
        <f xml:space="preserve"> Index!S$81</f>
        <v>1.2249745694753928</v>
      </c>
      <c r="T139" s="47">
        <f xml:space="preserve"> Index!T$81</f>
        <v>1.2494740608649004</v>
      </c>
      <c r="U139" s="47">
        <f xml:space="preserve"> Index!U$81</f>
        <v>1.2744635420821988</v>
      </c>
    </row>
    <row r="140" spans="1:21" ht="12.75" hidden="1" customHeight="1" outlineLevel="1">
      <c r="A140" s="1117"/>
      <c r="B140" s="1117"/>
      <c r="C140" s="1118"/>
      <c r="D140" s="1283"/>
      <c r="E140" s="126" t="s">
        <v>5881</v>
      </c>
      <c r="F140" s="126"/>
      <c r="G140" s="126" t="s">
        <v>1616</v>
      </c>
      <c r="H140" s="126">
        <f xml:space="preserve"> SUM(J140:U140)</f>
        <v>1046.4184836567217</v>
      </c>
      <c r="I140" s="126"/>
      <c r="J140" s="126">
        <f t="shared" ref="J140:U140" si="49" xml:space="preserve"> $F137 * IF(J139 = 0, 0, J138 / J139)</f>
        <v>0</v>
      </c>
      <c r="K140" s="126">
        <f t="shared" si="49"/>
        <v>0</v>
      </c>
      <c r="L140" s="126">
        <f t="shared" si="49"/>
        <v>110.09242337218856</v>
      </c>
      <c r="M140" s="126">
        <f t="shared" si="49"/>
        <v>111.68564211040348</v>
      </c>
      <c r="N140" s="126">
        <f t="shared" si="49"/>
        <v>109.7005301405438</v>
      </c>
      <c r="O140" s="126">
        <f t="shared" si="49"/>
        <v>108.58780638731552</v>
      </c>
      <c r="P140" s="126">
        <f t="shared" si="49"/>
        <v>106.82755427825229</v>
      </c>
      <c r="Q140" s="126">
        <f t="shared" si="49"/>
        <v>99.7455582879915</v>
      </c>
      <c r="R140" s="126">
        <f t="shared" si="49"/>
        <v>99.695151679008561</v>
      </c>
      <c r="S140" s="126">
        <f t="shared" si="49"/>
        <v>100.06806162609091</v>
      </c>
      <c r="T140" s="126">
        <f t="shared" si="49"/>
        <v>100.15595714481141</v>
      </c>
      <c r="U140" s="126">
        <f t="shared" si="49"/>
        <v>99.859798630115904</v>
      </c>
    </row>
    <row r="141" spans="1:21" ht="12.75" hidden="1" customHeight="1" outlineLevel="1"/>
    <row r="142" spans="1:21" ht="12.75" hidden="1" customHeight="1" outlineLevel="1">
      <c r="A142" s="1117"/>
      <c r="B142" s="1117"/>
      <c r="C142" s="1118"/>
      <c r="D142" s="1283"/>
      <c r="E142" s="126" t="str">
        <f t="shared" ref="E142:U142" si="50" xml:space="preserve"> E$140</f>
        <v>Revenue requirement excluding tax charge - BR - real</v>
      </c>
      <c r="F142" s="126">
        <f t="shared" si="50"/>
        <v>0</v>
      </c>
      <c r="G142" s="126" t="str">
        <f t="shared" si="50"/>
        <v>£m</v>
      </c>
      <c r="H142" s="126">
        <f t="shared" si="50"/>
        <v>1046.4184836567217</v>
      </c>
      <c r="I142" s="126">
        <f t="shared" si="50"/>
        <v>0</v>
      </c>
      <c r="J142" s="126">
        <f t="shared" si="50"/>
        <v>0</v>
      </c>
      <c r="K142" s="126">
        <f t="shared" si="50"/>
        <v>0</v>
      </c>
      <c r="L142" s="126">
        <f t="shared" si="50"/>
        <v>110.09242337218856</v>
      </c>
      <c r="M142" s="126">
        <f t="shared" si="50"/>
        <v>111.68564211040348</v>
      </c>
      <c r="N142" s="126">
        <f t="shared" si="50"/>
        <v>109.7005301405438</v>
      </c>
      <c r="O142" s="126">
        <f t="shared" si="50"/>
        <v>108.58780638731552</v>
      </c>
      <c r="P142" s="126">
        <f t="shared" si="50"/>
        <v>106.82755427825229</v>
      </c>
      <c r="Q142" s="126">
        <f t="shared" si="50"/>
        <v>99.7455582879915</v>
      </c>
      <c r="R142" s="126">
        <f t="shared" si="50"/>
        <v>99.695151679008561</v>
      </c>
      <c r="S142" s="126">
        <f t="shared" si="50"/>
        <v>100.06806162609091</v>
      </c>
      <c r="T142" s="126">
        <f t="shared" si="50"/>
        <v>100.15595714481141</v>
      </c>
      <c r="U142" s="126">
        <f t="shared" si="50"/>
        <v>99.859798630115904</v>
      </c>
    </row>
    <row r="143" spans="1:21" ht="12.75" hidden="1" customHeight="1" outlineLevel="1">
      <c r="E143" s="112" t="str">
        <f xml:space="preserve"> Time!E$53</f>
        <v>Forecast period flag</v>
      </c>
      <c r="F143" s="112">
        <f xml:space="preserve"> Time!F$53</f>
        <v>0</v>
      </c>
      <c r="G143" s="112" t="str">
        <f xml:space="preserve"> Time!G$53</f>
        <v>flag</v>
      </c>
      <c r="H143" s="112">
        <f xml:space="preserve"> Time!H$53</f>
        <v>10</v>
      </c>
      <c r="I143" s="112">
        <f xml:space="preserve"> Time!I$53</f>
        <v>0</v>
      </c>
      <c r="J143" s="112">
        <f xml:space="preserve"> Time!J$53</f>
        <v>0</v>
      </c>
      <c r="K143" s="112">
        <f xml:space="preserve"> Time!K$53</f>
        <v>0</v>
      </c>
      <c r="L143" s="112">
        <f xml:space="preserve"> Time!L$53</f>
        <v>1</v>
      </c>
      <c r="M143" s="112">
        <f xml:space="preserve"> Time!M$53</f>
        <v>1</v>
      </c>
      <c r="N143" s="112">
        <f xml:space="preserve"> Time!N$53</f>
        <v>1</v>
      </c>
      <c r="O143" s="112">
        <f xml:space="preserve"> Time!O$53</f>
        <v>1</v>
      </c>
      <c r="P143" s="112">
        <f xml:space="preserve"> Time!P$53</f>
        <v>1</v>
      </c>
      <c r="Q143" s="112">
        <f xml:space="preserve"> Time!Q$53</f>
        <v>1</v>
      </c>
      <c r="R143" s="112">
        <f xml:space="preserve"> Time!R$53</f>
        <v>1</v>
      </c>
      <c r="S143" s="112">
        <f xml:space="preserve"> Time!S$53</f>
        <v>1</v>
      </c>
      <c r="T143" s="112">
        <f xml:space="preserve"> Time!T$53</f>
        <v>1</v>
      </c>
      <c r="U143" s="112">
        <f xml:space="preserve"> Time!U$53</f>
        <v>1</v>
      </c>
    </row>
    <row r="144" spans="1:21" s="42" customFormat="1" ht="12.75" hidden="1" customHeight="1" outlineLevel="1">
      <c r="A144" s="1117"/>
      <c r="B144" s="1117"/>
      <c r="C144" s="1118"/>
      <c r="D144" s="1283"/>
      <c r="E144" s="126" t="s">
        <v>5882</v>
      </c>
      <c r="F144" s="126"/>
      <c r="G144" s="126" t="s">
        <v>1616</v>
      </c>
      <c r="H144" s="126">
        <f xml:space="preserve"> SUM(J144:U144)</f>
        <v>1046.4184836567217</v>
      </c>
      <c r="I144" s="126"/>
      <c r="J144" s="126" t="str">
        <f t="shared" ref="J144:U144" si="51" xml:space="preserve"> IF(J143 = 1, J142, "na")</f>
        <v>na</v>
      </c>
      <c r="K144" s="126" t="str">
        <f t="shared" si="51"/>
        <v>na</v>
      </c>
      <c r="L144" s="126">
        <f t="shared" si="51"/>
        <v>110.09242337218856</v>
      </c>
      <c r="M144" s="126">
        <f t="shared" si="51"/>
        <v>111.68564211040348</v>
      </c>
      <c r="N144" s="126">
        <f t="shared" si="51"/>
        <v>109.7005301405438</v>
      </c>
      <c r="O144" s="126">
        <f t="shared" si="51"/>
        <v>108.58780638731552</v>
      </c>
      <c r="P144" s="126">
        <f t="shared" si="51"/>
        <v>106.82755427825229</v>
      </c>
      <c r="Q144" s="126">
        <f t="shared" si="51"/>
        <v>99.7455582879915</v>
      </c>
      <c r="R144" s="126">
        <f t="shared" si="51"/>
        <v>99.695151679008561</v>
      </c>
      <c r="S144" s="126">
        <f t="shared" si="51"/>
        <v>100.06806162609091</v>
      </c>
      <c r="T144" s="126">
        <f t="shared" si="51"/>
        <v>100.15595714481141</v>
      </c>
      <c r="U144" s="126">
        <f t="shared" si="51"/>
        <v>99.859798630115904</v>
      </c>
    </row>
    <row r="145" spans="1:21" ht="12.75" hidden="1" customHeight="1" outlineLevel="1"/>
    <row r="146" spans="1:21" s="42" customFormat="1" ht="12.75" hidden="1" customHeight="1" outlineLevel="1">
      <c r="A146" s="1117"/>
      <c r="B146" s="1117"/>
      <c r="C146" s="1118"/>
      <c r="D146" s="1283"/>
      <c r="E146" s="126" t="str">
        <f t="shared" ref="E146:U146" si="52" xml:space="preserve"> E$144</f>
        <v>Revenue requirement excluding tax charge - BR - forecast - real</v>
      </c>
      <c r="F146" s="126">
        <f t="shared" si="52"/>
        <v>0</v>
      </c>
      <c r="G146" s="126" t="str">
        <f t="shared" si="52"/>
        <v>£m</v>
      </c>
      <c r="H146" s="126">
        <f t="shared" si="52"/>
        <v>1046.4184836567217</v>
      </c>
      <c r="I146" s="126">
        <f t="shared" si="52"/>
        <v>0</v>
      </c>
      <c r="J146" s="126" t="str">
        <f t="shared" si="52"/>
        <v>na</v>
      </c>
      <c r="K146" s="126" t="str">
        <f t="shared" si="52"/>
        <v>na</v>
      </c>
      <c r="L146" s="126">
        <f t="shared" si="52"/>
        <v>110.09242337218856</v>
      </c>
      <c r="M146" s="126">
        <f t="shared" si="52"/>
        <v>111.68564211040348</v>
      </c>
      <c r="N146" s="126">
        <f t="shared" si="52"/>
        <v>109.7005301405438</v>
      </c>
      <c r="O146" s="126">
        <f t="shared" si="52"/>
        <v>108.58780638731552</v>
      </c>
      <c r="P146" s="126">
        <f t="shared" si="52"/>
        <v>106.82755427825229</v>
      </c>
      <c r="Q146" s="126">
        <f t="shared" si="52"/>
        <v>99.7455582879915</v>
      </c>
      <c r="R146" s="126">
        <f t="shared" si="52"/>
        <v>99.695151679008561</v>
      </c>
      <c r="S146" s="126">
        <f t="shared" si="52"/>
        <v>100.06806162609091</v>
      </c>
      <c r="T146" s="126">
        <f t="shared" si="52"/>
        <v>100.15595714481141</v>
      </c>
      <c r="U146" s="126">
        <f t="shared" si="52"/>
        <v>99.859798630115904</v>
      </c>
    </row>
    <row r="147" spans="1:21" ht="12.75" hidden="1" customHeight="1" outlineLevel="1">
      <c r="E147" s="491" t="str">
        <f xml:space="preserve"> 'Wholesale Global'!E$18</f>
        <v>PV discount factor</v>
      </c>
      <c r="F147" s="491">
        <f xml:space="preserve"> 'Wholesale Global'!F$18</f>
        <v>0</v>
      </c>
      <c r="G147" s="491" t="str">
        <f xml:space="preserve"> 'Wholesale Global'!G$18</f>
        <v>factor</v>
      </c>
      <c r="H147" s="491">
        <f xml:space="preserve"> 'Wholesale Global'!H$18</f>
        <v>0</v>
      </c>
      <c r="I147" s="491">
        <f xml:space="preserve"> 'Wholesale Global'!I$18</f>
        <v>0</v>
      </c>
      <c r="J147" s="491">
        <f xml:space="preserve"> 'Wholesale Global'!J$18</f>
        <v>1</v>
      </c>
      <c r="K147" s="491">
        <f xml:space="preserve"> 'Wholesale Global'!K$18</f>
        <v>1</v>
      </c>
      <c r="L147" s="491">
        <f xml:space="preserve"> 'Wholesale Global'!L$18</f>
        <v>1</v>
      </c>
      <c r="M147" s="491">
        <f xml:space="preserve"> 'Wholesale Global'!M$18</f>
        <v>0.97276264591439687</v>
      </c>
      <c r="N147" s="491">
        <f xml:space="preserve"> 'Wholesale Global'!N$18</f>
        <v>0.94626716528637833</v>
      </c>
      <c r="O147" s="491">
        <f xml:space="preserve"> 'Wholesale Global'!O$18</f>
        <v>0.92049335144589328</v>
      </c>
      <c r="P147" s="491">
        <f xml:space="preserve"> 'Wholesale Global'!P$18</f>
        <v>0.895421548099118</v>
      </c>
      <c r="Q147" s="491">
        <f xml:space="preserve"> 'Wholesale Global'!Q$18</f>
        <v>0.87103263433766343</v>
      </c>
      <c r="R147" s="491">
        <f xml:space="preserve"> 'Wholesale Global'!R$18</f>
        <v>0.8473080100560928</v>
      </c>
      <c r="S147" s="491">
        <f xml:space="preserve"> 'Wholesale Global'!S$18</f>
        <v>0.8242295817666272</v>
      </c>
      <c r="T147" s="491">
        <f xml:space="preserve"> 'Wholesale Global'!T$18</f>
        <v>0.80177974880022107</v>
      </c>
      <c r="U147" s="491">
        <f xml:space="preserve"> 'Wholesale Global'!U$18</f>
        <v>0.77994138988348349</v>
      </c>
    </row>
    <row r="148" spans="1:21" ht="12.75" hidden="1" customHeight="1" outlineLevel="1">
      <c r="A148" s="1117"/>
      <c r="B148" s="1117"/>
      <c r="C148" s="1118"/>
      <c r="D148" s="1283"/>
      <c r="E148" s="126" t="s">
        <v>5883</v>
      </c>
      <c r="F148" s="126"/>
      <c r="G148" s="126" t="s">
        <v>1616</v>
      </c>
      <c r="H148" s="126">
        <f xml:space="preserve"> SUM(J148:U148)</f>
        <v>930.17310350794276</v>
      </c>
      <c r="I148" s="126"/>
      <c r="J148" s="126">
        <f t="shared" ref="J148:U148" si="53" xml:space="preserve"> IF(J146 = "na", 0, J146 * J147)</f>
        <v>0</v>
      </c>
      <c r="K148" s="126">
        <f t="shared" si="53"/>
        <v>0</v>
      </c>
      <c r="L148" s="126">
        <f t="shared" si="53"/>
        <v>110.09242337218856</v>
      </c>
      <c r="M148" s="126">
        <f t="shared" si="53"/>
        <v>108.64362072996447</v>
      </c>
      <c r="N148" s="126">
        <f t="shared" si="53"/>
        <v>103.80600968650529</v>
      </c>
      <c r="O148" s="126">
        <f t="shared" si="53"/>
        <v>99.954353827617851</v>
      </c>
      <c r="P148" s="126">
        <f t="shared" si="53"/>
        <v>95.655694031475221</v>
      </c>
      <c r="Q148" s="126">
        <f t="shared" si="53"/>
        <v>86.881636399070189</v>
      </c>
      <c r="R148" s="126">
        <f t="shared" si="53"/>
        <v>84.472500581381084</v>
      </c>
      <c r="S148" s="126">
        <f t="shared" si="53"/>
        <v>82.47905658226999</v>
      </c>
      <c r="T148" s="126">
        <f t="shared" si="53"/>
        <v>80.303018160412606</v>
      </c>
      <c r="U148" s="126">
        <f t="shared" si="53"/>
        <v>77.884790137057379</v>
      </c>
    </row>
    <row r="149" spans="1:21" ht="12.75" hidden="1" customHeight="1" outlineLevel="1">
      <c r="A149" s="1117"/>
      <c r="B149" s="1117"/>
      <c r="C149" s="1118"/>
      <c r="D149" s="1283"/>
      <c r="E149" s="1105" t="s">
        <v>5884</v>
      </c>
      <c r="F149" s="1105">
        <f xml:space="preserve"> SUM(J148:U148)</f>
        <v>930.17310350794276</v>
      </c>
      <c r="G149" s="1105" t="s">
        <v>1616</v>
      </c>
      <c r="H149" s="126"/>
      <c r="I149" s="126"/>
      <c r="J149" s="126"/>
      <c r="K149" s="126"/>
      <c r="L149" s="126"/>
      <c r="M149" s="126"/>
      <c r="N149" s="126"/>
      <c r="O149" s="126"/>
      <c r="P149" s="126"/>
      <c r="Q149" s="126"/>
      <c r="R149" s="126"/>
      <c r="S149" s="126"/>
      <c r="T149" s="126"/>
      <c r="U149" s="126"/>
    </row>
    <row r="150" spans="1:21" ht="12.75" hidden="1" customHeight="1" outlineLevel="1"/>
    <row r="151" spans="1:21" s="61" customFormat="1" ht="12.75" hidden="1" customHeight="1" outlineLevel="1">
      <c r="A151" s="1117"/>
      <c r="B151" s="1117"/>
      <c r="C151" s="1118"/>
      <c r="D151" s="1283"/>
      <c r="E151" s="1104" t="str">
        <f xml:space="preserve"> InpActive!E$940</f>
        <v>Re-profiled allowed revenues - To Goal seek - BR - real</v>
      </c>
      <c r="F151" s="1104" t="str">
        <f xml:space="preserve"> InpActive!F$940</f>
        <v>GOAL SEEK</v>
      </c>
      <c r="G151" s="1104" t="str">
        <f xml:space="preserve"> InpActive!G$940</f>
        <v>£m</v>
      </c>
      <c r="H151" s="1104">
        <f xml:space="preserve"> InpActive!H$940</f>
        <v>0</v>
      </c>
      <c r="I151" s="1104">
        <f xml:space="preserve"> InpActive!I$940</f>
        <v>0</v>
      </c>
      <c r="J151" s="1104">
        <f xml:space="preserve"> InpActive!J$940</f>
        <v>0</v>
      </c>
      <c r="K151" s="1104">
        <f xml:space="preserve"> InpActive!K$940</f>
        <v>0</v>
      </c>
      <c r="L151" s="1104">
        <f xml:space="preserve"> InpActive!L$940</f>
        <v>0</v>
      </c>
      <c r="M151" s="1104">
        <f xml:space="preserve"> InpActive!M$940</f>
        <v>0</v>
      </c>
      <c r="N151" s="1104">
        <f xml:space="preserve"> InpActive!N$940</f>
        <v>0</v>
      </c>
      <c r="O151" s="1104">
        <f xml:space="preserve"> InpActive!O$940</f>
        <v>0</v>
      </c>
      <c r="P151" s="1104">
        <f xml:space="preserve"> InpActive!P$940</f>
        <v>0</v>
      </c>
      <c r="Q151" s="1104">
        <f xml:space="preserve"> InpActive!Q$940</f>
        <v>0</v>
      </c>
      <c r="R151" s="1104">
        <f xml:space="preserve"> InpActive!R$940</f>
        <v>0</v>
      </c>
      <c r="S151" s="1104">
        <f xml:space="preserve"> InpActive!S$940</f>
        <v>0</v>
      </c>
      <c r="T151" s="1104">
        <f xml:space="preserve"> InpActive!T$940</f>
        <v>0</v>
      </c>
      <c r="U151" s="1104">
        <f xml:space="preserve"> InpActive!U$940</f>
        <v>0</v>
      </c>
    </row>
    <row r="152" spans="1:21" s="61" customFormat="1" ht="12.75" hidden="1" customHeight="1" outlineLevel="1">
      <c r="A152" s="74"/>
      <c r="B152" s="74"/>
      <c r="C152" s="44"/>
      <c r="D152" s="97"/>
      <c r="E152" s="46" t="str">
        <f xml:space="preserve"> InpActive!E$941</f>
        <v>Re-profiled allowed revenues - To Goal seek - rate of change - BR</v>
      </c>
      <c r="F152" s="46" t="str">
        <f xml:space="preserve"> InpActive!F$941</f>
        <v>GOAL SEEK</v>
      </c>
      <c r="G152" s="46" t="str">
        <f xml:space="preserve"> InpActive!G$941</f>
        <v>%</v>
      </c>
      <c r="H152" s="46">
        <f xml:space="preserve"> InpActive!H$941</f>
        <v>0</v>
      </c>
      <c r="I152" s="46">
        <f xml:space="preserve"> InpActive!I$941</f>
        <v>0</v>
      </c>
      <c r="J152" s="46">
        <f xml:space="preserve"> InpActive!J$941</f>
        <v>0</v>
      </c>
      <c r="K152" s="46">
        <f xml:space="preserve"> InpActive!K$941</f>
        <v>0</v>
      </c>
      <c r="L152" s="46">
        <f xml:space="preserve"> InpActive!L$941</f>
        <v>0</v>
      </c>
      <c r="M152" s="46">
        <f xml:space="preserve"> InpActive!M$941</f>
        <v>0</v>
      </c>
      <c r="N152" s="46">
        <f xml:space="preserve"> InpActive!N$941</f>
        <v>0</v>
      </c>
      <c r="O152" s="46">
        <f xml:space="preserve"> InpActive!O$941</f>
        <v>0</v>
      </c>
      <c r="P152" s="46">
        <f xml:space="preserve"> InpActive!P$941</f>
        <v>0</v>
      </c>
      <c r="Q152" s="46">
        <f xml:space="preserve"> InpActive!Q$941</f>
        <v>0</v>
      </c>
      <c r="R152" s="46">
        <f xml:space="preserve"> InpActive!R$941</f>
        <v>0</v>
      </c>
      <c r="S152" s="46">
        <f xml:space="preserve"> InpActive!S$941</f>
        <v>0</v>
      </c>
      <c r="T152" s="46">
        <f xml:space="preserve"> InpActive!T$941</f>
        <v>0</v>
      </c>
      <c r="U152" s="46">
        <f xml:space="preserve"> InpActive!U$941</f>
        <v>0</v>
      </c>
    </row>
    <row r="153" spans="1:21" ht="12.75" hidden="1" customHeight="1" outlineLevel="1">
      <c r="E153" s="112" t="str">
        <f xml:space="preserve"> Time!E$53</f>
        <v>Forecast period flag</v>
      </c>
      <c r="F153" s="112">
        <f xml:space="preserve"> Time!F$53</f>
        <v>0</v>
      </c>
      <c r="G153" s="112" t="str">
        <f xml:space="preserve"> Time!G$53</f>
        <v>flag</v>
      </c>
      <c r="H153" s="112">
        <f xml:space="preserve"> Time!H$53</f>
        <v>10</v>
      </c>
      <c r="I153" s="112">
        <f xml:space="preserve"> Time!I$53</f>
        <v>0</v>
      </c>
      <c r="J153" s="112">
        <f xml:space="preserve"> Time!J$53</f>
        <v>0</v>
      </c>
      <c r="K153" s="112">
        <f xml:space="preserve"> Time!K$53</f>
        <v>0</v>
      </c>
      <c r="L153" s="112">
        <f xml:space="preserve"> Time!L$53</f>
        <v>1</v>
      </c>
      <c r="M153" s="112">
        <f xml:space="preserve"> Time!M$53</f>
        <v>1</v>
      </c>
      <c r="N153" s="112">
        <f xml:space="preserve"> Time!N$53</f>
        <v>1</v>
      </c>
      <c r="O153" s="112">
        <f xml:space="preserve"> Time!O$53</f>
        <v>1</v>
      </c>
      <c r="P153" s="112">
        <f xml:space="preserve"> Time!P$53</f>
        <v>1</v>
      </c>
      <c r="Q153" s="112">
        <f xml:space="preserve"> Time!Q$53</f>
        <v>1</v>
      </c>
      <c r="R153" s="112">
        <f xml:space="preserve"> Time!R$53</f>
        <v>1</v>
      </c>
      <c r="S153" s="112">
        <f xml:space="preserve"> Time!S$53</f>
        <v>1</v>
      </c>
      <c r="T153" s="112">
        <f xml:space="preserve"> Time!T$53</f>
        <v>1</v>
      </c>
      <c r="U153" s="112">
        <f xml:space="preserve"> Time!U$53</f>
        <v>1</v>
      </c>
    </row>
    <row r="154" spans="1:21" s="61" customFormat="1" ht="12.75" hidden="1" customHeight="1" outlineLevel="1">
      <c r="A154" s="1117"/>
      <c r="B154" s="1117"/>
      <c r="C154" s="1118"/>
      <c r="D154" s="1283"/>
      <c r="E154" s="1105" t="s">
        <v>5885</v>
      </c>
      <c r="F154" s="1105"/>
      <c r="G154" s="1105" t="s">
        <v>1616</v>
      </c>
      <c r="H154" s="1105">
        <f xml:space="preserve"> SUM(J154:U154)</f>
        <v>0</v>
      </c>
      <c r="I154" s="1244"/>
      <c r="J154" s="1105">
        <f t="shared" ref="J154:U154" si="54" xml:space="preserve"> IF(J151 &lt;&gt; 0, J151, I154 * (1 + J152)) * J153</f>
        <v>0</v>
      </c>
      <c r="K154" s="1105">
        <f t="shared" si="54"/>
        <v>0</v>
      </c>
      <c r="L154" s="1105">
        <f t="shared" si="54"/>
        <v>0</v>
      </c>
      <c r="M154" s="1105">
        <f t="shared" si="54"/>
        <v>0</v>
      </c>
      <c r="N154" s="1105">
        <f t="shared" si="54"/>
        <v>0</v>
      </c>
      <c r="O154" s="1105">
        <f t="shared" si="54"/>
        <v>0</v>
      </c>
      <c r="P154" s="1105">
        <f t="shared" si="54"/>
        <v>0</v>
      </c>
      <c r="Q154" s="1105">
        <f t="shared" si="54"/>
        <v>0</v>
      </c>
      <c r="R154" s="1105">
        <f t="shared" si="54"/>
        <v>0</v>
      </c>
      <c r="S154" s="1105">
        <f t="shared" si="54"/>
        <v>0</v>
      </c>
      <c r="T154" s="1105">
        <f t="shared" si="54"/>
        <v>0</v>
      </c>
      <c r="U154" s="1105">
        <f t="shared" si="54"/>
        <v>0</v>
      </c>
    </row>
    <row r="155" spans="1:21" ht="12.75" hidden="1" customHeight="1" outlineLevel="1">
      <c r="K155" s="112"/>
    </row>
    <row r="156" spans="1:21" ht="12.75" hidden="1" customHeight="1" outlineLevel="1">
      <c r="B156" s="51" t="s">
        <v>4470</v>
      </c>
    </row>
    <row r="157" spans="1:21" ht="12.75" hidden="1" customHeight="1" outlineLevel="1">
      <c r="E157" s="112" t="str">
        <f xml:space="preserve"> InpActive!E$795</f>
        <v>Bio resources: re-profiled revenue: 2021-25 - active</v>
      </c>
      <c r="F157" s="112" t="b">
        <f xml:space="preserve"> InpActive!F$795</f>
        <v>0</v>
      </c>
      <c r="G157" s="112" t="str">
        <f xml:space="preserve"> InpActive!G$795</f>
        <v>switch</v>
      </c>
    </row>
    <row r="158" spans="1:21" ht="13" hidden="1" outlineLevel="1">
      <c r="E158" s="6" t="str">
        <f xml:space="preserve"> "Bio resources: re-profiled revenue: " &amp; InpOverride!F$1290 &amp; " - switch"</f>
        <v>Bio resources: re-profiled revenue: 2021-25 - switch</v>
      </c>
      <c r="F158" s="98">
        <f xml:space="preserve"> IF(F157 = TRUE, 1, 0)</f>
        <v>0</v>
      </c>
      <c r="G158" s="6" t="s">
        <v>2668</v>
      </c>
    </row>
    <row r="159" spans="1:21" ht="12.75" hidden="1" customHeight="1" outlineLevel="1"/>
    <row r="160" spans="1:21" ht="12.75" hidden="1" customHeight="1" outlineLevel="1">
      <c r="E160" s="6" t="str">
        <f xml:space="preserve"> E$158</f>
        <v>Bio resources: re-profiled revenue: 2021-25 - switch</v>
      </c>
      <c r="F160" s="6">
        <f xml:space="preserve"> F$158</f>
        <v>0</v>
      </c>
      <c r="G160" s="6" t="str">
        <f xml:space="preserve"> G$158</f>
        <v>switch</v>
      </c>
    </row>
    <row r="161" spans="1:21" ht="12.75" hidden="1" customHeight="1" outlineLevel="1">
      <c r="A161" s="1117"/>
      <c r="B161" s="1117"/>
      <c r="C161" s="1118"/>
      <c r="D161" s="1283"/>
      <c r="E161" s="126" t="str">
        <f t="shared" ref="E161:U161" si="55" xml:space="preserve"> E$154</f>
        <v>Re-profiled allowed revenues - BR - real</v>
      </c>
      <c r="F161" s="126">
        <f t="shared" si="55"/>
        <v>0</v>
      </c>
      <c r="G161" s="126" t="str">
        <f t="shared" si="55"/>
        <v>£m</v>
      </c>
      <c r="H161" s="126">
        <f t="shared" si="55"/>
        <v>0</v>
      </c>
      <c r="I161" s="126">
        <f t="shared" si="55"/>
        <v>0</v>
      </c>
      <c r="J161" s="126">
        <f t="shared" si="55"/>
        <v>0</v>
      </c>
      <c r="K161" s="126">
        <f t="shared" si="55"/>
        <v>0</v>
      </c>
      <c r="L161" s="126">
        <f t="shared" si="55"/>
        <v>0</v>
      </c>
      <c r="M161" s="126">
        <f t="shared" si="55"/>
        <v>0</v>
      </c>
      <c r="N161" s="126">
        <f t="shared" si="55"/>
        <v>0</v>
      </c>
      <c r="O161" s="126">
        <f t="shared" si="55"/>
        <v>0</v>
      </c>
      <c r="P161" s="126">
        <f t="shared" si="55"/>
        <v>0</v>
      </c>
      <c r="Q161" s="126">
        <f t="shared" si="55"/>
        <v>0</v>
      </c>
      <c r="R161" s="126">
        <f t="shared" si="55"/>
        <v>0</v>
      </c>
      <c r="S161" s="126">
        <f t="shared" si="55"/>
        <v>0</v>
      </c>
      <c r="T161" s="126">
        <f t="shared" si="55"/>
        <v>0</v>
      </c>
      <c r="U161" s="126">
        <f t="shared" si="55"/>
        <v>0</v>
      </c>
    </row>
    <row r="162" spans="1:21" ht="12.75" hidden="1" customHeight="1" outlineLevel="1">
      <c r="A162" s="1117"/>
      <c r="B162" s="1117"/>
      <c r="C162" s="1118"/>
      <c r="D162" s="1283"/>
      <c r="E162" s="126" t="str">
        <f t="shared" ref="E162:U162" si="56" xml:space="preserve"> E$140</f>
        <v>Revenue requirement excluding tax charge - BR - real</v>
      </c>
      <c r="F162" s="126">
        <f t="shared" si="56"/>
        <v>0</v>
      </c>
      <c r="G162" s="126" t="str">
        <f t="shared" si="56"/>
        <v>£m</v>
      </c>
      <c r="H162" s="126">
        <f t="shared" si="56"/>
        <v>1046.4184836567217</v>
      </c>
      <c r="I162" s="126">
        <f t="shared" si="56"/>
        <v>0</v>
      </c>
      <c r="J162" s="126">
        <f t="shared" si="56"/>
        <v>0</v>
      </c>
      <c r="K162" s="126">
        <f t="shared" si="56"/>
        <v>0</v>
      </c>
      <c r="L162" s="126">
        <f t="shared" si="56"/>
        <v>110.09242337218856</v>
      </c>
      <c r="M162" s="126">
        <f t="shared" si="56"/>
        <v>111.68564211040348</v>
      </c>
      <c r="N162" s="126">
        <f t="shared" si="56"/>
        <v>109.7005301405438</v>
      </c>
      <c r="O162" s="126">
        <f t="shared" si="56"/>
        <v>108.58780638731552</v>
      </c>
      <c r="P162" s="126">
        <f t="shared" si="56"/>
        <v>106.82755427825229</v>
      </c>
      <c r="Q162" s="126">
        <f t="shared" si="56"/>
        <v>99.7455582879915</v>
      </c>
      <c r="R162" s="126">
        <f t="shared" si="56"/>
        <v>99.695151679008561</v>
      </c>
      <c r="S162" s="126">
        <f t="shared" si="56"/>
        <v>100.06806162609091</v>
      </c>
      <c r="T162" s="126">
        <f t="shared" si="56"/>
        <v>100.15595714481141</v>
      </c>
      <c r="U162" s="126">
        <f t="shared" si="56"/>
        <v>99.859798630115904</v>
      </c>
    </row>
    <row r="163" spans="1:21" ht="12.75" hidden="1" customHeight="1" outlineLevel="1">
      <c r="A163" s="1117"/>
      <c r="B163" s="1117"/>
      <c r="C163" s="1118"/>
      <c r="D163" s="1283"/>
      <c r="E163" s="126" t="s">
        <v>5886</v>
      </c>
      <c r="F163" s="126"/>
      <c r="G163" s="126" t="s">
        <v>1616</v>
      </c>
      <c r="H163" s="126">
        <f xml:space="preserve"> SUM(J163:U163)</f>
        <v>1046.4184836567217</v>
      </c>
      <c r="I163" s="126"/>
      <c r="J163" s="126">
        <f t="shared" ref="J163:U163" si="57" xml:space="preserve"> IF( $F160 = 1, J161, J162)</f>
        <v>0</v>
      </c>
      <c r="K163" s="126">
        <f t="shared" si="57"/>
        <v>0</v>
      </c>
      <c r="L163" s="126">
        <f t="shared" si="57"/>
        <v>110.09242337218856</v>
      </c>
      <c r="M163" s="126">
        <f t="shared" si="57"/>
        <v>111.68564211040348</v>
      </c>
      <c r="N163" s="126">
        <f t="shared" si="57"/>
        <v>109.7005301405438</v>
      </c>
      <c r="O163" s="126">
        <f t="shared" si="57"/>
        <v>108.58780638731552</v>
      </c>
      <c r="P163" s="126">
        <f t="shared" si="57"/>
        <v>106.82755427825229</v>
      </c>
      <c r="Q163" s="126">
        <f t="shared" si="57"/>
        <v>99.7455582879915</v>
      </c>
      <c r="R163" s="126">
        <f t="shared" si="57"/>
        <v>99.695151679008561</v>
      </c>
      <c r="S163" s="126">
        <f t="shared" si="57"/>
        <v>100.06806162609091</v>
      </c>
      <c r="T163" s="126">
        <f t="shared" si="57"/>
        <v>100.15595714481141</v>
      </c>
      <c r="U163" s="126">
        <f t="shared" si="57"/>
        <v>99.859798630115904</v>
      </c>
    </row>
    <row r="164" spans="1:21" ht="12.75" hidden="1" customHeight="1" outlineLevel="1"/>
    <row r="165" spans="1:21" ht="12.75" hidden="1" customHeight="1" outlineLevel="1">
      <c r="A165" s="1117"/>
      <c r="B165" s="1117"/>
      <c r="C165" s="1118"/>
      <c r="D165" s="1283"/>
      <c r="E165" s="1104" t="str">
        <f xml:space="preserve"> InpActive!E$944</f>
        <v>Prior AMP last year allowed revenue - BR - real</v>
      </c>
      <c r="F165" s="1104">
        <f xml:space="preserve"> InpActive!F$944</f>
        <v>0</v>
      </c>
      <c r="G165" s="1104" t="str">
        <f xml:space="preserve"> InpActive!G$944</f>
        <v>£m</v>
      </c>
      <c r="H165" s="1104"/>
      <c r="I165" s="126"/>
      <c r="J165" s="126"/>
      <c r="K165" s="126"/>
      <c r="L165" s="126"/>
      <c r="M165" s="126"/>
      <c r="N165" s="126"/>
      <c r="O165" s="126"/>
      <c r="P165" s="126"/>
      <c r="Q165" s="126"/>
      <c r="R165" s="126"/>
      <c r="S165" s="126"/>
      <c r="T165" s="126"/>
      <c r="U165" s="126"/>
    </row>
    <row r="166" spans="1:21" ht="12.75" hidden="1" customHeight="1" outlineLevel="1">
      <c r="A166" s="1117"/>
      <c r="B166" s="1117"/>
      <c r="C166" s="1118"/>
      <c r="D166" s="1283"/>
      <c r="E166" s="126" t="str">
        <f t="shared" ref="E166:U166" si="58" xml:space="preserve"> E$163</f>
        <v>Re-profiled allowed revenue - BR - real</v>
      </c>
      <c r="F166" s="126">
        <f t="shared" si="58"/>
        <v>0</v>
      </c>
      <c r="G166" s="126" t="str">
        <f t="shared" si="58"/>
        <v>£m</v>
      </c>
      <c r="H166" s="126">
        <f t="shared" si="58"/>
        <v>1046.4184836567217</v>
      </c>
      <c r="I166" s="126">
        <f t="shared" si="58"/>
        <v>0</v>
      </c>
      <c r="J166" s="126">
        <f t="shared" si="58"/>
        <v>0</v>
      </c>
      <c r="K166" s="126">
        <f t="shared" si="58"/>
        <v>0</v>
      </c>
      <c r="L166" s="126">
        <f t="shared" si="58"/>
        <v>110.09242337218856</v>
      </c>
      <c r="M166" s="126">
        <f t="shared" si="58"/>
        <v>111.68564211040348</v>
      </c>
      <c r="N166" s="126">
        <f t="shared" si="58"/>
        <v>109.7005301405438</v>
      </c>
      <c r="O166" s="126">
        <f t="shared" si="58"/>
        <v>108.58780638731552</v>
      </c>
      <c r="P166" s="126">
        <f t="shared" si="58"/>
        <v>106.82755427825229</v>
      </c>
      <c r="Q166" s="126">
        <f t="shared" si="58"/>
        <v>99.7455582879915</v>
      </c>
      <c r="R166" s="126">
        <f t="shared" si="58"/>
        <v>99.695151679008561</v>
      </c>
      <c r="S166" s="126">
        <f t="shared" si="58"/>
        <v>100.06806162609091</v>
      </c>
      <c r="T166" s="126">
        <f t="shared" si="58"/>
        <v>100.15595714481141</v>
      </c>
      <c r="U166" s="126">
        <f t="shared" si="58"/>
        <v>99.859798630115904</v>
      </c>
    </row>
    <row r="167" spans="1:21" ht="12.75" hidden="1" customHeight="1" outlineLevel="1">
      <c r="D167" s="147"/>
      <c r="E167" s="112" t="str">
        <f xml:space="preserve"> Time!E$63</f>
        <v>Last pre-forecast period flag</v>
      </c>
      <c r="F167" s="112">
        <f xml:space="preserve"> Time!F$63</f>
        <v>0</v>
      </c>
      <c r="G167" s="112" t="str">
        <f xml:space="preserve"> Time!G$63</f>
        <v>flag</v>
      </c>
      <c r="H167" s="112">
        <f xml:space="preserve"> Time!H$63</f>
        <v>1</v>
      </c>
      <c r="I167" s="112">
        <f xml:space="preserve"> Time!I$63</f>
        <v>0</v>
      </c>
      <c r="J167" s="112">
        <f xml:space="preserve"> Time!J$63</f>
        <v>0</v>
      </c>
      <c r="K167" s="112">
        <f xml:space="preserve"> Time!K$63</f>
        <v>1</v>
      </c>
      <c r="L167" s="112">
        <f xml:space="preserve"> Time!L$63</f>
        <v>0</v>
      </c>
      <c r="M167" s="112">
        <f xml:space="preserve"> Time!M$63</f>
        <v>0</v>
      </c>
      <c r="N167" s="112">
        <f xml:space="preserve"> Time!N$63</f>
        <v>0</v>
      </c>
      <c r="O167" s="112">
        <f xml:space="preserve"> Time!O$63</f>
        <v>0</v>
      </c>
      <c r="P167" s="112">
        <f xml:space="preserve"> Time!P$63</f>
        <v>0</v>
      </c>
      <c r="Q167" s="112">
        <f xml:space="preserve"> Time!Q$63</f>
        <v>0</v>
      </c>
      <c r="R167" s="112">
        <f xml:space="preserve"> Time!R$63</f>
        <v>0</v>
      </c>
      <c r="S167" s="112">
        <f xml:space="preserve"> Time!S$63</f>
        <v>0</v>
      </c>
      <c r="T167" s="112">
        <f xml:space="preserve"> Time!T$63</f>
        <v>0</v>
      </c>
      <c r="U167" s="112">
        <f xml:space="preserve"> Time!U$63</f>
        <v>0</v>
      </c>
    </row>
    <row r="168" spans="1:21" s="1120" customFormat="1" ht="12.75" hidden="1" customHeight="1" outlineLevel="1">
      <c r="A168" s="1127"/>
      <c r="B168" s="1127"/>
      <c r="C168" s="1128"/>
      <c r="D168" s="1282"/>
      <c r="E168" s="1100" t="s">
        <v>5887</v>
      </c>
      <c r="F168" s="1100"/>
      <c r="G168" s="1100" t="s">
        <v>1616</v>
      </c>
      <c r="H168" s="1100">
        <f xml:space="preserve"> SUM(J168:U168)</f>
        <v>1046.4184836567217</v>
      </c>
      <c r="I168" s="1100"/>
      <c r="J168" s="1100">
        <f t="shared" ref="J168:U168" si="59" xml:space="preserve"> IF(J167 = 1, $F165, J166)</f>
        <v>0</v>
      </c>
      <c r="K168" s="1100">
        <f t="shared" si="59"/>
        <v>0</v>
      </c>
      <c r="L168" s="1100">
        <f t="shared" si="59"/>
        <v>110.09242337218856</v>
      </c>
      <c r="M168" s="1100">
        <f t="shared" si="59"/>
        <v>111.68564211040348</v>
      </c>
      <c r="N168" s="1100">
        <f t="shared" si="59"/>
        <v>109.7005301405438</v>
      </c>
      <c r="O168" s="1100">
        <f t="shared" si="59"/>
        <v>108.58780638731552</v>
      </c>
      <c r="P168" s="1100">
        <f t="shared" si="59"/>
        <v>106.82755427825229</v>
      </c>
      <c r="Q168" s="1100">
        <f t="shared" si="59"/>
        <v>99.7455582879915</v>
      </c>
      <c r="R168" s="1100">
        <f t="shared" si="59"/>
        <v>99.695151679008561</v>
      </c>
      <c r="S168" s="1100">
        <f t="shared" si="59"/>
        <v>100.06806162609091</v>
      </c>
      <c r="T168" s="1100">
        <f t="shared" si="59"/>
        <v>100.15595714481141</v>
      </c>
      <c r="U168" s="1100">
        <f t="shared" si="59"/>
        <v>99.859798630115904</v>
      </c>
    </row>
    <row r="169" spans="1:21" ht="12.75" hidden="1" customHeight="1" outlineLevel="1"/>
    <row r="170" spans="1:21" ht="12.75" hidden="1" customHeight="1" outlineLevel="1">
      <c r="A170" s="1117"/>
      <c r="B170" s="1117"/>
      <c r="C170" s="1118"/>
      <c r="D170" s="1283"/>
      <c r="E170" s="126" t="str">
        <f t="shared" ref="E170:U170" si="60" xml:space="preserve"> E$168</f>
        <v xml:space="preserve">Re-profiled allowed revenue adjusted (excl. tax) - BR - real </v>
      </c>
      <c r="F170" s="126">
        <f t="shared" si="60"/>
        <v>0</v>
      </c>
      <c r="G170" s="126" t="str">
        <f t="shared" si="60"/>
        <v>£m</v>
      </c>
      <c r="H170" s="126">
        <f t="shared" si="60"/>
        <v>1046.4184836567217</v>
      </c>
      <c r="I170" s="126">
        <f t="shared" si="60"/>
        <v>0</v>
      </c>
      <c r="J170" s="126">
        <f t="shared" si="60"/>
        <v>0</v>
      </c>
      <c r="K170" s="126">
        <f t="shared" si="60"/>
        <v>0</v>
      </c>
      <c r="L170" s="126">
        <f t="shared" si="60"/>
        <v>110.09242337218856</v>
      </c>
      <c r="M170" s="126">
        <f t="shared" si="60"/>
        <v>111.68564211040348</v>
      </c>
      <c r="N170" s="126">
        <f t="shared" si="60"/>
        <v>109.7005301405438</v>
      </c>
      <c r="O170" s="126">
        <f t="shared" si="60"/>
        <v>108.58780638731552</v>
      </c>
      <c r="P170" s="126">
        <f t="shared" si="60"/>
        <v>106.82755427825229</v>
      </c>
      <c r="Q170" s="126">
        <f t="shared" si="60"/>
        <v>99.7455582879915</v>
      </c>
      <c r="R170" s="126">
        <f t="shared" si="60"/>
        <v>99.695151679008561</v>
      </c>
      <c r="S170" s="126">
        <f t="shared" si="60"/>
        <v>100.06806162609091</v>
      </c>
      <c r="T170" s="126">
        <f t="shared" si="60"/>
        <v>100.15595714481141</v>
      </c>
      <c r="U170" s="126">
        <f t="shared" si="60"/>
        <v>99.859798630115904</v>
      </c>
    </row>
    <row r="171" spans="1:21" ht="12.75" hidden="1" customHeight="1" outlineLevel="1">
      <c r="E171" s="112" t="str">
        <f xml:space="preserve"> Time!E$53</f>
        <v>Forecast period flag</v>
      </c>
      <c r="F171" s="112">
        <f xml:space="preserve"> Time!F$53</f>
        <v>0</v>
      </c>
      <c r="G171" s="112" t="str">
        <f xml:space="preserve"> Time!G$53</f>
        <v>flag</v>
      </c>
      <c r="H171" s="112">
        <f xml:space="preserve"> Time!H$53</f>
        <v>10</v>
      </c>
      <c r="I171" s="112">
        <f xml:space="preserve"> Time!I$53</f>
        <v>0</v>
      </c>
      <c r="J171" s="112">
        <f xml:space="preserve"> Time!J$53</f>
        <v>0</v>
      </c>
      <c r="K171" s="112">
        <f xml:space="preserve"> Time!K$53</f>
        <v>0</v>
      </c>
      <c r="L171" s="112">
        <f xml:space="preserve"> Time!L$53</f>
        <v>1</v>
      </c>
      <c r="M171" s="112">
        <f xml:space="preserve"> Time!M$53</f>
        <v>1</v>
      </c>
      <c r="N171" s="112">
        <f xml:space="preserve"> Time!N$53</f>
        <v>1</v>
      </c>
      <c r="O171" s="112">
        <f xml:space="preserve"> Time!O$53</f>
        <v>1</v>
      </c>
      <c r="P171" s="112">
        <f xml:space="preserve"> Time!P$53</f>
        <v>1</v>
      </c>
      <c r="Q171" s="112">
        <f xml:space="preserve"> Time!Q$53</f>
        <v>1</v>
      </c>
      <c r="R171" s="112">
        <f xml:space="preserve"> Time!R$53</f>
        <v>1</v>
      </c>
      <c r="S171" s="112">
        <f xml:space="preserve"> Time!S$53</f>
        <v>1</v>
      </c>
      <c r="T171" s="112">
        <f xml:space="preserve"> Time!T$53</f>
        <v>1</v>
      </c>
      <c r="U171" s="112">
        <f xml:space="preserve"> Time!U$53</f>
        <v>1</v>
      </c>
    </row>
    <row r="172" spans="1:21" s="42" customFormat="1" ht="12.75" hidden="1" customHeight="1" outlineLevel="1">
      <c r="A172" s="1117"/>
      <c r="B172" s="1117"/>
      <c r="C172" s="1118"/>
      <c r="D172" s="1283"/>
      <c r="E172" s="126" t="s">
        <v>5888</v>
      </c>
      <c r="F172" s="126"/>
      <c r="G172" s="126" t="s">
        <v>1616</v>
      </c>
      <c r="H172" s="126">
        <f xml:space="preserve"> SUM(J172:U172)</f>
        <v>1046.4184836567217</v>
      </c>
      <c r="I172" s="126"/>
      <c r="J172" s="126" t="str">
        <f t="shared" ref="J172:U172" si="61" xml:space="preserve"> IF(J171 = 1, J170, "na")</f>
        <v>na</v>
      </c>
      <c r="K172" s="126" t="str">
        <f t="shared" si="61"/>
        <v>na</v>
      </c>
      <c r="L172" s="126">
        <f t="shared" si="61"/>
        <v>110.09242337218856</v>
      </c>
      <c r="M172" s="126">
        <f t="shared" si="61"/>
        <v>111.68564211040348</v>
      </c>
      <c r="N172" s="126">
        <f t="shared" si="61"/>
        <v>109.7005301405438</v>
      </c>
      <c r="O172" s="126">
        <f t="shared" si="61"/>
        <v>108.58780638731552</v>
      </c>
      <c r="P172" s="126">
        <f t="shared" si="61"/>
        <v>106.82755427825229</v>
      </c>
      <c r="Q172" s="126">
        <f t="shared" si="61"/>
        <v>99.7455582879915</v>
      </c>
      <c r="R172" s="126">
        <f t="shared" si="61"/>
        <v>99.695151679008561</v>
      </c>
      <c r="S172" s="126">
        <f t="shared" si="61"/>
        <v>100.06806162609091</v>
      </c>
      <c r="T172" s="126">
        <f t="shared" si="61"/>
        <v>100.15595714481141</v>
      </c>
      <c r="U172" s="126">
        <f t="shared" si="61"/>
        <v>99.859798630115904</v>
      </c>
    </row>
    <row r="173" spans="1:21" ht="12.75" hidden="1" customHeight="1" outlineLevel="1"/>
    <row r="174" spans="1:21" ht="12.75" hidden="1" customHeight="1" outlineLevel="1">
      <c r="A174" s="1117"/>
      <c r="B174" s="1117"/>
      <c r="C174" s="1118"/>
      <c r="D174" s="1283"/>
      <c r="E174" s="126" t="str">
        <f t="shared" ref="E174:U174" si="62" xml:space="preserve"> E$172</f>
        <v>Re-profiled allowed revenue adjusted (excl. tax) - BR - forecast - real</v>
      </c>
      <c r="F174" s="126">
        <f t="shared" si="62"/>
        <v>0</v>
      </c>
      <c r="G174" s="126" t="str">
        <f t="shared" si="62"/>
        <v>£m</v>
      </c>
      <c r="H174" s="126">
        <f t="shared" si="62"/>
        <v>1046.4184836567217</v>
      </c>
      <c r="I174" s="126">
        <f t="shared" si="62"/>
        <v>0</v>
      </c>
      <c r="J174" s="126" t="str">
        <f t="shared" si="62"/>
        <v>na</v>
      </c>
      <c r="K174" s="126" t="str">
        <f t="shared" si="62"/>
        <v>na</v>
      </c>
      <c r="L174" s="126">
        <f t="shared" si="62"/>
        <v>110.09242337218856</v>
      </c>
      <c r="M174" s="126">
        <f t="shared" si="62"/>
        <v>111.68564211040348</v>
      </c>
      <c r="N174" s="126">
        <f t="shared" si="62"/>
        <v>109.7005301405438</v>
      </c>
      <c r="O174" s="126">
        <f t="shared" si="62"/>
        <v>108.58780638731552</v>
      </c>
      <c r="P174" s="126">
        <f t="shared" si="62"/>
        <v>106.82755427825229</v>
      </c>
      <c r="Q174" s="126">
        <f t="shared" si="62"/>
        <v>99.7455582879915</v>
      </c>
      <c r="R174" s="126">
        <f t="shared" si="62"/>
        <v>99.695151679008561</v>
      </c>
      <c r="S174" s="126">
        <f t="shared" si="62"/>
        <v>100.06806162609091</v>
      </c>
      <c r="T174" s="126">
        <f t="shared" si="62"/>
        <v>100.15595714481141</v>
      </c>
      <c r="U174" s="126">
        <f t="shared" si="62"/>
        <v>99.859798630115904</v>
      </c>
    </row>
    <row r="175" spans="1:21" ht="12.75" hidden="1" customHeight="1" outlineLevel="1">
      <c r="E175" s="491" t="str">
        <f xml:space="preserve"> 'Wholesale Global'!E$18</f>
        <v>PV discount factor</v>
      </c>
      <c r="F175" s="491">
        <f xml:space="preserve"> 'Wholesale Global'!F$18</f>
        <v>0</v>
      </c>
      <c r="G175" s="491" t="str">
        <f xml:space="preserve"> 'Wholesale Global'!G$18</f>
        <v>factor</v>
      </c>
      <c r="H175" s="491">
        <f xml:space="preserve"> 'Wholesale Global'!H$18</f>
        <v>0</v>
      </c>
      <c r="I175" s="491">
        <f xml:space="preserve"> 'Wholesale Global'!I$18</f>
        <v>0</v>
      </c>
      <c r="J175" s="491">
        <f xml:space="preserve"> 'Wholesale Global'!J$18</f>
        <v>1</v>
      </c>
      <c r="K175" s="491">
        <f xml:space="preserve"> 'Wholesale Global'!K$18</f>
        <v>1</v>
      </c>
      <c r="L175" s="491">
        <f xml:space="preserve"> 'Wholesale Global'!L$18</f>
        <v>1</v>
      </c>
      <c r="M175" s="491">
        <f xml:space="preserve"> 'Wholesale Global'!M$18</f>
        <v>0.97276264591439687</v>
      </c>
      <c r="N175" s="491">
        <f xml:space="preserve"> 'Wholesale Global'!N$18</f>
        <v>0.94626716528637833</v>
      </c>
      <c r="O175" s="491">
        <f xml:space="preserve"> 'Wholesale Global'!O$18</f>
        <v>0.92049335144589328</v>
      </c>
      <c r="P175" s="491">
        <f xml:space="preserve"> 'Wholesale Global'!P$18</f>
        <v>0.895421548099118</v>
      </c>
      <c r="Q175" s="491">
        <f xml:space="preserve"> 'Wholesale Global'!Q$18</f>
        <v>0.87103263433766343</v>
      </c>
      <c r="R175" s="491">
        <f xml:space="preserve"> 'Wholesale Global'!R$18</f>
        <v>0.8473080100560928</v>
      </c>
      <c r="S175" s="491">
        <f xml:space="preserve"> 'Wholesale Global'!S$18</f>
        <v>0.8242295817666272</v>
      </c>
      <c r="T175" s="491">
        <f xml:space="preserve"> 'Wholesale Global'!T$18</f>
        <v>0.80177974880022107</v>
      </c>
      <c r="U175" s="491">
        <f xml:space="preserve"> 'Wholesale Global'!U$18</f>
        <v>0.77994138988348349</v>
      </c>
    </row>
    <row r="176" spans="1:21" ht="12.75" hidden="1" customHeight="1" outlineLevel="1">
      <c r="A176" s="1117"/>
      <c r="B176" s="1117"/>
      <c r="C176" s="1118"/>
      <c r="D176" s="1283"/>
      <c r="E176" s="126" t="s">
        <v>5889</v>
      </c>
      <c r="F176" s="126"/>
      <c r="G176" s="126" t="s">
        <v>1616</v>
      </c>
      <c r="H176" s="126">
        <f xml:space="preserve"> SUM(J176:U176)</f>
        <v>930.17310350794276</v>
      </c>
      <c r="I176" s="126"/>
      <c r="J176" s="126">
        <f t="shared" ref="J176:U176" si="63" xml:space="preserve"> IF(J174 = "na", 0, J174 * J175)</f>
        <v>0</v>
      </c>
      <c r="K176" s="126">
        <f t="shared" si="63"/>
        <v>0</v>
      </c>
      <c r="L176" s="126">
        <f t="shared" si="63"/>
        <v>110.09242337218856</v>
      </c>
      <c r="M176" s="126">
        <f t="shared" si="63"/>
        <v>108.64362072996447</v>
      </c>
      <c r="N176" s="126">
        <f t="shared" si="63"/>
        <v>103.80600968650529</v>
      </c>
      <c r="O176" s="126">
        <f t="shared" si="63"/>
        <v>99.954353827617851</v>
      </c>
      <c r="P176" s="126">
        <f t="shared" si="63"/>
        <v>95.655694031475221</v>
      </c>
      <c r="Q176" s="126">
        <f t="shared" si="63"/>
        <v>86.881636399070189</v>
      </c>
      <c r="R176" s="126">
        <f t="shared" si="63"/>
        <v>84.472500581381084</v>
      </c>
      <c r="S176" s="126">
        <f t="shared" si="63"/>
        <v>82.47905658226999</v>
      </c>
      <c r="T176" s="126">
        <f t="shared" si="63"/>
        <v>80.303018160412606</v>
      </c>
      <c r="U176" s="126">
        <f t="shared" si="63"/>
        <v>77.884790137057379</v>
      </c>
    </row>
    <row r="177" spans="1:21" ht="12.75" hidden="1" customHeight="1" outlineLevel="1">
      <c r="A177" s="1117"/>
      <c r="B177" s="1117"/>
      <c r="C177" s="1118"/>
      <c r="D177" s="1283"/>
      <c r="E177" s="1105" t="s">
        <v>5890</v>
      </c>
      <c r="F177" s="1105">
        <f xml:space="preserve"> SUM(J176:U176)</f>
        <v>930.17310350794276</v>
      </c>
      <c r="G177" s="1105" t="s">
        <v>1616</v>
      </c>
      <c r="H177" s="126"/>
      <c r="I177" s="126"/>
      <c r="J177" s="126"/>
      <c r="K177" s="126"/>
      <c r="L177" s="126"/>
      <c r="M177" s="126"/>
      <c r="N177" s="126"/>
      <c r="O177" s="126"/>
      <c r="P177" s="126"/>
      <c r="Q177" s="126"/>
      <c r="R177" s="126"/>
      <c r="S177" s="126"/>
      <c r="T177" s="126"/>
      <c r="U177" s="126"/>
    </row>
    <row r="178" spans="1:21" ht="12.75" hidden="1" customHeight="1" outlineLevel="1"/>
    <row r="179" spans="1:21" ht="12.75" hidden="1" customHeight="1" outlineLevel="1">
      <c r="C179" s="50" t="s">
        <v>4476</v>
      </c>
      <c r="F179" s="108"/>
    </row>
    <row r="180" spans="1:21" s="1335" customFormat="1" ht="12.75" hidden="1" customHeight="1" outlineLevel="1">
      <c r="A180" s="176"/>
      <c r="B180" s="176"/>
      <c r="C180" s="593"/>
      <c r="D180" s="177"/>
      <c r="E180" s="118" t="str">
        <f xml:space="preserve"> InpOverride!E$1408</f>
        <v>NPV check - reprofiling revenue - BR</v>
      </c>
      <c r="F180" s="463">
        <f xml:space="preserve"> InpOverride!F$1408</f>
        <v>0</v>
      </c>
      <c r="G180" s="118" t="str">
        <f xml:space="preserve"> InpOverride!G$1408</f>
        <v>check</v>
      </c>
      <c r="H180" s="299" t="s">
        <v>4477</v>
      </c>
      <c r="I180" s="112"/>
      <c r="J180" s="112"/>
      <c r="K180" s="112"/>
      <c r="L180" s="112"/>
      <c r="M180" s="112"/>
      <c r="N180" s="112"/>
      <c r="O180" s="112"/>
      <c r="P180" s="112"/>
      <c r="Q180" s="112"/>
      <c r="R180" s="112"/>
      <c r="S180" s="112"/>
      <c r="T180" s="112"/>
      <c r="U180" s="112"/>
    </row>
    <row r="181" spans="1:21" ht="12.75" hidden="1" customHeight="1" outlineLevel="1"/>
    <row r="182" spans="1:21" ht="12.75" hidden="1" customHeight="1" outlineLevel="1">
      <c r="B182" s="51" t="s">
        <v>4478</v>
      </c>
    </row>
    <row r="183" spans="1:21" ht="12.75" hidden="1" customHeight="1" outlineLevel="1">
      <c r="A183" s="1117"/>
      <c r="B183" s="1117"/>
      <c r="C183" s="1118"/>
      <c r="D183" s="1283"/>
      <c r="E183" s="126" t="str">
        <f t="shared" ref="E183:U183" si="64" xml:space="preserve"> E$168</f>
        <v xml:space="preserve">Re-profiled allowed revenue adjusted (excl. tax) - BR - real </v>
      </c>
      <c r="F183" s="126">
        <f t="shared" si="64"/>
        <v>0</v>
      </c>
      <c r="G183" s="126" t="str">
        <f t="shared" si="64"/>
        <v>£m</v>
      </c>
      <c r="H183" s="126">
        <f t="shared" si="64"/>
        <v>1046.4184836567217</v>
      </c>
      <c r="I183" s="126">
        <f t="shared" si="64"/>
        <v>0</v>
      </c>
      <c r="J183" s="126">
        <f t="shared" si="64"/>
        <v>0</v>
      </c>
      <c r="K183" s="126">
        <f t="shared" si="64"/>
        <v>0</v>
      </c>
      <c r="L183" s="126">
        <f t="shared" si="64"/>
        <v>110.09242337218856</v>
      </c>
      <c r="M183" s="126">
        <f t="shared" si="64"/>
        <v>111.68564211040348</v>
      </c>
      <c r="N183" s="126">
        <f t="shared" si="64"/>
        <v>109.7005301405438</v>
      </c>
      <c r="O183" s="126">
        <f t="shared" si="64"/>
        <v>108.58780638731552</v>
      </c>
      <c r="P183" s="126">
        <f t="shared" si="64"/>
        <v>106.82755427825229</v>
      </c>
      <c r="Q183" s="126">
        <f t="shared" si="64"/>
        <v>99.7455582879915</v>
      </c>
      <c r="R183" s="126">
        <f t="shared" si="64"/>
        <v>99.695151679008561</v>
      </c>
      <c r="S183" s="126">
        <f t="shared" si="64"/>
        <v>100.06806162609091</v>
      </c>
      <c r="T183" s="126">
        <f t="shared" si="64"/>
        <v>100.15595714481141</v>
      </c>
      <c r="U183" s="126">
        <f t="shared" si="64"/>
        <v>99.859798630115904</v>
      </c>
    </row>
    <row r="184" spans="1:21" ht="12.75" hidden="1" customHeight="1" outlineLevel="1">
      <c r="A184" s="1117"/>
      <c r="B184" s="1117"/>
      <c r="C184" s="1118"/>
      <c r="D184" s="1283"/>
      <c r="E184" s="126" t="str">
        <f t="shared" ref="E184:U184" si="65" xml:space="preserve"> E$140</f>
        <v>Revenue requirement excluding tax charge - BR - real</v>
      </c>
      <c r="F184" s="126">
        <f t="shared" si="65"/>
        <v>0</v>
      </c>
      <c r="G184" s="126" t="str">
        <f t="shared" si="65"/>
        <v>£m</v>
      </c>
      <c r="H184" s="126">
        <f t="shared" si="65"/>
        <v>1046.4184836567217</v>
      </c>
      <c r="I184" s="126">
        <f t="shared" si="65"/>
        <v>0</v>
      </c>
      <c r="J184" s="126">
        <f t="shared" si="65"/>
        <v>0</v>
      </c>
      <c r="K184" s="126">
        <f t="shared" si="65"/>
        <v>0</v>
      </c>
      <c r="L184" s="126">
        <f t="shared" si="65"/>
        <v>110.09242337218856</v>
      </c>
      <c r="M184" s="126">
        <f t="shared" si="65"/>
        <v>111.68564211040348</v>
      </c>
      <c r="N184" s="126">
        <f t="shared" si="65"/>
        <v>109.7005301405438</v>
      </c>
      <c r="O184" s="126">
        <f t="shared" si="65"/>
        <v>108.58780638731552</v>
      </c>
      <c r="P184" s="126">
        <f t="shared" si="65"/>
        <v>106.82755427825229</v>
      </c>
      <c r="Q184" s="126">
        <f t="shared" si="65"/>
        <v>99.7455582879915</v>
      </c>
      <c r="R184" s="126">
        <f t="shared" si="65"/>
        <v>99.695151679008561</v>
      </c>
      <c r="S184" s="126">
        <f t="shared" si="65"/>
        <v>100.06806162609091</v>
      </c>
      <c r="T184" s="126">
        <f t="shared" si="65"/>
        <v>100.15595714481141</v>
      </c>
      <c r="U184" s="126">
        <f t="shared" si="65"/>
        <v>99.859798630115904</v>
      </c>
    </row>
    <row r="185" spans="1:21" ht="12.75" hidden="1" customHeight="1" outlineLevel="1">
      <c r="D185" s="1291"/>
      <c r="E185" s="47" t="str">
        <f xml:space="preserve"> Index!E$81</f>
        <v>CPI(H): Fin year average - inflate from base year 2017-18 average</v>
      </c>
      <c r="F185" s="47">
        <f xml:space="preserve"> Index!F$81</f>
        <v>0</v>
      </c>
      <c r="G185" s="47" t="str">
        <f xml:space="preserve"> Index!G$81</f>
        <v>%</v>
      </c>
      <c r="H185" s="47">
        <f xml:space="preserve"> Index!H$81</f>
        <v>0</v>
      </c>
      <c r="I185" s="47">
        <f xml:space="preserve"> Index!I$81</f>
        <v>0</v>
      </c>
      <c r="J185" s="47">
        <f xml:space="preserve"> Index!J$81</f>
        <v>1.0240000000000002</v>
      </c>
      <c r="K185" s="47">
        <f xml:space="preserve"> Index!K$81</f>
        <v>1.045504</v>
      </c>
      <c r="L185" s="47">
        <f xml:space="preserve"> Index!L$81</f>
        <v>1.0664140800000002</v>
      </c>
      <c r="M185" s="47">
        <f xml:space="preserve"> Index!M$81</f>
        <v>1.0877423616000002</v>
      </c>
      <c r="N185" s="47">
        <f xml:space="preserve"> Index!N$81</f>
        <v>1.1094972088320003</v>
      </c>
      <c r="O185" s="47">
        <f xml:space="preserve"> Index!O$81</f>
        <v>1.1316871530086403</v>
      </c>
      <c r="P185" s="47">
        <f xml:space="preserve"> Index!P$81</f>
        <v>1.1543208960688132</v>
      </c>
      <c r="Q185" s="47">
        <f xml:space="preserve"> Index!Q$81</f>
        <v>1.1774073139901893</v>
      </c>
      <c r="R185" s="47">
        <f xml:space="preserve"> Index!R$81</f>
        <v>1.200955460269993</v>
      </c>
      <c r="S185" s="47">
        <f xml:space="preserve"> Index!S$81</f>
        <v>1.2249745694753928</v>
      </c>
      <c r="T185" s="47">
        <f xml:space="preserve"> Index!T$81</f>
        <v>1.2494740608649004</v>
      </c>
      <c r="U185" s="47">
        <f xml:space="preserve"> Index!U$81</f>
        <v>1.2744635420821988</v>
      </c>
    </row>
    <row r="186" spans="1:21" ht="12.75" hidden="1" customHeight="1" outlineLevel="1">
      <c r="E186" s="112" t="str">
        <f xml:space="preserve"> Time!E$53</f>
        <v>Forecast period flag</v>
      </c>
      <c r="F186" s="112">
        <f xml:space="preserve"> Time!F$53</f>
        <v>0</v>
      </c>
      <c r="G186" s="112" t="str">
        <f xml:space="preserve"> Time!G$53</f>
        <v>flag</v>
      </c>
      <c r="H186" s="112">
        <f xml:space="preserve"> Time!H$53</f>
        <v>10</v>
      </c>
      <c r="I186" s="112">
        <f xml:space="preserve"> Time!I$53</f>
        <v>0</v>
      </c>
      <c r="J186" s="112">
        <f xml:space="preserve"> Time!J$53</f>
        <v>0</v>
      </c>
      <c r="K186" s="112">
        <f xml:space="preserve"> Time!K$53</f>
        <v>0</v>
      </c>
      <c r="L186" s="112">
        <f xml:space="preserve"> Time!L$53</f>
        <v>1</v>
      </c>
      <c r="M186" s="112">
        <f xml:space="preserve"> Time!M$53</f>
        <v>1</v>
      </c>
      <c r="N186" s="112">
        <f xml:space="preserve"> Time!N$53</f>
        <v>1</v>
      </c>
      <c r="O186" s="112">
        <f xml:space="preserve"> Time!O$53</f>
        <v>1</v>
      </c>
      <c r="P186" s="112">
        <f xml:space="preserve"> Time!P$53</f>
        <v>1</v>
      </c>
      <c r="Q186" s="112">
        <f xml:space="preserve"> Time!Q$53</f>
        <v>1</v>
      </c>
      <c r="R186" s="112">
        <f xml:space="preserve"> Time!R$53</f>
        <v>1</v>
      </c>
      <c r="S186" s="112">
        <f xml:space="preserve"> Time!S$53</f>
        <v>1</v>
      </c>
      <c r="T186" s="112">
        <f xml:space="preserve"> Time!T$53</f>
        <v>1</v>
      </c>
      <c r="U186" s="112">
        <f xml:space="preserve"> Time!U$53</f>
        <v>1</v>
      </c>
    </row>
    <row r="187" spans="1:21" ht="12.75" hidden="1" customHeight="1" outlineLevel="1">
      <c r="A187" s="1117"/>
      <c r="B187" s="1117"/>
      <c r="C187" s="1118"/>
      <c r="D187" s="1290"/>
      <c r="E187" s="126" t="s">
        <v>5891</v>
      </c>
      <c r="F187" s="126"/>
      <c r="G187" s="126" t="s">
        <v>1616</v>
      </c>
      <c r="H187" s="126">
        <f xml:space="preserve"> SUM(J187:U187)</f>
        <v>0</v>
      </c>
      <c r="I187" s="126"/>
      <c r="J187" s="126">
        <f t="shared" ref="J187:U187" si="66" xml:space="preserve"> (J183 - J184) * J185 * J186</f>
        <v>0</v>
      </c>
      <c r="K187" s="126">
        <f t="shared" si="66"/>
        <v>0</v>
      </c>
      <c r="L187" s="126">
        <f t="shared" si="66"/>
        <v>0</v>
      </c>
      <c r="M187" s="126">
        <f t="shared" si="66"/>
        <v>0</v>
      </c>
      <c r="N187" s="126">
        <f t="shared" si="66"/>
        <v>0</v>
      </c>
      <c r="O187" s="126">
        <f t="shared" si="66"/>
        <v>0</v>
      </c>
      <c r="P187" s="126">
        <f t="shared" si="66"/>
        <v>0</v>
      </c>
      <c r="Q187" s="126">
        <f t="shared" si="66"/>
        <v>0</v>
      </c>
      <c r="R187" s="126">
        <f t="shared" si="66"/>
        <v>0</v>
      </c>
      <c r="S187" s="126">
        <f t="shared" si="66"/>
        <v>0</v>
      </c>
      <c r="T187" s="126">
        <f t="shared" si="66"/>
        <v>0</v>
      </c>
      <c r="U187" s="126">
        <f t="shared" si="66"/>
        <v>0</v>
      </c>
    </row>
    <row r="188" spans="1:21" ht="12.75" hidden="1" customHeight="1" outlineLevel="1"/>
    <row r="189" spans="1:21" ht="12.75" hidden="1" customHeight="1" outlineLevel="1">
      <c r="A189" s="1117"/>
      <c r="B189" s="1117"/>
      <c r="C189" s="1118"/>
      <c r="D189" s="1283"/>
      <c r="E189" s="126" t="str">
        <f t="shared" ref="E189:U189" si="67" xml:space="preserve"> E$134</f>
        <v>Revenue requirement excl. tax charge (post sensi adj.) - BR - nominal</v>
      </c>
      <c r="F189" s="126">
        <f t="shared" si="67"/>
        <v>0</v>
      </c>
      <c r="G189" s="126" t="str">
        <f t="shared" si="67"/>
        <v>£m</v>
      </c>
      <c r="H189" s="126">
        <f t="shared" si="67"/>
        <v>1218.9638106445716</v>
      </c>
      <c r="I189" s="126">
        <f t="shared" si="67"/>
        <v>0</v>
      </c>
      <c r="J189" s="126">
        <f t="shared" si="67"/>
        <v>0</v>
      </c>
      <c r="K189" s="126">
        <f t="shared" si="67"/>
        <v>0</v>
      </c>
      <c r="L189" s="126">
        <f t="shared" si="67"/>
        <v>117.40411038542298</v>
      </c>
      <c r="M189" s="126">
        <f t="shared" si="67"/>
        <v>121.4852041059827</v>
      </c>
      <c r="N189" s="126">
        <f t="shared" si="67"/>
        <v>121.71243199832408</v>
      </c>
      <c r="O189" s="126">
        <f t="shared" si="67"/>
        <v>122.88742546191455</v>
      </c>
      <c r="P189" s="126">
        <f t="shared" si="67"/>
        <v>123.31327817931196</v>
      </c>
      <c r="Q189" s="126">
        <f t="shared" si="67"/>
        <v>117.44114986631594</v>
      </c>
      <c r="R189" s="126">
        <f t="shared" si="67"/>
        <v>119.72943677135049</v>
      </c>
      <c r="S189" s="126">
        <f t="shared" si="67"/>
        <v>122.58083070865779</v>
      </c>
      <c r="T189" s="126">
        <f t="shared" si="67"/>
        <v>125.14227049353845</v>
      </c>
      <c r="U189" s="126">
        <f t="shared" si="67"/>
        <v>127.26767267375263</v>
      </c>
    </row>
    <row r="190" spans="1:21" s="6" customFormat="1" ht="12.75" hidden="1" customHeight="1" outlineLevel="1">
      <c r="A190" s="1117"/>
      <c r="B190" s="1117"/>
      <c r="C190" s="1118"/>
      <c r="D190" s="1283"/>
      <c r="E190" s="126" t="str">
        <f t="shared" ref="E190:U190" si="68" xml:space="preserve"> E$187</f>
        <v>Impact of re-profiling of allowed revenue - BR - nominal</v>
      </c>
      <c r="F190" s="126">
        <f t="shared" si="68"/>
        <v>0</v>
      </c>
      <c r="G190" s="126" t="str">
        <f t="shared" si="68"/>
        <v>£m</v>
      </c>
      <c r="H190" s="126">
        <f t="shared" si="68"/>
        <v>0</v>
      </c>
      <c r="I190" s="126">
        <f t="shared" si="68"/>
        <v>0</v>
      </c>
      <c r="J190" s="126">
        <f t="shared" si="68"/>
        <v>0</v>
      </c>
      <c r="K190" s="126">
        <f t="shared" si="68"/>
        <v>0</v>
      </c>
      <c r="L190" s="126">
        <f t="shared" si="68"/>
        <v>0</v>
      </c>
      <c r="M190" s="126">
        <f t="shared" si="68"/>
        <v>0</v>
      </c>
      <c r="N190" s="126">
        <f t="shared" si="68"/>
        <v>0</v>
      </c>
      <c r="O190" s="126">
        <f t="shared" si="68"/>
        <v>0</v>
      </c>
      <c r="P190" s="126">
        <f t="shared" si="68"/>
        <v>0</v>
      </c>
      <c r="Q190" s="126">
        <f t="shared" si="68"/>
        <v>0</v>
      </c>
      <c r="R190" s="126">
        <f t="shared" si="68"/>
        <v>0</v>
      </c>
      <c r="S190" s="126">
        <f t="shared" si="68"/>
        <v>0</v>
      </c>
      <c r="T190" s="126">
        <f t="shared" si="68"/>
        <v>0</v>
      </c>
      <c r="U190" s="126">
        <f t="shared" si="68"/>
        <v>0</v>
      </c>
    </row>
    <row r="191" spans="1:21" ht="12.75" hidden="1" customHeight="1" outlineLevel="1">
      <c r="A191" s="1117"/>
      <c r="B191" s="1117"/>
      <c r="C191" s="1118"/>
      <c r="D191" s="1283"/>
      <c r="E191" s="1106" t="s">
        <v>5892</v>
      </c>
      <c r="F191" s="1106"/>
      <c r="G191" s="1106" t="s">
        <v>1616</v>
      </c>
      <c r="H191" s="1106">
        <f xml:space="preserve"> SUM(J191:U191)</f>
        <v>1218.9638106445716</v>
      </c>
      <c r="I191" s="1106"/>
      <c r="J191" s="1106">
        <f t="shared" ref="J191:U191" si="69" xml:space="preserve"> SUM(J189:J190)</f>
        <v>0</v>
      </c>
      <c r="K191" s="1106">
        <f t="shared" si="69"/>
        <v>0</v>
      </c>
      <c r="L191" s="1106">
        <f t="shared" si="69"/>
        <v>117.40411038542298</v>
      </c>
      <c r="M191" s="1106">
        <f t="shared" si="69"/>
        <v>121.4852041059827</v>
      </c>
      <c r="N191" s="1106">
        <f t="shared" si="69"/>
        <v>121.71243199832408</v>
      </c>
      <c r="O191" s="1106">
        <f t="shared" si="69"/>
        <v>122.88742546191455</v>
      </c>
      <c r="P191" s="1106">
        <f t="shared" si="69"/>
        <v>123.31327817931196</v>
      </c>
      <c r="Q191" s="1106">
        <f t="shared" si="69"/>
        <v>117.44114986631594</v>
      </c>
      <c r="R191" s="1106">
        <f t="shared" si="69"/>
        <v>119.72943677135049</v>
      </c>
      <c r="S191" s="1106">
        <f t="shared" si="69"/>
        <v>122.58083070865779</v>
      </c>
      <c r="T191" s="1106">
        <f t="shared" si="69"/>
        <v>125.14227049353845</v>
      </c>
      <c r="U191" s="1106">
        <f t="shared" si="69"/>
        <v>127.26767267375263</v>
      </c>
    </row>
    <row r="192" spans="1:21" ht="12.75" hidden="1" customHeight="1" outlineLevel="1"/>
    <row r="193" spans="1:21" ht="12.75" hidden="1" customHeight="1" outlineLevel="1">
      <c r="B193" s="51" t="s">
        <v>4481</v>
      </c>
    </row>
    <row r="194" spans="1:21" ht="12.75" hidden="1" customHeight="1" outlineLevel="1">
      <c r="A194" s="1117"/>
      <c r="B194" s="1117"/>
      <c r="C194" s="1118"/>
      <c r="D194" s="1283"/>
      <c r="E194" s="126" t="str">
        <f t="shared" ref="E194:U194" si="70" xml:space="preserve"> E$191</f>
        <v>Revenue requirement with impact of reprofiling excl. tax charge - BR - nominal</v>
      </c>
      <c r="F194" s="126">
        <f t="shared" si="70"/>
        <v>0</v>
      </c>
      <c r="G194" s="126" t="str">
        <f t="shared" si="70"/>
        <v>£m</v>
      </c>
      <c r="H194" s="126">
        <f t="shared" si="70"/>
        <v>1218.9638106445716</v>
      </c>
      <c r="I194" s="126">
        <f t="shared" si="70"/>
        <v>0</v>
      </c>
      <c r="J194" s="126">
        <f t="shared" si="70"/>
        <v>0</v>
      </c>
      <c r="K194" s="126">
        <f t="shared" si="70"/>
        <v>0</v>
      </c>
      <c r="L194" s="126">
        <f t="shared" si="70"/>
        <v>117.40411038542298</v>
      </c>
      <c r="M194" s="126">
        <f t="shared" si="70"/>
        <v>121.4852041059827</v>
      </c>
      <c r="N194" s="126">
        <f t="shared" si="70"/>
        <v>121.71243199832408</v>
      </c>
      <c r="O194" s="126">
        <f t="shared" si="70"/>
        <v>122.88742546191455</v>
      </c>
      <c r="P194" s="126">
        <f t="shared" si="70"/>
        <v>123.31327817931196</v>
      </c>
      <c r="Q194" s="126">
        <f t="shared" si="70"/>
        <v>117.44114986631594</v>
      </c>
      <c r="R194" s="126">
        <f t="shared" si="70"/>
        <v>119.72943677135049</v>
      </c>
      <c r="S194" s="126">
        <f t="shared" si="70"/>
        <v>122.58083070865779</v>
      </c>
      <c r="T194" s="126">
        <f t="shared" si="70"/>
        <v>125.14227049353845</v>
      </c>
      <c r="U194" s="126">
        <f t="shared" si="70"/>
        <v>127.26767267375263</v>
      </c>
    </row>
    <row r="195" spans="1:21" ht="12.75" hidden="1" customHeight="1" outlineLevel="1">
      <c r="A195" s="1117"/>
      <c r="B195" s="1117"/>
      <c r="C195" s="1118"/>
      <c r="D195" s="1283"/>
      <c r="E195" s="1119" t="str">
        <f t="shared" ref="E195:U195" si="71" xml:space="preserve"> E$1768</f>
        <v>Bio resources tax - nominal POS</v>
      </c>
      <c r="F195" s="1119">
        <f t="shared" si="71"/>
        <v>0</v>
      </c>
      <c r="G195" s="1119" t="str">
        <f t="shared" si="71"/>
        <v>£m</v>
      </c>
      <c r="H195" s="1119">
        <f t="shared" si="71"/>
        <v>4.6223696603169824</v>
      </c>
      <c r="I195" s="1119">
        <f t="shared" si="71"/>
        <v>0</v>
      </c>
      <c r="J195" s="1119">
        <f t="shared" si="71"/>
        <v>0</v>
      </c>
      <c r="K195" s="1119">
        <f t="shared" si="71"/>
        <v>0</v>
      </c>
      <c r="L195" s="1119">
        <f t="shared" si="71"/>
        <v>0</v>
      </c>
      <c r="M195" s="1119">
        <f t="shared" si="71"/>
        <v>0</v>
      </c>
      <c r="N195" s="1119">
        <f t="shared" si="71"/>
        <v>0</v>
      </c>
      <c r="O195" s="1119">
        <f t="shared" si="71"/>
        <v>0</v>
      </c>
      <c r="P195" s="1119">
        <f t="shared" si="71"/>
        <v>0</v>
      </c>
      <c r="Q195" s="1119">
        <f t="shared" si="71"/>
        <v>0.38544125729225021</v>
      </c>
      <c r="R195" s="1119">
        <f t="shared" si="71"/>
        <v>0.92723083877917178</v>
      </c>
      <c r="S195" s="1119">
        <f t="shared" si="71"/>
        <v>1.184997688935598</v>
      </c>
      <c r="T195" s="1119">
        <f t="shared" si="71"/>
        <v>1.0348292656964058</v>
      </c>
      <c r="U195" s="1119">
        <f t="shared" si="71"/>
        <v>1.0898706096135564</v>
      </c>
    </row>
    <row r="196" spans="1:21" ht="12.75" hidden="1" customHeight="1" outlineLevel="1">
      <c r="A196" s="1117"/>
      <c r="B196" s="1117"/>
      <c r="C196" s="1118"/>
      <c r="D196" s="1283"/>
      <c r="E196" s="1106" t="s">
        <v>5893</v>
      </c>
      <c r="F196" s="1106" t="s">
        <v>209</v>
      </c>
      <c r="G196" s="1106" t="s">
        <v>1616</v>
      </c>
      <c r="H196" s="1106">
        <f xml:space="preserve"> SUM(J196:U196)</f>
        <v>1223.5861803048883</v>
      </c>
      <c r="I196" s="1106"/>
      <c r="J196" s="1106">
        <f t="shared" ref="J196:U196" si="72" xml:space="preserve"> SUM(J194:J195)</f>
        <v>0</v>
      </c>
      <c r="K196" s="1106">
        <f t="shared" si="72"/>
        <v>0</v>
      </c>
      <c r="L196" s="1106">
        <f t="shared" si="72"/>
        <v>117.40411038542298</v>
      </c>
      <c r="M196" s="1106">
        <f t="shared" si="72"/>
        <v>121.4852041059827</v>
      </c>
      <c r="N196" s="1106">
        <f t="shared" si="72"/>
        <v>121.71243199832408</v>
      </c>
      <c r="O196" s="1106">
        <f t="shared" si="72"/>
        <v>122.88742546191455</v>
      </c>
      <c r="P196" s="1106">
        <f t="shared" si="72"/>
        <v>123.31327817931196</v>
      </c>
      <c r="Q196" s="1106">
        <f t="shared" si="72"/>
        <v>117.8265911236082</v>
      </c>
      <c r="R196" s="1106">
        <f t="shared" si="72"/>
        <v>120.65666761012966</v>
      </c>
      <c r="S196" s="1106">
        <f t="shared" si="72"/>
        <v>123.76582839759338</v>
      </c>
      <c r="T196" s="1106">
        <f t="shared" si="72"/>
        <v>126.17709975923485</v>
      </c>
      <c r="U196" s="1106">
        <f t="shared" si="72"/>
        <v>128.3575432833662</v>
      </c>
    </row>
    <row r="197" spans="1:21" ht="12.75" hidden="1" customHeight="1" outlineLevel="1"/>
    <row r="199" spans="1:21" s="583" customFormat="1" ht="15" customHeight="1" collapsed="1">
      <c r="A199" s="579" t="s">
        <v>4355</v>
      </c>
      <c r="B199" s="579"/>
      <c r="C199" s="582"/>
      <c r="D199" s="1442"/>
      <c r="E199" s="579"/>
      <c r="F199" s="579"/>
      <c r="G199" s="579"/>
      <c r="H199" s="579"/>
      <c r="I199" s="579"/>
      <c r="J199" s="579"/>
      <c r="K199" s="579"/>
      <c r="L199" s="579"/>
      <c r="M199" s="579"/>
      <c r="N199" s="579"/>
      <c r="O199" s="579"/>
      <c r="P199" s="579"/>
      <c r="Q199" s="579"/>
      <c r="R199" s="579"/>
      <c r="S199" s="579"/>
      <c r="T199" s="579"/>
      <c r="U199" s="579"/>
    </row>
    <row r="200" spans="1:21" ht="12.75" hidden="1" customHeight="1" outlineLevel="1"/>
    <row r="201" spans="1:21" ht="12.75" hidden="1" customHeight="1" outlineLevel="1">
      <c r="B201" s="51" t="s">
        <v>4440</v>
      </c>
    </row>
    <row r="202" spans="1:21" ht="12.75" hidden="1" customHeight="1" outlineLevel="1">
      <c r="A202" s="1117"/>
      <c r="B202" s="1117"/>
      <c r="C202" s="1118"/>
      <c r="D202" s="1283"/>
      <c r="E202" s="126" t="str">
        <f xml:space="preserve"> E$41</f>
        <v>Third party &amp; principle service revenues - BR - real POS</v>
      </c>
      <c r="F202" s="126">
        <f t="shared" ref="F202:U202" si="73" xml:space="preserve"> F$41</f>
        <v>0</v>
      </c>
      <c r="G202" s="126" t="str">
        <f t="shared" si="73"/>
        <v>£m</v>
      </c>
      <c r="H202" s="126">
        <f t="shared" si="73"/>
        <v>4.1639932648375986</v>
      </c>
      <c r="I202" s="126">
        <f t="shared" si="73"/>
        <v>0</v>
      </c>
      <c r="J202" s="126">
        <f t="shared" si="73"/>
        <v>0</v>
      </c>
      <c r="K202" s="126">
        <f t="shared" si="73"/>
        <v>0</v>
      </c>
      <c r="L202" s="126">
        <f t="shared" si="73"/>
        <v>0.41612541349791626</v>
      </c>
      <c r="M202" s="126">
        <f t="shared" si="73"/>
        <v>0.41633939799297404</v>
      </c>
      <c r="N202" s="126">
        <f t="shared" si="73"/>
        <v>0.41638500423659253</v>
      </c>
      <c r="O202" s="126">
        <f t="shared" si="73"/>
        <v>0.41649231304510659</v>
      </c>
      <c r="P202" s="126">
        <f t="shared" si="73"/>
        <v>0.41665450364621032</v>
      </c>
      <c r="Q202" s="126">
        <f t="shared" si="73"/>
        <v>0.41639932648375994</v>
      </c>
      <c r="R202" s="126">
        <f t="shared" si="73"/>
        <v>0.41639932648375994</v>
      </c>
      <c r="S202" s="126">
        <f t="shared" si="73"/>
        <v>0.41639932648375994</v>
      </c>
      <c r="T202" s="126">
        <f t="shared" si="73"/>
        <v>0.41639932648375994</v>
      </c>
      <c r="U202" s="126">
        <f t="shared" si="73"/>
        <v>0.41639932648375994</v>
      </c>
    </row>
    <row r="203" spans="1:21" ht="12.75" hidden="1" customHeight="1" outlineLevel="1">
      <c r="E203" s="47" t="str">
        <f xml:space="preserve"> Index!E$81</f>
        <v>CPI(H): Fin year average - inflate from base year 2017-18 average</v>
      </c>
      <c r="F203" s="47">
        <f xml:space="preserve"> Index!F$81</f>
        <v>0</v>
      </c>
      <c r="G203" s="47" t="str">
        <f xml:space="preserve"> Index!G$81</f>
        <v>%</v>
      </c>
      <c r="H203" s="47">
        <f xml:space="preserve"> Index!H$81</f>
        <v>0</v>
      </c>
      <c r="I203" s="47">
        <f xml:space="preserve"> Index!I$81</f>
        <v>0</v>
      </c>
      <c r="J203" s="47">
        <f xml:space="preserve"> Index!J$81</f>
        <v>1.0240000000000002</v>
      </c>
      <c r="K203" s="47">
        <f xml:space="preserve"> Index!K$81</f>
        <v>1.045504</v>
      </c>
      <c r="L203" s="47">
        <f xml:space="preserve"> Index!L$81</f>
        <v>1.0664140800000002</v>
      </c>
      <c r="M203" s="47">
        <f xml:space="preserve"> Index!M$81</f>
        <v>1.0877423616000002</v>
      </c>
      <c r="N203" s="47">
        <f xml:space="preserve"> Index!N$81</f>
        <v>1.1094972088320003</v>
      </c>
      <c r="O203" s="47">
        <f xml:space="preserve"> Index!O$81</f>
        <v>1.1316871530086403</v>
      </c>
      <c r="P203" s="47">
        <f xml:space="preserve"> Index!P$81</f>
        <v>1.1543208960688132</v>
      </c>
      <c r="Q203" s="47">
        <f xml:space="preserve"> Index!Q$81</f>
        <v>1.1774073139901893</v>
      </c>
      <c r="R203" s="47">
        <f xml:space="preserve"> Index!R$81</f>
        <v>1.200955460269993</v>
      </c>
      <c r="S203" s="47">
        <f xml:space="preserve"> Index!S$81</f>
        <v>1.2249745694753928</v>
      </c>
      <c r="T203" s="47">
        <f xml:space="preserve"> Index!T$81</f>
        <v>1.2494740608649004</v>
      </c>
      <c r="U203" s="47">
        <f xml:space="preserve"> Index!U$81</f>
        <v>1.2744635420821988</v>
      </c>
    </row>
    <row r="204" spans="1:21" ht="12.75" hidden="1" customHeight="1" outlineLevel="1">
      <c r="E204" s="112" t="str">
        <f xml:space="preserve"> Time!E$53</f>
        <v>Forecast period flag</v>
      </c>
      <c r="F204" s="112">
        <f xml:space="preserve"> Time!F$53</f>
        <v>0</v>
      </c>
      <c r="G204" s="112" t="str">
        <f xml:space="preserve"> Time!G$53</f>
        <v>flag</v>
      </c>
      <c r="H204" s="112">
        <f xml:space="preserve"> Time!H$53</f>
        <v>10</v>
      </c>
      <c r="I204" s="112">
        <f xml:space="preserve"> Time!I$53</f>
        <v>0</v>
      </c>
      <c r="J204" s="112">
        <f xml:space="preserve"> Time!J$53</f>
        <v>0</v>
      </c>
      <c r="K204" s="112">
        <f xml:space="preserve"> Time!K$53</f>
        <v>0</v>
      </c>
      <c r="L204" s="112">
        <f xml:space="preserve"> Time!L$53</f>
        <v>1</v>
      </c>
      <c r="M204" s="112">
        <f xml:space="preserve"> Time!M$53</f>
        <v>1</v>
      </c>
      <c r="N204" s="112">
        <f xml:space="preserve"> Time!N$53</f>
        <v>1</v>
      </c>
      <c r="O204" s="112">
        <f xml:space="preserve"> Time!O$53</f>
        <v>1</v>
      </c>
      <c r="P204" s="112">
        <f xml:space="preserve"> Time!P$53</f>
        <v>1</v>
      </c>
      <c r="Q204" s="112">
        <f xml:space="preserve"> Time!Q$53</f>
        <v>1</v>
      </c>
      <c r="R204" s="112">
        <f xml:space="preserve"> Time!R$53</f>
        <v>1</v>
      </c>
      <c r="S204" s="112">
        <f xml:space="preserve"> Time!S$53</f>
        <v>1</v>
      </c>
      <c r="T204" s="112">
        <f xml:space="preserve"> Time!T$53</f>
        <v>1</v>
      </c>
      <c r="U204" s="112">
        <f xml:space="preserve"> Time!U$53</f>
        <v>1</v>
      </c>
    </row>
    <row r="205" spans="1:21" ht="12.75" hidden="1" customHeight="1" outlineLevel="1">
      <c r="A205" s="1117"/>
      <c r="B205" s="1117"/>
      <c r="C205" s="1118"/>
      <c r="D205" s="1283"/>
      <c r="E205" s="1105" t="s">
        <v>5894</v>
      </c>
      <c r="F205" s="1105" t="s">
        <v>4484</v>
      </c>
      <c r="G205" s="1105" t="s">
        <v>1616</v>
      </c>
      <c r="H205" s="1105">
        <f xml:space="preserve"> SUM(J205:U205)</f>
        <v>4.8622951609794818</v>
      </c>
      <c r="I205" s="1105"/>
      <c r="J205" s="1105">
        <f t="shared" ref="J205:U205" si="74" xml:space="preserve"> J202 * J203 * J204</f>
        <v>0</v>
      </c>
      <c r="K205" s="1105">
        <f t="shared" si="74"/>
        <v>0</v>
      </c>
      <c r="L205" s="1105">
        <f t="shared" si="74"/>
        <v>0.44376199999999999</v>
      </c>
      <c r="M205" s="1105">
        <f t="shared" si="74"/>
        <v>0.45286999999999994</v>
      </c>
      <c r="N205" s="1105">
        <f t="shared" si="74"/>
        <v>0.46197800000000006</v>
      </c>
      <c r="O205" s="1105">
        <f t="shared" si="74"/>
        <v>0.47133900000000006</v>
      </c>
      <c r="P205" s="1105">
        <f t="shared" si="74"/>
        <v>0.48095300000000007</v>
      </c>
      <c r="Q205" s="1105">
        <f t="shared" si="74"/>
        <v>0.49027161254256768</v>
      </c>
      <c r="R205" s="1105">
        <f t="shared" si="74"/>
        <v>0.50007704479341897</v>
      </c>
      <c r="S205" s="1105">
        <f t="shared" si="74"/>
        <v>0.51007858568928732</v>
      </c>
      <c r="T205" s="1105">
        <f t="shared" si="74"/>
        <v>0.52028015740307298</v>
      </c>
      <c r="U205" s="1105">
        <f t="shared" si="74"/>
        <v>0.53068576055113459</v>
      </c>
    </row>
    <row r="206" spans="1:21" ht="12.75" hidden="1" customHeight="1" outlineLevel="1"/>
    <row r="207" spans="1:21" ht="12.75" hidden="1" customHeight="1" outlineLevel="1">
      <c r="B207" s="51" t="s">
        <v>4485</v>
      </c>
    </row>
    <row r="208" spans="1:21" ht="12.75" hidden="1" customHeight="1" outlineLevel="1">
      <c r="C208" s="50" t="s">
        <v>4486</v>
      </c>
    </row>
    <row r="209" spans="1:21" ht="12.75" hidden="1" customHeight="1" outlineLevel="1">
      <c r="A209" s="1130"/>
      <c r="B209" s="1130"/>
      <c r="C209" s="1131"/>
      <c r="D209" s="1286"/>
      <c r="E209" s="1213" t="str">
        <f xml:space="preserve"> InpActive!E$1689</f>
        <v>Cumulative tax before dividend re-apportionment bf - BR - nominal</v>
      </c>
      <c r="F209" s="1213">
        <f xml:space="preserve"> InpActive!F$1689</f>
        <v>0</v>
      </c>
      <c r="G209" s="1213" t="str">
        <f xml:space="preserve"> InpActive!G$1689</f>
        <v>£m</v>
      </c>
      <c r="H209" s="1213">
        <f xml:space="preserve"> InpActive!H$1689</f>
        <v>0</v>
      </c>
      <c r="I209" s="1213">
        <f xml:space="preserve"> InpActive!I$1689</f>
        <v>0</v>
      </c>
      <c r="J209" s="1213">
        <f xml:space="preserve"> InpActive!J$1689</f>
        <v>0</v>
      </c>
      <c r="K209" s="1213">
        <f xml:space="preserve"> InpActive!K$1689</f>
        <v>0</v>
      </c>
      <c r="L209" s="1213">
        <f xml:space="preserve"> InpActive!L$1689</f>
        <v>0</v>
      </c>
      <c r="M209" s="1213">
        <f xml:space="preserve"> InpActive!M$1689</f>
        <v>0</v>
      </c>
      <c r="N209" s="1213">
        <f xml:space="preserve"> InpActive!N$1689</f>
        <v>0</v>
      </c>
      <c r="O209" s="1213">
        <f xml:space="preserve"> InpActive!O$1689</f>
        <v>0</v>
      </c>
      <c r="P209" s="1213">
        <f xml:space="preserve"> InpActive!P$1689</f>
        <v>0</v>
      </c>
      <c r="Q209" s="1213">
        <f xml:space="preserve"> InpActive!Q$1689</f>
        <v>0</v>
      </c>
      <c r="R209" s="1213">
        <f xml:space="preserve"> InpActive!R$1689</f>
        <v>0</v>
      </c>
      <c r="S209" s="1213">
        <f xml:space="preserve"> InpActive!S$1689</f>
        <v>0</v>
      </c>
      <c r="T209" s="1213">
        <f xml:space="preserve"> InpActive!T$1689</f>
        <v>0</v>
      </c>
      <c r="U209" s="1213">
        <f xml:space="preserve"> InpActive!U$1689</f>
        <v>0</v>
      </c>
    </row>
    <row r="210" spans="1:21" ht="12.75" hidden="1" customHeight="1" outlineLevel="1">
      <c r="E210" s="112" t="str">
        <f xml:space="preserve"> Time!E$63</f>
        <v>Last pre-forecast period flag</v>
      </c>
      <c r="F210" s="112">
        <f xml:space="preserve"> Time!F$63</f>
        <v>0</v>
      </c>
      <c r="G210" s="112" t="str">
        <f xml:space="preserve"> Time!G$63</f>
        <v>flag</v>
      </c>
      <c r="H210" s="112">
        <f xml:space="preserve"> Time!H$63</f>
        <v>1</v>
      </c>
      <c r="I210" s="112">
        <f xml:space="preserve"> Time!I$63</f>
        <v>0</v>
      </c>
      <c r="J210" s="112">
        <f xml:space="preserve"> Time!J$63</f>
        <v>0</v>
      </c>
      <c r="K210" s="112">
        <f xml:space="preserve"> Time!K$63</f>
        <v>1</v>
      </c>
      <c r="L210" s="112">
        <f xml:space="preserve"> Time!L$63</f>
        <v>0</v>
      </c>
      <c r="M210" s="112">
        <f xml:space="preserve"> Time!M$63</f>
        <v>0</v>
      </c>
      <c r="N210" s="112">
        <f xml:space="preserve"> Time!N$63</f>
        <v>0</v>
      </c>
      <c r="O210" s="112">
        <f xml:space="preserve"> Time!O$63</f>
        <v>0</v>
      </c>
      <c r="P210" s="112">
        <f xml:space="preserve"> Time!P$63</f>
        <v>0</v>
      </c>
      <c r="Q210" s="112">
        <f xml:space="preserve"> Time!Q$63</f>
        <v>0</v>
      </c>
      <c r="R210" s="112">
        <f xml:space="preserve"> Time!R$63</f>
        <v>0</v>
      </c>
      <c r="S210" s="112">
        <f xml:space="preserve"> Time!S$63</f>
        <v>0</v>
      </c>
      <c r="T210" s="112">
        <f xml:space="preserve"> Time!T$63</f>
        <v>0</v>
      </c>
      <c r="U210" s="112">
        <f xml:space="preserve"> Time!U$63</f>
        <v>0</v>
      </c>
    </row>
    <row r="211" spans="1:21" ht="12.75" hidden="1" customHeight="1" outlineLevel="1"/>
    <row r="212" spans="1:21" ht="12.75" hidden="1" customHeight="1" outlineLevel="1">
      <c r="A212" s="1117"/>
      <c r="B212" s="1117"/>
      <c r="C212" s="1118"/>
      <c r="D212" s="1283"/>
      <c r="E212" s="126" t="s">
        <v>5895</v>
      </c>
      <c r="F212" s="126"/>
      <c r="G212" s="126" t="s">
        <v>1616</v>
      </c>
      <c r="H212" s="126"/>
      <c r="I212" s="126"/>
      <c r="J212" s="126">
        <f t="shared" ref="J212:U212" si="75" xml:space="preserve"> I214</f>
        <v>0</v>
      </c>
      <c r="K212" s="126">
        <f t="shared" si="75"/>
        <v>0</v>
      </c>
      <c r="L212" s="126">
        <f t="shared" si="75"/>
        <v>0</v>
      </c>
      <c r="M212" s="126">
        <f t="shared" si="75"/>
        <v>0</v>
      </c>
      <c r="N212" s="126">
        <f t="shared" si="75"/>
        <v>0.51419196461854932</v>
      </c>
      <c r="O212" s="126">
        <f t="shared" si="75"/>
        <v>1.2743545897250661</v>
      </c>
      <c r="P212" s="126">
        <f t="shared" si="75"/>
        <v>2.4047929915419983</v>
      </c>
      <c r="Q212" s="126">
        <f t="shared" si="75"/>
        <v>3.7540813509184345</v>
      </c>
      <c r="R212" s="126">
        <f t="shared" si="75"/>
        <v>5.5573240255512069</v>
      </c>
      <c r="S212" s="126">
        <f t="shared" si="75"/>
        <v>7.8886899873599399</v>
      </c>
      <c r="T212" s="126">
        <f t="shared" si="75"/>
        <v>10.332246555254457</v>
      </c>
      <c r="U212" s="126">
        <f t="shared" si="75"/>
        <v>13.164821902346986</v>
      </c>
    </row>
    <row r="213" spans="1:21" ht="12.75" hidden="1" customHeight="1" outlineLevel="1">
      <c r="A213" s="1117"/>
      <c r="B213" s="1117"/>
      <c r="C213" s="1118"/>
      <c r="D213" s="1283" t="s">
        <v>4437</v>
      </c>
      <c r="E213" s="1119" t="str">
        <f t="shared" ref="E213:U213" si="76" xml:space="preserve"> E$1705</f>
        <v>Total tax charge - BR - nominal</v>
      </c>
      <c r="F213" s="1119">
        <f t="shared" si="76"/>
        <v>0</v>
      </c>
      <c r="G213" s="1119" t="str">
        <f t="shared" si="76"/>
        <v>£m</v>
      </c>
      <c r="H213" s="1119">
        <f t="shared" si="76"/>
        <v>-16.332755044127456</v>
      </c>
      <c r="I213" s="1119">
        <f t="shared" si="76"/>
        <v>0</v>
      </c>
      <c r="J213" s="1119">
        <f t="shared" si="76"/>
        <v>0</v>
      </c>
      <c r="K213" s="1119">
        <f t="shared" si="76"/>
        <v>0</v>
      </c>
      <c r="L213" s="1119">
        <f t="shared" si="76"/>
        <v>0</v>
      </c>
      <c r="M213" s="1119">
        <f t="shared" si="76"/>
        <v>-0.51419196461854932</v>
      </c>
      <c r="N213" s="1119">
        <f t="shared" si="76"/>
        <v>-0.76016262510651678</v>
      </c>
      <c r="O213" s="1119">
        <f t="shared" si="76"/>
        <v>-1.130438401816932</v>
      </c>
      <c r="P213" s="1119">
        <f t="shared" si="76"/>
        <v>-1.3492883593764362</v>
      </c>
      <c r="Q213" s="1119">
        <f t="shared" si="76"/>
        <v>-1.8032426746327723</v>
      </c>
      <c r="R213" s="1119">
        <f t="shared" si="76"/>
        <v>-2.331365961808733</v>
      </c>
      <c r="S213" s="1119">
        <f t="shared" si="76"/>
        <v>-2.4435565678945164</v>
      </c>
      <c r="T213" s="1119">
        <f t="shared" si="76"/>
        <v>-2.8325753470925301</v>
      </c>
      <c r="U213" s="1119">
        <f t="shared" si="76"/>
        <v>-3.1679331417804706</v>
      </c>
    </row>
    <row r="214" spans="1:21" ht="12.75" hidden="1" customHeight="1" outlineLevel="1">
      <c r="A214" s="1219"/>
      <c r="B214" s="1219"/>
      <c r="C214" s="1220"/>
      <c r="D214" s="1287"/>
      <c r="E214" s="1222" t="s">
        <v>5896</v>
      </c>
      <c r="F214" s="1222"/>
      <c r="G214" s="1222" t="s">
        <v>1616</v>
      </c>
      <c r="H214" s="1222"/>
      <c r="I214" s="1223"/>
      <c r="J214" s="1222">
        <f t="shared" ref="J214:U214" si="77" xml:space="preserve"> IF(J210 = 1, J209, J212 - J213)</f>
        <v>0</v>
      </c>
      <c r="K214" s="1222">
        <f t="shared" si="77"/>
        <v>0</v>
      </c>
      <c r="L214" s="1222">
        <f t="shared" si="77"/>
        <v>0</v>
      </c>
      <c r="M214" s="1222">
        <f t="shared" si="77"/>
        <v>0.51419196461854932</v>
      </c>
      <c r="N214" s="1222">
        <f t="shared" si="77"/>
        <v>1.2743545897250661</v>
      </c>
      <c r="O214" s="1222">
        <f t="shared" si="77"/>
        <v>2.4047929915419983</v>
      </c>
      <c r="P214" s="1222">
        <f t="shared" si="77"/>
        <v>3.7540813509184345</v>
      </c>
      <c r="Q214" s="1222">
        <f t="shared" si="77"/>
        <v>5.5573240255512069</v>
      </c>
      <c r="R214" s="1222">
        <f t="shared" si="77"/>
        <v>7.8886899873599399</v>
      </c>
      <c r="S214" s="1222">
        <f t="shared" si="77"/>
        <v>10.332246555254457</v>
      </c>
      <c r="T214" s="1222">
        <f t="shared" si="77"/>
        <v>13.164821902346986</v>
      </c>
      <c r="U214" s="1222">
        <f t="shared" si="77"/>
        <v>16.332755044127456</v>
      </c>
    </row>
    <row r="215" spans="1:21" ht="12.75" hidden="1" customHeight="1" outlineLevel="1"/>
    <row r="216" spans="1:21" ht="12.75" hidden="1" customHeight="1" outlineLevel="1">
      <c r="A216" s="1117"/>
      <c r="B216" s="1117"/>
      <c r="C216" s="1118"/>
      <c r="D216" s="1283"/>
      <c r="E216" s="1119" t="str">
        <f t="shared" ref="E216:U216" si="78" xml:space="preserve"> E$1711</f>
        <v>Taxable profit after allowed revenue from tax before offset of taxable losses - BR - nominal</v>
      </c>
      <c r="F216" s="1119">
        <f t="shared" si="78"/>
        <v>0</v>
      </c>
      <c r="G216" s="1119" t="str">
        <f t="shared" si="78"/>
        <v>£m</v>
      </c>
      <c r="H216" s="1119">
        <f t="shared" si="78"/>
        <v>96.075029671337973</v>
      </c>
      <c r="I216" s="1119">
        <f t="shared" si="78"/>
        <v>0</v>
      </c>
      <c r="J216" s="1119">
        <f t="shared" si="78"/>
        <v>0</v>
      </c>
      <c r="K216" s="1119">
        <f t="shared" si="78"/>
        <v>0</v>
      </c>
      <c r="L216" s="1119">
        <f t="shared" si="78"/>
        <v>-6.6970360312251911E-2</v>
      </c>
      <c r="M216" s="1119">
        <f t="shared" si="78"/>
        <v>3.0916289757154831</v>
      </c>
      <c r="N216" s="1119">
        <f t="shared" si="78"/>
        <v>4.4715448535677451</v>
      </c>
      <c r="O216" s="1119">
        <f t="shared" si="78"/>
        <v>6.6496376577466583</v>
      </c>
      <c r="P216" s="1119">
        <f t="shared" si="78"/>
        <v>7.9369903492731542</v>
      </c>
      <c r="Q216" s="1119">
        <f t="shared" si="78"/>
        <v>10.607309850781013</v>
      </c>
      <c r="R216" s="1119">
        <f t="shared" si="78"/>
        <v>13.713917422404311</v>
      </c>
      <c r="S216" s="1119">
        <f t="shared" si="78"/>
        <v>14.37386216408539</v>
      </c>
      <c r="T216" s="1119">
        <f t="shared" si="78"/>
        <v>16.662207924073705</v>
      </c>
      <c r="U216" s="1119">
        <f t="shared" si="78"/>
        <v>18.634900834002767</v>
      </c>
    </row>
    <row r="217" spans="1:21" ht="12.75" hidden="1" customHeight="1" outlineLevel="1">
      <c r="A217" s="1117"/>
      <c r="B217" s="1117"/>
      <c r="C217" s="1118"/>
      <c r="D217" s="1283"/>
      <c r="E217" s="1104" t="str">
        <f xml:space="preserve"> 'Water Resources'!E$1711</f>
        <v>Taxable profit after allowed revenue from tax before offset of taxable losses - WR - nominal</v>
      </c>
      <c r="F217" s="1104">
        <f xml:space="preserve"> 'Water Resources'!F$1711</f>
        <v>0</v>
      </c>
      <c r="G217" s="1104" t="str">
        <f xml:space="preserve"> 'Water Resources'!G$1711</f>
        <v>£m</v>
      </c>
      <c r="H217" s="1104">
        <f xml:space="preserve"> 'Water Resources'!H$1711</f>
        <v>69.541673810354155</v>
      </c>
      <c r="I217" s="1104">
        <f xml:space="preserve"> 'Water Resources'!I$1711</f>
        <v>0</v>
      </c>
      <c r="J217" s="1104">
        <f xml:space="preserve"> 'Water Resources'!J$1711</f>
        <v>0</v>
      </c>
      <c r="K217" s="1104">
        <f xml:space="preserve"> 'Water Resources'!K$1711</f>
        <v>0</v>
      </c>
      <c r="L217" s="1104">
        <f xml:space="preserve"> 'Water Resources'!L$1711</f>
        <v>-1.4249059570239215</v>
      </c>
      <c r="M217" s="1104">
        <f xml:space="preserve"> 'Water Resources'!M$1711</f>
        <v>1.2260016516037828</v>
      </c>
      <c r="N217" s="1104">
        <f xml:space="preserve"> 'Water Resources'!N$1711</f>
        <v>2.3917147802790946</v>
      </c>
      <c r="O217" s="1104">
        <f xml:space="preserve"> 'Water Resources'!O$1711</f>
        <v>3.8517634737464466</v>
      </c>
      <c r="P217" s="1104">
        <f xml:space="preserve"> 'Water Resources'!P$1711</f>
        <v>4.9152943987836339</v>
      </c>
      <c r="Q217" s="1104">
        <f xml:space="preserve"> 'Water Resources'!Q$1711</f>
        <v>8.5798208822653734</v>
      </c>
      <c r="R217" s="1104">
        <f xml:space="preserve"> 'Water Resources'!R$1711</f>
        <v>11.138242333073309</v>
      </c>
      <c r="S217" s="1104">
        <f xml:space="preserve"> 'Water Resources'!S$1711</f>
        <v>12.44541997770502</v>
      </c>
      <c r="T217" s="1104">
        <f xml:space="preserve"> 'Water Resources'!T$1711</f>
        <v>13.380866102171748</v>
      </c>
      <c r="U217" s="1104">
        <f xml:space="preserve"> 'Water Resources'!U$1711</f>
        <v>13.037456167749673</v>
      </c>
    </row>
    <row r="218" spans="1:21" ht="12.75" hidden="1" customHeight="1" outlineLevel="1">
      <c r="A218" s="1117"/>
      <c r="B218" s="1117"/>
      <c r="C218" s="1118"/>
      <c r="D218" s="1283"/>
      <c r="E218" s="1103" t="str">
        <f xml:space="preserve"> 'Dummy Control'!E$1711</f>
        <v>Taxable profit after allowed revenue from tax before offset of taxable losses - DMMY - nominal</v>
      </c>
      <c r="F218" s="1103">
        <f xml:space="preserve"> 'Dummy Control'!F$1711</f>
        <v>0</v>
      </c>
      <c r="G218" s="1103" t="str">
        <f xml:space="preserve"> 'Dummy Control'!G$1711</f>
        <v>£m</v>
      </c>
      <c r="H218" s="1103">
        <f xml:space="preserve"> 'Dummy Control'!H$1711</f>
        <v>0</v>
      </c>
      <c r="I218" s="1103">
        <f xml:space="preserve"> 'Dummy Control'!I$1711</f>
        <v>0</v>
      </c>
      <c r="J218" s="1103">
        <f xml:space="preserve"> 'Dummy Control'!J$1711</f>
        <v>0</v>
      </c>
      <c r="K218" s="1103">
        <f xml:space="preserve"> 'Dummy Control'!K$1711</f>
        <v>0</v>
      </c>
      <c r="L218" s="1103">
        <f xml:space="preserve"> 'Dummy Control'!L$1711</f>
        <v>0</v>
      </c>
      <c r="M218" s="1103">
        <f xml:space="preserve"> 'Dummy Control'!M$1711</f>
        <v>0</v>
      </c>
      <c r="N218" s="1103">
        <f xml:space="preserve"> 'Dummy Control'!N$1711</f>
        <v>0</v>
      </c>
      <c r="O218" s="1103">
        <f xml:space="preserve"> 'Dummy Control'!O$1711</f>
        <v>0</v>
      </c>
      <c r="P218" s="1103">
        <f xml:space="preserve"> 'Dummy Control'!P$1711</f>
        <v>0</v>
      </c>
      <c r="Q218" s="1103">
        <f xml:space="preserve"> 'Dummy Control'!Q$1711</f>
        <v>0</v>
      </c>
      <c r="R218" s="1103">
        <f xml:space="preserve"> 'Dummy Control'!R$1711</f>
        <v>0</v>
      </c>
      <c r="S218" s="1103">
        <f xml:space="preserve"> 'Dummy Control'!S$1711</f>
        <v>0</v>
      </c>
      <c r="T218" s="1103">
        <f xml:space="preserve"> 'Dummy Control'!T$1711</f>
        <v>0</v>
      </c>
      <c r="U218" s="1103">
        <f xml:space="preserve"> 'Dummy Control'!U$1711</f>
        <v>0</v>
      </c>
    </row>
    <row r="219" spans="1:21" ht="12.75" hidden="1" customHeight="1" outlineLevel="1">
      <c r="A219" s="1117"/>
      <c r="B219" s="1117"/>
      <c r="C219" s="1118"/>
      <c r="D219" s="1283"/>
      <c r="E219" s="1104" t="str">
        <f xml:space="preserve"> 'Wastewater Network'!E$1711</f>
        <v>Taxable profit after allowed revenue from tax before offset of taxable losses - WWN - nominal</v>
      </c>
      <c r="F219" s="1104">
        <f xml:space="preserve"> 'Wastewater Network'!F$1711</f>
        <v>0</v>
      </c>
      <c r="G219" s="1104" t="str">
        <f xml:space="preserve"> 'Wastewater Network'!G$1711</f>
        <v>£m</v>
      </c>
      <c r="H219" s="1104">
        <f xml:space="preserve"> 'Wastewater Network'!H$1711</f>
        <v>380.61780322396191</v>
      </c>
      <c r="I219" s="1104">
        <f xml:space="preserve"> 'Wastewater Network'!I$1711</f>
        <v>0</v>
      </c>
      <c r="J219" s="1104">
        <f xml:space="preserve"> 'Wastewater Network'!J$1711</f>
        <v>0</v>
      </c>
      <c r="K219" s="1104">
        <f xml:space="preserve"> 'Wastewater Network'!K$1711</f>
        <v>0</v>
      </c>
      <c r="L219" s="1104">
        <f xml:space="preserve"> 'Wastewater Network'!L$1711</f>
        <v>-52.502469371470795</v>
      </c>
      <c r="M219" s="1104">
        <f xml:space="preserve"> 'Wastewater Network'!M$1711</f>
        <v>-30.972433859201768</v>
      </c>
      <c r="N219" s="1104">
        <f xml:space="preserve"> 'Wastewater Network'!N$1711</f>
        <v>-18.917014849172848</v>
      </c>
      <c r="O219" s="1104">
        <f xml:space="preserve"> 'Wastewater Network'!O$1711</f>
        <v>-18.544504314820593</v>
      </c>
      <c r="P219" s="1104">
        <f xml:space="preserve"> 'Wastewater Network'!P$1711</f>
        <v>-2.7661906807785339</v>
      </c>
      <c r="Q219" s="1104">
        <f xml:space="preserve"> 'Wastewater Network'!Q$1711</f>
        <v>53.928990880317947</v>
      </c>
      <c r="R219" s="1104">
        <f xml:space="preserve"> 'Wastewater Network'!R$1711</f>
        <v>80.870658900699539</v>
      </c>
      <c r="S219" s="1104">
        <f xml:space="preserve"> 'Wastewater Network'!S$1711</f>
        <v>99.200214299001715</v>
      </c>
      <c r="T219" s="1104">
        <f xml:space="preserve"> 'Wastewater Network'!T$1711</f>
        <v>118.92221661144831</v>
      </c>
      <c r="U219" s="1104">
        <f xml:space="preserve"> 'Wastewater Network'!U$1711</f>
        <v>151.39833560793892</v>
      </c>
    </row>
    <row r="220" spans="1:21" ht="12.75" hidden="1" customHeight="1" outlineLevel="1">
      <c r="A220" s="1117"/>
      <c r="B220" s="1117"/>
      <c r="C220" s="1118"/>
      <c r="D220" s="1283"/>
      <c r="E220" s="1104" t="str">
        <f xml:space="preserve"> 'Water Network'!E$1711</f>
        <v>Taxable profit after allowed revenue from tax before offset of taxable losses - WN - nominal</v>
      </c>
      <c r="F220" s="1104">
        <f xml:space="preserve"> 'Water Network'!F$1711</f>
        <v>0</v>
      </c>
      <c r="G220" s="1104" t="str">
        <f xml:space="preserve"> 'Water Network'!G$1711</f>
        <v>£m</v>
      </c>
      <c r="H220" s="1104">
        <f xml:space="preserve"> 'Water Network'!H$1711</f>
        <v>-218.7719727800395</v>
      </c>
      <c r="I220" s="1104">
        <f xml:space="preserve"> 'Water Network'!I$1711</f>
        <v>0</v>
      </c>
      <c r="J220" s="1104">
        <f xml:space="preserve"> 'Water Network'!J$1711</f>
        <v>0</v>
      </c>
      <c r="K220" s="1104">
        <f xml:space="preserve"> 'Water Network'!K$1711</f>
        <v>0</v>
      </c>
      <c r="L220" s="1104">
        <f xml:space="preserve"> 'Water Network'!L$1711</f>
        <v>-64.677310326691469</v>
      </c>
      <c r="M220" s="1104">
        <f xml:space="preserve"> 'Water Network'!M$1711</f>
        <v>-45.129724594328877</v>
      </c>
      <c r="N220" s="1104">
        <f xml:space="preserve"> 'Water Network'!N$1711</f>
        <v>-52.375814948128607</v>
      </c>
      <c r="O220" s="1104">
        <f xml:space="preserve"> 'Water Network'!O$1711</f>
        <v>-54.130162789780591</v>
      </c>
      <c r="P220" s="1104">
        <f xml:space="preserve"> 'Water Network'!P$1711</f>
        <v>-39.548606654149388</v>
      </c>
      <c r="Q220" s="1104">
        <f xml:space="preserve"> 'Water Network'!Q$1711</f>
        <v>-12.452347273014256</v>
      </c>
      <c r="R220" s="1104">
        <f xml:space="preserve"> 'Water Network'!R$1711</f>
        <v>-5.9427489536265981</v>
      </c>
      <c r="S220" s="1104">
        <f xml:space="preserve"> 'Water Network'!S$1711</f>
        <v>6.2373993669219061</v>
      </c>
      <c r="T220" s="1104">
        <f xml:space="preserve"> 'Water Network'!T$1711</f>
        <v>18.241176604688654</v>
      </c>
      <c r="U220" s="1104">
        <f xml:space="preserve"> 'Water Network'!U$1711</f>
        <v>31.006166788069745</v>
      </c>
    </row>
    <row r="221" spans="1:21" ht="12.75" hidden="1" customHeight="1" outlineLevel="1">
      <c r="A221" s="1117"/>
      <c r="B221" s="1117"/>
      <c r="C221" s="1118"/>
      <c r="D221" s="1283"/>
      <c r="E221" s="1103" t="str">
        <f xml:space="preserve"> Wholesale!E$70</f>
        <v>Interest on cash bf and cash movement from tax effect - nominal</v>
      </c>
      <c r="F221" s="1103">
        <f xml:space="preserve"> Wholesale!F$70</f>
        <v>0</v>
      </c>
      <c r="G221" s="1103" t="str">
        <f xml:space="preserve"> Wholesale!G$70</f>
        <v>£m</v>
      </c>
      <c r="H221" s="1103">
        <f xml:space="preserve"> Wholesale!H$70</f>
        <v>2.0141452086090919</v>
      </c>
      <c r="I221" s="1103">
        <f xml:space="preserve"> Wholesale!I$70</f>
        <v>0</v>
      </c>
      <c r="J221" s="1103">
        <f xml:space="preserve"> Wholesale!J$70</f>
        <v>0</v>
      </c>
      <c r="K221" s="1103">
        <f xml:space="preserve"> Wholesale!K$70</f>
        <v>0</v>
      </c>
      <c r="L221" s="1103">
        <f xml:space="preserve"> Wholesale!L$70</f>
        <v>0</v>
      </c>
      <c r="M221" s="1103">
        <f xml:space="preserve"> Wholesale!M$70</f>
        <v>0</v>
      </c>
      <c r="N221" s="1103">
        <f xml:space="preserve"> Wholesale!N$70</f>
        <v>0</v>
      </c>
      <c r="O221" s="1103">
        <f xml:space="preserve"> Wholesale!O$70</f>
        <v>0</v>
      </c>
      <c r="P221" s="1103">
        <f xml:space="preserve"> Wholesale!P$70</f>
        <v>0</v>
      </c>
      <c r="Q221" s="1103">
        <f xml:space="preserve"> Wholesale!Q$70</f>
        <v>0</v>
      </c>
      <c r="R221" s="1103">
        <f xml:space="preserve"> Wholesale!R$70</f>
        <v>7.8864191168239423E-2</v>
      </c>
      <c r="S221" s="1103">
        <f xml:space="preserve"> Wholesale!S$70</f>
        <v>0.29054401947406672</v>
      </c>
      <c r="T221" s="1103">
        <f xml:space="preserve"> Wholesale!T$70</f>
        <v>0.61375510859037641</v>
      </c>
      <c r="U221" s="1103">
        <f xml:space="preserve"> Wholesale!U$70</f>
        <v>1.0309818893764096</v>
      </c>
    </row>
    <row r="222" spans="1:21" ht="12.75" hidden="1" customHeight="1" outlineLevel="1">
      <c r="A222" s="1117"/>
      <c r="B222" s="1117"/>
      <c r="C222" s="1118"/>
      <c r="D222" s="1283"/>
      <c r="E222" s="1103" t="str">
        <f xml:space="preserve"> Wholesale!E$620</f>
        <v>Interest on allowed revenue from tax charge and debtor movement - wholesale - nominal</v>
      </c>
      <c r="F222" s="1103">
        <f xml:space="preserve"> Wholesale!F$620</f>
        <v>0</v>
      </c>
      <c r="G222" s="1103" t="str">
        <f xml:space="preserve"> Wholesale!G$620</f>
        <v>£m</v>
      </c>
      <c r="H222" s="1103">
        <f xml:space="preserve"> Wholesale!H$620</f>
        <v>0.73857550695961138</v>
      </c>
      <c r="I222" s="1103">
        <f xml:space="preserve"> Wholesale!I$620</f>
        <v>0</v>
      </c>
      <c r="J222" s="1103">
        <f xml:space="preserve"> Wholesale!J$620</f>
        <v>0</v>
      </c>
      <c r="K222" s="1103">
        <f xml:space="preserve"> Wholesale!K$620</f>
        <v>0</v>
      </c>
      <c r="L222" s="1103">
        <f xml:space="preserve"> Wholesale!L$620</f>
        <v>0</v>
      </c>
      <c r="M222" s="1103">
        <f xml:space="preserve"> Wholesale!M$620</f>
        <v>0</v>
      </c>
      <c r="N222" s="1103">
        <f xml:space="preserve"> Wholesale!N$620</f>
        <v>0</v>
      </c>
      <c r="O222" s="1103">
        <f xml:space="preserve"> Wholesale!O$620</f>
        <v>0</v>
      </c>
      <c r="P222" s="1103">
        <f xml:space="preserve"> Wholesale!P$620</f>
        <v>0</v>
      </c>
      <c r="Q222" s="1103">
        <f xml:space="preserve"> Wholesale!Q$620</f>
        <v>3.8590815799686547E-2</v>
      </c>
      <c r="R222" s="1103">
        <f xml:space="preserve"> Wholesale!R$620</f>
        <v>0.10189927068452344</v>
      </c>
      <c r="S222" s="1103">
        <f xml:space="preserve"> Wholesale!S$620</f>
        <v>0.15195897918733628</v>
      </c>
      <c r="T222" s="1103">
        <f xml:space="preserve"> Wholesale!T$620</f>
        <v>0.19106824136401099</v>
      </c>
      <c r="U222" s="1103">
        <f xml:space="preserve"> Wholesale!U$620</f>
        <v>0.2550581999240541</v>
      </c>
    </row>
    <row r="223" spans="1:21" ht="12.75" hidden="1" customHeight="1" outlineLevel="1">
      <c r="A223" s="1117"/>
      <c r="B223" s="1117"/>
      <c r="C223" s="1118"/>
      <c r="D223" s="1283"/>
      <c r="E223" s="126" t="s">
        <v>5897</v>
      </c>
      <c r="F223" s="126"/>
      <c r="G223" s="126" t="s">
        <v>1616</v>
      </c>
      <c r="H223" s="126">
        <f xml:space="preserve"> SUM(J223:U223)</f>
        <v>0.27183188804244202</v>
      </c>
      <c r="I223" s="126"/>
      <c r="J223" s="126">
        <f t="shared" ref="J223:U223" si="79" xml:space="preserve"> IF(SUM(J216:J220) &lt;&gt; 0, SUM(J221:J222) * J216 / SUM(J216:J220), 0)</f>
        <v>0</v>
      </c>
      <c r="K223" s="126">
        <f t="shared" si="79"/>
        <v>0</v>
      </c>
      <c r="L223" s="126">
        <f t="shared" si="79"/>
        <v>0</v>
      </c>
      <c r="M223" s="126">
        <f t="shared" si="79"/>
        <v>0</v>
      </c>
      <c r="N223" s="126">
        <f t="shared" si="79"/>
        <v>0</v>
      </c>
      <c r="O223" s="126">
        <f t="shared" si="79"/>
        <v>0</v>
      </c>
      <c r="P223" s="126">
        <f t="shared" si="79"/>
        <v>0</v>
      </c>
      <c r="Q223" s="126">
        <f t="shared" si="79"/>
        <v>6.7477624831763549E-3</v>
      </c>
      <c r="R223" s="126">
        <f t="shared" si="79"/>
        <v>2.4844392234107192E-2</v>
      </c>
      <c r="S223" s="126">
        <f t="shared" si="79"/>
        <v>4.8091837261936443E-2</v>
      </c>
      <c r="T223" s="126">
        <f t="shared" si="79"/>
        <v>8.0201048561418464E-2</v>
      </c>
      <c r="U223" s="126">
        <f t="shared" si="79"/>
        <v>0.11194684750180357</v>
      </c>
    </row>
    <row r="224" spans="1:21" ht="12.75" hidden="1" customHeight="1" outlineLevel="1"/>
    <row r="225" spans="1:21" ht="12.75" hidden="1" customHeight="1" outlineLevel="1">
      <c r="A225" s="1117"/>
      <c r="B225" s="1117"/>
      <c r="C225" s="1118"/>
      <c r="D225" s="1283"/>
      <c r="E225" s="1103" t="str">
        <f xml:space="preserve"> Wholesale!E$70</f>
        <v>Interest on cash bf and cash movement from tax effect - nominal</v>
      </c>
      <c r="F225" s="1103">
        <f xml:space="preserve"> Wholesale!F$70</f>
        <v>0</v>
      </c>
      <c r="G225" s="1103" t="str">
        <f xml:space="preserve"> Wholesale!G$70</f>
        <v>£m</v>
      </c>
      <c r="H225" s="1103">
        <f xml:space="preserve"> Wholesale!H$70</f>
        <v>2.0141452086090919</v>
      </c>
      <c r="I225" s="1103">
        <f xml:space="preserve"> Wholesale!I$70</f>
        <v>0</v>
      </c>
      <c r="J225" s="1103">
        <f xml:space="preserve"> Wholesale!J$70</f>
        <v>0</v>
      </c>
      <c r="K225" s="1103">
        <f xml:space="preserve"> Wholesale!K$70</f>
        <v>0</v>
      </c>
      <c r="L225" s="1103">
        <f xml:space="preserve"> Wholesale!L$70</f>
        <v>0</v>
      </c>
      <c r="M225" s="1103">
        <f xml:space="preserve"> Wholesale!M$70</f>
        <v>0</v>
      </c>
      <c r="N225" s="1103">
        <f xml:space="preserve"> Wholesale!N$70</f>
        <v>0</v>
      </c>
      <c r="O225" s="1103">
        <f xml:space="preserve"> Wholesale!O$70</f>
        <v>0</v>
      </c>
      <c r="P225" s="1103">
        <f xml:space="preserve"> Wholesale!P$70</f>
        <v>0</v>
      </c>
      <c r="Q225" s="1103">
        <f xml:space="preserve"> Wholesale!Q$70</f>
        <v>0</v>
      </c>
      <c r="R225" s="1103">
        <f xml:space="preserve"> Wholesale!R$70</f>
        <v>7.8864191168239423E-2</v>
      </c>
      <c r="S225" s="1103">
        <f xml:space="preserve"> Wholesale!S$70</f>
        <v>0.29054401947406672</v>
      </c>
      <c r="T225" s="1103">
        <f xml:space="preserve"> Wholesale!T$70</f>
        <v>0.61375510859037641</v>
      </c>
      <c r="U225" s="1103">
        <f xml:space="preserve"> Wholesale!U$70</f>
        <v>1.0309818893764096</v>
      </c>
    </row>
    <row r="226" spans="1:21" ht="12.75" hidden="1" customHeight="1" outlineLevel="1">
      <c r="A226" s="1117"/>
      <c r="B226" s="1117"/>
      <c r="C226" s="1118"/>
      <c r="D226" s="1283"/>
      <c r="E226" s="1103" t="str">
        <f xml:space="preserve"> Wholesale!E$620</f>
        <v>Interest on allowed revenue from tax charge and debtor movement - wholesale - nominal</v>
      </c>
      <c r="F226" s="1103">
        <f xml:space="preserve"> Wholesale!F$620</f>
        <v>0</v>
      </c>
      <c r="G226" s="1103" t="str">
        <f xml:space="preserve"> Wholesale!G$620</f>
        <v>£m</v>
      </c>
      <c r="H226" s="1103">
        <f xml:space="preserve"> Wholesale!H$620</f>
        <v>0.73857550695961138</v>
      </c>
      <c r="I226" s="1103">
        <f xml:space="preserve"> Wholesale!I$620</f>
        <v>0</v>
      </c>
      <c r="J226" s="1103">
        <f xml:space="preserve"> Wholesale!J$620</f>
        <v>0</v>
      </c>
      <c r="K226" s="1103">
        <f xml:space="preserve"> Wholesale!K$620</f>
        <v>0</v>
      </c>
      <c r="L226" s="1103">
        <f xml:space="preserve"> Wholesale!L$620</f>
        <v>0</v>
      </c>
      <c r="M226" s="1103">
        <f xml:space="preserve"> Wholesale!M$620</f>
        <v>0</v>
      </c>
      <c r="N226" s="1103">
        <f xml:space="preserve"> Wholesale!N$620</f>
        <v>0</v>
      </c>
      <c r="O226" s="1103">
        <f xml:space="preserve"> Wholesale!O$620</f>
        <v>0</v>
      </c>
      <c r="P226" s="1103">
        <f xml:space="preserve"> Wholesale!P$620</f>
        <v>0</v>
      </c>
      <c r="Q226" s="1103">
        <f xml:space="preserve"> Wholesale!Q$620</f>
        <v>3.8590815799686547E-2</v>
      </c>
      <c r="R226" s="1103">
        <f xml:space="preserve"> Wholesale!R$620</f>
        <v>0.10189927068452344</v>
      </c>
      <c r="S226" s="1103">
        <f xml:space="preserve"> Wholesale!S$620</f>
        <v>0.15195897918733628</v>
      </c>
      <c r="T226" s="1103">
        <f xml:space="preserve"> Wholesale!T$620</f>
        <v>0.19106824136401099</v>
      </c>
      <c r="U226" s="1103">
        <f xml:space="preserve"> Wholesale!U$620</f>
        <v>0.2550581999240541</v>
      </c>
    </row>
    <row r="227" spans="1:21" ht="12.75" hidden="1" customHeight="1" outlineLevel="1">
      <c r="A227" s="1117"/>
      <c r="B227" s="1117"/>
      <c r="C227" s="1118"/>
      <c r="D227" s="1283"/>
      <c r="E227" s="126" t="str">
        <f t="shared" ref="E227:U227" si="80" xml:space="preserve"> E$214</f>
        <v>Cumulative tax before dividend re-apportionment - BR - nominal</v>
      </c>
      <c r="F227" s="126">
        <f t="shared" si="80"/>
        <v>0</v>
      </c>
      <c r="G227" s="126" t="str">
        <f t="shared" si="80"/>
        <v>£m</v>
      </c>
      <c r="H227" s="126">
        <f t="shared" si="80"/>
        <v>0</v>
      </c>
      <c r="I227" s="126">
        <f t="shared" si="80"/>
        <v>0</v>
      </c>
      <c r="J227" s="126">
        <f t="shared" si="80"/>
        <v>0</v>
      </c>
      <c r="K227" s="126">
        <f t="shared" si="80"/>
        <v>0</v>
      </c>
      <c r="L227" s="126">
        <f t="shared" si="80"/>
        <v>0</v>
      </c>
      <c r="M227" s="126">
        <f t="shared" si="80"/>
        <v>0.51419196461854932</v>
      </c>
      <c r="N227" s="126">
        <f t="shared" si="80"/>
        <v>1.2743545897250661</v>
      </c>
      <c r="O227" s="126">
        <f t="shared" si="80"/>
        <v>2.4047929915419983</v>
      </c>
      <c r="P227" s="126">
        <f t="shared" si="80"/>
        <v>3.7540813509184345</v>
      </c>
      <c r="Q227" s="126">
        <f t="shared" si="80"/>
        <v>5.5573240255512069</v>
      </c>
      <c r="R227" s="126">
        <f t="shared" si="80"/>
        <v>7.8886899873599399</v>
      </c>
      <c r="S227" s="126">
        <f t="shared" si="80"/>
        <v>10.332246555254457</v>
      </c>
      <c r="T227" s="126">
        <f t="shared" si="80"/>
        <v>13.164821902346986</v>
      </c>
      <c r="U227" s="126">
        <f t="shared" si="80"/>
        <v>16.332755044127456</v>
      </c>
    </row>
    <row r="228" spans="1:21" ht="12.75" hidden="1" customHeight="1" outlineLevel="1">
      <c r="A228" s="1117"/>
      <c r="B228" s="1117"/>
      <c r="C228" s="1118"/>
      <c r="D228" s="1283"/>
      <c r="E228" s="1104" t="str">
        <f xml:space="preserve"> 'Wastewater Network'!E$214</f>
        <v>Cumulative tax before dividend re-apportionment - WWN - nominal</v>
      </c>
      <c r="F228" s="1104">
        <f xml:space="preserve"> 'Wastewater Network'!F$214</f>
        <v>0</v>
      </c>
      <c r="G228" s="1104" t="str">
        <f xml:space="preserve"> 'Wastewater Network'!G$214</f>
        <v>£m</v>
      </c>
      <c r="H228" s="1104">
        <f xml:space="preserve"> 'Wastewater Network'!H$214</f>
        <v>0</v>
      </c>
      <c r="I228" s="1104">
        <f xml:space="preserve"> 'Wastewater Network'!I$214</f>
        <v>0</v>
      </c>
      <c r="J228" s="1104">
        <f xml:space="preserve"> 'Wastewater Network'!J$214</f>
        <v>0</v>
      </c>
      <c r="K228" s="1104">
        <f xml:space="preserve"> 'Wastewater Network'!K$214</f>
        <v>0</v>
      </c>
      <c r="L228" s="1104">
        <f xml:space="preserve"> 'Wastewater Network'!L$214</f>
        <v>0</v>
      </c>
      <c r="M228" s="1104">
        <f xml:space="preserve"> 'Wastewater Network'!M$214</f>
        <v>0</v>
      </c>
      <c r="N228" s="1104">
        <f xml:space="preserve"> 'Wastewater Network'!N$214</f>
        <v>0</v>
      </c>
      <c r="O228" s="1104">
        <f xml:space="preserve"> 'Wastewater Network'!O$214</f>
        <v>0</v>
      </c>
      <c r="P228" s="1104">
        <f xml:space="preserve"> 'Wastewater Network'!P$214</f>
        <v>0</v>
      </c>
      <c r="Q228" s="1104">
        <f xml:space="preserve"> 'Wastewater Network'!Q$214</f>
        <v>5.0199630780444178</v>
      </c>
      <c r="R228" s="1104">
        <f xml:space="preserve"> 'Wastewater Network'!R$214</f>
        <v>12.547782811953045</v>
      </c>
      <c r="S228" s="1104">
        <f xml:space="preserve"> 'Wastewater Network'!S$214</f>
        <v>21.781803419166501</v>
      </c>
      <c r="T228" s="1104">
        <f xml:space="preserve"> 'Wastewater Network'!T$214</f>
        <v>38.967309494723906</v>
      </c>
      <c r="U228" s="1104">
        <f xml:space="preserve"> 'Wastewater Network'!U$214</f>
        <v>64.705026548073533</v>
      </c>
    </row>
    <row r="229" spans="1:21" ht="12.75" hidden="1" customHeight="1" outlineLevel="1">
      <c r="A229" s="1117"/>
      <c r="B229" s="1117"/>
      <c r="C229" s="1118"/>
      <c r="D229" s="1283"/>
      <c r="E229" s="1103" t="str">
        <f xml:space="preserve"> 'Dummy Control'!E$214</f>
        <v>Cumulative tax before dividend re-apportionment - DMMY - nominal</v>
      </c>
      <c r="F229" s="1103">
        <f xml:space="preserve"> 'Dummy Control'!F$214</f>
        <v>0</v>
      </c>
      <c r="G229" s="1103" t="str">
        <f xml:space="preserve"> 'Dummy Control'!G$214</f>
        <v>£m</v>
      </c>
      <c r="H229" s="1103">
        <f xml:space="preserve"> 'Dummy Control'!H$214</f>
        <v>0</v>
      </c>
      <c r="I229" s="1103">
        <f xml:space="preserve"> 'Dummy Control'!I$214</f>
        <v>0</v>
      </c>
      <c r="J229" s="1103">
        <f xml:space="preserve"> 'Dummy Control'!J$214</f>
        <v>0</v>
      </c>
      <c r="K229" s="1103">
        <f xml:space="preserve"> 'Dummy Control'!K$214</f>
        <v>0</v>
      </c>
      <c r="L229" s="1103">
        <f xml:space="preserve"> 'Dummy Control'!L$214</f>
        <v>0</v>
      </c>
      <c r="M229" s="1103">
        <f xml:space="preserve"> 'Dummy Control'!M$214</f>
        <v>0</v>
      </c>
      <c r="N229" s="1103">
        <f xml:space="preserve"> 'Dummy Control'!N$214</f>
        <v>0</v>
      </c>
      <c r="O229" s="1103">
        <f xml:space="preserve"> 'Dummy Control'!O$214</f>
        <v>0</v>
      </c>
      <c r="P229" s="1103">
        <f xml:space="preserve"> 'Dummy Control'!P$214</f>
        <v>0</v>
      </c>
      <c r="Q229" s="1103">
        <f xml:space="preserve"> 'Dummy Control'!Q$214</f>
        <v>0</v>
      </c>
      <c r="R229" s="1103">
        <f xml:space="preserve"> 'Dummy Control'!R$214</f>
        <v>0</v>
      </c>
      <c r="S229" s="1103">
        <f xml:space="preserve"> 'Dummy Control'!S$214</f>
        <v>0</v>
      </c>
      <c r="T229" s="1103">
        <f xml:space="preserve"> 'Dummy Control'!T$214</f>
        <v>0</v>
      </c>
      <c r="U229" s="1103">
        <f xml:space="preserve"> 'Dummy Control'!U$214</f>
        <v>0</v>
      </c>
    </row>
    <row r="230" spans="1:21" ht="12.75" hidden="1" customHeight="1" outlineLevel="1">
      <c r="A230" s="1117"/>
      <c r="B230" s="1117"/>
      <c r="C230" s="1118"/>
      <c r="D230" s="1283"/>
      <c r="E230" s="1104" t="str">
        <f xml:space="preserve"> 'Water Resources'!E$214</f>
        <v>Cumulative tax before dividend re-apportionment - WR - nominal</v>
      </c>
      <c r="F230" s="1104">
        <f xml:space="preserve"> 'Water Resources'!F$214</f>
        <v>0</v>
      </c>
      <c r="G230" s="1104" t="str">
        <f xml:space="preserve"> 'Water Resources'!G$214</f>
        <v>£m</v>
      </c>
      <c r="H230" s="1104">
        <f xml:space="preserve"> 'Water Resources'!H$214</f>
        <v>0</v>
      </c>
      <c r="I230" s="1104">
        <f xml:space="preserve"> 'Water Resources'!I$214</f>
        <v>0</v>
      </c>
      <c r="J230" s="1104">
        <f xml:space="preserve"> 'Water Resources'!J$214</f>
        <v>0</v>
      </c>
      <c r="K230" s="1104">
        <f xml:space="preserve"> 'Water Resources'!K$214</f>
        <v>0</v>
      </c>
      <c r="L230" s="1104">
        <f xml:space="preserve"> 'Water Resources'!L$214</f>
        <v>0</v>
      </c>
      <c r="M230" s="1104">
        <f xml:space="preserve"> 'Water Resources'!M$214</f>
        <v>0.11412197640283715</v>
      </c>
      <c r="N230" s="1104">
        <f xml:space="preserve"> 'Water Resources'!N$214</f>
        <v>0.37277778072602247</v>
      </c>
      <c r="O230" s="1104">
        <f xml:space="preserve"> 'Water Resources'!O$214</f>
        <v>1.0275775712629185</v>
      </c>
      <c r="P230" s="1104">
        <f xml:space="preserve"> 'Water Resources'!P$214</f>
        <v>1.8631776190561364</v>
      </c>
      <c r="Q230" s="1104">
        <f xml:space="preserve"> 'Water Resources'!Q$214</f>
        <v>3.3217471690412497</v>
      </c>
      <c r="R230" s="1104">
        <f xml:space="preserve"> 'Water Resources'!R$214</f>
        <v>5.2152483656637125</v>
      </c>
      <c r="S230" s="1104">
        <f xml:space="preserve"> 'Water Resources'!S$214</f>
        <v>7.3309697618735665</v>
      </c>
      <c r="T230" s="1104">
        <f xml:space="preserve"> 'Water Resources'!T$214</f>
        <v>9.6057169992427642</v>
      </c>
      <c r="U230" s="1104">
        <f xml:space="preserve"> 'Water Resources'!U$214</f>
        <v>11.822084547760209</v>
      </c>
    </row>
    <row r="231" spans="1:21" ht="12.75" hidden="1" customHeight="1" outlineLevel="1">
      <c r="A231" s="1117"/>
      <c r="B231" s="1117"/>
      <c r="C231" s="1118"/>
      <c r="D231" s="1283"/>
      <c r="E231" s="1104" t="str">
        <f xml:space="preserve"> 'Water Network'!E$214</f>
        <v>Cumulative tax before dividend re-apportionment - WN - nominal</v>
      </c>
      <c r="F231" s="1104">
        <f xml:space="preserve"> 'Water Network'!F$214</f>
        <v>0</v>
      </c>
      <c r="G231" s="1104" t="str">
        <f xml:space="preserve"> 'Water Network'!G$214</f>
        <v>£m</v>
      </c>
      <c r="H231" s="1104">
        <f xml:space="preserve"> 'Water Network'!H$214</f>
        <v>0</v>
      </c>
      <c r="I231" s="1104">
        <f xml:space="preserve"> 'Water Network'!I$214</f>
        <v>0</v>
      </c>
      <c r="J231" s="1104">
        <f xml:space="preserve"> 'Water Network'!J$214</f>
        <v>0</v>
      </c>
      <c r="K231" s="1104">
        <f xml:space="preserve"> 'Water Network'!K$214</f>
        <v>0</v>
      </c>
      <c r="L231" s="1104">
        <f xml:space="preserve"> 'Water Network'!L$214</f>
        <v>0</v>
      </c>
      <c r="M231" s="1104">
        <f xml:space="preserve"> 'Water Network'!M$214</f>
        <v>0</v>
      </c>
      <c r="N231" s="1104">
        <f xml:space="preserve"> 'Water Network'!N$214</f>
        <v>0</v>
      </c>
      <c r="O231" s="1104">
        <f xml:space="preserve"> 'Water Network'!O$214</f>
        <v>0</v>
      </c>
      <c r="P231" s="1104">
        <f xml:space="preserve"> 'Water Network'!P$214</f>
        <v>0</v>
      </c>
      <c r="Q231" s="1104">
        <f xml:space="preserve"> 'Water Network'!Q$214</f>
        <v>0</v>
      </c>
      <c r="R231" s="1104">
        <f xml:space="preserve"> 'Water Network'!R$214</f>
        <v>0</v>
      </c>
      <c r="S231" s="1104">
        <f xml:space="preserve"> 'Water Network'!S$214</f>
        <v>0.5806063494578223</v>
      </c>
      <c r="T231" s="1104">
        <f xml:space="preserve"> 'Water Network'!T$214</f>
        <v>2.2785805106810821</v>
      </c>
      <c r="U231" s="1104">
        <f xml:space="preserve"> 'Water Network'!U$214</f>
        <v>5.1647797502185595</v>
      </c>
    </row>
    <row r="232" spans="1:21" ht="12.75" hidden="1" customHeight="1" outlineLevel="1">
      <c r="A232" s="1117"/>
      <c r="B232" s="1117"/>
      <c r="C232" s="1118"/>
      <c r="D232" s="1283"/>
      <c r="E232" s="126" t="s">
        <v>5898</v>
      </c>
      <c r="F232" s="126"/>
      <c r="G232" s="126" t="s">
        <v>1616</v>
      </c>
      <c r="H232" s="126">
        <f xml:space="preserve"> SUM(J232:U232)</f>
        <v>0.56503683132937099</v>
      </c>
      <c r="I232" s="126"/>
      <c r="J232" s="126">
        <f t="shared" ref="J232:U232" si="81" xml:space="preserve"> IF(SUM(J227:J231) &lt;&gt; 0, SUM(J225:J226) * J227 / SUM(J227:J231), 0)</f>
        <v>0</v>
      </c>
      <c r="K232" s="126">
        <f t="shared" si="81"/>
        <v>0</v>
      </c>
      <c r="L232" s="126">
        <f t="shared" si="81"/>
        <v>0</v>
      </c>
      <c r="M232" s="126">
        <f t="shared" si="81"/>
        <v>0</v>
      </c>
      <c r="N232" s="126">
        <f t="shared" si="81"/>
        <v>0</v>
      </c>
      <c r="O232" s="126">
        <f t="shared" si="81"/>
        <v>0</v>
      </c>
      <c r="P232" s="126">
        <f t="shared" si="81"/>
        <v>0</v>
      </c>
      <c r="Q232" s="126">
        <f t="shared" si="81"/>
        <v>1.5429968989387366E-2</v>
      </c>
      <c r="R232" s="126">
        <f t="shared" si="81"/>
        <v>5.5590301423725397E-2</v>
      </c>
      <c r="S232" s="126">
        <f t="shared" si="81"/>
        <v>0.11422807163125251</v>
      </c>
      <c r="T232" s="126">
        <f t="shared" si="81"/>
        <v>0.16550995183428754</v>
      </c>
      <c r="U232" s="126">
        <f t="shared" si="81"/>
        <v>0.2142785374507182</v>
      </c>
    </row>
    <row r="233" spans="1:21" ht="12.75" hidden="1" customHeight="1" outlineLevel="1">
      <c r="E233" s="124"/>
      <c r="F233" s="124"/>
      <c r="G233" s="124"/>
      <c r="H233" s="124"/>
      <c r="I233" s="124"/>
      <c r="J233" s="124"/>
      <c r="K233" s="124"/>
      <c r="L233" s="124"/>
      <c r="M233" s="124"/>
      <c r="N233" s="124"/>
      <c r="O233" s="124"/>
      <c r="P233" s="124"/>
      <c r="Q233" s="124"/>
      <c r="R233" s="124"/>
      <c r="S233" s="124"/>
      <c r="T233" s="124"/>
      <c r="U233" s="124"/>
    </row>
    <row r="234" spans="1:21" ht="12.75" hidden="1" customHeight="1" outlineLevel="1">
      <c r="C234" s="50" t="s">
        <v>5899</v>
      </c>
    </row>
    <row r="235" spans="1:21" ht="12.75" hidden="1" customHeight="1" outlineLevel="1">
      <c r="A235" s="1117"/>
      <c r="B235" s="1117"/>
      <c r="C235" s="1118"/>
      <c r="D235" s="1283"/>
      <c r="E235" s="1104" t="str">
        <f xml:space="preserve"> 'Water Network'!E$214</f>
        <v>Cumulative tax before dividend re-apportionment - WN - nominal</v>
      </c>
      <c r="F235" s="1104">
        <f xml:space="preserve"> 'Water Network'!F$214</f>
        <v>0</v>
      </c>
      <c r="G235" s="1104" t="str">
        <f xml:space="preserve"> 'Water Network'!G$214</f>
        <v>£m</v>
      </c>
      <c r="H235" s="1104">
        <f xml:space="preserve"> 'Water Network'!H$214</f>
        <v>0</v>
      </c>
      <c r="I235" s="1104">
        <f xml:space="preserve"> 'Water Network'!I$214</f>
        <v>0</v>
      </c>
      <c r="J235" s="1104">
        <f xml:space="preserve"> 'Water Network'!J$214</f>
        <v>0</v>
      </c>
      <c r="K235" s="1104">
        <f xml:space="preserve"> 'Water Network'!K$214</f>
        <v>0</v>
      </c>
      <c r="L235" s="1104">
        <f xml:space="preserve"> 'Water Network'!L$214</f>
        <v>0</v>
      </c>
      <c r="M235" s="1104">
        <f xml:space="preserve"> 'Water Network'!M$214</f>
        <v>0</v>
      </c>
      <c r="N235" s="1104">
        <f xml:space="preserve"> 'Water Network'!N$214</f>
        <v>0</v>
      </c>
      <c r="O235" s="1104">
        <f xml:space="preserve"> 'Water Network'!O$214</f>
        <v>0</v>
      </c>
      <c r="P235" s="1104">
        <f xml:space="preserve"> 'Water Network'!P$214</f>
        <v>0</v>
      </c>
      <c r="Q235" s="1104">
        <f xml:space="preserve"> 'Water Network'!Q$214</f>
        <v>0</v>
      </c>
      <c r="R235" s="1104">
        <f xml:space="preserve"> 'Water Network'!R$214</f>
        <v>0</v>
      </c>
      <c r="S235" s="1104">
        <f xml:space="preserve"> 'Water Network'!S$214</f>
        <v>0.5806063494578223</v>
      </c>
      <c r="T235" s="1104">
        <f xml:space="preserve"> 'Water Network'!T$214</f>
        <v>2.2785805106810821</v>
      </c>
      <c r="U235" s="1104">
        <f xml:space="preserve"> 'Water Network'!U$214</f>
        <v>5.1647797502185595</v>
      </c>
    </row>
    <row r="236" spans="1:21" ht="12.75" hidden="1" customHeight="1" outlineLevel="1">
      <c r="A236" s="1117"/>
      <c r="B236" s="1117"/>
      <c r="C236" s="1118"/>
      <c r="D236" s="1283"/>
      <c r="E236" s="1104" t="str">
        <f xml:space="preserve"> 'Wastewater Network'!E$214</f>
        <v>Cumulative tax before dividend re-apportionment - WWN - nominal</v>
      </c>
      <c r="F236" s="1104">
        <f xml:space="preserve"> 'Wastewater Network'!F$214</f>
        <v>0</v>
      </c>
      <c r="G236" s="1104" t="str">
        <f xml:space="preserve"> 'Wastewater Network'!G$214</f>
        <v>£m</v>
      </c>
      <c r="H236" s="1104">
        <f xml:space="preserve"> 'Wastewater Network'!H$214</f>
        <v>0</v>
      </c>
      <c r="I236" s="1104">
        <f xml:space="preserve"> 'Wastewater Network'!I$214</f>
        <v>0</v>
      </c>
      <c r="J236" s="1104">
        <f xml:space="preserve"> 'Wastewater Network'!J$214</f>
        <v>0</v>
      </c>
      <c r="K236" s="1104">
        <f xml:space="preserve"> 'Wastewater Network'!K$214</f>
        <v>0</v>
      </c>
      <c r="L236" s="1104">
        <f xml:space="preserve"> 'Wastewater Network'!L$214</f>
        <v>0</v>
      </c>
      <c r="M236" s="1104">
        <f xml:space="preserve"> 'Wastewater Network'!M$214</f>
        <v>0</v>
      </c>
      <c r="N236" s="1104">
        <f xml:space="preserve"> 'Wastewater Network'!N$214</f>
        <v>0</v>
      </c>
      <c r="O236" s="1104">
        <f xml:space="preserve"> 'Wastewater Network'!O$214</f>
        <v>0</v>
      </c>
      <c r="P236" s="1104">
        <f xml:space="preserve"> 'Wastewater Network'!P$214</f>
        <v>0</v>
      </c>
      <c r="Q236" s="1104">
        <f xml:space="preserve"> 'Wastewater Network'!Q$214</f>
        <v>5.0199630780444178</v>
      </c>
      <c r="R236" s="1104">
        <f xml:space="preserve"> 'Wastewater Network'!R$214</f>
        <v>12.547782811953045</v>
      </c>
      <c r="S236" s="1104">
        <f xml:space="preserve"> 'Wastewater Network'!S$214</f>
        <v>21.781803419166501</v>
      </c>
      <c r="T236" s="1104">
        <f xml:space="preserve"> 'Wastewater Network'!T$214</f>
        <v>38.967309494723906</v>
      </c>
      <c r="U236" s="1104">
        <f xml:space="preserve"> 'Wastewater Network'!U$214</f>
        <v>64.705026548073533</v>
      </c>
    </row>
    <row r="237" spans="1:21" ht="12.75" hidden="1" customHeight="1" outlineLevel="1">
      <c r="A237" s="1117"/>
      <c r="B237" s="1117"/>
      <c r="C237" s="1118"/>
      <c r="D237" s="1283"/>
      <c r="E237" s="1103" t="str">
        <f xml:space="preserve"> 'Dummy Control'!E$214</f>
        <v>Cumulative tax before dividend re-apportionment - DMMY - nominal</v>
      </c>
      <c r="F237" s="1103">
        <f xml:space="preserve"> 'Dummy Control'!F$214</f>
        <v>0</v>
      </c>
      <c r="G237" s="1103" t="str">
        <f xml:space="preserve"> 'Dummy Control'!G$214</f>
        <v>£m</v>
      </c>
      <c r="H237" s="1103">
        <f xml:space="preserve"> 'Dummy Control'!H$214</f>
        <v>0</v>
      </c>
      <c r="I237" s="1103">
        <f xml:space="preserve"> 'Dummy Control'!I$214</f>
        <v>0</v>
      </c>
      <c r="J237" s="1103">
        <f xml:space="preserve"> 'Dummy Control'!J$214</f>
        <v>0</v>
      </c>
      <c r="K237" s="1103">
        <f xml:space="preserve"> 'Dummy Control'!K$214</f>
        <v>0</v>
      </c>
      <c r="L237" s="1103">
        <f xml:space="preserve"> 'Dummy Control'!L$214</f>
        <v>0</v>
      </c>
      <c r="M237" s="1103">
        <f xml:space="preserve"> 'Dummy Control'!M$214</f>
        <v>0</v>
      </c>
      <c r="N237" s="1103">
        <f xml:space="preserve"> 'Dummy Control'!N$214</f>
        <v>0</v>
      </c>
      <c r="O237" s="1103">
        <f xml:space="preserve"> 'Dummy Control'!O$214</f>
        <v>0</v>
      </c>
      <c r="P237" s="1103">
        <f xml:space="preserve"> 'Dummy Control'!P$214</f>
        <v>0</v>
      </c>
      <c r="Q237" s="1103">
        <f xml:space="preserve"> 'Dummy Control'!Q$214</f>
        <v>0</v>
      </c>
      <c r="R237" s="1103">
        <f xml:space="preserve"> 'Dummy Control'!R$214</f>
        <v>0</v>
      </c>
      <c r="S237" s="1103">
        <f xml:space="preserve"> 'Dummy Control'!S$214</f>
        <v>0</v>
      </c>
      <c r="T237" s="1103">
        <f xml:space="preserve"> 'Dummy Control'!T$214</f>
        <v>0</v>
      </c>
      <c r="U237" s="1103">
        <f xml:space="preserve"> 'Dummy Control'!U$214</f>
        <v>0</v>
      </c>
    </row>
    <row r="238" spans="1:21" ht="12.75" hidden="1" customHeight="1" outlineLevel="1">
      <c r="A238" s="1117"/>
      <c r="B238" s="1117"/>
      <c r="C238" s="1118"/>
      <c r="D238" s="1283"/>
      <c r="E238" s="1104" t="str">
        <f xml:space="preserve"> 'Water Resources'!E$214</f>
        <v>Cumulative tax before dividend re-apportionment - WR - nominal</v>
      </c>
      <c r="F238" s="1104">
        <f xml:space="preserve"> 'Water Resources'!F$214</f>
        <v>0</v>
      </c>
      <c r="G238" s="1104" t="str">
        <f xml:space="preserve"> 'Water Resources'!G$214</f>
        <v>£m</v>
      </c>
      <c r="H238" s="1104">
        <f xml:space="preserve"> 'Water Resources'!H$214</f>
        <v>0</v>
      </c>
      <c r="I238" s="1104">
        <f xml:space="preserve"> 'Water Resources'!I$214</f>
        <v>0</v>
      </c>
      <c r="J238" s="1104">
        <f xml:space="preserve"> 'Water Resources'!J$214</f>
        <v>0</v>
      </c>
      <c r="K238" s="1104">
        <f xml:space="preserve"> 'Water Resources'!K$214</f>
        <v>0</v>
      </c>
      <c r="L238" s="1104">
        <f xml:space="preserve"> 'Water Resources'!L$214</f>
        <v>0</v>
      </c>
      <c r="M238" s="1104">
        <f xml:space="preserve"> 'Water Resources'!M$214</f>
        <v>0.11412197640283715</v>
      </c>
      <c r="N238" s="1104">
        <f xml:space="preserve"> 'Water Resources'!N$214</f>
        <v>0.37277778072602247</v>
      </c>
      <c r="O238" s="1104">
        <f xml:space="preserve"> 'Water Resources'!O$214</f>
        <v>1.0275775712629185</v>
      </c>
      <c r="P238" s="1104">
        <f xml:space="preserve"> 'Water Resources'!P$214</f>
        <v>1.8631776190561364</v>
      </c>
      <c r="Q238" s="1104">
        <f xml:space="preserve"> 'Water Resources'!Q$214</f>
        <v>3.3217471690412497</v>
      </c>
      <c r="R238" s="1104">
        <f xml:space="preserve"> 'Water Resources'!R$214</f>
        <v>5.2152483656637125</v>
      </c>
      <c r="S238" s="1104">
        <f xml:space="preserve"> 'Water Resources'!S$214</f>
        <v>7.3309697618735665</v>
      </c>
      <c r="T238" s="1104">
        <f xml:space="preserve"> 'Water Resources'!T$214</f>
        <v>9.6057169992427642</v>
      </c>
      <c r="U238" s="1104">
        <f xml:space="preserve"> 'Water Resources'!U$214</f>
        <v>11.822084547760209</v>
      </c>
    </row>
    <row r="239" spans="1:21" ht="12.75" hidden="1" customHeight="1" outlineLevel="1">
      <c r="A239" s="1117"/>
      <c r="B239" s="1117"/>
      <c r="C239" s="1118"/>
      <c r="D239" s="1283"/>
      <c r="E239" s="126" t="str">
        <f t="shared" ref="E239:U239" si="82" xml:space="preserve"> E$214</f>
        <v>Cumulative tax before dividend re-apportionment - BR - nominal</v>
      </c>
      <c r="F239" s="126">
        <f t="shared" si="82"/>
        <v>0</v>
      </c>
      <c r="G239" s="126" t="str">
        <f t="shared" si="82"/>
        <v>£m</v>
      </c>
      <c r="H239" s="126">
        <f t="shared" si="82"/>
        <v>0</v>
      </c>
      <c r="I239" s="126">
        <f t="shared" si="82"/>
        <v>0</v>
      </c>
      <c r="J239" s="126">
        <f t="shared" si="82"/>
        <v>0</v>
      </c>
      <c r="K239" s="126">
        <f t="shared" si="82"/>
        <v>0</v>
      </c>
      <c r="L239" s="126">
        <f t="shared" si="82"/>
        <v>0</v>
      </c>
      <c r="M239" s="126">
        <f t="shared" si="82"/>
        <v>0.51419196461854932</v>
      </c>
      <c r="N239" s="126">
        <f t="shared" si="82"/>
        <v>1.2743545897250661</v>
      </c>
      <c r="O239" s="126">
        <f t="shared" si="82"/>
        <v>2.4047929915419983</v>
      </c>
      <c r="P239" s="126">
        <f t="shared" si="82"/>
        <v>3.7540813509184345</v>
      </c>
      <c r="Q239" s="126">
        <f t="shared" si="82"/>
        <v>5.5573240255512069</v>
      </c>
      <c r="R239" s="126">
        <f t="shared" si="82"/>
        <v>7.8886899873599399</v>
      </c>
      <c r="S239" s="126">
        <f t="shared" si="82"/>
        <v>10.332246555254457</v>
      </c>
      <c r="T239" s="126">
        <f t="shared" si="82"/>
        <v>13.164821902346986</v>
      </c>
      <c r="U239" s="126">
        <f t="shared" si="82"/>
        <v>16.332755044127456</v>
      </c>
    </row>
    <row r="240" spans="1:21" ht="12.75" hidden="1" customHeight="1" outlineLevel="1">
      <c r="A240" s="1117"/>
      <c r="B240" s="1117"/>
      <c r="C240" s="1118"/>
      <c r="D240" s="1283"/>
      <c r="E240" s="126" t="str">
        <f t="shared" ref="E240:U240" si="83" xml:space="preserve"> E$223</f>
        <v>Tax interest apportionment - condition 1 - BR - nominal</v>
      </c>
      <c r="F240" s="126">
        <f t="shared" si="83"/>
        <v>0</v>
      </c>
      <c r="G240" s="126" t="str">
        <f t="shared" si="83"/>
        <v>£m</v>
      </c>
      <c r="H240" s="126">
        <f t="shared" si="83"/>
        <v>0.27183188804244202</v>
      </c>
      <c r="I240" s="126">
        <f t="shared" si="83"/>
        <v>0</v>
      </c>
      <c r="J240" s="126">
        <f t="shared" si="83"/>
        <v>0</v>
      </c>
      <c r="K240" s="126">
        <f t="shared" si="83"/>
        <v>0</v>
      </c>
      <c r="L240" s="126">
        <f t="shared" si="83"/>
        <v>0</v>
      </c>
      <c r="M240" s="126">
        <f t="shared" si="83"/>
        <v>0</v>
      </c>
      <c r="N240" s="126">
        <f t="shared" si="83"/>
        <v>0</v>
      </c>
      <c r="O240" s="126">
        <f t="shared" si="83"/>
        <v>0</v>
      </c>
      <c r="P240" s="126">
        <f t="shared" si="83"/>
        <v>0</v>
      </c>
      <c r="Q240" s="126">
        <f t="shared" si="83"/>
        <v>6.7477624831763549E-3</v>
      </c>
      <c r="R240" s="126">
        <f t="shared" si="83"/>
        <v>2.4844392234107192E-2</v>
      </c>
      <c r="S240" s="126">
        <f t="shared" si="83"/>
        <v>4.8091837261936443E-2</v>
      </c>
      <c r="T240" s="126">
        <f t="shared" si="83"/>
        <v>8.0201048561418464E-2</v>
      </c>
      <c r="U240" s="126">
        <f t="shared" si="83"/>
        <v>0.11194684750180357</v>
      </c>
    </row>
    <row r="241" spans="1:21" ht="12.75" hidden="1" customHeight="1" outlineLevel="1">
      <c r="A241" s="1117"/>
      <c r="B241" s="1117"/>
      <c r="C241" s="1118"/>
      <c r="D241" s="1283"/>
      <c r="E241" s="126" t="str">
        <f t="shared" ref="E241:U241" si="84" xml:space="preserve"> E$232</f>
        <v>Tax interest apportionment - condition 2 - BR - nominal</v>
      </c>
      <c r="F241" s="126">
        <f t="shared" si="84"/>
        <v>0</v>
      </c>
      <c r="G241" s="126" t="str">
        <f t="shared" si="84"/>
        <v>£m</v>
      </c>
      <c r="H241" s="126">
        <f t="shared" si="84"/>
        <v>0.56503683132937099</v>
      </c>
      <c r="I241" s="126">
        <f t="shared" si="84"/>
        <v>0</v>
      </c>
      <c r="J241" s="126">
        <f t="shared" si="84"/>
        <v>0</v>
      </c>
      <c r="K241" s="126">
        <f t="shared" si="84"/>
        <v>0</v>
      </c>
      <c r="L241" s="126">
        <f t="shared" si="84"/>
        <v>0</v>
      </c>
      <c r="M241" s="126">
        <f t="shared" si="84"/>
        <v>0</v>
      </c>
      <c r="N241" s="126">
        <f t="shared" si="84"/>
        <v>0</v>
      </c>
      <c r="O241" s="126">
        <f t="shared" si="84"/>
        <v>0</v>
      </c>
      <c r="P241" s="126">
        <f t="shared" si="84"/>
        <v>0</v>
      </c>
      <c r="Q241" s="126">
        <f t="shared" si="84"/>
        <v>1.5429968989387366E-2</v>
      </c>
      <c r="R241" s="126">
        <f t="shared" si="84"/>
        <v>5.5590301423725397E-2</v>
      </c>
      <c r="S241" s="126">
        <f t="shared" si="84"/>
        <v>0.11422807163125251</v>
      </c>
      <c r="T241" s="126">
        <f t="shared" si="84"/>
        <v>0.16550995183428754</v>
      </c>
      <c r="U241" s="126">
        <f t="shared" si="84"/>
        <v>0.2142785374507182</v>
      </c>
    </row>
    <row r="242" spans="1:21" s="6" customFormat="1" ht="12.75" hidden="1" customHeight="1" outlineLevel="1">
      <c r="A242" s="1117"/>
      <c r="B242" s="1117"/>
      <c r="C242" s="1118"/>
      <c r="D242" s="1283"/>
      <c r="E242" s="126" t="s">
        <v>5900</v>
      </c>
      <c r="F242" s="126"/>
      <c r="G242" s="126" t="s">
        <v>1616</v>
      </c>
      <c r="H242" s="126">
        <f xml:space="preserve"> SUM(J242:U242)</f>
        <v>0.56503683132937099</v>
      </c>
      <c r="I242" s="126"/>
      <c r="J242" s="126">
        <f t="shared" ref="J242:U242" si="85" xml:space="preserve"> IF(SUM(J235:J239) = 0, J240, J241)</f>
        <v>0</v>
      </c>
      <c r="K242" s="126">
        <f t="shared" si="85"/>
        <v>0</v>
      </c>
      <c r="L242" s="126">
        <f t="shared" si="85"/>
        <v>0</v>
      </c>
      <c r="M242" s="126">
        <f t="shared" si="85"/>
        <v>0</v>
      </c>
      <c r="N242" s="126">
        <f t="shared" si="85"/>
        <v>0</v>
      </c>
      <c r="O242" s="126">
        <f t="shared" si="85"/>
        <v>0</v>
      </c>
      <c r="P242" s="126">
        <f t="shared" si="85"/>
        <v>0</v>
      </c>
      <c r="Q242" s="126">
        <f t="shared" si="85"/>
        <v>1.5429968989387366E-2</v>
      </c>
      <c r="R242" s="126">
        <f t="shared" si="85"/>
        <v>5.5590301423725397E-2</v>
      </c>
      <c r="S242" s="126">
        <f t="shared" si="85"/>
        <v>0.11422807163125251</v>
      </c>
      <c r="T242" s="126">
        <f t="shared" si="85"/>
        <v>0.16550995183428754</v>
      </c>
      <c r="U242" s="126">
        <f t="shared" si="85"/>
        <v>0.2142785374507182</v>
      </c>
    </row>
    <row r="243" spans="1:21" ht="12.75" hidden="1" customHeight="1" outlineLevel="1">
      <c r="E243" s="108"/>
    </row>
    <row r="244" spans="1:21" ht="12.75" hidden="1" customHeight="1" outlineLevel="1">
      <c r="C244" s="50" t="s">
        <v>5901</v>
      </c>
      <c r="E244" s="108"/>
    </row>
    <row r="245" spans="1:21" ht="12.75" hidden="1" customHeight="1" outlineLevel="1">
      <c r="A245" s="1117"/>
      <c r="B245" s="1117"/>
      <c r="C245" s="1118"/>
      <c r="D245" s="1283"/>
      <c r="E245" s="1104" t="str">
        <f xml:space="preserve"> 'Wholesale Global'!E$346</f>
        <v>Called up share capital - Wholesale - nominal</v>
      </c>
      <c r="F245" s="1104">
        <f xml:space="preserve"> 'Wholesale Global'!F$346</f>
        <v>0</v>
      </c>
      <c r="G245" s="1104" t="str">
        <f xml:space="preserve"> 'Wholesale Global'!G$346</f>
        <v>£m</v>
      </c>
      <c r="H245" s="1104">
        <f xml:space="preserve"> 'Wholesale Global'!H$346</f>
        <v>0</v>
      </c>
      <c r="I245" s="1104">
        <f xml:space="preserve"> 'Wholesale Global'!I$346</f>
        <v>0</v>
      </c>
      <c r="J245" s="1104">
        <f xml:space="preserve"> 'Wholesale Global'!J$346</f>
        <v>0</v>
      </c>
      <c r="K245" s="1104">
        <f xml:space="preserve"> 'Wholesale Global'!K$346</f>
        <v>10</v>
      </c>
      <c r="L245" s="1104">
        <f xml:space="preserve"> 'Wholesale Global'!L$346</f>
        <v>10</v>
      </c>
      <c r="M245" s="1104">
        <f xml:space="preserve"> 'Wholesale Global'!M$346</f>
        <v>10</v>
      </c>
      <c r="N245" s="1104">
        <f xml:space="preserve"> 'Wholesale Global'!N$346</f>
        <v>10</v>
      </c>
      <c r="O245" s="1104">
        <f xml:space="preserve"> 'Wholesale Global'!O$346</f>
        <v>10</v>
      </c>
      <c r="P245" s="1104">
        <f xml:space="preserve"> 'Wholesale Global'!P$346</f>
        <v>10</v>
      </c>
      <c r="Q245" s="1104">
        <f xml:space="preserve"> 'Wholesale Global'!Q$346</f>
        <v>10</v>
      </c>
      <c r="R245" s="1104">
        <f xml:space="preserve"> 'Wholesale Global'!R$346</f>
        <v>10</v>
      </c>
      <c r="S245" s="1104">
        <f xml:space="preserve"> 'Wholesale Global'!S$346</f>
        <v>10</v>
      </c>
      <c r="T245" s="1104">
        <f xml:space="preserve"> 'Wholesale Global'!T$346</f>
        <v>10</v>
      </c>
      <c r="U245" s="1104">
        <f xml:space="preserve"> 'Wholesale Global'!U$346</f>
        <v>10</v>
      </c>
    </row>
    <row r="246" spans="1:21" ht="12.75" hidden="1" customHeight="1" outlineLevel="1">
      <c r="A246" s="1117"/>
      <c r="B246" s="1117"/>
      <c r="C246" s="1118"/>
      <c r="D246" s="1283"/>
      <c r="E246" s="1119" t="str">
        <f t="shared" ref="E246:U246" si="86" xml:space="preserve"> E$1855</f>
        <v>Called up share capital - BR - nominal</v>
      </c>
      <c r="F246" s="1119">
        <f t="shared" si="86"/>
        <v>0</v>
      </c>
      <c r="G246" s="1119" t="str">
        <f t="shared" si="86"/>
        <v>£m</v>
      </c>
      <c r="H246" s="1119">
        <f t="shared" si="86"/>
        <v>0</v>
      </c>
      <c r="I246" s="1119">
        <f t="shared" si="86"/>
        <v>0</v>
      </c>
      <c r="J246" s="1119">
        <f t="shared" si="86"/>
        <v>0</v>
      </c>
      <c r="K246" s="1119">
        <f t="shared" si="86"/>
        <v>0.42051620439864557</v>
      </c>
      <c r="L246" s="1119">
        <f t="shared" si="86"/>
        <v>0.42051620439864557</v>
      </c>
      <c r="M246" s="1119">
        <f t="shared" si="86"/>
        <v>0.42051620439864557</v>
      </c>
      <c r="N246" s="1119">
        <f t="shared" si="86"/>
        <v>0.42051620439864557</v>
      </c>
      <c r="O246" s="1119">
        <f t="shared" si="86"/>
        <v>0.42051620439864557</v>
      </c>
      <c r="P246" s="1119">
        <f t="shared" si="86"/>
        <v>0.42051620439864557</v>
      </c>
      <c r="Q246" s="1119">
        <f t="shared" si="86"/>
        <v>0.42051620439864557</v>
      </c>
      <c r="R246" s="1119">
        <f t="shared" si="86"/>
        <v>0.42051620439864557</v>
      </c>
      <c r="S246" s="1119">
        <f t="shared" si="86"/>
        <v>0.42051620439864557</v>
      </c>
      <c r="T246" s="1119">
        <f t="shared" si="86"/>
        <v>0.42051620439864557</v>
      </c>
      <c r="U246" s="1119">
        <f t="shared" si="86"/>
        <v>0.42051620439864557</v>
      </c>
    </row>
    <row r="247" spans="1:21" ht="12.75" hidden="1" customHeight="1" outlineLevel="1">
      <c r="A247" s="1117"/>
      <c r="B247" s="1117"/>
      <c r="C247" s="1118"/>
      <c r="D247" s="1283"/>
      <c r="E247" s="1103" t="str">
        <f xml:space="preserve"> Wholesale!E$125</f>
        <v>Net cash generated from operating activities - Wholesale - nominal</v>
      </c>
      <c r="F247" s="1103">
        <f xml:space="preserve"> Wholesale!F$125</f>
        <v>0</v>
      </c>
      <c r="G247" s="1103" t="str">
        <f xml:space="preserve"> Wholesale!G$125</f>
        <v>£m</v>
      </c>
      <c r="H247" s="1103">
        <f xml:space="preserve"> Wholesale!H$125</f>
        <v>233.98889119388878</v>
      </c>
      <c r="I247" s="1103">
        <f xml:space="preserve"> Wholesale!I$125</f>
        <v>0</v>
      </c>
      <c r="J247" s="1103">
        <f xml:space="preserve"> Wholesale!J$125</f>
        <v>0</v>
      </c>
      <c r="K247" s="1103">
        <f xml:space="preserve"> Wholesale!K$125</f>
        <v>0</v>
      </c>
      <c r="L247" s="1103">
        <f xml:space="preserve"> Wholesale!L$125</f>
        <v>1.8769578234603099</v>
      </c>
      <c r="M247" s="1103">
        <f xml:space="preserve"> Wholesale!M$125</f>
        <v>5.7760936971820538</v>
      </c>
      <c r="N247" s="1103">
        <f xml:space="preserve"> Wholesale!N$125</f>
        <v>9.974142133309206</v>
      </c>
      <c r="O247" s="1103">
        <f xml:space="preserve"> Wholesale!O$125</f>
        <v>14.48848901831041</v>
      </c>
      <c r="P247" s="1103">
        <f xml:space="preserve"> Wholesale!P$125</f>
        <v>19.337425274203053</v>
      </c>
      <c r="Q247" s="1103">
        <f xml:space="preserve"> Wholesale!Q$125</f>
        <v>24.54019128266124</v>
      </c>
      <c r="R247" s="1103">
        <f xml:space="preserve"> Wholesale!R$125</f>
        <v>30.117023413668008</v>
      </c>
      <c r="S247" s="1103">
        <f xml:space="preserve"> Wholesale!S$125</f>
        <v>36.089202756131534</v>
      </c>
      <c r="T247" s="1103">
        <f xml:space="preserve"> Wholesale!T$125</f>
        <v>42.479106152323837</v>
      </c>
      <c r="U247" s="1103">
        <f xml:space="preserve"> Wholesale!U$125</f>
        <v>49.310259642639096</v>
      </c>
    </row>
    <row r="248" spans="1:21" ht="12.75" hidden="1" customHeight="1" outlineLevel="1">
      <c r="A248" s="1117"/>
      <c r="B248" s="1117"/>
      <c r="C248" s="1118"/>
      <c r="D248" s="1283"/>
      <c r="E248" s="126" t="s">
        <v>5902</v>
      </c>
      <c r="F248" s="126"/>
      <c r="G248" s="126" t="s">
        <v>1616</v>
      </c>
      <c r="H248" s="126">
        <f xml:space="preserve"> SUM(J248:U248)</f>
        <v>9.8396120396301772</v>
      </c>
      <c r="I248" s="126"/>
      <c r="J248" s="126">
        <f t="shared" ref="J248:U248" si="87" xml:space="preserve"> J247 * IFERROR(SUM(J246:J246) / SUM(J245:J245), 0)</f>
        <v>0</v>
      </c>
      <c r="K248" s="126">
        <f t="shared" si="87"/>
        <v>0</v>
      </c>
      <c r="L248" s="126">
        <f t="shared" si="87"/>
        <v>7.8929117973787266E-2</v>
      </c>
      <c r="M248" s="126">
        <f t="shared" si="87"/>
        <v>0.24289409977899371</v>
      </c>
      <c r="N248" s="126">
        <f t="shared" si="87"/>
        <v>0.41942883920317969</v>
      </c>
      <c r="O248" s="126">
        <f t="shared" si="87"/>
        <v>0.60926444094513521</v>
      </c>
      <c r="P248" s="126">
        <f t="shared" si="87"/>
        <v>0.81317006791503066</v>
      </c>
      <c r="Q248" s="126">
        <f t="shared" si="87"/>
        <v>1.0319548093401434</v>
      </c>
      <c r="R248" s="126">
        <f t="shared" si="87"/>
        <v>1.266469637370081</v>
      </c>
      <c r="S248" s="126">
        <f t="shared" si="87"/>
        <v>1.5176094562781572</v>
      </c>
      <c r="T248" s="126">
        <f t="shared" si="87"/>
        <v>1.7863152485422373</v>
      </c>
      <c r="U248" s="126">
        <f t="shared" si="87"/>
        <v>2.0735763222834307</v>
      </c>
    </row>
    <row r="249" spans="1:21" s="6" customFormat="1" ht="12.75" hidden="1" customHeight="1" outlineLevel="1">
      <c r="A249" s="1117"/>
      <c r="B249" s="1117"/>
      <c r="C249" s="1118"/>
      <c r="D249" s="1283"/>
      <c r="E249" s="126" t="str">
        <f xml:space="preserve"> LEFT(E248, LEN(E248) - 4)</f>
        <v>Dividend interest apportionment - BR - nominal</v>
      </c>
      <c r="F249" s="126"/>
      <c r="G249" s="126" t="str">
        <f xml:space="preserve"> G248</f>
        <v>£m</v>
      </c>
      <c r="H249" s="126">
        <f xml:space="preserve"> SUM(J249:U249)</f>
        <v>-9.8396120396301772</v>
      </c>
      <c r="I249" s="126"/>
      <c r="J249" s="126">
        <f t="shared" ref="J249:U249" si="88" xml:space="preserve"> -1 * J248</f>
        <v>0</v>
      </c>
      <c r="K249" s="126">
        <f t="shared" si="88"/>
        <v>0</v>
      </c>
      <c r="L249" s="126">
        <f t="shared" si="88"/>
        <v>-7.8929117973787266E-2</v>
      </c>
      <c r="M249" s="126">
        <f t="shared" si="88"/>
        <v>-0.24289409977899371</v>
      </c>
      <c r="N249" s="126">
        <f t="shared" si="88"/>
        <v>-0.41942883920317969</v>
      </c>
      <c r="O249" s="126">
        <f t="shared" si="88"/>
        <v>-0.60926444094513521</v>
      </c>
      <c r="P249" s="126">
        <f t="shared" si="88"/>
        <v>-0.81317006791503066</v>
      </c>
      <c r="Q249" s="126">
        <f t="shared" si="88"/>
        <v>-1.0319548093401434</v>
      </c>
      <c r="R249" s="126">
        <f t="shared" si="88"/>
        <v>-1.266469637370081</v>
      </c>
      <c r="S249" s="126">
        <f t="shared" si="88"/>
        <v>-1.5176094562781572</v>
      </c>
      <c r="T249" s="126">
        <f t="shared" si="88"/>
        <v>-1.7863152485422373</v>
      </c>
      <c r="U249" s="126">
        <f t="shared" si="88"/>
        <v>-2.0735763222834307</v>
      </c>
    </row>
    <row r="250" spans="1:21" ht="12.75" hidden="1" customHeight="1" outlineLevel="1"/>
    <row r="251" spans="1:21" ht="12.75" hidden="1" customHeight="1" outlineLevel="1">
      <c r="A251" s="1117"/>
      <c r="B251" s="1117"/>
      <c r="C251" s="1118"/>
      <c r="D251" s="1283"/>
      <c r="E251" s="126" t="str">
        <f t="shared" ref="E251:U251" si="89" xml:space="preserve"> E$242</f>
        <v>Tax interest apportionment - BR - nominal</v>
      </c>
      <c r="F251" s="126">
        <f t="shared" si="89"/>
        <v>0</v>
      </c>
      <c r="G251" s="126" t="str">
        <f t="shared" si="89"/>
        <v>£m</v>
      </c>
      <c r="H251" s="126">
        <f t="shared" si="89"/>
        <v>0.56503683132937099</v>
      </c>
      <c r="I251" s="126">
        <f t="shared" si="89"/>
        <v>0</v>
      </c>
      <c r="J251" s="126">
        <f t="shared" si="89"/>
        <v>0</v>
      </c>
      <c r="K251" s="126">
        <f t="shared" si="89"/>
        <v>0</v>
      </c>
      <c r="L251" s="126">
        <f t="shared" si="89"/>
        <v>0</v>
      </c>
      <c r="M251" s="126">
        <f t="shared" si="89"/>
        <v>0</v>
      </c>
      <c r="N251" s="126">
        <f t="shared" si="89"/>
        <v>0</v>
      </c>
      <c r="O251" s="126">
        <f t="shared" si="89"/>
        <v>0</v>
      </c>
      <c r="P251" s="126">
        <f t="shared" si="89"/>
        <v>0</v>
      </c>
      <c r="Q251" s="126">
        <f t="shared" si="89"/>
        <v>1.5429968989387366E-2</v>
      </c>
      <c r="R251" s="126">
        <f t="shared" si="89"/>
        <v>5.5590301423725397E-2</v>
      </c>
      <c r="S251" s="126">
        <f t="shared" si="89"/>
        <v>0.11422807163125251</v>
      </c>
      <c r="T251" s="126">
        <f t="shared" si="89"/>
        <v>0.16550995183428754</v>
      </c>
      <c r="U251" s="126">
        <f t="shared" si="89"/>
        <v>0.2142785374507182</v>
      </c>
    </row>
    <row r="252" spans="1:21" ht="12.75" hidden="1" customHeight="1" outlineLevel="1">
      <c r="A252" s="1117"/>
      <c r="B252" s="1117"/>
      <c r="C252" s="1118"/>
      <c r="D252" s="1283"/>
      <c r="E252" s="126" t="str">
        <f t="shared" ref="E252:U252" si="90" xml:space="preserve"> E$249</f>
        <v>Dividend interest apportionment - BR - nominal</v>
      </c>
      <c r="F252" s="126">
        <f t="shared" si="90"/>
        <v>0</v>
      </c>
      <c r="G252" s="126" t="str">
        <f t="shared" si="90"/>
        <v>£m</v>
      </c>
      <c r="H252" s="126">
        <f t="shared" si="90"/>
        <v>-9.8396120396301772</v>
      </c>
      <c r="I252" s="126">
        <f t="shared" si="90"/>
        <v>0</v>
      </c>
      <c r="J252" s="126">
        <f t="shared" si="90"/>
        <v>0</v>
      </c>
      <c r="K252" s="126">
        <f t="shared" si="90"/>
        <v>0</v>
      </c>
      <c r="L252" s="126">
        <f t="shared" si="90"/>
        <v>-7.8929117973787266E-2</v>
      </c>
      <c r="M252" s="126">
        <f t="shared" si="90"/>
        <v>-0.24289409977899371</v>
      </c>
      <c r="N252" s="126">
        <f t="shared" si="90"/>
        <v>-0.41942883920317969</v>
      </c>
      <c r="O252" s="126">
        <f t="shared" si="90"/>
        <v>-0.60926444094513521</v>
      </c>
      <c r="P252" s="126">
        <f t="shared" si="90"/>
        <v>-0.81317006791503066</v>
      </c>
      <c r="Q252" s="126">
        <f t="shared" si="90"/>
        <v>-1.0319548093401434</v>
      </c>
      <c r="R252" s="126">
        <f t="shared" si="90"/>
        <v>-1.266469637370081</v>
      </c>
      <c r="S252" s="126">
        <f t="shared" si="90"/>
        <v>-1.5176094562781572</v>
      </c>
      <c r="T252" s="126">
        <f t="shared" si="90"/>
        <v>-1.7863152485422373</v>
      </c>
      <c r="U252" s="126">
        <f t="shared" si="90"/>
        <v>-2.0735763222834307</v>
      </c>
    </row>
    <row r="253" spans="1:21" ht="12.75" hidden="1" customHeight="1" outlineLevel="1">
      <c r="E253" s="112" t="str">
        <f xml:space="preserve"> Time!E$53</f>
        <v>Forecast period flag</v>
      </c>
      <c r="F253" s="112">
        <f xml:space="preserve"> Time!F$53</f>
        <v>0</v>
      </c>
      <c r="G253" s="112" t="str">
        <f xml:space="preserve"> Time!G$53</f>
        <v>flag</v>
      </c>
      <c r="H253" s="112">
        <f xml:space="preserve"> Time!H$53</f>
        <v>10</v>
      </c>
      <c r="I253" s="112">
        <f xml:space="preserve"> Time!I$53</f>
        <v>0</v>
      </c>
      <c r="J253" s="112">
        <f xml:space="preserve"> Time!J$53</f>
        <v>0</v>
      </c>
      <c r="K253" s="112">
        <f xml:space="preserve"> Time!K$53</f>
        <v>0</v>
      </c>
      <c r="L253" s="112">
        <f xml:space="preserve"> Time!L$53</f>
        <v>1</v>
      </c>
      <c r="M253" s="112">
        <f xml:space="preserve"> Time!M$53</f>
        <v>1</v>
      </c>
      <c r="N253" s="112">
        <f xml:space="preserve"> Time!N$53</f>
        <v>1</v>
      </c>
      <c r="O253" s="112">
        <f xml:space="preserve"> Time!O$53</f>
        <v>1</v>
      </c>
      <c r="P253" s="112">
        <f xml:space="preserve"> Time!P$53</f>
        <v>1</v>
      </c>
      <c r="Q253" s="112">
        <f xml:space="preserve"> Time!Q$53</f>
        <v>1</v>
      </c>
      <c r="R253" s="112">
        <f xml:space="preserve"> Time!R$53</f>
        <v>1</v>
      </c>
      <c r="S253" s="112">
        <f xml:space="preserve"> Time!S$53</f>
        <v>1</v>
      </c>
      <c r="T253" s="112">
        <f xml:space="preserve"> Time!T$53</f>
        <v>1</v>
      </c>
      <c r="U253" s="112">
        <f xml:space="preserve"> Time!U$53</f>
        <v>1</v>
      </c>
    </row>
    <row r="254" spans="1:21" ht="12.75" hidden="1" customHeight="1" outlineLevel="1">
      <c r="A254" s="1117"/>
      <c r="B254" s="1117"/>
      <c r="C254" s="1118"/>
      <c r="D254" s="1283"/>
      <c r="E254" s="126" t="s">
        <v>5903</v>
      </c>
      <c r="F254" s="126"/>
      <c r="G254" s="126" t="s">
        <v>1616</v>
      </c>
      <c r="H254" s="126">
        <f xml:space="preserve"> SUM(J254:U254)</f>
        <v>-9.2745752083008064</v>
      </c>
      <c r="I254" s="126"/>
      <c r="J254" s="126">
        <f t="shared" ref="J254:U254" si="91" xml:space="preserve"> SUM(J251:J252) * J253</f>
        <v>0</v>
      </c>
      <c r="K254" s="126">
        <f t="shared" si="91"/>
        <v>0</v>
      </c>
      <c r="L254" s="126">
        <f t="shared" si="91"/>
        <v>-7.8929117973787266E-2</v>
      </c>
      <c r="M254" s="126">
        <f t="shared" si="91"/>
        <v>-0.24289409977899371</v>
      </c>
      <c r="N254" s="126">
        <f t="shared" si="91"/>
        <v>-0.41942883920317969</v>
      </c>
      <c r="O254" s="126">
        <f t="shared" si="91"/>
        <v>-0.60926444094513521</v>
      </c>
      <c r="P254" s="126">
        <f t="shared" si="91"/>
        <v>-0.81317006791503066</v>
      </c>
      <c r="Q254" s="126">
        <f t="shared" si="91"/>
        <v>-1.0165248403507561</v>
      </c>
      <c r="R254" s="126">
        <f t="shared" si="91"/>
        <v>-1.2108793359463557</v>
      </c>
      <c r="S254" s="126">
        <f t="shared" si="91"/>
        <v>-1.4033813846469048</v>
      </c>
      <c r="T254" s="126">
        <f t="shared" si="91"/>
        <v>-1.6208052967079498</v>
      </c>
      <c r="U254" s="126">
        <f t="shared" si="91"/>
        <v>-1.8592977848327126</v>
      </c>
    </row>
    <row r="255" spans="1:21" ht="12.75" hidden="1" customHeight="1" outlineLevel="1">
      <c r="E255" s="140"/>
      <c r="F255" s="140"/>
      <c r="G255" s="140"/>
      <c r="H255" s="140"/>
      <c r="I255" s="140"/>
      <c r="J255" s="140"/>
      <c r="K255" s="140"/>
      <c r="L255" s="140"/>
      <c r="M255" s="140"/>
      <c r="N255" s="140"/>
      <c r="O255" s="140"/>
      <c r="P255" s="140"/>
      <c r="Q255" s="140"/>
      <c r="R255" s="140"/>
      <c r="S255" s="140"/>
      <c r="T255" s="140"/>
      <c r="U255" s="140"/>
    </row>
    <row r="256" spans="1:21" ht="12.75" hidden="1" customHeight="1" outlineLevel="1">
      <c r="B256" s="51" t="s">
        <v>1721</v>
      </c>
    </row>
    <row r="257" spans="1:21" ht="12.75" hidden="1" customHeight="1" outlineLevel="1">
      <c r="C257" s="50" t="s">
        <v>5904</v>
      </c>
      <c r="E257" s="108"/>
      <c r="F257" s="108"/>
      <c r="G257" s="108"/>
      <c r="H257" s="108"/>
      <c r="I257" s="108"/>
      <c r="J257" s="108"/>
      <c r="K257" s="108"/>
      <c r="L257" s="108"/>
      <c r="M257" s="108"/>
      <c r="N257" s="108"/>
      <c r="O257" s="108"/>
      <c r="P257" s="108"/>
      <c r="Q257" s="108"/>
      <c r="R257" s="108"/>
      <c r="S257" s="108"/>
      <c r="T257" s="108"/>
      <c r="U257" s="108"/>
    </row>
    <row r="258" spans="1:21" ht="12.75" hidden="1" customHeight="1" outlineLevel="1">
      <c r="A258" s="1117"/>
      <c r="B258" s="1117"/>
      <c r="C258" s="1118"/>
      <c r="D258" s="1283"/>
      <c r="E258" s="1103" t="str">
        <f xml:space="preserve"> 'FinStat_Wastewater Network'!E$76</f>
        <v>Retained cash balance - WWN BEG - nominal</v>
      </c>
      <c r="F258" s="1103">
        <f xml:space="preserve"> 'FinStat_Wastewater Network'!F$76</f>
        <v>0</v>
      </c>
      <c r="G258" s="1103" t="str">
        <f xml:space="preserve"> 'FinStat_Wastewater Network'!G$76</f>
        <v>£m</v>
      </c>
      <c r="H258" s="1103">
        <f xml:space="preserve"> 'FinStat_Wastewater Network'!H$76</f>
        <v>0</v>
      </c>
      <c r="I258" s="1103">
        <f xml:space="preserve"> 'FinStat_Wastewater Network'!I$76</f>
        <v>0</v>
      </c>
      <c r="J258" s="1103">
        <f xml:space="preserve"> 'FinStat_Wastewater Network'!J$76</f>
        <v>0</v>
      </c>
      <c r="K258" s="1103">
        <f xml:space="preserve"> 'FinStat_Wastewater Network'!K$76</f>
        <v>0</v>
      </c>
      <c r="L258" s="1103">
        <f xml:space="preserve"> 'FinStat_Wastewater Network'!L$76</f>
        <v>312.35829069467684</v>
      </c>
      <c r="M258" s="1103">
        <f xml:space="preserve"> 'FinStat_Wastewater Network'!M$76</f>
        <v>164.59415486272405</v>
      </c>
      <c r="N258" s="1103">
        <f xml:space="preserve"> 'FinStat_Wastewater Network'!N$76</f>
        <v>57.653753391438158</v>
      </c>
      <c r="O258" s="1103">
        <f xml:space="preserve"> 'FinStat_Wastewater Network'!O$76</f>
        <v>-68.456759891724232</v>
      </c>
      <c r="P258" s="1103">
        <f xml:space="preserve"> 'FinStat_Wastewater Network'!P$76</f>
        <v>-303.72493757076995</v>
      </c>
      <c r="Q258" s="1103">
        <f xml:space="preserve"> 'FinStat_Wastewater Network'!Q$76</f>
        <v>-459.26807863085776</v>
      </c>
      <c r="R258" s="1103">
        <f xml:space="preserve"> 'FinStat_Wastewater Network'!R$76</f>
        <v>-290.03293695131759</v>
      </c>
      <c r="S258" s="1103">
        <f xml:space="preserve"> 'FinStat_Wastewater Network'!S$76</f>
        <v>-401.30335082708575</v>
      </c>
      <c r="T258" s="1103">
        <f xml:space="preserve"> 'FinStat_Wastewater Network'!T$76</f>
        <v>-495.31146068377473</v>
      </c>
      <c r="U258" s="1103">
        <f xml:space="preserve"> 'FinStat_Wastewater Network'!U$76</f>
        <v>-587.08021538156754</v>
      </c>
    </row>
    <row r="259" spans="1:21" ht="13" hidden="1" outlineLevel="1">
      <c r="A259" s="1117"/>
      <c r="B259" s="1117"/>
      <c r="C259" s="1118"/>
      <c r="D259" s="1283"/>
      <c r="E259" s="1103" t="str">
        <f xml:space="preserve"> 'FinStat_Water Resources'!E$76</f>
        <v>Retained cash balance - WR BEG - nominal</v>
      </c>
      <c r="F259" s="1103">
        <f xml:space="preserve"> 'FinStat_Water Resources'!F$76</f>
        <v>0</v>
      </c>
      <c r="G259" s="1103" t="str">
        <f xml:space="preserve"> 'FinStat_Water Resources'!G$76</f>
        <v>£m</v>
      </c>
      <c r="H259" s="1103">
        <f xml:space="preserve"> 'FinStat_Water Resources'!H$76</f>
        <v>0</v>
      </c>
      <c r="I259" s="1103">
        <f xml:space="preserve"> 'FinStat_Water Resources'!I$76</f>
        <v>0</v>
      </c>
      <c r="J259" s="1103">
        <f xml:space="preserve"> 'FinStat_Water Resources'!J$76</f>
        <v>0</v>
      </c>
      <c r="K259" s="1103">
        <f xml:space="preserve"> 'FinStat_Water Resources'!K$76</f>
        <v>0</v>
      </c>
      <c r="L259" s="1103">
        <f xml:space="preserve"> 'FinStat_Water Resources'!L$76</f>
        <v>13.794812801542079</v>
      </c>
      <c r="M259" s="1103">
        <f xml:space="preserve"> 'FinStat_Water Resources'!M$76</f>
        <v>42.877238875565183</v>
      </c>
      <c r="N259" s="1103">
        <f xml:space="preserve"> 'FinStat_Water Resources'!N$76</f>
        <v>31.923604767678658</v>
      </c>
      <c r="O259" s="1103">
        <f xml:space="preserve"> 'FinStat_Water Resources'!O$76</f>
        <v>17.518265051484711</v>
      </c>
      <c r="P259" s="1103">
        <f xml:space="preserve"> 'FinStat_Water Resources'!P$76</f>
        <v>9.6927149088587576</v>
      </c>
      <c r="Q259" s="1103">
        <f xml:space="preserve"> 'FinStat_Water Resources'!Q$76</f>
        <v>11.126340057578249</v>
      </c>
      <c r="R259" s="1103">
        <f xml:space="preserve"> 'FinStat_Water Resources'!R$76</f>
        <v>58.251239175235462</v>
      </c>
      <c r="S259" s="1103">
        <f xml:space="preserve"> 'FinStat_Water Resources'!S$76</f>
        <v>64.838834953440653</v>
      </c>
      <c r="T259" s="1103">
        <f xml:space="preserve"> 'FinStat_Water Resources'!T$76</f>
        <v>72.269432542907978</v>
      </c>
      <c r="U259" s="1103">
        <f xml:space="preserve"> 'FinStat_Water Resources'!U$76</f>
        <v>80.77465941211382</v>
      </c>
    </row>
    <row r="260" spans="1:21" ht="13" hidden="1" outlineLevel="1">
      <c r="A260" s="1117"/>
      <c r="B260" s="1117"/>
      <c r="C260" s="1118"/>
      <c r="D260" s="1283"/>
      <c r="E260" s="1103" t="str">
        <f xml:space="preserve"> 'FinStat_Water Network'!E$76</f>
        <v>Retained cash balance - WN BEG - nominal</v>
      </c>
      <c r="F260" s="1103">
        <f xml:space="preserve"> 'FinStat_Water Network'!F$76</f>
        <v>0</v>
      </c>
      <c r="G260" s="1103" t="str">
        <f xml:space="preserve"> 'FinStat_Water Network'!G$76</f>
        <v>£m</v>
      </c>
      <c r="H260" s="1103">
        <f xml:space="preserve"> 'FinStat_Water Network'!H$76</f>
        <v>0</v>
      </c>
      <c r="I260" s="1103">
        <f xml:space="preserve"> 'FinStat_Water Network'!I$76</f>
        <v>0</v>
      </c>
      <c r="J260" s="1103">
        <f xml:space="preserve"> 'FinStat_Water Network'!J$76</f>
        <v>0</v>
      </c>
      <c r="K260" s="1103">
        <f xml:space="preserve"> 'FinStat_Water Network'!K$76</f>
        <v>0</v>
      </c>
      <c r="L260" s="1103">
        <f xml:space="preserve"> 'FinStat_Water Network'!L$76</f>
        <v>194.63279034586773</v>
      </c>
      <c r="M260" s="1103">
        <f xml:space="preserve"> 'FinStat_Water Network'!M$76</f>
        <v>135.08290782878393</v>
      </c>
      <c r="N260" s="1103">
        <f xml:space="preserve"> 'FinStat_Water Network'!N$76</f>
        <v>-30.105130414063211</v>
      </c>
      <c r="O260" s="1103">
        <f xml:space="preserve"> 'FinStat_Water Network'!O$76</f>
        <v>-259.39452161940289</v>
      </c>
      <c r="P260" s="1103">
        <f xml:space="preserve"> 'FinStat_Water Network'!P$76</f>
        <v>-493.8817303823584</v>
      </c>
      <c r="Q260" s="1103">
        <f xml:space="preserve"> 'FinStat_Water Network'!Q$76</f>
        <v>-589.10649737578251</v>
      </c>
      <c r="R260" s="1103">
        <f xml:space="preserve"> 'FinStat_Water Network'!R$76</f>
        <v>-833.6359612856013</v>
      </c>
      <c r="S260" s="1103">
        <f xml:space="preserve"> 'FinStat_Water Network'!S$76</f>
        <v>-929.93350027716281</v>
      </c>
      <c r="T260" s="1103">
        <f xml:space="preserve"> 'FinStat_Water Network'!T$76</f>
        <v>-996.12610974961058</v>
      </c>
      <c r="U260" s="1103">
        <f xml:space="preserve"> 'FinStat_Water Network'!U$76</f>
        <v>-1051.0357617705522</v>
      </c>
    </row>
    <row r="261" spans="1:21" ht="13" hidden="1" outlineLevel="1">
      <c r="A261" s="1117"/>
      <c r="B261" s="1117"/>
      <c r="C261" s="1118"/>
      <c r="D261" s="1283"/>
      <c r="E261" s="1103" t="str">
        <f xml:space="preserve"> 'FinStat_Dummy control'!E$76</f>
        <v>Retained cash balance - DMMY BEG - nominal</v>
      </c>
      <c r="F261" s="1103">
        <f xml:space="preserve"> 'FinStat_Dummy control'!F$76</f>
        <v>0</v>
      </c>
      <c r="G261" s="1103" t="str">
        <f xml:space="preserve"> 'FinStat_Dummy control'!G$76</f>
        <v>£m</v>
      </c>
      <c r="H261" s="1103">
        <f xml:space="preserve"> 'FinStat_Dummy control'!H$76</f>
        <v>0</v>
      </c>
      <c r="I261" s="1103">
        <f xml:space="preserve"> 'FinStat_Dummy control'!I$76</f>
        <v>0</v>
      </c>
      <c r="J261" s="1103">
        <f xml:space="preserve"> 'FinStat_Dummy control'!J$76</f>
        <v>0</v>
      </c>
      <c r="K261" s="1103">
        <f xml:space="preserve"> 'FinStat_Dummy control'!K$76</f>
        <v>0</v>
      </c>
      <c r="L261" s="1103">
        <f xml:space="preserve"> 'FinStat_Dummy control'!L$76</f>
        <v>0</v>
      </c>
      <c r="M261" s="1103">
        <f xml:space="preserve"> 'FinStat_Dummy control'!M$76</f>
        <v>0</v>
      </c>
      <c r="N261" s="1103">
        <f xml:space="preserve"> 'FinStat_Dummy control'!N$76</f>
        <v>0</v>
      </c>
      <c r="O261" s="1103">
        <f xml:space="preserve"> 'FinStat_Dummy control'!O$76</f>
        <v>0</v>
      </c>
      <c r="P261" s="1103">
        <f xml:space="preserve"> 'FinStat_Dummy control'!P$76</f>
        <v>0</v>
      </c>
      <c r="Q261" s="1103">
        <f xml:space="preserve"> 'FinStat_Dummy control'!Q$76</f>
        <v>0</v>
      </c>
      <c r="R261" s="1103">
        <f xml:space="preserve"> 'FinStat_Dummy control'!R$76</f>
        <v>0</v>
      </c>
      <c r="S261" s="1103">
        <f xml:space="preserve"> 'FinStat_Dummy control'!S$76</f>
        <v>0</v>
      </c>
      <c r="T261" s="1103">
        <f xml:space="preserve"> 'FinStat_Dummy control'!T$76</f>
        <v>0</v>
      </c>
      <c r="U261" s="1103">
        <f xml:space="preserve"> 'FinStat_Dummy control'!U$76</f>
        <v>0</v>
      </c>
    </row>
    <row r="262" spans="1:21" ht="13" hidden="1" outlineLevel="1">
      <c r="A262" s="1117"/>
      <c r="B262" s="1117"/>
      <c r="C262" s="1118"/>
      <c r="D262" s="1283"/>
      <c r="E262" s="1103" t="str">
        <f xml:space="preserve"> 'FinStat_Bio Resources'!E$76</f>
        <v>Retained cash balance - BR BEG - nominal</v>
      </c>
      <c r="F262" s="1103">
        <f xml:space="preserve"> 'FinStat_Bio Resources'!F$76</f>
        <v>0</v>
      </c>
      <c r="G262" s="1103" t="str">
        <f xml:space="preserve"> 'FinStat_Bio Resources'!G$76</f>
        <v>£m</v>
      </c>
      <c r="H262" s="1103">
        <f xml:space="preserve"> 'FinStat_Bio Resources'!H$76</f>
        <v>0</v>
      </c>
      <c r="I262" s="1103">
        <f xml:space="preserve"> 'FinStat_Bio Resources'!I$76</f>
        <v>0</v>
      </c>
      <c r="J262" s="1103">
        <f xml:space="preserve"> 'FinStat_Bio Resources'!J$76</f>
        <v>0</v>
      </c>
      <c r="K262" s="1103">
        <f xml:space="preserve"> 'FinStat_Bio Resources'!K$76</f>
        <v>0</v>
      </c>
      <c r="L262" s="1103">
        <f xml:space="preserve"> 'FinStat_Bio Resources'!L$76</f>
        <v>22.861243053972153</v>
      </c>
      <c r="M262" s="1103">
        <f xml:space="preserve"> 'FinStat_Bio Resources'!M$76</f>
        <v>84.464806861445027</v>
      </c>
      <c r="N262" s="1103">
        <f xml:space="preserve"> 'FinStat_Bio Resources'!N$76</f>
        <v>81.479097818153321</v>
      </c>
      <c r="O262" s="1103">
        <f xml:space="preserve"> 'FinStat_Bio Resources'!O$76</f>
        <v>76.427627939125983</v>
      </c>
      <c r="P262" s="1103">
        <f xml:space="preserve"> 'FinStat_Bio Resources'!P$76</f>
        <v>82.282719630723093</v>
      </c>
      <c r="Q262" s="1103">
        <f xml:space="preserve"> 'FinStat_Bio Resources'!Q$76</f>
        <v>85.51875431416731</v>
      </c>
      <c r="R262" s="1103">
        <f xml:space="preserve"> 'FinStat_Bio Resources'!R$76</f>
        <v>159.02725911026727</v>
      </c>
      <c r="S262" s="1103">
        <f xml:space="preserve"> 'FinStat_Bio Resources'!S$76</f>
        <v>162.84223519543673</v>
      </c>
      <c r="T262" s="1103">
        <f xml:space="preserve"> 'FinStat_Bio Resources'!T$76</f>
        <v>159.81958457248601</v>
      </c>
      <c r="U262" s="1103">
        <f xml:space="preserve"> 'FinStat_Bio Resources'!U$76</f>
        <v>166.82842483082911</v>
      </c>
    </row>
    <row r="263" spans="1:21" s="20" customFormat="1" ht="12.75" hidden="1" customHeight="1" outlineLevel="1">
      <c r="A263" s="41"/>
      <c r="B263" s="41"/>
      <c r="C263" s="43"/>
      <c r="D263" s="1112"/>
      <c r="E263" s="59" t="s">
        <v>5905</v>
      </c>
      <c r="F263" s="59"/>
      <c r="G263" s="59" t="s">
        <v>1547</v>
      </c>
      <c r="H263" s="59"/>
      <c r="I263" s="59"/>
      <c r="J263" s="59">
        <f t="shared" ref="J263:U263" si="92" xml:space="preserve"> IF(SUM(J258:J262) = 0, 0, J262 / SUM(J258:J262))</f>
        <v>0</v>
      </c>
      <c r="K263" s="59">
        <f t="shared" si="92"/>
        <v>0</v>
      </c>
      <c r="L263" s="59">
        <f t="shared" si="92"/>
        <v>4.2051620439864552E-2</v>
      </c>
      <c r="M263" s="59">
        <f t="shared" si="92"/>
        <v>0.1978010004570655</v>
      </c>
      <c r="N263" s="59">
        <f t="shared" si="92"/>
        <v>0.57806549525222861</v>
      </c>
      <c r="O263" s="59">
        <f t="shared" si="92"/>
        <v>-0.32674590535319081</v>
      </c>
      <c r="P263" s="59">
        <f t="shared" si="92"/>
        <v>-0.1166086699885349</v>
      </c>
      <c r="Q263" s="59">
        <f t="shared" si="92"/>
        <v>-8.9856157620820928E-2</v>
      </c>
      <c r="R263" s="59">
        <f t="shared" si="92"/>
        <v>-0.17545117326793327</v>
      </c>
      <c r="S263" s="59">
        <f t="shared" si="92"/>
        <v>-0.14756139925655667</v>
      </c>
      <c r="T263" s="59">
        <f t="shared" si="92"/>
        <v>-0.12690655351245783</v>
      </c>
      <c r="U263" s="59">
        <f t="shared" si="92"/>
        <v>-0.11997617978341588</v>
      </c>
    </row>
    <row r="264" spans="1:21" ht="12.75" hidden="1" customHeight="1" outlineLevel="1">
      <c r="E264" s="108"/>
      <c r="F264" s="108"/>
      <c r="G264" s="108"/>
      <c r="H264" s="108"/>
      <c r="I264" s="108"/>
      <c r="J264" s="108"/>
      <c r="K264" s="108"/>
      <c r="L264" s="108"/>
      <c r="M264" s="108"/>
      <c r="N264" s="108"/>
      <c r="O264" s="108"/>
      <c r="P264" s="108"/>
      <c r="Q264" s="108"/>
      <c r="R264" s="108"/>
      <c r="S264" s="108"/>
      <c r="T264" s="108"/>
      <c r="U264" s="108"/>
    </row>
    <row r="265" spans="1:21" ht="12.75" hidden="1" customHeight="1" outlineLevel="1">
      <c r="A265" s="1117"/>
      <c r="B265" s="1117"/>
      <c r="C265" s="1118"/>
      <c r="D265" s="1283"/>
      <c r="E265" s="1104" t="str">
        <f xml:space="preserve"> 'Wholesale Global'!E$26</f>
        <v>Positive cash balance BEG - WWN - nominal</v>
      </c>
      <c r="F265" s="1104">
        <f xml:space="preserve"> 'Wholesale Global'!F$26</f>
        <v>0</v>
      </c>
      <c r="G265" s="1104" t="str">
        <f xml:space="preserve"> 'Wholesale Global'!G$26</f>
        <v>£m</v>
      </c>
      <c r="H265" s="1104">
        <f xml:space="preserve"> 'Wholesale Global'!H$26</f>
        <v>0</v>
      </c>
      <c r="I265" s="1104">
        <f xml:space="preserve"> 'Wholesale Global'!I$26</f>
        <v>0</v>
      </c>
      <c r="J265" s="1104">
        <f xml:space="preserve"> 'Wholesale Global'!J$26</f>
        <v>0</v>
      </c>
      <c r="K265" s="1104">
        <f xml:space="preserve"> 'Wholesale Global'!K$26</f>
        <v>0</v>
      </c>
      <c r="L265" s="1104">
        <f xml:space="preserve"> 'Wholesale Global'!L$26</f>
        <v>312.35829069467684</v>
      </c>
      <c r="M265" s="1104">
        <f xml:space="preserve"> 'Wholesale Global'!M$26</f>
        <v>164.59415486272405</v>
      </c>
      <c r="N265" s="1104">
        <f xml:space="preserve"> 'Wholesale Global'!N$26</f>
        <v>57.653753391438158</v>
      </c>
      <c r="O265" s="1104">
        <f xml:space="preserve"> 'Wholesale Global'!O$26</f>
        <v>0</v>
      </c>
      <c r="P265" s="1104">
        <f xml:space="preserve"> 'Wholesale Global'!P$26</f>
        <v>0</v>
      </c>
      <c r="Q265" s="1104">
        <f xml:space="preserve"> 'Wholesale Global'!Q$26</f>
        <v>0</v>
      </c>
      <c r="R265" s="1104">
        <f xml:space="preserve"> 'Wholesale Global'!R$26</f>
        <v>0</v>
      </c>
      <c r="S265" s="1104">
        <f xml:space="preserve"> 'Wholesale Global'!S$26</f>
        <v>0</v>
      </c>
      <c r="T265" s="1104">
        <f xml:space="preserve"> 'Wholesale Global'!T$26</f>
        <v>0</v>
      </c>
      <c r="U265" s="1104">
        <f xml:space="preserve"> 'Wholesale Global'!U$26</f>
        <v>0</v>
      </c>
    </row>
    <row r="266" spans="1:21" ht="12.75" hidden="1" customHeight="1" outlineLevel="1">
      <c r="A266" s="1117"/>
      <c r="B266" s="1117"/>
      <c r="C266" s="1118"/>
      <c r="D266" s="1283"/>
      <c r="E266" s="1104" t="str">
        <f xml:space="preserve"> 'Wholesale Global'!E$29</f>
        <v>Positive cash balance BEG - WR - nominal</v>
      </c>
      <c r="F266" s="1104">
        <f xml:space="preserve"> 'Wholesale Global'!F$29</f>
        <v>0</v>
      </c>
      <c r="G266" s="1104" t="str">
        <f xml:space="preserve"> 'Wholesale Global'!G$29</f>
        <v>£m</v>
      </c>
      <c r="H266" s="1104">
        <f xml:space="preserve"> 'Wholesale Global'!H$29</f>
        <v>0</v>
      </c>
      <c r="I266" s="1104">
        <f xml:space="preserve"> 'Wholesale Global'!I$29</f>
        <v>0</v>
      </c>
      <c r="J266" s="1104">
        <f xml:space="preserve"> 'Wholesale Global'!J$29</f>
        <v>0</v>
      </c>
      <c r="K266" s="1104">
        <f xml:space="preserve"> 'Wholesale Global'!K$29</f>
        <v>0</v>
      </c>
      <c r="L266" s="1104">
        <f xml:space="preserve"> 'Wholesale Global'!L$29</f>
        <v>13.794812801542079</v>
      </c>
      <c r="M266" s="1104">
        <f xml:space="preserve"> 'Wholesale Global'!M$29</f>
        <v>42.877238875565183</v>
      </c>
      <c r="N266" s="1104">
        <f xml:space="preserve"> 'Wholesale Global'!N$29</f>
        <v>31.923604767678658</v>
      </c>
      <c r="O266" s="1104">
        <f xml:space="preserve"> 'Wholesale Global'!O$29</f>
        <v>17.518265051484711</v>
      </c>
      <c r="P266" s="1104">
        <f xml:space="preserve"> 'Wholesale Global'!P$29</f>
        <v>9.6927149088587576</v>
      </c>
      <c r="Q266" s="1104">
        <f xml:space="preserve"> 'Wholesale Global'!Q$29</f>
        <v>11.126340057578249</v>
      </c>
      <c r="R266" s="1104">
        <f xml:space="preserve"> 'Wholesale Global'!R$29</f>
        <v>58.251239175235462</v>
      </c>
      <c r="S266" s="1104">
        <f xml:space="preserve"> 'Wholesale Global'!S$29</f>
        <v>64.838834953440653</v>
      </c>
      <c r="T266" s="1104">
        <f xml:space="preserve"> 'Wholesale Global'!T$29</f>
        <v>72.269432542907978</v>
      </c>
      <c r="U266" s="1104">
        <f xml:space="preserve"> 'Wholesale Global'!U$29</f>
        <v>80.77465941211382</v>
      </c>
    </row>
    <row r="267" spans="1:21" ht="12.75" hidden="1" customHeight="1" outlineLevel="1">
      <c r="A267" s="1117"/>
      <c r="B267" s="1117"/>
      <c r="C267" s="1118"/>
      <c r="D267" s="1283"/>
      <c r="E267" s="1104" t="str">
        <f xml:space="preserve"> 'Wholesale Global'!E$32</f>
        <v>Positive cash balance BEG - WN - nominal</v>
      </c>
      <c r="F267" s="1104">
        <f xml:space="preserve"> 'Wholesale Global'!F$32</f>
        <v>0</v>
      </c>
      <c r="G267" s="1104" t="str">
        <f xml:space="preserve"> 'Wholesale Global'!G$32</f>
        <v>£m</v>
      </c>
      <c r="H267" s="1104">
        <f xml:space="preserve"> 'Wholesale Global'!H$32</f>
        <v>0</v>
      </c>
      <c r="I267" s="1104">
        <f xml:space="preserve"> 'Wholesale Global'!I$32</f>
        <v>0</v>
      </c>
      <c r="J267" s="1104">
        <f xml:space="preserve"> 'Wholesale Global'!J$32</f>
        <v>0</v>
      </c>
      <c r="K267" s="1104">
        <f xml:space="preserve"> 'Wholesale Global'!K$32</f>
        <v>0</v>
      </c>
      <c r="L267" s="1104">
        <f xml:space="preserve"> 'Wholesale Global'!L$32</f>
        <v>194.63279034586773</v>
      </c>
      <c r="M267" s="1104">
        <f xml:space="preserve"> 'Wholesale Global'!M$32</f>
        <v>135.08290782878393</v>
      </c>
      <c r="N267" s="1104">
        <f xml:space="preserve"> 'Wholesale Global'!N$32</f>
        <v>0</v>
      </c>
      <c r="O267" s="1104">
        <f xml:space="preserve"> 'Wholesale Global'!O$32</f>
        <v>0</v>
      </c>
      <c r="P267" s="1104">
        <f xml:space="preserve"> 'Wholesale Global'!P$32</f>
        <v>0</v>
      </c>
      <c r="Q267" s="1104">
        <f xml:space="preserve"> 'Wholesale Global'!Q$32</f>
        <v>0</v>
      </c>
      <c r="R267" s="1104">
        <f xml:space="preserve"> 'Wholesale Global'!R$32</f>
        <v>0</v>
      </c>
      <c r="S267" s="1104">
        <f xml:space="preserve"> 'Wholesale Global'!S$32</f>
        <v>0</v>
      </c>
      <c r="T267" s="1104">
        <f xml:space="preserve"> 'Wholesale Global'!T$32</f>
        <v>0</v>
      </c>
      <c r="U267" s="1104">
        <f xml:space="preserve"> 'Wholesale Global'!U$32</f>
        <v>0</v>
      </c>
    </row>
    <row r="268" spans="1:21" ht="12.75" hidden="1" customHeight="1" outlineLevel="1">
      <c r="A268" s="1117"/>
      <c r="B268" s="1117"/>
      <c r="C268" s="1118"/>
      <c r="D268" s="1283"/>
      <c r="E268" s="1104" t="str">
        <f xml:space="preserve"> 'Wholesale Global'!E$38</f>
        <v>Positive cash balance BEG - DMMY - nominal</v>
      </c>
      <c r="F268" s="1104">
        <f xml:space="preserve"> 'Wholesale Global'!F$38</f>
        <v>0</v>
      </c>
      <c r="G268" s="1104" t="str">
        <f xml:space="preserve"> 'Wholesale Global'!G$38</f>
        <v>£m</v>
      </c>
      <c r="H268" s="1104">
        <f xml:space="preserve"> 'Wholesale Global'!H$38</f>
        <v>0</v>
      </c>
      <c r="I268" s="1104">
        <f xml:space="preserve"> 'Wholesale Global'!I$38</f>
        <v>0</v>
      </c>
      <c r="J268" s="1104">
        <f xml:space="preserve"> 'Wholesale Global'!J$38</f>
        <v>0</v>
      </c>
      <c r="K268" s="1104">
        <f xml:space="preserve"> 'Wholesale Global'!K$38</f>
        <v>0</v>
      </c>
      <c r="L268" s="1104">
        <f xml:space="preserve"> 'Wholesale Global'!L$38</f>
        <v>0</v>
      </c>
      <c r="M268" s="1104">
        <f xml:space="preserve"> 'Wholesale Global'!M$38</f>
        <v>0</v>
      </c>
      <c r="N268" s="1104">
        <f xml:space="preserve"> 'Wholesale Global'!N$38</f>
        <v>0</v>
      </c>
      <c r="O268" s="1104">
        <f xml:space="preserve"> 'Wholesale Global'!O$38</f>
        <v>0</v>
      </c>
      <c r="P268" s="1104">
        <f xml:space="preserve"> 'Wholesale Global'!P$38</f>
        <v>0</v>
      </c>
      <c r="Q268" s="1104">
        <f xml:space="preserve"> 'Wholesale Global'!Q$38</f>
        <v>0</v>
      </c>
      <c r="R268" s="1104">
        <f xml:space="preserve"> 'Wholesale Global'!R$38</f>
        <v>0</v>
      </c>
      <c r="S268" s="1104">
        <f xml:space="preserve"> 'Wholesale Global'!S$38</f>
        <v>0</v>
      </c>
      <c r="T268" s="1104">
        <f xml:space="preserve"> 'Wholesale Global'!T$38</f>
        <v>0</v>
      </c>
      <c r="U268" s="1104">
        <f xml:space="preserve"> 'Wholesale Global'!U$38</f>
        <v>0</v>
      </c>
    </row>
    <row r="269" spans="1:21" ht="12.75" hidden="1" customHeight="1" outlineLevel="1">
      <c r="A269" s="1117"/>
      <c r="B269" s="1117"/>
      <c r="C269" s="1118"/>
      <c r="D269" s="1283"/>
      <c r="E269" s="1104" t="str">
        <f xml:space="preserve"> 'Wholesale Global'!E$35</f>
        <v>Positive cash balance BEG - BR - nominal</v>
      </c>
      <c r="F269" s="1104">
        <f xml:space="preserve"> 'Wholesale Global'!F$35</f>
        <v>0</v>
      </c>
      <c r="G269" s="1104" t="str">
        <f xml:space="preserve"> 'Wholesale Global'!G$35</f>
        <v>£m</v>
      </c>
      <c r="H269" s="1104">
        <f xml:space="preserve"> 'Wholesale Global'!H$35</f>
        <v>0</v>
      </c>
      <c r="I269" s="1104">
        <f xml:space="preserve"> 'Wholesale Global'!I$35</f>
        <v>0</v>
      </c>
      <c r="J269" s="1104">
        <f xml:space="preserve"> 'Wholesale Global'!J$35</f>
        <v>0</v>
      </c>
      <c r="K269" s="1104">
        <f xml:space="preserve"> 'Wholesale Global'!K$35</f>
        <v>0</v>
      </c>
      <c r="L269" s="1104">
        <f xml:space="preserve"> 'Wholesale Global'!L$35</f>
        <v>22.861243053972153</v>
      </c>
      <c r="M269" s="1104">
        <f xml:space="preserve"> 'Wholesale Global'!M$35</f>
        <v>84.464806861445027</v>
      </c>
      <c r="N269" s="1104">
        <f xml:space="preserve"> 'Wholesale Global'!N$35</f>
        <v>81.479097818153321</v>
      </c>
      <c r="O269" s="1104">
        <f xml:space="preserve"> 'Wholesale Global'!O$35</f>
        <v>76.427627939125983</v>
      </c>
      <c r="P269" s="1104">
        <f xml:space="preserve"> 'Wholesale Global'!P$35</f>
        <v>82.282719630723093</v>
      </c>
      <c r="Q269" s="1104">
        <f xml:space="preserve"> 'Wholesale Global'!Q$35</f>
        <v>85.51875431416731</v>
      </c>
      <c r="R269" s="1104">
        <f xml:space="preserve"> 'Wholesale Global'!R$35</f>
        <v>159.02725911026727</v>
      </c>
      <c r="S269" s="1104">
        <f xml:space="preserve"> 'Wholesale Global'!S$35</f>
        <v>162.84223519543673</v>
      </c>
      <c r="T269" s="1104">
        <f xml:space="preserve"> 'Wholesale Global'!T$35</f>
        <v>159.81958457248601</v>
      </c>
      <c r="U269" s="1104">
        <f xml:space="preserve"> 'Wholesale Global'!U$35</f>
        <v>166.82842483082911</v>
      </c>
    </row>
    <row r="270" spans="1:21" s="20" customFormat="1" ht="12.75" hidden="1" customHeight="1" outlineLevel="1">
      <c r="A270" s="41"/>
      <c r="B270" s="41"/>
      <c r="C270" s="43"/>
      <c r="D270" s="1112"/>
      <c r="E270" s="59" t="s">
        <v>5906</v>
      </c>
      <c r="F270" s="59"/>
      <c r="G270" s="59" t="s">
        <v>1547</v>
      </c>
      <c r="H270" s="59"/>
      <c r="I270" s="59"/>
      <c r="J270" s="59">
        <f t="shared" ref="J270:U270" si="93" xml:space="preserve"> IF(SUM(J265:J269) = 0, 0, J269 / SUM(J265:J269))</f>
        <v>0</v>
      </c>
      <c r="K270" s="59">
        <f t="shared" si="93"/>
        <v>0</v>
      </c>
      <c r="L270" s="59">
        <f t="shared" si="93"/>
        <v>4.2051620439864552E-2</v>
      </c>
      <c r="M270" s="59">
        <f t="shared" si="93"/>
        <v>0.1978010004570655</v>
      </c>
      <c r="N270" s="59">
        <f t="shared" si="93"/>
        <v>0.47632869132387617</v>
      </c>
      <c r="O270" s="59">
        <f t="shared" si="93"/>
        <v>0.81352814376637461</v>
      </c>
      <c r="P270" s="59">
        <f t="shared" si="93"/>
        <v>0.8946162640342028</v>
      </c>
      <c r="Q270" s="59">
        <f t="shared" si="93"/>
        <v>0.88487423878152827</v>
      </c>
      <c r="R270" s="59">
        <f t="shared" si="93"/>
        <v>0.73190518327914034</v>
      </c>
      <c r="S270" s="59">
        <f t="shared" si="93"/>
        <v>0.71522079147360174</v>
      </c>
      <c r="T270" s="59">
        <f t="shared" si="93"/>
        <v>0.68861330259770193</v>
      </c>
      <c r="U270" s="59">
        <f t="shared" si="93"/>
        <v>0.67377361368867505</v>
      </c>
    </row>
    <row r="271" spans="1:21" ht="12.75" hidden="1" customHeight="1" outlineLevel="1">
      <c r="E271" s="108"/>
      <c r="F271" s="108"/>
      <c r="G271" s="108"/>
      <c r="H271" s="108"/>
      <c r="I271" s="108"/>
      <c r="J271" s="108"/>
      <c r="K271" s="108"/>
      <c r="L271" s="108"/>
      <c r="M271" s="108"/>
      <c r="N271" s="108"/>
      <c r="O271" s="108"/>
      <c r="P271" s="108"/>
      <c r="Q271" s="108"/>
      <c r="R271" s="108"/>
      <c r="S271" s="108"/>
      <c r="T271" s="108"/>
      <c r="U271" s="108"/>
    </row>
    <row r="272" spans="1:21" ht="12.75" hidden="1" customHeight="1" outlineLevel="1">
      <c r="A272" s="1117"/>
      <c r="B272" s="1117"/>
      <c r="C272" s="1118"/>
      <c r="D272" s="1283"/>
      <c r="E272" s="1104" t="str">
        <f xml:space="preserve"> 'Wholesale Global'!E$41</f>
        <v>Negative cash balance BEG - WWN - nominal POS</v>
      </c>
      <c r="F272" s="1104">
        <f xml:space="preserve"> 'Wholesale Global'!F$41</f>
        <v>0</v>
      </c>
      <c r="G272" s="1104" t="str">
        <f xml:space="preserve"> 'Wholesale Global'!G$41</f>
        <v>£m</v>
      </c>
      <c r="H272" s="1104">
        <f xml:space="preserve"> 'Wholesale Global'!H$41</f>
        <v>0</v>
      </c>
      <c r="I272" s="1104">
        <f xml:space="preserve"> 'Wholesale Global'!I$41</f>
        <v>0</v>
      </c>
      <c r="J272" s="1104">
        <f xml:space="preserve"> 'Wholesale Global'!J$41</f>
        <v>0</v>
      </c>
      <c r="K272" s="1104">
        <f xml:space="preserve"> 'Wholesale Global'!K$41</f>
        <v>0</v>
      </c>
      <c r="L272" s="1104">
        <f xml:space="preserve"> 'Wholesale Global'!L$41</f>
        <v>0</v>
      </c>
      <c r="M272" s="1104">
        <f xml:space="preserve"> 'Wholesale Global'!M$41</f>
        <v>0</v>
      </c>
      <c r="N272" s="1104">
        <f xml:space="preserve"> 'Wholesale Global'!N$41</f>
        <v>0</v>
      </c>
      <c r="O272" s="1104">
        <f xml:space="preserve"> 'Wholesale Global'!O$41</f>
        <v>68.456759891724232</v>
      </c>
      <c r="P272" s="1104">
        <f xml:space="preserve"> 'Wholesale Global'!P$41</f>
        <v>303.72493757076995</v>
      </c>
      <c r="Q272" s="1104">
        <f xml:space="preserve"> 'Wholesale Global'!Q$41</f>
        <v>459.26807863085776</v>
      </c>
      <c r="R272" s="1104">
        <f xml:space="preserve"> 'Wholesale Global'!R$41</f>
        <v>290.03293695131759</v>
      </c>
      <c r="S272" s="1104">
        <f xml:space="preserve"> 'Wholesale Global'!S$41</f>
        <v>401.30335082708575</v>
      </c>
      <c r="T272" s="1104">
        <f xml:space="preserve"> 'Wholesale Global'!T$41</f>
        <v>495.31146068377473</v>
      </c>
      <c r="U272" s="1104">
        <f xml:space="preserve"> 'Wholesale Global'!U$41</f>
        <v>587.08021538156754</v>
      </c>
    </row>
    <row r="273" spans="1:21" ht="12.75" hidden="1" customHeight="1" outlineLevel="1">
      <c r="A273" s="1117"/>
      <c r="B273" s="1117"/>
      <c r="C273" s="1118"/>
      <c r="D273" s="1283"/>
      <c r="E273" s="1104" t="str">
        <f xml:space="preserve"> 'Wholesale Global'!E$44</f>
        <v>Negative cash balance BEG - WR - nominal POS</v>
      </c>
      <c r="F273" s="1104">
        <f xml:space="preserve"> 'Wholesale Global'!F$44</f>
        <v>0</v>
      </c>
      <c r="G273" s="1104" t="str">
        <f xml:space="preserve"> 'Wholesale Global'!G$44</f>
        <v>£m</v>
      </c>
      <c r="H273" s="1104">
        <f xml:space="preserve"> 'Wholesale Global'!H$44</f>
        <v>0</v>
      </c>
      <c r="I273" s="1104">
        <f xml:space="preserve"> 'Wholesale Global'!I$44</f>
        <v>0</v>
      </c>
      <c r="J273" s="1104">
        <f xml:space="preserve"> 'Wholesale Global'!J$44</f>
        <v>0</v>
      </c>
      <c r="K273" s="1104">
        <f xml:space="preserve"> 'Wholesale Global'!K$44</f>
        <v>0</v>
      </c>
      <c r="L273" s="1104">
        <f xml:space="preserve"> 'Wholesale Global'!L$44</f>
        <v>0</v>
      </c>
      <c r="M273" s="1104">
        <f xml:space="preserve"> 'Wholesale Global'!M$44</f>
        <v>0</v>
      </c>
      <c r="N273" s="1104">
        <f xml:space="preserve"> 'Wholesale Global'!N$44</f>
        <v>0</v>
      </c>
      <c r="O273" s="1104">
        <f xml:space="preserve"> 'Wholesale Global'!O$44</f>
        <v>0</v>
      </c>
      <c r="P273" s="1104">
        <f xml:space="preserve"> 'Wholesale Global'!P$44</f>
        <v>0</v>
      </c>
      <c r="Q273" s="1104">
        <f xml:space="preserve"> 'Wholesale Global'!Q$44</f>
        <v>0</v>
      </c>
      <c r="R273" s="1104">
        <f xml:space="preserve"> 'Wholesale Global'!R$44</f>
        <v>0</v>
      </c>
      <c r="S273" s="1104">
        <f xml:space="preserve"> 'Wholesale Global'!S$44</f>
        <v>0</v>
      </c>
      <c r="T273" s="1104">
        <f xml:space="preserve"> 'Wholesale Global'!T$44</f>
        <v>0</v>
      </c>
      <c r="U273" s="1104">
        <f xml:space="preserve"> 'Wholesale Global'!U$44</f>
        <v>0</v>
      </c>
    </row>
    <row r="274" spans="1:21" ht="12.75" hidden="1" customHeight="1" outlineLevel="1">
      <c r="A274" s="1117"/>
      <c r="B274" s="1117"/>
      <c r="C274" s="1118"/>
      <c r="D274" s="1283"/>
      <c r="E274" s="1104" t="str">
        <f xml:space="preserve"> 'Wholesale Global'!E$47</f>
        <v>Negative cash balance BEG - WN - nominal POS</v>
      </c>
      <c r="F274" s="1104">
        <f xml:space="preserve"> 'Wholesale Global'!F$47</f>
        <v>0</v>
      </c>
      <c r="G274" s="1104" t="str">
        <f xml:space="preserve"> 'Wholesale Global'!G$47</f>
        <v>£m</v>
      </c>
      <c r="H274" s="1104">
        <f xml:space="preserve"> 'Wholesale Global'!H$47</f>
        <v>0</v>
      </c>
      <c r="I274" s="1104">
        <f xml:space="preserve"> 'Wholesale Global'!I$47</f>
        <v>0</v>
      </c>
      <c r="J274" s="1104">
        <f xml:space="preserve"> 'Wholesale Global'!J$47</f>
        <v>0</v>
      </c>
      <c r="K274" s="1104">
        <f xml:space="preserve"> 'Wholesale Global'!K$47</f>
        <v>0</v>
      </c>
      <c r="L274" s="1104">
        <f xml:space="preserve"> 'Wholesale Global'!L$47</f>
        <v>0</v>
      </c>
      <c r="M274" s="1104">
        <f xml:space="preserve"> 'Wholesale Global'!M$47</f>
        <v>0</v>
      </c>
      <c r="N274" s="1104">
        <f xml:space="preserve"> 'Wholesale Global'!N$47</f>
        <v>30.105130414063211</v>
      </c>
      <c r="O274" s="1104">
        <f xml:space="preserve"> 'Wholesale Global'!O$47</f>
        <v>259.39452161940289</v>
      </c>
      <c r="P274" s="1104">
        <f xml:space="preserve"> 'Wholesale Global'!P$47</f>
        <v>493.8817303823584</v>
      </c>
      <c r="Q274" s="1104">
        <f xml:space="preserve"> 'Wholesale Global'!Q$47</f>
        <v>589.10649737578251</v>
      </c>
      <c r="R274" s="1104">
        <f xml:space="preserve"> 'Wholesale Global'!R$47</f>
        <v>833.6359612856013</v>
      </c>
      <c r="S274" s="1104">
        <f xml:space="preserve"> 'Wholesale Global'!S$47</f>
        <v>929.93350027716281</v>
      </c>
      <c r="T274" s="1104">
        <f xml:space="preserve"> 'Wholesale Global'!T$47</f>
        <v>996.12610974961058</v>
      </c>
      <c r="U274" s="1104">
        <f xml:space="preserve"> 'Wholesale Global'!U$47</f>
        <v>1051.0357617705522</v>
      </c>
    </row>
    <row r="275" spans="1:21" ht="12.75" hidden="1" customHeight="1" outlineLevel="1">
      <c r="A275" s="1117"/>
      <c r="B275" s="1117"/>
      <c r="C275" s="1118"/>
      <c r="D275" s="1283"/>
      <c r="E275" s="1104" t="str">
        <f xml:space="preserve"> 'Wholesale Global'!E$53</f>
        <v>Negative cash balance BEG - DMMY - nominal POS</v>
      </c>
      <c r="F275" s="1104">
        <f xml:space="preserve"> 'Wholesale Global'!F$53</f>
        <v>0</v>
      </c>
      <c r="G275" s="1104" t="str">
        <f xml:space="preserve"> 'Wholesale Global'!G$53</f>
        <v>£m</v>
      </c>
      <c r="H275" s="1104">
        <f xml:space="preserve"> 'Wholesale Global'!H$53</f>
        <v>0</v>
      </c>
      <c r="I275" s="1104">
        <f xml:space="preserve"> 'Wholesale Global'!I$53</f>
        <v>0</v>
      </c>
      <c r="J275" s="1104">
        <f xml:space="preserve"> 'Wholesale Global'!J$53</f>
        <v>0</v>
      </c>
      <c r="K275" s="1104">
        <f xml:space="preserve"> 'Wholesale Global'!K$53</f>
        <v>0</v>
      </c>
      <c r="L275" s="1104">
        <f xml:space="preserve"> 'Wholesale Global'!L$53</f>
        <v>0</v>
      </c>
      <c r="M275" s="1104">
        <f xml:space="preserve"> 'Wholesale Global'!M$53</f>
        <v>0</v>
      </c>
      <c r="N275" s="1104">
        <f xml:space="preserve"> 'Wholesale Global'!N$53</f>
        <v>0</v>
      </c>
      <c r="O275" s="1104">
        <f xml:space="preserve"> 'Wholesale Global'!O$53</f>
        <v>0</v>
      </c>
      <c r="P275" s="1104">
        <f xml:space="preserve"> 'Wholesale Global'!P$53</f>
        <v>0</v>
      </c>
      <c r="Q275" s="1104">
        <f xml:space="preserve"> 'Wholesale Global'!Q$53</f>
        <v>0</v>
      </c>
      <c r="R275" s="1104">
        <f xml:space="preserve"> 'Wholesale Global'!R$53</f>
        <v>0</v>
      </c>
      <c r="S275" s="1104">
        <f xml:space="preserve"> 'Wholesale Global'!S$53</f>
        <v>0</v>
      </c>
      <c r="T275" s="1104">
        <f xml:space="preserve"> 'Wholesale Global'!T$53</f>
        <v>0</v>
      </c>
      <c r="U275" s="1104">
        <f xml:space="preserve"> 'Wholesale Global'!U$53</f>
        <v>0</v>
      </c>
    </row>
    <row r="276" spans="1:21" ht="12.75" hidden="1" customHeight="1" outlineLevel="1">
      <c r="A276" s="1117"/>
      <c r="B276" s="1117"/>
      <c r="C276" s="1118"/>
      <c r="D276" s="1283"/>
      <c r="E276" s="1104" t="str">
        <f xml:space="preserve"> 'Wholesale Global'!E$50</f>
        <v>Negative cash balance BEG - BR - nominal POS</v>
      </c>
      <c r="F276" s="1104">
        <f xml:space="preserve"> 'Wholesale Global'!F$50</f>
        <v>0</v>
      </c>
      <c r="G276" s="1104" t="str">
        <f xml:space="preserve"> 'Wholesale Global'!G$50</f>
        <v>£m</v>
      </c>
      <c r="H276" s="1104">
        <f xml:space="preserve"> 'Wholesale Global'!H$50</f>
        <v>0</v>
      </c>
      <c r="I276" s="1104">
        <f xml:space="preserve"> 'Wholesale Global'!I$50</f>
        <v>0</v>
      </c>
      <c r="J276" s="1104">
        <f xml:space="preserve"> 'Wholesale Global'!J$50</f>
        <v>0</v>
      </c>
      <c r="K276" s="1104">
        <f xml:space="preserve"> 'Wholesale Global'!K$50</f>
        <v>0</v>
      </c>
      <c r="L276" s="1104">
        <f xml:space="preserve"> 'Wholesale Global'!L$50</f>
        <v>0</v>
      </c>
      <c r="M276" s="1104">
        <f xml:space="preserve"> 'Wholesale Global'!M$50</f>
        <v>0</v>
      </c>
      <c r="N276" s="1104">
        <f xml:space="preserve"> 'Wholesale Global'!N$50</f>
        <v>0</v>
      </c>
      <c r="O276" s="1104">
        <f xml:space="preserve"> 'Wholesale Global'!O$50</f>
        <v>0</v>
      </c>
      <c r="P276" s="1104">
        <f xml:space="preserve"> 'Wholesale Global'!P$50</f>
        <v>0</v>
      </c>
      <c r="Q276" s="1104">
        <f xml:space="preserve"> 'Wholesale Global'!Q$50</f>
        <v>0</v>
      </c>
      <c r="R276" s="1104">
        <f xml:space="preserve"> 'Wholesale Global'!R$50</f>
        <v>0</v>
      </c>
      <c r="S276" s="1104">
        <f xml:space="preserve"> 'Wholesale Global'!S$50</f>
        <v>0</v>
      </c>
      <c r="T276" s="1104">
        <f xml:space="preserve"> 'Wholesale Global'!T$50</f>
        <v>0</v>
      </c>
      <c r="U276" s="1104">
        <f xml:space="preserve"> 'Wholesale Global'!U$50</f>
        <v>0</v>
      </c>
    </row>
    <row r="277" spans="1:21" s="20" customFormat="1" ht="12.75" hidden="1" customHeight="1" outlineLevel="1">
      <c r="A277" s="41"/>
      <c r="B277" s="41"/>
      <c r="C277" s="43"/>
      <c r="D277" s="1112"/>
      <c r="E277" s="59" t="s">
        <v>5907</v>
      </c>
      <c r="F277" s="59"/>
      <c r="G277" s="59" t="s">
        <v>1547</v>
      </c>
      <c r="H277" s="59"/>
      <c r="I277" s="59"/>
      <c r="J277" s="59">
        <f t="shared" ref="J277:U277" si="94" xml:space="preserve"> IF(SUM(J272:J276) = 0, 0, J276 / SUM(J272:J276))</f>
        <v>0</v>
      </c>
      <c r="K277" s="59">
        <f t="shared" si="94"/>
        <v>0</v>
      </c>
      <c r="L277" s="59">
        <f t="shared" si="94"/>
        <v>0</v>
      </c>
      <c r="M277" s="59">
        <f t="shared" si="94"/>
        <v>0</v>
      </c>
      <c r="N277" s="59">
        <f t="shared" si="94"/>
        <v>0</v>
      </c>
      <c r="O277" s="59">
        <f t="shared" si="94"/>
        <v>0</v>
      </c>
      <c r="P277" s="59">
        <f t="shared" si="94"/>
        <v>0</v>
      </c>
      <c r="Q277" s="59">
        <f t="shared" si="94"/>
        <v>0</v>
      </c>
      <c r="R277" s="59">
        <f t="shared" si="94"/>
        <v>0</v>
      </c>
      <c r="S277" s="59">
        <f t="shared" si="94"/>
        <v>0</v>
      </c>
      <c r="T277" s="59">
        <f t="shared" si="94"/>
        <v>0</v>
      </c>
      <c r="U277" s="59">
        <f t="shared" si="94"/>
        <v>0</v>
      </c>
    </row>
    <row r="278" spans="1:21" ht="12.75" hidden="1" customHeight="1" outlineLevel="1">
      <c r="E278" s="108"/>
      <c r="F278" s="108"/>
      <c r="G278" s="108"/>
      <c r="H278" s="108"/>
      <c r="I278" s="108"/>
      <c r="J278" s="108"/>
      <c r="K278" s="108"/>
      <c r="L278" s="108"/>
      <c r="M278" s="108"/>
      <c r="N278" s="108"/>
      <c r="O278" s="108"/>
      <c r="P278" s="108"/>
      <c r="Q278" s="108"/>
      <c r="R278" s="108"/>
      <c r="S278" s="108"/>
      <c r="T278" s="108"/>
      <c r="U278" s="108"/>
    </row>
    <row r="279" spans="1:21" ht="12.75" hidden="1" customHeight="1" outlineLevel="1">
      <c r="A279" s="1117"/>
      <c r="B279" s="1117"/>
      <c r="C279" s="1118"/>
      <c r="D279" s="1283"/>
      <c r="E279" s="1104" t="str">
        <f xml:space="preserve"> 'Wholesale Global'!E$26</f>
        <v>Positive cash balance BEG - WWN - nominal</v>
      </c>
      <c r="F279" s="1104">
        <f xml:space="preserve"> 'Wholesale Global'!F$26</f>
        <v>0</v>
      </c>
      <c r="G279" s="1104" t="str">
        <f xml:space="preserve"> 'Wholesale Global'!G$26</f>
        <v>£m</v>
      </c>
      <c r="H279" s="1104">
        <f xml:space="preserve"> 'Wholesale Global'!H$26</f>
        <v>0</v>
      </c>
      <c r="I279" s="1104">
        <f xml:space="preserve"> 'Wholesale Global'!I$26</f>
        <v>0</v>
      </c>
      <c r="J279" s="1104">
        <f xml:space="preserve"> 'Wholesale Global'!J$26</f>
        <v>0</v>
      </c>
      <c r="K279" s="1104">
        <f xml:space="preserve"> 'Wholesale Global'!K$26</f>
        <v>0</v>
      </c>
      <c r="L279" s="1104">
        <f xml:space="preserve"> 'Wholesale Global'!L$26</f>
        <v>312.35829069467684</v>
      </c>
      <c r="M279" s="1104">
        <f xml:space="preserve"> 'Wholesale Global'!M$26</f>
        <v>164.59415486272405</v>
      </c>
      <c r="N279" s="1104">
        <f xml:space="preserve"> 'Wholesale Global'!N$26</f>
        <v>57.653753391438158</v>
      </c>
      <c r="O279" s="1104">
        <f xml:space="preserve"> 'Wholesale Global'!O$26</f>
        <v>0</v>
      </c>
      <c r="P279" s="1104">
        <f xml:space="preserve"> 'Wholesale Global'!P$26</f>
        <v>0</v>
      </c>
      <c r="Q279" s="1104">
        <f xml:space="preserve"> 'Wholesale Global'!Q$26</f>
        <v>0</v>
      </c>
      <c r="R279" s="1104">
        <f xml:space="preserve"> 'Wholesale Global'!R$26</f>
        <v>0</v>
      </c>
      <c r="S279" s="1104">
        <f xml:space="preserve"> 'Wholesale Global'!S$26</f>
        <v>0</v>
      </c>
      <c r="T279" s="1104">
        <f xml:space="preserve"> 'Wholesale Global'!T$26</f>
        <v>0</v>
      </c>
      <c r="U279" s="1104">
        <f xml:space="preserve"> 'Wholesale Global'!U$26</f>
        <v>0</v>
      </c>
    </row>
    <row r="280" spans="1:21" ht="12.75" hidden="1" customHeight="1" outlineLevel="1">
      <c r="A280" s="1117"/>
      <c r="B280" s="1117"/>
      <c r="C280" s="1118"/>
      <c r="D280" s="1283"/>
      <c r="E280" s="1104" t="str">
        <f xml:space="preserve"> 'Wholesale Global'!E$29</f>
        <v>Positive cash balance BEG - WR - nominal</v>
      </c>
      <c r="F280" s="1104">
        <f xml:space="preserve"> 'Wholesale Global'!F$29</f>
        <v>0</v>
      </c>
      <c r="G280" s="1104" t="str">
        <f xml:space="preserve"> 'Wholesale Global'!G$29</f>
        <v>£m</v>
      </c>
      <c r="H280" s="1104">
        <f xml:space="preserve"> 'Wholesale Global'!H$29</f>
        <v>0</v>
      </c>
      <c r="I280" s="1104">
        <f xml:space="preserve"> 'Wholesale Global'!I$29</f>
        <v>0</v>
      </c>
      <c r="J280" s="1104">
        <f xml:space="preserve"> 'Wholesale Global'!J$29</f>
        <v>0</v>
      </c>
      <c r="K280" s="1104">
        <f xml:space="preserve"> 'Wholesale Global'!K$29</f>
        <v>0</v>
      </c>
      <c r="L280" s="1104">
        <f xml:space="preserve"> 'Wholesale Global'!L$29</f>
        <v>13.794812801542079</v>
      </c>
      <c r="M280" s="1104">
        <f xml:space="preserve"> 'Wholesale Global'!M$29</f>
        <v>42.877238875565183</v>
      </c>
      <c r="N280" s="1104">
        <f xml:space="preserve"> 'Wholesale Global'!N$29</f>
        <v>31.923604767678658</v>
      </c>
      <c r="O280" s="1104">
        <f xml:space="preserve"> 'Wholesale Global'!O$29</f>
        <v>17.518265051484711</v>
      </c>
      <c r="P280" s="1104">
        <f xml:space="preserve"> 'Wholesale Global'!P$29</f>
        <v>9.6927149088587576</v>
      </c>
      <c r="Q280" s="1104">
        <f xml:space="preserve"> 'Wholesale Global'!Q$29</f>
        <v>11.126340057578249</v>
      </c>
      <c r="R280" s="1104">
        <f xml:space="preserve"> 'Wholesale Global'!R$29</f>
        <v>58.251239175235462</v>
      </c>
      <c r="S280" s="1104">
        <f xml:space="preserve"> 'Wholesale Global'!S$29</f>
        <v>64.838834953440653</v>
      </c>
      <c r="T280" s="1104">
        <f xml:space="preserve"> 'Wholesale Global'!T$29</f>
        <v>72.269432542907978</v>
      </c>
      <c r="U280" s="1104">
        <f xml:space="preserve"> 'Wholesale Global'!U$29</f>
        <v>80.77465941211382</v>
      </c>
    </row>
    <row r="281" spans="1:21" ht="12.75" hidden="1" customHeight="1" outlineLevel="1">
      <c r="A281" s="1117"/>
      <c r="B281" s="1117"/>
      <c r="C281" s="1118"/>
      <c r="D281" s="1283"/>
      <c r="E281" s="1104" t="str">
        <f xml:space="preserve"> 'Wholesale Global'!E$32</f>
        <v>Positive cash balance BEG - WN - nominal</v>
      </c>
      <c r="F281" s="1104">
        <f xml:space="preserve"> 'Wholesale Global'!F$32</f>
        <v>0</v>
      </c>
      <c r="G281" s="1104" t="str">
        <f xml:space="preserve"> 'Wholesale Global'!G$32</f>
        <v>£m</v>
      </c>
      <c r="H281" s="1104">
        <f xml:space="preserve"> 'Wholesale Global'!H$32</f>
        <v>0</v>
      </c>
      <c r="I281" s="1104">
        <f xml:space="preserve"> 'Wholesale Global'!I$32</f>
        <v>0</v>
      </c>
      <c r="J281" s="1104">
        <f xml:space="preserve"> 'Wholesale Global'!J$32</f>
        <v>0</v>
      </c>
      <c r="K281" s="1104">
        <f xml:space="preserve"> 'Wholesale Global'!K$32</f>
        <v>0</v>
      </c>
      <c r="L281" s="1104">
        <f xml:space="preserve"> 'Wholesale Global'!L$32</f>
        <v>194.63279034586773</v>
      </c>
      <c r="M281" s="1104">
        <f xml:space="preserve"> 'Wholesale Global'!M$32</f>
        <v>135.08290782878393</v>
      </c>
      <c r="N281" s="1104">
        <f xml:space="preserve"> 'Wholesale Global'!N$32</f>
        <v>0</v>
      </c>
      <c r="O281" s="1104">
        <f xml:space="preserve"> 'Wholesale Global'!O$32</f>
        <v>0</v>
      </c>
      <c r="P281" s="1104">
        <f xml:space="preserve"> 'Wholesale Global'!P$32</f>
        <v>0</v>
      </c>
      <c r="Q281" s="1104">
        <f xml:space="preserve"> 'Wholesale Global'!Q$32</f>
        <v>0</v>
      </c>
      <c r="R281" s="1104">
        <f xml:space="preserve"> 'Wholesale Global'!R$32</f>
        <v>0</v>
      </c>
      <c r="S281" s="1104">
        <f xml:space="preserve"> 'Wholesale Global'!S$32</f>
        <v>0</v>
      </c>
      <c r="T281" s="1104">
        <f xml:space="preserve"> 'Wholesale Global'!T$32</f>
        <v>0</v>
      </c>
      <c r="U281" s="1104">
        <f xml:space="preserve"> 'Wholesale Global'!U$32</f>
        <v>0</v>
      </c>
    </row>
    <row r="282" spans="1:21" ht="12.75" hidden="1" customHeight="1" outlineLevel="1">
      <c r="A282" s="1117"/>
      <c r="B282" s="1117"/>
      <c r="C282" s="1118"/>
      <c r="D282" s="1283"/>
      <c r="E282" s="1104" t="str">
        <f xml:space="preserve"> 'Wholesale Global'!E$38</f>
        <v>Positive cash balance BEG - DMMY - nominal</v>
      </c>
      <c r="F282" s="1104">
        <f xml:space="preserve"> 'Wholesale Global'!F$38</f>
        <v>0</v>
      </c>
      <c r="G282" s="1104" t="str">
        <f xml:space="preserve"> 'Wholesale Global'!G$38</f>
        <v>£m</v>
      </c>
      <c r="H282" s="1104">
        <f xml:space="preserve"> 'Wholesale Global'!H$38</f>
        <v>0</v>
      </c>
      <c r="I282" s="1104">
        <f xml:space="preserve"> 'Wholesale Global'!I$38</f>
        <v>0</v>
      </c>
      <c r="J282" s="1104">
        <f xml:space="preserve"> 'Wholesale Global'!J$38</f>
        <v>0</v>
      </c>
      <c r="K282" s="1104">
        <f xml:space="preserve"> 'Wholesale Global'!K$38</f>
        <v>0</v>
      </c>
      <c r="L282" s="1104">
        <f xml:space="preserve"> 'Wholesale Global'!L$38</f>
        <v>0</v>
      </c>
      <c r="M282" s="1104">
        <f xml:space="preserve"> 'Wholesale Global'!M$38</f>
        <v>0</v>
      </c>
      <c r="N282" s="1104">
        <f xml:space="preserve"> 'Wholesale Global'!N$38</f>
        <v>0</v>
      </c>
      <c r="O282" s="1104">
        <f xml:space="preserve"> 'Wholesale Global'!O$38</f>
        <v>0</v>
      </c>
      <c r="P282" s="1104">
        <f xml:space="preserve"> 'Wholesale Global'!P$38</f>
        <v>0</v>
      </c>
      <c r="Q282" s="1104">
        <f xml:space="preserve"> 'Wholesale Global'!Q$38</f>
        <v>0</v>
      </c>
      <c r="R282" s="1104">
        <f xml:space="preserve"> 'Wholesale Global'!R$38</f>
        <v>0</v>
      </c>
      <c r="S282" s="1104">
        <f xml:space="preserve"> 'Wholesale Global'!S$38</f>
        <v>0</v>
      </c>
      <c r="T282" s="1104">
        <f xml:space="preserve"> 'Wholesale Global'!T$38</f>
        <v>0</v>
      </c>
      <c r="U282" s="1104">
        <f xml:space="preserve"> 'Wholesale Global'!U$38</f>
        <v>0</v>
      </c>
    </row>
    <row r="283" spans="1:21" ht="12.75" hidden="1" customHeight="1" outlineLevel="1">
      <c r="A283" s="1117"/>
      <c r="B283" s="1117"/>
      <c r="C283" s="1118"/>
      <c r="D283" s="1283"/>
      <c r="E283" s="1104" t="str">
        <f xml:space="preserve"> 'Wholesale Global'!E$35</f>
        <v>Positive cash balance BEG - BR - nominal</v>
      </c>
      <c r="F283" s="1104">
        <f xml:space="preserve"> 'Wholesale Global'!F$35</f>
        <v>0</v>
      </c>
      <c r="G283" s="1104" t="str">
        <f xml:space="preserve"> 'Wholesale Global'!G$35</f>
        <v>£m</v>
      </c>
      <c r="H283" s="1104">
        <f xml:space="preserve"> 'Wholesale Global'!H$35</f>
        <v>0</v>
      </c>
      <c r="I283" s="1104">
        <f xml:space="preserve"> 'Wholesale Global'!I$35</f>
        <v>0</v>
      </c>
      <c r="J283" s="1104">
        <f xml:space="preserve"> 'Wholesale Global'!J$35</f>
        <v>0</v>
      </c>
      <c r="K283" s="1104">
        <f xml:space="preserve"> 'Wholesale Global'!K$35</f>
        <v>0</v>
      </c>
      <c r="L283" s="1104">
        <f xml:space="preserve"> 'Wholesale Global'!L$35</f>
        <v>22.861243053972153</v>
      </c>
      <c r="M283" s="1104">
        <f xml:space="preserve"> 'Wholesale Global'!M$35</f>
        <v>84.464806861445027</v>
      </c>
      <c r="N283" s="1104">
        <f xml:space="preserve"> 'Wholesale Global'!N$35</f>
        <v>81.479097818153321</v>
      </c>
      <c r="O283" s="1104">
        <f xml:space="preserve"> 'Wholesale Global'!O$35</f>
        <v>76.427627939125983</v>
      </c>
      <c r="P283" s="1104">
        <f xml:space="preserve"> 'Wholesale Global'!P$35</f>
        <v>82.282719630723093</v>
      </c>
      <c r="Q283" s="1104">
        <f xml:space="preserve"> 'Wholesale Global'!Q$35</f>
        <v>85.51875431416731</v>
      </c>
      <c r="R283" s="1104">
        <f xml:space="preserve"> 'Wholesale Global'!R$35</f>
        <v>159.02725911026727</v>
      </c>
      <c r="S283" s="1104">
        <f xml:space="preserve"> 'Wholesale Global'!S$35</f>
        <v>162.84223519543673</v>
      </c>
      <c r="T283" s="1104">
        <f xml:space="preserve"> 'Wholesale Global'!T$35</f>
        <v>159.81958457248601</v>
      </c>
      <c r="U283" s="1104">
        <f xml:space="preserve"> 'Wholesale Global'!U$35</f>
        <v>166.82842483082911</v>
      </c>
    </row>
    <row r="284" spans="1:21" ht="12.75" hidden="1" customHeight="1" outlineLevel="1">
      <c r="E284" s="137" t="str">
        <f t="shared" ref="E284:U284" si="95" xml:space="preserve"> E$263</f>
        <v>Retained cash balance - weightage - BR</v>
      </c>
      <c r="F284" s="137">
        <f t="shared" si="95"/>
        <v>0</v>
      </c>
      <c r="G284" s="137" t="str">
        <f t="shared" si="95"/>
        <v>%</v>
      </c>
      <c r="H284" s="137">
        <f t="shared" si="95"/>
        <v>0</v>
      </c>
      <c r="I284" s="137">
        <f t="shared" si="95"/>
        <v>0</v>
      </c>
      <c r="J284" s="137">
        <f t="shared" si="95"/>
        <v>0</v>
      </c>
      <c r="K284" s="137">
        <f t="shared" si="95"/>
        <v>0</v>
      </c>
      <c r="L284" s="137">
        <f t="shared" si="95"/>
        <v>4.2051620439864552E-2</v>
      </c>
      <c r="M284" s="137">
        <f t="shared" si="95"/>
        <v>0.1978010004570655</v>
      </c>
      <c r="N284" s="137">
        <f t="shared" si="95"/>
        <v>0.57806549525222861</v>
      </c>
      <c r="O284" s="137">
        <f t="shared" si="95"/>
        <v>-0.32674590535319081</v>
      </c>
      <c r="P284" s="137">
        <f t="shared" si="95"/>
        <v>-0.1166086699885349</v>
      </c>
      <c r="Q284" s="137">
        <f t="shared" si="95"/>
        <v>-8.9856157620820928E-2</v>
      </c>
      <c r="R284" s="137">
        <f t="shared" si="95"/>
        <v>-0.17545117326793327</v>
      </c>
      <c r="S284" s="137">
        <f t="shared" si="95"/>
        <v>-0.14756139925655667</v>
      </c>
      <c r="T284" s="137">
        <f t="shared" si="95"/>
        <v>-0.12690655351245783</v>
      </c>
      <c r="U284" s="137">
        <f t="shared" si="95"/>
        <v>-0.11997617978341588</v>
      </c>
    </row>
    <row r="285" spans="1:21" ht="12.75" hidden="1" customHeight="1" outlineLevel="1">
      <c r="E285" s="137" t="str">
        <f t="shared" ref="E285:U285" si="96" xml:space="preserve"> E$270</f>
        <v>Positive cash balance BEG - weightage - BR</v>
      </c>
      <c r="F285" s="137">
        <f t="shared" si="96"/>
        <v>0</v>
      </c>
      <c r="G285" s="137" t="str">
        <f t="shared" si="96"/>
        <v>%</v>
      </c>
      <c r="H285" s="137">
        <f t="shared" si="96"/>
        <v>0</v>
      </c>
      <c r="I285" s="137">
        <f t="shared" si="96"/>
        <v>0</v>
      </c>
      <c r="J285" s="137">
        <f t="shared" si="96"/>
        <v>0</v>
      </c>
      <c r="K285" s="137">
        <f t="shared" si="96"/>
        <v>0</v>
      </c>
      <c r="L285" s="137">
        <f t="shared" si="96"/>
        <v>4.2051620439864552E-2</v>
      </c>
      <c r="M285" s="137">
        <f t="shared" si="96"/>
        <v>0.1978010004570655</v>
      </c>
      <c r="N285" s="137">
        <f t="shared" si="96"/>
        <v>0.47632869132387617</v>
      </c>
      <c r="O285" s="137">
        <f t="shared" si="96"/>
        <v>0.81352814376637461</v>
      </c>
      <c r="P285" s="137">
        <f t="shared" si="96"/>
        <v>0.8946162640342028</v>
      </c>
      <c r="Q285" s="137">
        <f t="shared" si="96"/>
        <v>0.88487423878152827</v>
      </c>
      <c r="R285" s="137">
        <f t="shared" si="96"/>
        <v>0.73190518327914034</v>
      </c>
      <c r="S285" s="137">
        <f t="shared" si="96"/>
        <v>0.71522079147360174</v>
      </c>
      <c r="T285" s="137">
        <f t="shared" si="96"/>
        <v>0.68861330259770193</v>
      </c>
      <c r="U285" s="137">
        <f t="shared" si="96"/>
        <v>0.67377361368867505</v>
      </c>
    </row>
    <row r="286" spans="1:21" ht="12.75" hidden="1" customHeight="1" outlineLevel="1">
      <c r="E286" s="137" t="str">
        <f t="shared" ref="E286:U286" si="97" xml:space="preserve"> E$277</f>
        <v>Negative cash balance BEG POS - weightage - BR</v>
      </c>
      <c r="F286" s="137">
        <f t="shared" si="97"/>
        <v>0</v>
      </c>
      <c r="G286" s="137" t="str">
        <f t="shared" si="97"/>
        <v>%</v>
      </c>
      <c r="H286" s="137">
        <f t="shared" si="97"/>
        <v>0</v>
      </c>
      <c r="I286" s="137">
        <f t="shared" si="97"/>
        <v>0</v>
      </c>
      <c r="J286" s="137">
        <f t="shared" si="97"/>
        <v>0</v>
      </c>
      <c r="K286" s="137">
        <f t="shared" si="97"/>
        <v>0</v>
      </c>
      <c r="L286" s="137">
        <f t="shared" si="97"/>
        <v>0</v>
      </c>
      <c r="M286" s="137">
        <f t="shared" si="97"/>
        <v>0</v>
      </c>
      <c r="N286" s="137">
        <f t="shared" si="97"/>
        <v>0</v>
      </c>
      <c r="O286" s="137">
        <f t="shared" si="97"/>
        <v>0</v>
      </c>
      <c r="P286" s="137">
        <f t="shared" si="97"/>
        <v>0</v>
      </c>
      <c r="Q286" s="137">
        <f t="shared" si="97"/>
        <v>0</v>
      </c>
      <c r="R286" s="137">
        <f t="shared" si="97"/>
        <v>0</v>
      </c>
      <c r="S286" s="137">
        <f t="shared" si="97"/>
        <v>0</v>
      </c>
      <c r="T286" s="137">
        <f t="shared" si="97"/>
        <v>0</v>
      </c>
      <c r="U286" s="137">
        <f t="shared" si="97"/>
        <v>0</v>
      </c>
    </row>
    <row r="287" spans="1:21" ht="12.75" hidden="1" customHeight="1" outlineLevel="1">
      <c r="E287" s="112" t="str">
        <f xml:space="preserve"> 'Wholesale Global'!E$71</f>
        <v>Cash balance applicable % flag</v>
      </c>
      <c r="F287" s="112">
        <f xml:space="preserve"> 'Wholesale Global'!F$71</f>
        <v>0</v>
      </c>
      <c r="G287" s="112" t="str">
        <f xml:space="preserve"> 'Wholesale Global'!G$71</f>
        <v>flag</v>
      </c>
      <c r="H287" s="112">
        <f xml:space="preserve"> 'Wholesale Global'!H$71</f>
        <v>0</v>
      </c>
      <c r="I287" s="112">
        <f xml:space="preserve"> 'Wholesale Global'!I$71</f>
        <v>0</v>
      </c>
      <c r="J287" s="112">
        <f xml:space="preserve"> 'Wholesale Global'!J$71</f>
        <v>0</v>
      </c>
      <c r="K287" s="112">
        <f xml:space="preserve"> 'Wholesale Global'!K$71</f>
        <v>0</v>
      </c>
      <c r="L287" s="112">
        <f xml:space="preserve"> 'Wholesale Global'!L$71</f>
        <v>0</v>
      </c>
      <c r="M287" s="112">
        <f xml:space="preserve"> 'Wholesale Global'!M$71</f>
        <v>0</v>
      </c>
      <c r="N287" s="112">
        <f xml:space="preserve"> 'Wholesale Global'!N$71</f>
        <v>0</v>
      </c>
      <c r="O287" s="112">
        <f xml:space="preserve"> 'Wholesale Global'!O$71</f>
        <v>0</v>
      </c>
      <c r="P287" s="112">
        <f xml:space="preserve"> 'Wholesale Global'!P$71</f>
        <v>0</v>
      </c>
      <c r="Q287" s="112">
        <f xml:space="preserve"> 'Wholesale Global'!Q$71</f>
        <v>0</v>
      </c>
      <c r="R287" s="112">
        <f xml:space="preserve"> 'Wholesale Global'!R$71</f>
        <v>0</v>
      </c>
      <c r="S287" s="112">
        <f xml:space="preserve"> 'Wholesale Global'!S$71</f>
        <v>0</v>
      </c>
      <c r="T287" s="112">
        <f xml:space="preserve"> 'Wholesale Global'!T$71</f>
        <v>0</v>
      </c>
      <c r="U287" s="112">
        <f xml:space="preserve"> 'Wholesale Global'!U$71</f>
        <v>0</v>
      </c>
    </row>
    <row r="288" spans="1:21" ht="12.75" hidden="1" customHeight="1" outlineLevel="1">
      <c r="A288" s="41"/>
      <c r="B288" s="41"/>
      <c r="C288" s="43"/>
      <c r="D288" s="1112"/>
      <c r="E288" s="59" t="s">
        <v>5904</v>
      </c>
      <c r="F288" s="59"/>
      <c r="G288" s="59" t="s">
        <v>1547</v>
      </c>
      <c r="H288" s="59"/>
      <c r="I288" s="59"/>
      <c r="J288" s="59">
        <f t="shared" ref="J288:U288" si="98" xml:space="preserve"> IFERROR(IF(J287 = 1, J284, IF(SUM(J279:J283) = 0, J286, J285)), 0)</f>
        <v>0</v>
      </c>
      <c r="K288" s="59">
        <f t="shared" si="98"/>
        <v>0</v>
      </c>
      <c r="L288" s="59">
        <f t="shared" si="98"/>
        <v>4.2051620439864552E-2</v>
      </c>
      <c r="M288" s="59">
        <f t="shared" si="98"/>
        <v>0.1978010004570655</v>
      </c>
      <c r="N288" s="59">
        <f t="shared" si="98"/>
        <v>0.47632869132387617</v>
      </c>
      <c r="O288" s="59">
        <f t="shared" si="98"/>
        <v>0.81352814376637461</v>
      </c>
      <c r="P288" s="59">
        <f t="shared" si="98"/>
        <v>0.8946162640342028</v>
      </c>
      <c r="Q288" s="59">
        <f t="shared" si="98"/>
        <v>0.88487423878152827</v>
      </c>
      <c r="R288" s="59">
        <f t="shared" si="98"/>
        <v>0.73190518327914034</v>
      </c>
      <c r="S288" s="59">
        <f t="shared" si="98"/>
        <v>0.71522079147360174</v>
      </c>
      <c r="T288" s="59">
        <f t="shared" si="98"/>
        <v>0.68861330259770193</v>
      </c>
      <c r="U288" s="59">
        <f t="shared" si="98"/>
        <v>0.67377361368867505</v>
      </c>
    </row>
    <row r="289" spans="1:21" ht="12.75" hidden="1" customHeight="1" outlineLevel="1">
      <c r="E289" s="108"/>
      <c r="F289" s="108"/>
      <c r="G289" s="108"/>
      <c r="H289" s="108"/>
      <c r="I289" s="108"/>
      <c r="J289" s="108"/>
      <c r="K289" s="108"/>
      <c r="L289" s="59"/>
      <c r="M289" s="59"/>
      <c r="N289" s="59"/>
      <c r="O289" s="59"/>
      <c r="P289" s="59"/>
      <c r="Q289" s="59"/>
      <c r="R289" s="59"/>
      <c r="S289" s="59"/>
      <c r="T289" s="59"/>
      <c r="U289" s="59"/>
    </row>
    <row r="290" spans="1:21" ht="12.75" hidden="1" customHeight="1" outlineLevel="1">
      <c r="D290" s="120"/>
      <c r="E290" s="47" t="str">
        <f xml:space="preserve"> InpActive!E$917</f>
        <v>Interest receivables proportion - WoC - BR</v>
      </c>
      <c r="F290" s="47">
        <f xml:space="preserve"> InpActive!F$917</f>
        <v>0</v>
      </c>
      <c r="G290" s="47" t="str">
        <f xml:space="preserve"> InpActive!G$917</f>
        <v>%</v>
      </c>
      <c r="H290" s="59"/>
      <c r="I290" s="59"/>
      <c r="J290" s="59"/>
      <c r="K290" s="59"/>
      <c r="L290" s="68"/>
      <c r="M290" s="68"/>
      <c r="N290" s="68"/>
      <c r="O290" s="68"/>
      <c r="P290" s="68"/>
      <c r="Q290" s="68"/>
      <c r="R290" s="68"/>
      <c r="S290" s="68"/>
      <c r="T290" s="68"/>
      <c r="U290" s="68"/>
    </row>
    <row r="291" spans="1:21" ht="12.75" hidden="1" customHeight="1" outlineLevel="1">
      <c r="D291" s="120"/>
      <c r="E291" s="47" t="str">
        <f xml:space="preserve"> InpActive!E$918</f>
        <v>Interest receivables proportion - WaSC - BR</v>
      </c>
      <c r="F291" s="47">
        <f xml:space="preserve"> InpActive!F$918</f>
        <v>0</v>
      </c>
      <c r="G291" s="47" t="str">
        <f xml:space="preserve"> InpActive!G$918</f>
        <v>%</v>
      </c>
      <c r="H291" s="59"/>
      <c r="I291" s="59"/>
      <c r="J291" s="59"/>
      <c r="K291" s="59"/>
      <c r="L291" s="59"/>
      <c r="M291" s="59"/>
      <c r="N291" s="59"/>
      <c r="O291" s="59"/>
      <c r="P291" s="59"/>
      <c r="Q291" s="59"/>
      <c r="R291" s="59"/>
      <c r="S291" s="59"/>
      <c r="T291" s="59"/>
      <c r="U291" s="59"/>
    </row>
    <row r="292" spans="1:21" ht="12.75" hidden="1" customHeight="1" outlineLevel="1">
      <c r="E292" s="134" t="str">
        <f xml:space="preserve"> InpActive!E$65</f>
        <v>Company Type</v>
      </c>
      <c r="F292" s="134" t="str">
        <f xml:space="preserve"> InpActive!F$65</f>
        <v>WaSC</v>
      </c>
      <c r="G292" s="134" t="str">
        <f xml:space="preserve"> InpActive!G$65</f>
        <v>name</v>
      </c>
    </row>
    <row r="293" spans="1:21" ht="12.75" hidden="1" customHeight="1" outlineLevel="1">
      <c r="E293" s="59" t="s">
        <v>5908</v>
      </c>
      <c r="F293" s="59">
        <f xml:space="preserve"> IF(F292 = "WOC", F290, F291)</f>
        <v>0</v>
      </c>
      <c r="G293" s="59" t="s">
        <v>1547</v>
      </c>
      <c r="H293" s="59"/>
      <c r="I293" s="59"/>
      <c r="J293" s="59"/>
      <c r="K293" s="59"/>
      <c r="L293" s="59"/>
      <c r="M293" s="59"/>
      <c r="N293" s="59"/>
      <c r="O293" s="59"/>
      <c r="P293" s="59"/>
      <c r="Q293" s="59"/>
      <c r="R293" s="59"/>
      <c r="S293" s="59"/>
      <c r="T293" s="59"/>
      <c r="U293" s="59"/>
    </row>
    <row r="294" spans="1:21" ht="12.75" hidden="1" customHeight="1" outlineLevel="1"/>
    <row r="295" spans="1:21" ht="12.75" hidden="1" customHeight="1" outlineLevel="1">
      <c r="E295" s="59" t="str">
        <f xml:space="preserve"> E$293</f>
        <v>Active interest receivables proportion - BR</v>
      </c>
      <c r="F295" s="59">
        <f xml:space="preserve"> F$293</f>
        <v>0</v>
      </c>
      <c r="G295" s="59" t="str">
        <f xml:space="preserve"> G$293</f>
        <v>%</v>
      </c>
      <c r="H295" s="59"/>
      <c r="I295" s="59"/>
      <c r="J295" s="59"/>
      <c r="K295" s="59"/>
      <c r="L295" s="59"/>
      <c r="M295" s="59"/>
      <c r="N295" s="59"/>
      <c r="O295" s="59"/>
      <c r="P295" s="59"/>
      <c r="Q295" s="59"/>
      <c r="R295" s="59"/>
      <c r="S295" s="59"/>
      <c r="T295" s="59"/>
      <c r="U295" s="59"/>
    </row>
    <row r="296" spans="1:21" ht="13" hidden="1" outlineLevel="1">
      <c r="A296" s="1117"/>
      <c r="B296" s="1117"/>
      <c r="C296" s="1118"/>
      <c r="D296" s="1283"/>
      <c r="E296" s="1103" t="str">
        <f xml:space="preserve"> 'FinStat_Wastewater Network'!E$76</f>
        <v>Retained cash balance - WWN BEG - nominal</v>
      </c>
      <c r="F296" s="1103">
        <f xml:space="preserve"> 'FinStat_Wastewater Network'!F$76</f>
        <v>0</v>
      </c>
      <c r="G296" s="1103" t="str">
        <f xml:space="preserve"> 'FinStat_Wastewater Network'!G$76</f>
        <v>£m</v>
      </c>
      <c r="H296" s="1103">
        <f xml:space="preserve"> 'FinStat_Wastewater Network'!H$76</f>
        <v>0</v>
      </c>
      <c r="I296" s="1103">
        <f xml:space="preserve"> 'FinStat_Wastewater Network'!I$76</f>
        <v>0</v>
      </c>
      <c r="J296" s="1103">
        <f xml:space="preserve"> 'FinStat_Wastewater Network'!J$76</f>
        <v>0</v>
      </c>
      <c r="K296" s="1103">
        <f xml:space="preserve"> 'FinStat_Wastewater Network'!K$76</f>
        <v>0</v>
      </c>
      <c r="L296" s="1103">
        <f xml:space="preserve"> 'FinStat_Wastewater Network'!L$76</f>
        <v>312.35829069467684</v>
      </c>
      <c r="M296" s="1103">
        <f xml:space="preserve"> 'FinStat_Wastewater Network'!M$76</f>
        <v>164.59415486272405</v>
      </c>
      <c r="N296" s="1103">
        <f xml:space="preserve"> 'FinStat_Wastewater Network'!N$76</f>
        <v>57.653753391438158</v>
      </c>
      <c r="O296" s="1103">
        <f xml:space="preserve"> 'FinStat_Wastewater Network'!O$76</f>
        <v>-68.456759891724232</v>
      </c>
      <c r="P296" s="1103">
        <f xml:space="preserve"> 'FinStat_Wastewater Network'!P$76</f>
        <v>-303.72493757076995</v>
      </c>
      <c r="Q296" s="1103">
        <f xml:space="preserve"> 'FinStat_Wastewater Network'!Q$76</f>
        <v>-459.26807863085776</v>
      </c>
      <c r="R296" s="1103">
        <f xml:space="preserve"> 'FinStat_Wastewater Network'!R$76</f>
        <v>-290.03293695131759</v>
      </c>
      <c r="S296" s="1103">
        <f xml:space="preserve"> 'FinStat_Wastewater Network'!S$76</f>
        <v>-401.30335082708575</v>
      </c>
      <c r="T296" s="1103">
        <f xml:space="preserve"> 'FinStat_Wastewater Network'!T$76</f>
        <v>-495.31146068377473</v>
      </c>
      <c r="U296" s="1103">
        <f xml:space="preserve"> 'FinStat_Wastewater Network'!U$76</f>
        <v>-587.08021538156754</v>
      </c>
    </row>
    <row r="297" spans="1:21" ht="13" hidden="1" outlineLevel="1">
      <c r="A297" s="1117"/>
      <c r="B297" s="1117"/>
      <c r="C297" s="1118"/>
      <c r="D297" s="1283"/>
      <c r="E297" s="1103" t="str">
        <f xml:space="preserve"> 'FinStat_Water Resources'!E$76</f>
        <v>Retained cash balance - WR BEG - nominal</v>
      </c>
      <c r="F297" s="1103">
        <f xml:space="preserve"> 'FinStat_Water Resources'!F$76</f>
        <v>0</v>
      </c>
      <c r="G297" s="1103" t="str">
        <f xml:space="preserve"> 'FinStat_Water Resources'!G$76</f>
        <v>£m</v>
      </c>
      <c r="H297" s="1103">
        <f xml:space="preserve"> 'FinStat_Water Resources'!H$76</f>
        <v>0</v>
      </c>
      <c r="I297" s="1103">
        <f xml:space="preserve"> 'FinStat_Water Resources'!I$76</f>
        <v>0</v>
      </c>
      <c r="J297" s="1103">
        <f xml:space="preserve"> 'FinStat_Water Resources'!J$76</f>
        <v>0</v>
      </c>
      <c r="K297" s="1103">
        <f xml:space="preserve"> 'FinStat_Water Resources'!K$76</f>
        <v>0</v>
      </c>
      <c r="L297" s="1103">
        <f xml:space="preserve"> 'FinStat_Water Resources'!L$76</f>
        <v>13.794812801542079</v>
      </c>
      <c r="M297" s="1103">
        <f xml:space="preserve"> 'FinStat_Water Resources'!M$76</f>
        <v>42.877238875565183</v>
      </c>
      <c r="N297" s="1103">
        <f xml:space="preserve"> 'FinStat_Water Resources'!N$76</f>
        <v>31.923604767678658</v>
      </c>
      <c r="O297" s="1103">
        <f xml:space="preserve"> 'FinStat_Water Resources'!O$76</f>
        <v>17.518265051484711</v>
      </c>
      <c r="P297" s="1103">
        <f xml:space="preserve"> 'FinStat_Water Resources'!P$76</f>
        <v>9.6927149088587576</v>
      </c>
      <c r="Q297" s="1103">
        <f xml:space="preserve"> 'FinStat_Water Resources'!Q$76</f>
        <v>11.126340057578249</v>
      </c>
      <c r="R297" s="1103">
        <f xml:space="preserve"> 'FinStat_Water Resources'!R$76</f>
        <v>58.251239175235462</v>
      </c>
      <c r="S297" s="1103">
        <f xml:space="preserve"> 'FinStat_Water Resources'!S$76</f>
        <v>64.838834953440653</v>
      </c>
      <c r="T297" s="1103">
        <f xml:space="preserve"> 'FinStat_Water Resources'!T$76</f>
        <v>72.269432542907978</v>
      </c>
      <c r="U297" s="1103">
        <f xml:space="preserve"> 'FinStat_Water Resources'!U$76</f>
        <v>80.77465941211382</v>
      </c>
    </row>
    <row r="298" spans="1:21" ht="13" hidden="1" outlineLevel="1">
      <c r="A298" s="1117"/>
      <c r="B298" s="1117"/>
      <c r="C298" s="1118"/>
      <c r="D298" s="1283"/>
      <c r="E298" s="1103" t="str">
        <f xml:space="preserve"> 'FinStat_Water Network'!E$76</f>
        <v>Retained cash balance - WN BEG - nominal</v>
      </c>
      <c r="F298" s="1103">
        <f xml:space="preserve"> 'FinStat_Water Network'!F$76</f>
        <v>0</v>
      </c>
      <c r="G298" s="1103" t="str">
        <f xml:space="preserve"> 'FinStat_Water Network'!G$76</f>
        <v>£m</v>
      </c>
      <c r="H298" s="1103">
        <f xml:space="preserve"> 'FinStat_Water Network'!H$76</f>
        <v>0</v>
      </c>
      <c r="I298" s="1103">
        <f xml:space="preserve"> 'FinStat_Water Network'!I$76</f>
        <v>0</v>
      </c>
      <c r="J298" s="1103">
        <f xml:space="preserve"> 'FinStat_Water Network'!J$76</f>
        <v>0</v>
      </c>
      <c r="K298" s="1103">
        <f xml:space="preserve"> 'FinStat_Water Network'!K$76</f>
        <v>0</v>
      </c>
      <c r="L298" s="1103">
        <f xml:space="preserve"> 'FinStat_Water Network'!L$76</f>
        <v>194.63279034586773</v>
      </c>
      <c r="M298" s="1103">
        <f xml:space="preserve"> 'FinStat_Water Network'!M$76</f>
        <v>135.08290782878393</v>
      </c>
      <c r="N298" s="1103">
        <f xml:space="preserve"> 'FinStat_Water Network'!N$76</f>
        <v>-30.105130414063211</v>
      </c>
      <c r="O298" s="1103">
        <f xml:space="preserve"> 'FinStat_Water Network'!O$76</f>
        <v>-259.39452161940289</v>
      </c>
      <c r="P298" s="1103">
        <f xml:space="preserve"> 'FinStat_Water Network'!P$76</f>
        <v>-493.8817303823584</v>
      </c>
      <c r="Q298" s="1103">
        <f xml:space="preserve"> 'FinStat_Water Network'!Q$76</f>
        <v>-589.10649737578251</v>
      </c>
      <c r="R298" s="1103">
        <f xml:space="preserve"> 'FinStat_Water Network'!R$76</f>
        <v>-833.6359612856013</v>
      </c>
      <c r="S298" s="1103">
        <f xml:space="preserve"> 'FinStat_Water Network'!S$76</f>
        <v>-929.93350027716281</v>
      </c>
      <c r="T298" s="1103">
        <f xml:space="preserve"> 'FinStat_Water Network'!T$76</f>
        <v>-996.12610974961058</v>
      </c>
      <c r="U298" s="1103">
        <f xml:space="preserve"> 'FinStat_Water Network'!U$76</f>
        <v>-1051.0357617705522</v>
      </c>
    </row>
    <row r="299" spans="1:21" ht="13" hidden="1" outlineLevel="1">
      <c r="A299" s="1117"/>
      <c r="B299" s="1117"/>
      <c r="C299" s="1118"/>
      <c r="D299" s="1283"/>
      <c r="E299" s="1103" t="str">
        <f xml:space="preserve"> 'FinStat_Dummy control'!E$76</f>
        <v>Retained cash balance - DMMY BEG - nominal</v>
      </c>
      <c r="F299" s="1103">
        <f xml:space="preserve"> 'FinStat_Dummy control'!F$76</f>
        <v>0</v>
      </c>
      <c r="G299" s="1103" t="str">
        <f xml:space="preserve"> 'FinStat_Dummy control'!G$76</f>
        <v>£m</v>
      </c>
      <c r="H299" s="1103">
        <f xml:space="preserve"> 'FinStat_Dummy control'!H$76</f>
        <v>0</v>
      </c>
      <c r="I299" s="1103">
        <f xml:space="preserve"> 'FinStat_Dummy control'!I$76</f>
        <v>0</v>
      </c>
      <c r="J299" s="1103">
        <f xml:space="preserve"> 'FinStat_Dummy control'!J$76</f>
        <v>0</v>
      </c>
      <c r="K299" s="1103">
        <f xml:space="preserve"> 'FinStat_Dummy control'!K$76</f>
        <v>0</v>
      </c>
      <c r="L299" s="1103">
        <f xml:space="preserve"> 'FinStat_Dummy control'!L$76</f>
        <v>0</v>
      </c>
      <c r="M299" s="1103">
        <f xml:space="preserve"> 'FinStat_Dummy control'!M$76</f>
        <v>0</v>
      </c>
      <c r="N299" s="1103">
        <f xml:space="preserve"> 'FinStat_Dummy control'!N$76</f>
        <v>0</v>
      </c>
      <c r="O299" s="1103">
        <f xml:space="preserve"> 'FinStat_Dummy control'!O$76</f>
        <v>0</v>
      </c>
      <c r="P299" s="1103">
        <f xml:space="preserve"> 'FinStat_Dummy control'!P$76</f>
        <v>0</v>
      </c>
      <c r="Q299" s="1103">
        <f xml:space="preserve"> 'FinStat_Dummy control'!Q$76</f>
        <v>0</v>
      </c>
      <c r="R299" s="1103">
        <f xml:space="preserve"> 'FinStat_Dummy control'!R$76</f>
        <v>0</v>
      </c>
      <c r="S299" s="1103">
        <f xml:space="preserve"> 'FinStat_Dummy control'!S$76</f>
        <v>0</v>
      </c>
      <c r="T299" s="1103">
        <f xml:space="preserve"> 'FinStat_Dummy control'!T$76</f>
        <v>0</v>
      </c>
      <c r="U299" s="1103">
        <f xml:space="preserve"> 'FinStat_Dummy control'!U$76</f>
        <v>0</v>
      </c>
    </row>
    <row r="300" spans="1:21" ht="13" hidden="1" outlineLevel="1">
      <c r="A300" s="1117"/>
      <c r="B300" s="1117"/>
      <c r="C300" s="1118"/>
      <c r="D300" s="1283"/>
      <c r="E300" s="1103" t="str">
        <f xml:space="preserve"> 'FinStat_Bio Resources'!E$76</f>
        <v>Retained cash balance - BR BEG - nominal</v>
      </c>
      <c r="F300" s="1103">
        <f xml:space="preserve"> 'FinStat_Bio Resources'!F$76</f>
        <v>0</v>
      </c>
      <c r="G300" s="1103" t="str">
        <f xml:space="preserve"> 'FinStat_Bio Resources'!G$76</f>
        <v>£m</v>
      </c>
      <c r="H300" s="1103">
        <f xml:space="preserve"> 'FinStat_Bio Resources'!H$76</f>
        <v>0</v>
      </c>
      <c r="I300" s="1103">
        <f xml:space="preserve"> 'FinStat_Bio Resources'!I$76</f>
        <v>0</v>
      </c>
      <c r="J300" s="1103">
        <f xml:space="preserve"> 'FinStat_Bio Resources'!J$76</f>
        <v>0</v>
      </c>
      <c r="K300" s="1103">
        <f xml:space="preserve"> 'FinStat_Bio Resources'!K$76</f>
        <v>0</v>
      </c>
      <c r="L300" s="1103">
        <f xml:space="preserve"> 'FinStat_Bio Resources'!L$76</f>
        <v>22.861243053972153</v>
      </c>
      <c r="M300" s="1103">
        <f xml:space="preserve"> 'FinStat_Bio Resources'!M$76</f>
        <v>84.464806861445027</v>
      </c>
      <c r="N300" s="1103">
        <f xml:space="preserve"> 'FinStat_Bio Resources'!N$76</f>
        <v>81.479097818153321</v>
      </c>
      <c r="O300" s="1103">
        <f xml:space="preserve"> 'FinStat_Bio Resources'!O$76</f>
        <v>76.427627939125983</v>
      </c>
      <c r="P300" s="1103">
        <f xml:space="preserve"> 'FinStat_Bio Resources'!P$76</f>
        <v>82.282719630723093</v>
      </c>
      <c r="Q300" s="1103">
        <f xml:space="preserve"> 'FinStat_Bio Resources'!Q$76</f>
        <v>85.51875431416731</v>
      </c>
      <c r="R300" s="1103">
        <f xml:space="preserve"> 'FinStat_Bio Resources'!R$76</f>
        <v>159.02725911026727</v>
      </c>
      <c r="S300" s="1103">
        <f xml:space="preserve"> 'FinStat_Bio Resources'!S$76</f>
        <v>162.84223519543673</v>
      </c>
      <c r="T300" s="1103">
        <f xml:space="preserve"> 'FinStat_Bio Resources'!T$76</f>
        <v>159.81958457248601</v>
      </c>
      <c r="U300" s="1103">
        <f xml:space="preserve"> 'FinStat_Bio Resources'!U$76</f>
        <v>166.82842483082911</v>
      </c>
    </row>
    <row r="301" spans="1:21" ht="12.75" hidden="1" customHeight="1" outlineLevel="1">
      <c r="E301" s="59" t="str">
        <f t="shared" ref="E301:U301" si="99" xml:space="preserve"> E$288</f>
        <v>Cash balance applicable % - BR</v>
      </c>
      <c r="F301" s="59">
        <f t="shared" si="99"/>
        <v>0</v>
      </c>
      <c r="G301" s="59" t="str">
        <f t="shared" si="99"/>
        <v>%</v>
      </c>
      <c r="H301" s="59">
        <f t="shared" si="99"/>
        <v>0</v>
      </c>
      <c r="I301" s="59">
        <f t="shared" si="99"/>
        <v>0</v>
      </c>
      <c r="J301" s="59">
        <f t="shared" si="99"/>
        <v>0</v>
      </c>
      <c r="K301" s="59">
        <f t="shared" si="99"/>
        <v>0</v>
      </c>
      <c r="L301" s="59">
        <f t="shared" si="99"/>
        <v>4.2051620439864552E-2</v>
      </c>
      <c r="M301" s="59">
        <f t="shared" si="99"/>
        <v>0.1978010004570655</v>
      </c>
      <c r="N301" s="59">
        <f t="shared" si="99"/>
        <v>0.47632869132387617</v>
      </c>
      <c r="O301" s="59">
        <f t="shared" si="99"/>
        <v>0.81352814376637461</v>
      </c>
      <c r="P301" s="59">
        <f t="shared" si="99"/>
        <v>0.8946162640342028</v>
      </c>
      <c r="Q301" s="59">
        <f t="shared" si="99"/>
        <v>0.88487423878152827</v>
      </c>
      <c r="R301" s="59">
        <f t="shared" si="99"/>
        <v>0.73190518327914034</v>
      </c>
      <c r="S301" s="59">
        <f t="shared" si="99"/>
        <v>0.71522079147360174</v>
      </c>
      <c r="T301" s="59">
        <f t="shared" si="99"/>
        <v>0.68861330259770193</v>
      </c>
      <c r="U301" s="59">
        <f t="shared" si="99"/>
        <v>0.67377361368867505</v>
      </c>
    </row>
    <row r="302" spans="1:21" ht="12.75" hidden="1" customHeight="1" outlineLevel="1">
      <c r="E302" s="112" t="str">
        <f xml:space="preserve"> Time!E$53</f>
        <v>Forecast period flag</v>
      </c>
      <c r="F302" s="112">
        <f xml:space="preserve"> Time!F$53</f>
        <v>0</v>
      </c>
      <c r="G302" s="112" t="str">
        <f xml:space="preserve"> Time!G$53</f>
        <v>flag</v>
      </c>
      <c r="H302" s="112">
        <f xml:space="preserve"> Time!H$53</f>
        <v>10</v>
      </c>
      <c r="I302" s="112">
        <f xml:space="preserve"> Time!I$53</f>
        <v>0</v>
      </c>
      <c r="J302" s="112">
        <f xml:space="preserve"> Time!J$53</f>
        <v>0</v>
      </c>
      <c r="K302" s="112">
        <f xml:space="preserve"> Time!K$53</f>
        <v>0</v>
      </c>
      <c r="L302" s="112">
        <f xml:space="preserve"> Time!L$53</f>
        <v>1</v>
      </c>
      <c r="M302" s="112">
        <f xml:space="preserve"> Time!M$53</f>
        <v>1</v>
      </c>
      <c r="N302" s="112">
        <f xml:space="preserve"> Time!N$53</f>
        <v>1</v>
      </c>
      <c r="O302" s="112">
        <f xml:space="preserve"> Time!O$53</f>
        <v>1</v>
      </c>
      <c r="P302" s="112">
        <f xml:space="preserve"> Time!P$53</f>
        <v>1</v>
      </c>
      <c r="Q302" s="112">
        <f xml:space="preserve"> Time!Q$53</f>
        <v>1</v>
      </c>
      <c r="R302" s="112">
        <f xml:space="preserve"> Time!R$53</f>
        <v>1</v>
      </c>
      <c r="S302" s="112">
        <f xml:space="preserve"> Time!S$53</f>
        <v>1</v>
      </c>
      <c r="T302" s="112">
        <f xml:space="preserve"> Time!T$53</f>
        <v>1</v>
      </c>
      <c r="U302" s="112">
        <f xml:space="preserve"> Time!U$53</f>
        <v>1</v>
      </c>
    </row>
    <row r="303" spans="1:21" ht="12.75" hidden="1" customHeight="1" outlineLevel="1">
      <c r="E303" s="59" t="s">
        <v>5909</v>
      </c>
      <c r="F303" s="59"/>
      <c r="G303" s="59" t="s">
        <v>1547</v>
      </c>
      <c r="H303" s="59"/>
      <c r="I303" s="59"/>
      <c r="J303" s="59">
        <f t="shared" ref="J303:U303" si="100" xml:space="preserve"> IF(SUM(J296:J300) = 0, $F295, J301) * J302</f>
        <v>0</v>
      </c>
      <c r="K303" s="59">
        <f t="shared" si="100"/>
        <v>0</v>
      </c>
      <c r="L303" s="59">
        <f t="shared" si="100"/>
        <v>4.2051620439864552E-2</v>
      </c>
      <c r="M303" s="59">
        <f t="shared" si="100"/>
        <v>0.1978010004570655</v>
      </c>
      <c r="N303" s="59">
        <f t="shared" si="100"/>
        <v>0.47632869132387617</v>
      </c>
      <c r="O303" s="59">
        <f t="shared" si="100"/>
        <v>0.81352814376637461</v>
      </c>
      <c r="P303" s="59">
        <f t="shared" si="100"/>
        <v>0.8946162640342028</v>
      </c>
      <c r="Q303" s="59">
        <f t="shared" si="100"/>
        <v>0.88487423878152827</v>
      </c>
      <c r="R303" s="59">
        <f t="shared" si="100"/>
        <v>0.73190518327914034</v>
      </c>
      <c r="S303" s="59">
        <f t="shared" si="100"/>
        <v>0.71522079147360174</v>
      </c>
      <c r="T303" s="59">
        <f t="shared" si="100"/>
        <v>0.68861330259770193</v>
      </c>
      <c r="U303" s="59">
        <f t="shared" si="100"/>
        <v>0.67377361368867505</v>
      </c>
    </row>
    <row r="304" spans="1:21" ht="12.75" hidden="1" customHeight="1" outlineLevel="1"/>
    <row r="305" spans="1:21" ht="12.75" hidden="1" customHeight="1" outlineLevel="1">
      <c r="A305" s="1117"/>
      <c r="B305" s="1117"/>
      <c r="C305" s="1118"/>
      <c r="D305" s="1283"/>
      <c r="E305" s="1104" t="str">
        <f xml:space="preserve"> InpActive!E$1225</f>
        <v>Interest receivable (other) (post override) - nominal</v>
      </c>
      <c r="F305" s="1104">
        <f xml:space="preserve"> InpActive!F$1225</f>
        <v>0</v>
      </c>
      <c r="G305" s="1104" t="str">
        <f xml:space="preserve"> InpActive!G$1225</f>
        <v>£m</v>
      </c>
      <c r="H305" s="1104">
        <f xml:space="preserve"> InpActive!H$1225</f>
        <v>0</v>
      </c>
      <c r="I305" s="1104">
        <f xml:space="preserve"> InpActive!I$1225</f>
        <v>0</v>
      </c>
      <c r="J305" s="1104">
        <f xml:space="preserve"> InpActive!J$1225</f>
        <v>0</v>
      </c>
      <c r="K305" s="1104">
        <f xml:space="preserve"> InpActive!K$1225</f>
        <v>0</v>
      </c>
      <c r="L305" s="1104">
        <f xml:space="preserve"> InpActive!L$1225</f>
        <v>0</v>
      </c>
      <c r="M305" s="1104">
        <f xml:space="preserve"> InpActive!M$1225</f>
        <v>0</v>
      </c>
      <c r="N305" s="1104">
        <f xml:space="preserve"> InpActive!N$1225</f>
        <v>0</v>
      </c>
      <c r="O305" s="1104">
        <f xml:space="preserve"> InpActive!O$1225</f>
        <v>0</v>
      </c>
      <c r="P305" s="1104">
        <f xml:space="preserve"> InpActive!P$1225</f>
        <v>0</v>
      </c>
      <c r="Q305" s="1104">
        <f xml:space="preserve"> InpActive!Q$1225</f>
        <v>0</v>
      </c>
      <c r="R305" s="1104">
        <f xml:space="preserve"> InpActive!R$1225</f>
        <v>0</v>
      </c>
      <c r="S305" s="1104">
        <f xml:space="preserve"> InpActive!S$1225</f>
        <v>0</v>
      </c>
      <c r="T305" s="1104">
        <f xml:space="preserve"> InpActive!T$1225</f>
        <v>0</v>
      </c>
      <c r="U305" s="1104">
        <f xml:space="preserve"> InpActive!U$1225</f>
        <v>0</v>
      </c>
    </row>
    <row r="306" spans="1:21" ht="12.75" hidden="1" customHeight="1" outlineLevel="1">
      <c r="E306" s="59" t="str">
        <f t="shared" ref="E306:U306" si="101" xml:space="preserve"> E$303</f>
        <v>Active cash balance applicable % - BR</v>
      </c>
      <c r="F306" s="59">
        <f t="shared" si="101"/>
        <v>0</v>
      </c>
      <c r="G306" s="59" t="str">
        <f t="shared" si="101"/>
        <v>%</v>
      </c>
      <c r="H306" s="59">
        <f t="shared" si="101"/>
        <v>0</v>
      </c>
      <c r="I306" s="59">
        <f t="shared" si="101"/>
        <v>0</v>
      </c>
      <c r="J306" s="59">
        <f t="shared" si="101"/>
        <v>0</v>
      </c>
      <c r="K306" s="59">
        <f t="shared" si="101"/>
        <v>0</v>
      </c>
      <c r="L306" s="59">
        <f t="shared" si="101"/>
        <v>4.2051620439864552E-2</v>
      </c>
      <c r="M306" s="59">
        <f t="shared" si="101"/>
        <v>0.1978010004570655</v>
      </c>
      <c r="N306" s="59">
        <f t="shared" si="101"/>
        <v>0.47632869132387617</v>
      </c>
      <c r="O306" s="59">
        <f t="shared" si="101"/>
        <v>0.81352814376637461</v>
      </c>
      <c r="P306" s="59">
        <f t="shared" si="101"/>
        <v>0.8946162640342028</v>
      </c>
      <c r="Q306" s="59">
        <f t="shared" si="101"/>
        <v>0.88487423878152827</v>
      </c>
      <c r="R306" s="59">
        <f t="shared" si="101"/>
        <v>0.73190518327914034</v>
      </c>
      <c r="S306" s="59">
        <f t="shared" si="101"/>
        <v>0.71522079147360174</v>
      </c>
      <c r="T306" s="59">
        <f t="shared" si="101"/>
        <v>0.68861330259770193</v>
      </c>
      <c r="U306" s="59">
        <f t="shared" si="101"/>
        <v>0.67377361368867505</v>
      </c>
    </row>
    <row r="307" spans="1:21" s="299" customFormat="1" ht="12.75" hidden="1" customHeight="1" outlineLevel="1">
      <c r="A307" s="1127"/>
      <c r="B307" s="1127"/>
      <c r="C307" s="1128"/>
      <c r="D307" s="1282"/>
      <c r="E307" s="1105" t="s">
        <v>5910</v>
      </c>
      <c r="F307" s="1105"/>
      <c r="G307" s="1105" t="s">
        <v>1616</v>
      </c>
      <c r="H307" s="1105">
        <f xml:space="preserve"> SUM(J307:U307)</f>
        <v>0</v>
      </c>
      <c r="I307" s="1105"/>
      <c r="J307" s="1105">
        <f t="shared" ref="J307:U307" si="102" xml:space="preserve"> J305 * J306</f>
        <v>0</v>
      </c>
      <c r="K307" s="1105">
        <f t="shared" si="102"/>
        <v>0</v>
      </c>
      <c r="L307" s="1105">
        <f t="shared" si="102"/>
        <v>0</v>
      </c>
      <c r="M307" s="1105">
        <f t="shared" si="102"/>
        <v>0</v>
      </c>
      <c r="N307" s="1105">
        <f t="shared" si="102"/>
        <v>0</v>
      </c>
      <c r="O307" s="1105">
        <f t="shared" si="102"/>
        <v>0</v>
      </c>
      <c r="P307" s="1105">
        <f t="shared" si="102"/>
        <v>0</v>
      </c>
      <c r="Q307" s="1105">
        <f t="shared" si="102"/>
        <v>0</v>
      </c>
      <c r="R307" s="1105">
        <f t="shared" si="102"/>
        <v>0</v>
      </c>
      <c r="S307" s="1105">
        <f t="shared" si="102"/>
        <v>0</v>
      </c>
      <c r="T307" s="1105">
        <f t="shared" si="102"/>
        <v>0</v>
      </c>
      <c r="U307" s="1105">
        <f t="shared" si="102"/>
        <v>0</v>
      </c>
    </row>
    <row r="308" spans="1:21" ht="12.75" hidden="1" customHeight="1" outlineLevel="1"/>
    <row r="309" spans="1:21" ht="12.75" hidden="1" customHeight="1" outlineLevel="1">
      <c r="B309" s="51" t="s">
        <v>5911</v>
      </c>
      <c r="J309" s="45"/>
      <c r="K309" s="45"/>
      <c r="L309" s="45"/>
      <c r="M309" s="45"/>
      <c r="N309" s="45"/>
      <c r="O309" s="45"/>
      <c r="P309" s="45"/>
      <c r="Q309" s="45"/>
      <c r="R309" s="45"/>
      <c r="S309" s="45"/>
      <c r="T309" s="45"/>
      <c r="U309" s="45"/>
    </row>
    <row r="310" spans="1:21" ht="12.75" hidden="1" customHeight="1" outlineLevel="1">
      <c r="C310" s="50" t="s">
        <v>4504</v>
      </c>
    </row>
    <row r="311" spans="1:21" ht="12.75" hidden="1" customHeight="1" outlineLevel="1">
      <c r="A311" s="1117"/>
      <c r="B311" s="1117"/>
      <c r="C311" s="1118"/>
      <c r="D311" s="1283"/>
      <c r="E311" s="1119" t="str">
        <f t="shared" ref="E311:U311" si="103" xml:space="preserve"> E$667</f>
        <v>Trade creditors and other payables balance - BR - nominal</v>
      </c>
      <c r="F311" s="1119" t="str">
        <f t="shared" si="103"/>
        <v>BS</v>
      </c>
      <c r="G311" s="1119" t="str">
        <f t="shared" si="103"/>
        <v>£m</v>
      </c>
      <c r="H311" s="1119">
        <f t="shared" si="103"/>
        <v>0</v>
      </c>
      <c r="I311" s="1119">
        <f t="shared" si="103"/>
        <v>0</v>
      </c>
      <c r="J311" s="1119">
        <f t="shared" si="103"/>
        <v>0</v>
      </c>
      <c r="K311" s="1119">
        <f t="shared" si="103"/>
        <v>26.758921026055582</v>
      </c>
      <c r="L311" s="1119">
        <f t="shared" si="103"/>
        <v>88.104258375351904</v>
      </c>
      <c r="M311" s="1119">
        <f t="shared" si="103"/>
        <v>88.171364250093049</v>
      </c>
      <c r="N311" s="1119">
        <f t="shared" si="103"/>
        <v>82.251190043591464</v>
      </c>
      <c r="O311" s="1119">
        <f t="shared" si="103"/>
        <v>80.664014353759924</v>
      </c>
      <c r="P311" s="1119">
        <f t="shared" si="103"/>
        <v>79.086397827352783</v>
      </c>
      <c r="Q311" s="1119">
        <f t="shared" si="103"/>
        <v>140.87047084091807</v>
      </c>
      <c r="R311" s="1119">
        <f t="shared" si="103"/>
        <v>139.77513440769525</v>
      </c>
      <c r="S311" s="1119">
        <f t="shared" si="103"/>
        <v>134.79852340386935</v>
      </c>
      <c r="T311" s="1119">
        <f t="shared" si="103"/>
        <v>132.00138152970635</v>
      </c>
      <c r="U311" s="1119">
        <f t="shared" si="103"/>
        <v>128.57622865389266</v>
      </c>
    </row>
    <row r="312" spans="1:21" ht="12.75" hidden="1" customHeight="1" outlineLevel="1">
      <c r="A312" s="1117"/>
      <c r="B312" s="1117"/>
      <c r="C312" s="1118"/>
      <c r="D312" s="1283"/>
      <c r="E312" s="1119" t="str">
        <f t="shared" ref="E312:U312" si="104" xml:space="preserve"> E$701</f>
        <v>Capex creditors balance - BR - nominal</v>
      </c>
      <c r="F312" s="1119" t="str">
        <f t="shared" si="104"/>
        <v>BS</v>
      </c>
      <c r="G312" s="1119" t="str">
        <f t="shared" si="104"/>
        <v>£m</v>
      </c>
      <c r="H312" s="1119">
        <f t="shared" si="104"/>
        <v>0</v>
      </c>
      <c r="I312" s="1119">
        <f t="shared" si="104"/>
        <v>0</v>
      </c>
      <c r="J312" s="1119">
        <f t="shared" si="104"/>
        <v>0</v>
      </c>
      <c r="K312" s="1119">
        <f t="shared" si="104"/>
        <v>7.4202607363367399</v>
      </c>
      <c r="L312" s="1119">
        <f t="shared" si="104"/>
        <v>7.7628133964973181</v>
      </c>
      <c r="M312" s="1119">
        <f t="shared" si="104"/>
        <v>6.4898714428362148</v>
      </c>
      <c r="N312" s="1119">
        <f t="shared" si="104"/>
        <v>5.0843476887207188</v>
      </c>
      <c r="O312" s="1119">
        <f t="shared" si="104"/>
        <v>3.1008907607002918</v>
      </c>
      <c r="P312" s="1119">
        <f t="shared" si="104"/>
        <v>5.9484277690170835</v>
      </c>
      <c r="Q312" s="1119">
        <f t="shared" si="104"/>
        <v>6.3176130913082069</v>
      </c>
      <c r="R312" s="1119">
        <f t="shared" si="104"/>
        <v>6.4706946300395458</v>
      </c>
      <c r="S312" s="1119">
        <f t="shared" si="104"/>
        <v>6.7095434545956891</v>
      </c>
      <c r="T312" s="1119">
        <f t="shared" si="104"/>
        <v>3.8322773135568724</v>
      </c>
      <c r="U312" s="1119">
        <f t="shared" si="104"/>
        <v>5.1448665062576708</v>
      </c>
    </row>
    <row r="313" spans="1:21" ht="12.75" hidden="1" customHeight="1" outlineLevel="1">
      <c r="A313" s="1117"/>
      <c r="B313" s="1117"/>
      <c r="C313" s="1118"/>
      <c r="D313" s="1283"/>
      <c r="E313" s="1119" t="str">
        <f t="shared" ref="E313:U313" si="105" xml:space="preserve"> E$497</f>
        <v>Trade debtors target balance - BR - nominal</v>
      </c>
      <c r="F313" s="1119">
        <f t="shared" si="105"/>
        <v>0</v>
      </c>
      <c r="G313" s="1119" t="str">
        <f t="shared" si="105"/>
        <v>£m</v>
      </c>
      <c r="H313" s="1119">
        <f t="shared" si="105"/>
        <v>0</v>
      </c>
      <c r="I313" s="1119">
        <f t="shared" si="105"/>
        <v>0</v>
      </c>
      <c r="J313" s="1119">
        <f t="shared" si="105"/>
        <v>0</v>
      </c>
      <c r="K313" s="1119">
        <f t="shared" si="105"/>
        <v>0</v>
      </c>
      <c r="L313" s="1119">
        <f t="shared" si="105"/>
        <v>0</v>
      </c>
      <c r="M313" s="1119">
        <f t="shared" si="105"/>
        <v>0</v>
      </c>
      <c r="N313" s="1119">
        <f t="shared" si="105"/>
        <v>0</v>
      </c>
      <c r="O313" s="1119">
        <f t="shared" si="105"/>
        <v>0</v>
      </c>
      <c r="P313" s="1119">
        <f t="shared" si="105"/>
        <v>0</v>
      </c>
      <c r="Q313" s="1119">
        <f t="shared" si="105"/>
        <v>0</v>
      </c>
      <c r="R313" s="1119">
        <f t="shared" si="105"/>
        <v>0</v>
      </c>
      <c r="S313" s="1119">
        <f t="shared" si="105"/>
        <v>0</v>
      </c>
      <c r="T313" s="1119">
        <f t="shared" si="105"/>
        <v>0</v>
      </c>
      <c r="U313" s="1119">
        <f t="shared" si="105"/>
        <v>0</v>
      </c>
    </row>
    <row r="314" spans="1:21" ht="12.75" hidden="1" customHeight="1" outlineLevel="1">
      <c r="A314" s="1117"/>
      <c r="B314" s="1117"/>
      <c r="C314" s="1118"/>
      <c r="D314" s="1283"/>
      <c r="E314" s="1119" t="str">
        <f t="shared" ref="E314:U314" si="106" xml:space="preserve"> E$487</f>
        <v>Inventories balance - BR - nominal</v>
      </c>
      <c r="F314" s="1119" t="str">
        <f t="shared" si="106"/>
        <v>BS</v>
      </c>
      <c r="G314" s="1119" t="str">
        <f t="shared" si="106"/>
        <v>£m</v>
      </c>
      <c r="H314" s="1119">
        <f t="shared" si="106"/>
        <v>0</v>
      </c>
      <c r="I314" s="1119">
        <f t="shared" si="106"/>
        <v>0</v>
      </c>
      <c r="J314" s="1119">
        <f t="shared" si="106"/>
        <v>0</v>
      </c>
      <c r="K314" s="1119">
        <f t="shared" si="106"/>
        <v>0.4335101551145637</v>
      </c>
      <c r="L314" s="1119">
        <f t="shared" si="106"/>
        <v>0.43778189322353278</v>
      </c>
      <c r="M314" s="1119">
        <f t="shared" si="106"/>
        <v>0.43684102071489878</v>
      </c>
      <c r="N314" s="1119">
        <f t="shared" si="106"/>
        <v>0.42929002464584087</v>
      </c>
      <c r="O314" s="1119">
        <f t="shared" si="106"/>
        <v>0.4109363395929046</v>
      </c>
      <c r="P314" s="1119">
        <f t="shared" si="106"/>
        <v>0.41151068563121035</v>
      </c>
      <c r="Q314" s="1119">
        <f t="shared" si="106"/>
        <v>0.37220576002960459</v>
      </c>
      <c r="R314" s="1119">
        <f t="shared" si="106"/>
        <v>0.37587258964854392</v>
      </c>
      <c r="S314" s="1119">
        <f t="shared" si="106"/>
        <v>0.38464346363036445</v>
      </c>
      <c r="T314" s="1119">
        <f t="shared" si="106"/>
        <v>0.38370393584003737</v>
      </c>
      <c r="U314" s="1119">
        <f t="shared" si="106"/>
        <v>0.38681950757752459</v>
      </c>
    </row>
    <row r="315" spans="1:21" ht="12.75" hidden="1" customHeight="1" outlineLevel="1">
      <c r="A315" s="1117"/>
      <c r="B315" s="1117"/>
      <c r="C315" s="1118"/>
      <c r="D315" s="1283"/>
      <c r="E315" s="1119" t="str">
        <f t="shared" ref="E315:U315" si="107" xml:space="preserve"> E$558</f>
        <v>Other debtors balance - BR - nominal</v>
      </c>
      <c r="F315" s="1119">
        <f t="shared" si="107"/>
        <v>0</v>
      </c>
      <c r="G315" s="1119" t="str">
        <f t="shared" si="107"/>
        <v>£m</v>
      </c>
      <c r="H315" s="1119">
        <f t="shared" si="107"/>
        <v>0</v>
      </c>
      <c r="I315" s="1119">
        <f t="shared" si="107"/>
        <v>0</v>
      </c>
      <c r="J315" s="1119">
        <f t="shared" si="107"/>
        <v>0</v>
      </c>
      <c r="K315" s="1119">
        <f t="shared" si="107"/>
        <v>3.9401197649167026</v>
      </c>
      <c r="L315" s="1119">
        <f t="shared" si="107"/>
        <v>3.9237842372156346</v>
      </c>
      <c r="M315" s="1119">
        <f t="shared" si="107"/>
        <v>3.8961727107396649</v>
      </c>
      <c r="N315" s="1119">
        <f t="shared" si="107"/>
        <v>3.7928720678371977</v>
      </c>
      <c r="O315" s="1119">
        <f t="shared" si="107"/>
        <v>3.598561942386644</v>
      </c>
      <c r="P315" s="1119">
        <f t="shared" si="107"/>
        <v>3.5668803599599346</v>
      </c>
      <c r="Q315" s="1119">
        <f t="shared" si="107"/>
        <v>2.7694844874256717</v>
      </c>
      <c r="R315" s="1119">
        <f t="shared" si="107"/>
        <v>2.7762262557840804</v>
      </c>
      <c r="S315" s="1119">
        <f t="shared" si="107"/>
        <v>2.8034782379157308</v>
      </c>
      <c r="T315" s="1119">
        <f t="shared" si="107"/>
        <v>2.7601710285846175</v>
      </c>
      <c r="U315" s="1119">
        <f t="shared" si="107"/>
        <v>2.7404876866200651</v>
      </c>
    </row>
    <row r="316" spans="1:21" ht="12.75" hidden="1" customHeight="1" outlineLevel="1">
      <c r="A316" s="1117"/>
      <c r="B316" s="1117"/>
      <c r="C316" s="1118"/>
      <c r="D316" s="1283"/>
      <c r="E316" s="126" t="s">
        <v>5912</v>
      </c>
      <c r="F316" s="126"/>
      <c r="G316" s="126" t="s">
        <v>1616</v>
      </c>
      <c r="H316" s="126"/>
      <c r="I316" s="126"/>
      <c r="J316" s="126">
        <f t="shared" ref="J316:U316" si="108" xml:space="preserve"> SUM(J311:J312) - SUM(J313:J315)</f>
        <v>0</v>
      </c>
      <c r="K316" s="126">
        <f t="shared" si="108"/>
        <v>29.805551842361051</v>
      </c>
      <c r="L316" s="126">
        <f t="shared" si="108"/>
        <v>91.505505641410053</v>
      </c>
      <c r="M316" s="126">
        <f t="shared" si="108"/>
        <v>90.328221961474696</v>
      </c>
      <c r="N316" s="126">
        <f t="shared" si="108"/>
        <v>83.113375639829144</v>
      </c>
      <c r="O316" s="126">
        <f t="shared" si="108"/>
        <v>79.755406832480674</v>
      </c>
      <c r="P316" s="126">
        <f t="shared" si="108"/>
        <v>81.056434550778732</v>
      </c>
      <c r="Q316" s="126">
        <f t="shared" si="108"/>
        <v>144.046393684771</v>
      </c>
      <c r="R316" s="126">
        <f t="shared" si="108"/>
        <v>143.09373019230216</v>
      </c>
      <c r="S316" s="126">
        <f t="shared" si="108"/>
        <v>138.31994515691895</v>
      </c>
      <c r="T316" s="126">
        <f t="shared" si="108"/>
        <v>132.68978387883854</v>
      </c>
      <c r="U316" s="126">
        <f t="shared" si="108"/>
        <v>130.59378796595274</v>
      </c>
    </row>
    <row r="317" spans="1:21" ht="12.75" hidden="1" customHeight="1" outlineLevel="1"/>
    <row r="318" spans="1:21" ht="12.75" hidden="1" customHeight="1" outlineLevel="1">
      <c r="A318" s="1117"/>
      <c r="B318" s="1117"/>
      <c r="C318" s="1118"/>
      <c r="D318" s="1283"/>
      <c r="E318" s="126" t="str">
        <f t="shared" ref="E318:U318" si="109" xml:space="preserve"> E$316</f>
        <v>Working capital balances - BR - nominal</v>
      </c>
      <c r="F318" s="126">
        <f t="shared" si="109"/>
        <v>0</v>
      </c>
      <c r="G318" s="126" t="str">
        <f t="shared" si="109"/>
        <v>£m</v>
      </c>
      <c r="H318" s="126">
        <f t="shared" si="109"/>
        <v>0</v>
      </c>
      <c r="I318" s="1119">
        <f t="shared" si="109"/>
        <v>0</v>
      </c>
      <c r="J318" s="126">
        <f t="shared" si="109"/>
        <v>0</v>
      </c>
      <c r="K318" s="126">
        <f t="shared" si="109"/>
        <v>29.805551842361051</v>
      </c>
      <c r="L318" s="126">
        <f t="shared" si="109"/>
        <v>91.505505641410053</v>
      </c>
      <c r="M318" s="126">
        <f t="shared" si="109"/>
        <v>90.328221961474696</v>
      </c>
      <c r="N318" s="126">
        <f t="shared" si="109"/>
        <v>83.113375639829144</v>
      </c>
      <c r="O318" s="126">
        <f t="shared" si="109"/>
        <v>79.755406832480674</v>
      </c>
      <c r="P318" s="126">
        <f t="shared" si="109"/>
        <v>81.056434550778732</v>
      </c>
      <c r="Q318" s="126">
        <f t="shared" si="109"/>
        <v>144.046393684771</v>
      </c>
      <c r="R318" s="126">
        <f t="shared" si="109"/>
        <v>143.09373019230216</v>
      </c>
      <c r="S318" s="126">
        <f t="shared" si="109"/>
        <v>138.31994515691895</v>
      </c>
      <c r="T318" s="126">
        <f t="shared" si="109"/>
        <v>132.68978387883854</v>
      </c>
      <c r="U318" s="126">
        <f t="shared" si="109"/>
        <v>130.59378796595274</v>
      </c>
    </row>
    <row r="319" spans="1:21" ht="12.75" hidden="1" customHeight="1" outlineLevel="1">
      <c r="A319" s="1117"/>
      <c r="B319" s="1117"/>
      <c r="C319" s="1118"/>
      <c r="D319" s="1283"/>
      <c r="E319" s="126" t="s">
        <v>5913</v>
      </c>
      <c r="F319" s="126"/>
      <c r="G319" s="126" t="s">
        <v>1616</v>
      </c>
      <c r="H319" s="126">
        <f xml:space="preserve"> SUM(J319:U319)</f>
        <v>130.59378796595274</v>
      </c>
      <c r="I319" s="126"/>
      <c r="J319" s="126">
        <f t="shared" ref="J319:U319" si="110" xml:space="preserve"> J318 - I318</f>
        <v>0</v>
      </c>
      <c r="K319" s="126">
        <f t="shared" si="110"/>
        <v>29.805551842361051</v>
      </c>
      <c r="L319" s="126">
        <f t="shared" si="110"/>
        <v>61.699953799048998</v>
      </c>
      <c r="M319" s="126">
        <f t="shared" si="110"/>
        <v>-1.177283679935357</v>
      </c>
      <c r="N319" s="126">
        <f t="shared" si="110"/>
        <v>-7.2148463216455525</v>
      </c>
      <c r="O319" s="126">
        <f t="shared" si="110"/>
        <v>-3.3579688073484704</v>
      </c>
      <c r="P319" s="126">
        <f t="shared" si="110"/>
        <v>1.3010277182980587</v>
      </c>
      <c r="Q319" s="126">
        <f t="shared" si="110"/>
        <v>62.989959133992272</v>
      </c>
      <c r="R319" s="126">
        <f t="shared" si="110"/>
        <v>-0.95266349246884374</v>
      </c>
      <c r="S319" s="126">
        <f t="shared" si="110"/>
        <v>-4.773785035383213</v>
      </c>
      <c r="T319" s="126">
        <f t="shared" si="110"/>
        <v>-5.6301612780804078</v>
      </c>
      <c r="U319" s="126">
        <f t="shared" si="110"/>
        <v>-2.0959959128857975</v>
      </c>
    </row>
    <row r="320" spans="1:21" ht="12.75" hidden="1" customHeight="1" outlineLevel="1">
      <c r="E320" s="45"/>
      <c r="F320" s="45"/>
      <c r="G320" s="45"/>
      <c r="H320" s="45"/>
      <c r="I320" s="45"/>
      <c r="J320" s="45"/>
      <c r="K320" s="45"/>
      <c r="L320" s="45"/>
      <c r="M320" s="45"/>
      <c r="N320" s="45"/>
      <c r="O320" s="45"/>
      <c r="P320" s="45"/>
      <c r="Q320" s="45"/>
      <c r="R320" s="45"/>
      <c r="S320" s="45"/>
      <c r="T320" s="45"/>
      <c r="U320" s="45"/>
    </row>
    <row r="321" spans="1:21" ht="12.75" hidden="1" customHeight="1" outlineLevel="1">
      <c r="C321" s="50" t="s">
        <v>5914</v>
      </c>
      <c r="J321" s="45"/>
      <c r="K321" s="45"/>
      <c r="L321" s="45"/>
      <c r="M321" s="45"/>
      <c r="N321" s="45"/>
      <c r="O321" s="45"/>
      <c r="P321" s="45"/>
      <c r="Q321" s="45"/>
      <c r="R321" s="45"/>
      <c r="S321" s="45"/>
      <c r="T321" s="45"/>
      <c r="U321" s="45"/>
    </row>
    <row r="322" spans="1:21" ht="12.75" hidden="1" customHeight="1" outlineLevel="1">
      <c r="A322" s="1117"/>
      <c r="B322" s="1117"/>
      <c r="C322" s="1118"/>
      <c r="D322" s="1283"/>
      <c r="E322" s="1119" t="str">
        <f t="shared" ref="E322:U322" si="111" xml:space="preserve"> E$1255</f>
        <v>Interest on fixed rate loans - BR - nominal</v>
      </c>
      <c r="F322" s="1119">
        <f t="shared" si="111"/>
        <v>0</v>
      </c>
      <c r="G322" s="1119" t="str">
        <f t="shared" si="111"/>
        <v>£m</v>
      </c>
      <c r="H322" s="1119">
        <f t="shared" si="111"/>
        <v>-96.439900692673845</v>
      </c>
      <c r="I322" s="1119">
        <f t="shared" si="111"/>
        <v>0</v>
      </c>
      <c r="J322" s="1119">
        <f t="shared" si="111"/>
        <v>0</v>
      </c>
      <c r="K322" s="1119">
        <f t="shared" si="111"/>
        <v>0</v>
      </c>
      <c r="L322" s="1119">
        <f t="shared" si="111"/>
        <v>-9.6439900692673834</v>
      </c>
      <c r="M322" s="1119">
        <f t="shared" si="111"/>
        <v>-9.6439900692673834</v>
      </c>
      <c r="N322" s="1119">
        <f t="shared" si="111"/>
        <v>-9.6439900692673834</v>
      </c>
      <c r="O322" s="1119">
        <f t="shared" si="111"/>
        <v>-9.6439900692673834</v>
      </c>
      <c r="P322" s="1119">
        <f t="shared" si="111"/>
        <v>-9.6439900692673834</v>
      </c>
      <c r="Q322" s="1119">
        <f t="shared" si="111"/>
        <v>-9.6439900692673834</v>
      </c>
      <c r="R322" s="1119">
        <f t="shared" si="111"/>
        <v>-9.6439900692673834</v>
      </c>
      <c r="S322" s="1119">
        <f t="shared" si="111"/>
        <v>-9.6439900692673834</v>
      </c>
      <c r="T322" s="1119">
        <f t="shared" si="111"/>
        <v>-9.6439900692673834</v>
      </c>
      <c r="U322" s="1119">
        <f t="shared" si="111"/>
        <v>-9.6439900692673834</v>
      </c>
    </row>
    <row r="323" spans="1:21" ht="12.75" hidden="1" customHeight="1" outlineLevel="1">
      <c r="A323" s="1117"/>
      <c r="B323" s="1117"/>
      <c r="C323" s="1118"/>
      <c r="D323" s="1283"/>
      <c r="E323" s="1119" t="str">
        <f t="shared" ref="E323:U323" si="112" xml:space="preserve"> E$1354</f>
        <v>Interest on Index linked loans - BR - nominal</v>
      </c>
      <c r="F323" s="1119">
        <f t="shared" si="112"/>
        <v>0</v>
      </c>
      <c r="G323" s="1119" t="str">
        <f t="shared" si="112"/>
        <v>£m</v>
      </c>
      <c r="H323" s="1119">
        <f t="shared" si="112"/>
        <v>-10.043687652911499</v>
      </c>
      <c r="I323" s="1119">
        <f t="shared" si="112"/>
        <v>0</v>
      </c>
      <c r="J323" s="1119">
        <f t="shared" si="112"/>
        <v>0</v>
      </c>
      <c r="K323" s="1119">
        <f t="shared" si="112"/>
        <v>0</v>
      </c>
      <c r="L323" s="1119">
        <f t="shared" si="112"/>
        <v>-0.87611596214745657</v>
      </c>
      <c r="M323" s="1119">
        <f t="shared" si="112"/>
        <v>-0.90239944101188019</v>
      </c>
      <c r="N323" s="1119">
        <f t="shared" si="112"/>
        <v>-0.92947142424223661</v>
      </c>
      <c r="O323" s="1119">
        <f t="shared" si="112"/>
        <v>-0.95735556696950364</v>
      </c>
      <c r="P323" s="1119">
        <f t="shared" si="112"/>
        <v>-0.98607623397858868</v>
      </c>
      <c r="Q323" s="1119">
        <f t="shared" si="112"/>
        <v>-1.0156585209979465</v>
      </c>
      <c r="R323" s="1119">
        <f t="shared" si="112"/>
        <v>-1.0461282766278848</v>
      </c>
      <c r="S323" s="1119">
        <f t="shared" si="112"/>
        <v>-1.0775121249267214</v>
      </c>
      <c r="T323" s="1119">
        <f t="shared" si="112"/>
        <v>-1.109837488674523</v>
      </c>
      <c r="U323" s="1119">
        <f t="shared" si="112"/>
        <v>-1.1431326133347586</v>
      </c>
    </row>
    <row r="324" spans="1:21" ht="12.75" hidden="1" customHeight="1" outlineLevel="1">
      <c r="A324" s="1117"/>
      <c r="B324" s="1117"/>
      <c r="C324" s="1118"/>
      <c r="D324" s="1283"/>
      <c r="E324" s="1119" t="str">
        <f t="shared" ref="E324:U324" si="113" xml:space="preserve"> E$1416</f>
        <v>Interest on floating rate debt - BR - nominal</v>
      </c>
      <c r="F324" s="1119">
        <f t="shared" si="113"/>
        <v>0</v>
      </c>
      <c r="G324" s="1119" t="str">
        <f t="shared" si="113"/>
        <v>£m</v>
      </c>
      <c r="H324" s="1119">
        <f t="shared" si="113"/>
        <v>0</v>
      </c>
      <c r="I324" s="1119">
        <f t="shared" si="113"/>
        <v>0</v>
      </c>
      <c r="J324" s="1119">
        <f t="shared" si="113"/>
        <v>0</v>
      </c>
      <c r="K324" s="1119">
        <f t="shared" si="113"/>
        <v>0</v>
      </c>
      <c r="L324" s="1119">
        <f t="shared" si="113"/>
        <v>0</v>
      </c>
      <c r="M324" s="1119">
        <f t="shared" si="113"/>
        <v>0</v>
      </c>
      <c r="N324" s="1119">
        <f t="shared" si="113"/>
        <v>0</v>
      </c>
      <c r="O324" s="1119">
        <f t="shared" si="113"/>
        <v>0</v>
      </c>
      <c r="P324" s="1119">
        <f t="shared" si="113"/>
        <v>0</v>
      </c>
      <c r="Q324" s="1119">
        <f t="shared" si="113"/>
        <v>0</v>
      </c>
      <c r="R324" s="1119">
        <f t="shared" si="113"/>
        <v>0</v>
      </c>
      <c r="S324" s="1119">
        <f t="shared" si="113"/>
        <v>0</v>
      </c>
      <c r="T324" s="1119">
        <f t="shared" si="113"/>
        <v>0</v>
      </c>
      <c r="U324" s="1119">
        <f t="shared" si="113"/>
        <v>0</v>
      </c>
    </row>
    <row r="325" spans="1:21" ht="12.75" hidden="1" customHeight="1" outlineLevel="1">
      <c r="A325" s="1117"/>
      <c r="B325" s="1117"/>
      <c r="C325" s="1118"/>
      <c r="D325" s="1283"/>
      <c r="E325" s="1106" t="s">
        <v>5915</v>
      </c>
      <c r="F325" s="1106"/>
      <c r="G325" s="1106" t="s">
        <v>1616</v>
      </c>
      <c r="H325" s="1106">
        <f xml:space="preserve"> SUM(J325:U325)</f>
        <v>-106.48358834558533</v>
      </c>
      <c r="I325" s="1106"/>
      <c r="J325" s="1106">
        <f t="shared" ref="J325:U325" si="114" xml:space="preserve"> SUM(J322:J324)</f>
        <v>0</v>
      </c>
      <c r="K325" s="1106">
        <f t="shared" si="114"/>
        <v>0</v>
      </c>
      <c r="L325" s="1106">
        <f t="shared" si="114"/>
        <v>-10.520106031414841</v>
      </c>
      <c r="M325" s="1106">
        <f t="shared" si="114"/>
        <v>-10.546389510279264</v>
      </c>
      <c r="N325" s="1106">
        <f t="shared" si="114"/>
        <v>-10.573461493509621</v>
      </c>
      <c r="O325" s="1106">
        <f t="shared" si="114"/>
        <v>-10.601345636236887</v>
      </c>
      <c r="P325" s="1106">
        <f t="shared" si="114"/>
        <v>-10.630066303245972</v>
      </c>
      <c r="Q325" s="1106">
        <f t="shared" si="114"/>
        <v>-10.659648590265331</v>
      </c>
      <c r="R325" s="1106">
        <f t="shared" si="114"/>
        <v>-10.690118345895268</v>
      </c>
      <c r="S325" s="1106">
        <f t="shared" si="114"/>
        <v>-10.721502194194105</v>
      </c>
      <c r="T325" s="1106">
        <f t="shared" si="114"/>
        <v>-10.753827557941907</v>
      </c>
      <c r="U325" s="1106">
        <f t="shared" si="114"/>
        <v>-10.787122682602142</v>
      </c>
    </row>
    <row r="326" spans="1:21" ht="12.75" hidden="1" customHeight="1" outlineLevel="1">
      <c r="E326" s="140"/>
      <c r="F326" s="140"/>
      <c r="G326" s="140"/>
      <c r="H326" s="140"/>
      <c r="I326" s="140"/>
      <c r="J326" s="140"/>
      <c r="K326" s="140"/>
      <c r="L326" s="140"/>
      <c r="M326" s="140"/>
      <c r="N326" s="140"/>
      <c r="O326" s="140"/>
      <c r="P326" s="140"/>
      <c r="Q326" s="140"/>
      <c r="R326" s="140"/>
      <c r="S326" s="140"/>
      <c r="T326" s="140"/>
      <c r="U326" s="140"/>
    </row>
    <row r="327" spans="1:21" ht="12.75" hidden="1" customHeight="1" outlineLevel="1">
      <c r="C327" s="50" t="s">
        <v>1258</v>
      </c>
      <c r="E327" s="140"/>
      <c r="F327" s="140"/>
      <c r="G327" s="140"/>
      <c r="H327" s="140"/>
      <c r="I327" s="140"/>
      <c r="J327" s="140"/>
      <c r="K327" s="140"/>
      <c r="L327" s="140"/>
      <c r="M327" s="140"/>
      <c r="N327" s="140"/>
      <c r="O327" s="140"/>
      <c r="P327" s="140"/>
      <c r="Q327" s="140"/>
      <c r="R327" s="140"/>
      <c r="S327" s="140"/>
      <c r="T327" s="140"/>
      <c r="U327" s="140"/>
    </row>
    <row r="328" spans="1:21" ht="12.75" hidden="1" customHeight="1" outlineLevel="1">
      <c r="A328" s="1117"/>
      <c r="B328" s="1117"/>
      <c r="C328" s="1118"/>
      <c r="D328" s="1283"/>
      <c r="E328" s="126" t="str">
        <f t="shared" ref="E328:U328" si="115" xml:space="preserve"> E$205</f>
        <v>Total other income (incl. 3rd party income) - BR - nominal</v>
      </c>
      <c r="F328" s="126" t="str">
        <f t="shared" si="115"/>
        <v>PL &amp; CF</v>
      </c>
      <c r="G328" s="126" t="str">
        <f t="shared" si="115"/>
        <v>£m</v>
      </c>
      <c r="H328" s="126">
        <f t="shared" si="115"/>
        <v>4.8622951609794818</v>
      </c>
      <c r="I328" s="126">
        <f t="shared" si="115"/>
        <v>0</v>
      </c>
      <c r="J328" s="126">
        <f t="shared" si="115"/>
        <v>0</v>
      </c>
      <c r="K328" s="126">
        <f t="shared" si="115"/>
        <v>0</v>
      </c>
      <c r="L328" s="126">
        <f t="shared" si="115"/>
        <v>0.44376199999999999</v>
      </c>
      <c r="M328" s="126">
        <f t="shared" si="115"/>
        <v>0.45286999999999994</v>
      </c>
      <c r="N328" s="126">
        <f t="shared" si="115"/>
        <v>0.46197800000000006</v>
      </c>
      <c r="O328" s="126">
        <f t="shared" si="115"/>
        <v>0.47133900000000006</v>
      </c>
      <c r="P328" s="126">
        <f t="shared" si="115"/>
        <v>0.48095300000000007</v>
      </c>
      <c r="Q328" s="126">
        <f t="shared" si="115"/>
        <v>0.49027161254256768</v>
      </c>
      <c r="R328" s="126">
        <f t="shared" si="115"/>
        <v>0.50007704479341897</v>
      </c>
      <c r="S328" s="126">
        <f t="shared" si="115"/>
        <v>0.51007858568928732</v>
      </c>
      <c r="T328" s="126">
        <f t="shared" si="115"/>
        <v>0.52028015740307298</v>
      </c>
      <c r="U328" s="126">
        <f t="shared" si="115"/>
        <v>0.53068576055113459</v>
      </c>
    </row>
    <row r="329" spans="1:21" ht="12.75" hidden="1" customHeight="1" outlineLevel="1">
      <c r="A329" s="1117"/>
      <c r="B329" s="1117"/>
      <c r="C329" s="1118"/>
      <c r="D329" s="1283"/>
      <c r="E329" s="126" t="str">
        <f t="shared" ref="E329:U329" si="116" xml:space="preserve"> E$13</f>
        <v>Operating income - BR - nominal</v>
      </c>
      <c r="F329" s="126" t="str">
        <f t="shared" si="116"/>
        <v>PL</v>
      </c>
      <c r="G329" s="126" t="str">
        <f t="shared" si="116"/>
        <v>£m</v>
      </c>
      <c r="H329" s="126">
        <f t="shared" si="116"/>
        <v>0</v>
      </c>
      <c r="I329" s="126">
        <f t="shared" si="116"/>
        <v>0</v>
      </c>
      <c r="J329" s="126">
        <f t="shared" si="116"/>
        <v>0</v>
      </c>
      <c r="K329" s="126">
        <f t="shared" si="116"/>
        <v>0</v>
      </c>
      <c r="L329" s="126">
        <f t="shared" si="116"/>
        <v>0</v>
      </c>
      <c r="M329" s="126">
        <f t="shared" si="116"/>
        <v>0</v>
      </c>
      <c r="N329" s="126">
        <f t="shared" si="116"/>
        <v>0</v>
      </c>
      <c r="O329" s="126">
        <f t="shared" si="116"/>
        <v>0</v>
      </c>
      <c r="P329" s="126">
        <f t="shared" si="116"/>
        <v>0</v>
      </c>
      <c r="Q329" s="126">
        <f t="shared" si="116"/>
        <v>0</v>
      </c>
      <c r="R329" s="126">
        <f t="shared" si="116"/>
        <v>0</v>
      </c>
      <c r="S329" s="126">
        <f t="shared" si="116"/>
        <v>0</v>
      </c>
      <c r="T329" s="126">
        <f t="shared" si="116"/>
        <v>0</v>
      </c>
      <c r="U329" s="126">
        <f t="shared" si="116"/>
        <v>0</v>
      </c>
    </row>
    <row r="330" spans="1:21" s="6" customFormat="1" ht="12.75" hidden="1" customHeight="1" outlineLevel="1">
      <c r="A330" s="1117"/>
      <c r="B330" s="1117"/>
      <c r="C330" s="1118"/>
      <c r="D330" s="1283"/>
      <c r="E330" s="1172" t="s">
        <v>5916</v>
      </c>
      <c r="F330" s="1172"/>
      <c r="G330" s="1172" t="s">
        <v>1616</v>
      </c>
      <c r="H330" s="1172">
        <f xml:space="preserve"> SUM(J330:U330)</f>
        <v>4.8622951609794818</v>
      </c>
      <c r="I330" s="1172"/>
      <c r="J330" s="1172">
        <f t="shared" ref="J330:U330" si="117" xml:space="preserve"> SUM(J328:J329)</f>
        <v>0</v>
      </c>
      <c r="K330" s="1172">
        <f t="shared" si="117"/>
        <v>0</v>
      </c>
      <c r="L330" s="1172">
        <f t="shared" si="117"/>
        <v>0.44376199999999999</v>
      </c>
      <c r="M330" s="1172">
        <f t="shared" si="117"/>
        <v>0.45286999999999994</v>
      </c>
      <c r="N330" s="1172">
        <f t="shared" si="117"/>
        <v>0.46197800000000006</v>
      </c>
      <c r="O330" s="1172">
        <f t="shared" si="117"/>
        <v>0.47133900000000006</v>
      </c>
      <c r="P330" s="1172">
        <f t="shared" si="117"/>
        <v>0.48095300000000007</v>
      </c>
      <c r="Q330" s="1172">
        <f t="shared" si="117"/>
        <v>0.49027161254256768</v>
      </c>
      <c r="R330" s="1172">
        <f t="shared" si="117"/>
        <v>0.50007704479341897</v>
      </c>
      <c r="S330" s="1172">
        <f t="shared" si="117"/>
        <v>0.51007858568928732</v>
      </c>
      <c r="T330" s="1172">
        <f t="shared" si="117"/>
        <v>0.52028015740307298</v>
      </c>
      <c r="U330" s="1172">
        <f t="shared" si="117"/>
        <v>0.53068576055113459</v>
      </c>
    </row>
    <row r="331" spans="1:21" ht="12.75" hidden="1" customHeight="1" outlineLevel="1">
      <c r="E331" s="140"/>
      <c r="F331" s="140"/>
      <c r="G331" s="140"/>
      <c r="H331" s="140"/>
      <c r="I331" s="140"/>
      <c r="J331" s="140"/>
      <c r="K331" s="140"/>
      <c r="L331" s="140"/>
      <c r="M331" s="140"/>
      <c r="N331" s="140"/>
      <c r="O331" s="140"/>
      <c r="P331" s="140"/>
      <c r="Q331" s="140"/>
      <c r="R331" s="140"/>
      <c r="S331" s="140"/>
      <c r="T331" s="140"/>
      <c r="U331" s="140"/>
    </row>
    <row r="332" spans="1:21" ht="12.75" hidden="1" customHeight="1" outlineLevel="1">
      <c r="B332" s="51" t="s">
        <v>5917</v>
      </c>
    </row>
    <row r="333" spans="1:21" ht="12.75" hidden="1" customHeight="1" outlineLevel="1">
      <c r="A333" s="1117"/>
      <c r="B333" s="1117"/>
      <c r="C333" s="1118"/>
      <c r="D333" s="1283"/>
      <c r="E333" s="1103" t="str">
        <f xml:space="preserve"> Appointee!E$332</f>
        <v>Change in net debt balance - BR - nominal</v>
      </c>
      <c r="F333" s="1103">
        <f xml:space="preserve"> Appointee!F$332</f>
        <v>0</v>
      </c>
      <c r="G333" s="1103" t="str">
        <f xml:space="preserve"> Appointee!G$332</f>
        <v>£m</v>
      </c>
      <c r="H333" s="1103">
        <f xml:space="preserve"> Appointee!H$332</f>
        <v>0</v>
      </c>
      <c r="I333" s="1103">
        <f xml:space="preserve"> Appointee!I$332</f>
        <v>0</v>
      </c>
      <c r="J333" s="1103">
        <f xml:space="preserve"> Appointee!J$332</f>
        <v>0</v>
      </c>
      <c r="K333" s="1103">
        <f xml:space="preserve"> Appointee!K$332</f>
        <v>-63.614695636936936</v>
      </c>
      <c r="L333" s="1103">
        <f xml:space="preserve"> Appointee!L$332</f>
        <v>-63.614695636936936</v>
      </c>
      <c r="M333" s="1103">
        <f xml:space="preserve"> Appointee!M$332</f>
        <v>-63.614695636936936</v>
      </c>
      <c r="N333" s="1103">
        <f xml:space="preserve"> Appointee!N$332</f>
        <v>-63.614695636936936</v>
      </c>
      <c r="O333" s="1103">
        <f xml:space="preserve"> Appointee!O$332</f>
        <v>-63.614695636936936</v>
      </c>
      <c r="P333" s="1103">
        <f xml:space="preserve"> Appointee!P$332</f>
        <v>-63.614695636936936</v>
      </c>
      <c r="Q333" s="1103">
        <f xml:space="preserve"> Appointee!Q$332</f>
        <v>-63.614695636936936</v>
      </c>
      <c r="R333" s="1103">
        <f xml:space="preserve"> Appointee!R$332</f>
        <v>-63.614695636936936</v>
      </c>
      <c r="S333" s="1103">
        <f xml:space="preserve"> Appointee!S$332</f>
        <v>-63.614695636936936</v>
      </c>
      <c r="T333" s="1103">
        <f xml:space="preserve"> Appointee!T$332</f>
        <v>-63.614695636936936</v>
      </c>
      <c r="U333" s="1103">
        <f xml:space="preserve"> Appointee!U$332</f>
        <v>-63.614695636936936</v>
      </c>
    </row>
    <row r="334" spans="1:21" ht="12.75" hidden="1" customHeight="1" outlineLevel="1">
      <c r="E334" s="47" t="str">
        <f xml:space="preserve"> 'Wholesale Global'!E$84</f>
        <v>Blended interest rate on change in borrowings</v>
      </c>
      <c r="F334" s="47">
        <f xml:space="preserve"> 'Wholesale Global'!F$84</f>
        <v>0</v>
      </c>
      <c r="G334" s="47" t="str">
        <f xml:space="preserve"> 'Wholesale Global'!G$84</f>
        <v>%</v>
      </c>
      <c r="H334" s="47">
        <f xml:space="preserve"> 'Wholesale Global'!H$84</f>
        <v>0</v>
      </c>
      <c r="I334" s="47">
        <f xml:space="preserve"> 'Wholesale Global'!I$84</f>
        <v>0</v>
      </c>
      <c r="J334" s="47">
        <f xml:space="preserve"> 'Wholesale Global'!J$84</f>
        <v>0</v>
      </c>
      <c r="K334" s="47">
        <f xml:space="preserve"> 'Wholesale Global'!K$84</f>
        <v>0</v>
      </c>
      <c r="L334" s="47">
        <f xml:space="preserve"> 'Wholesale Global'!L$84</f>
        <v>4.36E-2</v>
      </c>
      <c r="M334" s="47">
        <f xml:space="preserve"> 'Wholesale Global'!M$84</f>
        <v>4.36E-2</v>
      </c>
      <c r="N334" s="47">
        <f xml:space="preserve"> 'Wholesale Global'!N$84</f>
        <v>4.36E-2</v>
      </c>
      <c r="O334" s="47">
        <f xml:space="preserve"> 'Wholesale Global'!O$84</f>
        <v>4.36E-2</v>
      </c>
      <c r="P334" s="47">
        <f xml:space="preserve"> 'Wholesale Global'!P$84</f>
        <v>4.36E-2</v>
      </c>
      <c r="Q334" s="47">
        <f xml:space="preserve"> 'Wholesale Global'!Q$84</f>
        <v>4.36E-2</v>
      </c>
      <c r="R334" s="47">
        <f xml:space="preserve"> 'Wholesale Global'!R$84</f>
        <v>4.36E-2</v>
      </c>
      <c r="S334" s="47">
        <f xml:space="preserve"> 'Wholesale Global'!S$84</f>
        <v>4.36E-2</v>
      </c>
      <c r="T334" s="47">
        <f xml:space="preserve"> 'Wholesale Global'!T$84</f>
        <v>4.36E-2</v>
      </c>
      <c r="U334" s="47">
        <f xml:space="preserve"> 'Wholesale Global'!U$84</f>
        <v>4.36E-2</v>
      </c>
    </row>
    <row r="335" spans="1:21" ht="12.75" hidden="1" customHeight="1" outlineLevel="1">
      <c r="A335" s="1117"/>
      <c r="B335" s="1117"/>
      <c r="C335" s="1118"/>
      <c r="D335" s="1283"/>
      <c r="E335" s="126" t="s">
        <v>5918</v>
      </c>
      <c r="F335" s="126"/>
      <c r="G335" s="126" t="s">
        <v>1616</v>
      </c>
      <c r="H335" s="126">
        <f xml:space="preserve"> SUM(J335:U335)</f>
        <v>-27.736007297704504</v>
      </c>
      <c r="I335" s="126"/>
      <c r="J335" s="126">
        <f t="shared" ref="J335:U335" si="118" xml:space="preserve"> J333 * J334</f>
        <v>0</v>
      </c>
      <c r="K335" s="126">
        <f t="shared" si="118"/>
        <v>0</v>
      </c>
      <c r="L335" s="126">
        <f t="shared" si="118"/>
        <v>-2.7736007297704504</v>
      </c>
      <c r="M335" s="126">
        <f t="shared" si="118"/>
        <v>-2.7736007297704504</v>
      </c>
      <c r="N335" s="126">
        <f t="shared" si="118"/>
        <v>-2.7736007297704504</v>
      </c>
      <c r="O335" s="126">
        <f t="shared" si="118"/>
        <v>-2.7736007297704504</v>
      </c>
      <c r="P335" s="126">
        <f t="shared" si="118"/>
        <v>-2.7736007297704504</v>
      </c>
      <c r="Q335" s="126">
        <f t="shared" si="118"/>
        <v>-2.7736007297704504</v>
      </c>
      <c r="R335" s="126">
        <f t="shared" si="118"/>
        <v>-2.7736007297704504</v>
      </c>
      <c r="S335" s="126">
        <f t="shared" si="118"/>
        <v>-2.7736007297704504</v>
      </c>
      <c r="T335" s="126">
        <f t="shared" si="118"/>
        <v>-2.7736007297704504</v>
      </c>
      <c r="U335" s="126">
        <f t="shared" si="118"/>
        <v>-2.7736007297704504</v>
      </c>
    </row>
    <row r="336" spans="1:21" ht="12.75" hidden="1" customHeight="1" outlineLevel="1">
      <c r="A336" s="1117"/>
      <c r="B336" s="1117"/>
      <c r="C336" s="1118"/>
      <c r="D336" s="1283"/>
      <c r="E336" s="1105" t="s">
        <v>5919</v>
      </c>
      <c r="F336" s="1105"/>
      <c r="G336" s="1105" t="s">
        <v>1616</v>
      </c>
      <c r="H336" s="1105">
        <f xml:space="preserve"> SUM(J336:U336)</f>
        <v>27.736007297704504</v>
      </c>
      <c r="I336" s="1105"/>
      <c r="J336" s="1105">
        <f t="shared" ref="J336:U336" si="119" xml:space="preserve"> -1 * J335</f>
        <v>0</v>
      </c>
      <c r="K336" s="1105">
        <f t="shared" si="119"/>
        <v>0</v>
      </c>
      <c r="L336" s="1105">
        <f t="shared" si="119"/>
        <v>2.7736007297704504</v>
      </c>
      <c r="M336" s="1105">
        <f t="shared" si="119"/>
        <v>2.7736007297704504</v>
      </c>
      <c r="N336" s="1105">
        <f t="shared" si="119"/>
        <v>2.7736007297704504</v>
      </c>
      <c r="O336" s="1105">
        <f t="shared" si="119"/>
        <v>2.7736007297704504</v>
      </c>
      <c r="P336" s="1105">
        <f t="shared" si="119"/>
        <v>2.7736007297704504</v>
      </c>
      <c r="Q336" s="1105">
        <f t="shared" si="119"/>
        <v>2.7736007297704504</v>
      </c>
      <c r="R336" s="1105">
        <f t="shared" si="119"/>
        <v>2.7736007297704504</v>
      </c>
      <c r="S336" s="1105">
        <f t="shared" si="119"/>
        <v>2.7736007297704504</v>
      </c>
      <c r="T336" s="1105">
        <f t="shared" si="119"/>
        <v>2.7736007297704504</v>
      </c>
      <c r="U336" s="1105">
        <f t="shared" si="119"/>
        <v>2.7736007297704504</v>
      </c>
    </row>
    <row r="337" spans="1:21" ht="12.75" hidden="1" customHeight="1" outlineLevel="1"/>
    <row r="338" spans="1:21" ht="12.75" hidden="1" customHeight="1" outlineLevel="1">
      <c r="C338" s="50" t="s">
        <v>4513</v>
      </c>
      <c r="E338" s="140"/>
      <c r="F338" s="140"/>
      <c r="G338" s="140"/>
      <c r="H338" s="140"/>
      <c r="I338" s="140"/>
      <c r="J338" s="140"/>
      <c r="K338" s="140"/>
      <c r="L338" s="140"/>
      <c r="M338" s="140"/>
      <c r="N338" s="140"/>
      <c r="O338" s="140"/>
      <c r="P338" s="140"/>
      <c r="Q338" s="140"/>
      <c r="R338" s="140"/>
      <c r="S338" s="140"/>
      <c r="T338" s="140"/>
      <c r="U338" s="140"/>
    </row>
    <row r="339" spans="1:21" ht="12.75" hidden="1" customHeight="1" outlineLevel="1">
      <c r="E339" s="47" t="str">
        <f xml:space="preserve"> InpActive!E$1223</f>
        <v>Proportion of cash movement not associated with tax or dividends</v>
      </c>
      <c r="F339" s="47">
        <f xml:space="preserve"> InpActive!F$1223</f>
        <v>0.5</v>
      </c>
      <c r="G339" s="47" t="str">
        <f xml:space="preserve"> InpActive!G$1223</f>
        <v>%</v>
      </c>
      <c r="H339" s="59"/>
      <c r="I339" s="59"/>
      <c r="J339" s="59"/>
      <c r="K339" s="59"/>
      <c r="L339" s="59"/>
      <c r="M339" s="59"/>
      <c r="N339" s="59"/>
      <c r="O339" s="59"/>
      <c r="P339" s="59"/>
      <c r="Q339" s="59"/>
      <c r="R339" s="59"/>
      <c r="S339" s="59"/>
      <c r="T339" s="59"/>
      <c r="U339" s="59"/>
    </row>
    <row r="340" spans="1:21" ht="12.75" hidden="1" customHeight="1" outlineLevel="1">
      <c r="A340" s="1117"/>
      <c r="B340" s="1117"/>
      <c r="C340" s="1118"/>
      <c r="D340" s="1283"/>
      <c r="E340" s="1119" t="str">
        <f t="shared" ref="E340:U340" si="120" xml:space="preserve"> E$347</f>
        <v>Interest on change in net debt cash balance BEG - BR - nominal</v>
      </c>
      <c r="F340" s="1119">
        <f t="shared" si="120"/>
        <v>0</v>
      </c>
      <c r="G340" s="1119" t="str">
        <f t="shared" si="120"/>
        <v>£m</v>
      </c>
      <c r="H340" s="1119">
        <f t="shared" si="120"/>
        <v>0</v>
      </c>
      <c r="I340" s="1119">
        <f t="shared" si="120"/>
        <v>0</v>
      </c>
      <c r="J340" s="1119">
        <f t="shared" si="120"/>
        <v>0</v>
      </c>
      <c r="K340" s="1119">
        <f t="shared" si="120"/>
        <v>0</v>
      </c>
      <c r="L340" s="1119">
        <f t="shared" si="120"/>
        <v>0</v>
      </c>
      <c r="M340" s="1119">
        <f t="shared" si="120"/>
        <v>2.8340652256794461</v>
      </c>
      <c r="N340" s="1119">
        <f t="shared" si="120"/>
        <v>5.7916956951985155</v>
      </c>
      <c r="O340" s="1119">
        <f t="shared" si="120"/>
        <v>8.8782788531886183</v>
      </c>
      <c r="P340" s="1119">
        <f t="shared" si="120"/>
        <v>12.099437036867089</v>
      </c>
      <c r="Q340" s="1119">
        <f t="shared" si="120"/>
        <v>15.461037717353941</v>
      </c>
      <c r="R340" s="1119">
        <f t="shared" si="120"/>
        <v>18.969204187510016</v>
      </c>
      <c r="S340" s="1119">
        <f t="shared" si="120"/>
        <v>22.630326715764898</v>
      </c>
      <c r="T340" s="1119">
        <f t="shared" si="120"/>
        <v>26.451074186251695</v>
      </c>
      <c r="U340" s="1119">
        <f t="shared" si="120"/>
        <v>30.438406246451716</v>
      </c>
    </row>
    <row r="341" spans="1:21" ht="12.75" hidden="1" customHeight="1" outlineLevel="1">
      <c r="A341" s="1117"/>
      <c r="B341" s="1117"/>
      <c r="C341" s="1118"/>
      <c r="D341" s="1283"/>
      <c r="E341" s="126" t="str">
        <f t="shared" ref="E341:U341" si="121" xml:space="preserve"> E$336</f>
        <v>Interest on change in net debt - BR - nominal POS</v>
      </c>
      <c r="F341" s="126">
        <f t="shared" si="121"/>
        <v>0</v>
      </c>
      <c r="G341" s="126" t="str">
        <f t="shared" si="121"/>
        <v>£m</v>
      </c>
      <c r="H341" s="126">
        <f t="shared" si="121"/>
        <v>27.736007297704504</v>
      </c>
      <c r="I341" s="126">
        <f t="shared" si="121"/>
        <v>0</v>
      </c>
      <c r="J341" s="126">
        <f t="shared" si="121"/>
        <v>0</v>
      </c>
      <c r="K341" s="126">
        <f t="shared" si="121"/>
        <v>0</v>
      </c>
      <c r="L341" s="126">
        <f t="shared" si="121"/>
        <v>2.7736007297704504</v>
      </c>
      <c r="M341" s="126">
        <f t="shared" si="121"/>
        <v>2.7736007297704504</v>
      </c>
      <c r="N341" s="126">
        <f t="shared" si="121"/>
        <v>2.7736007297704504</v>
      </c>
      <c r="O341" s="126">
        <f t="shared" si="121"/>
        <v>2.7736007297704504</v>
      </c>
      <c r="P341" s="126">
        <f t="shared" si="121"/>
        <v>2.7736007297704504</v>
      </c>
      <c r="Q341" s="126">
        <f t="shared" si="121"/>
        <v>2.7736007297704504</v>
      </c>
      <c r="R341" s="126">
        <f t="shared" si="121"/>
        <v>2.7736007297704504</v>
      </c>
      <c r="S341" s="126">
        <f t="shared" si="121"/>
        <v>2.7736007297704504</v>
      </c>
      <c r="T341" s="126">
        <f t="shared" si="121"/>
        <v>2.7736007297704504</v>
      </c>
      <c r="U341" s="126">
        <f t="shared" si="121"/>
        <v>2.7736007297704504</v>
      </c>
    </row>
    <row r="342" spans="1:21" ht="12.75" hidden="1" customHeight="1" outlineLevel="1">
      <c r="E342" s="47" t="str">
        <f xml:space="preserve"> 'Wholesale Global'!E$84</f>
        <v>Blended interest rate on change in borrowings</v>
      </c>
      <c r="F342" s="47">
        <f xml:space="preserve"> 'Wholesale Global'!F$84</f>
        <v>0</v>
      </c>
      <c r="G342" s="47" t="str">
        <f xml:space="preserve"> 'Wholesale Global'!G$84</f>
        <v>%</v>
      </c>
      <c r="H342" s="47">
        <f xml:space="preserve"> 'Wholesale Global'!H$84</f>
        <v>0</v>
      </c>
      <c r="I342" s="47">
        <f xml:space="preserve"> 'Wholesale Global'!I$84</f>
        <v>0</v>
      </c>
      <c r="J342" s="47">
        <f xml:space="preserve"> 'Wholesale Global'!J$84</f>
        <v>0</v>
      </c>
      <c r="K342" s="47">
        <f xml:space="preserve"> 'Wholesale Global'!K$84</f>
        <v>0</v>
      </c>
      <c r="L342" s="47">
        <f xml:space="preserve"> 'Wholesale Global'!L$84</f>
        <v>4.36E-2</v>
      </c>
      <c r="M342" s="47">
        <f xml:space="preserve"> 'Wholesale Global'!M$84</f>
        <v>4.36E-2</v>
      </c>
      <c r="N342" s="47">
        <f xml:space="preserve"> 'Wholesale Global'!N$84</f>
        <v>4.36E-2</v>
      </c>
      <c r="O342" s="47">
        <f xml:space="preserve"> 'Wholesale Global'!O$84</f>
        <v>4.36E-2</v>
      </c>
      <c r="P342" s="47">
        <f xml:space="preserve"> 'Wholesale Global'!P$84</f>
        <v>4.36E-2</v>
      </c>
      <c r="Q342" s="47">
        <f xml:space="preserve"> 'Wholesale Global'!Q$84</f>
        <v>4.36E-2</v>
      </c>
      <c r="R342" s="47">
        <f xml:space="preserve"> 'Wholesale Global'!R$84</f>
        <v>4.36E-2</v>
      </c>
      <c r="S342" s="47">
        <f xml:space="preserve"> 'Wholesale Global'!S$84</f>
        <v>4.36E-2</v>
      </c>
      <c r="T342" s="47">
        <f xml:space="preserve"> 'Wholesale Global'!T$84</f>
        <v>4.36E-2</v>
      </c>
      <c r="U342" s="47">
        <f xml:space="preserve"> 'Wholesale Global'!U$84</f>
        <v>4.36E-2</v>
      </c>
    </row>
    <row r="343" spans="1:21" ht="12.75" hidden="1" customHeight="1" outlineLevel="1">
      <c r="E343" s="112" t="str">
        <f xml:space="preserve"> Time!E$53</f>
        <v>Forecast period flag</v>
      </c>
      <c r="F343" s="112">
        <f xml:space="preserve"> Time!F$53</f>
        <v>0</v>
      </c>
      <c r="G343" s="112" t="str">
        <f xml:space="preserve"> Time!G$53</f>
        <v>flag</v>
      </c>
      <c r="H343" s="112">
        <f xml:space="preserve"> Time!H$53</f>
        <v>10</v>
      </c>
      <c r="I343" s="112">
        <f xml:space="preserve"> Time!I$53</f>
        <v>0</v>
      </c>
      <c r="J343" s="112">
        <f xml:space="preserve"> Time!J$53</f>
        <v>0</v>
      </c>
      <c r="K343" s="112">
        <f xml:space="preserve"> Time!K$53</f>
        <v>0</v>
      </c>
      <c r="L343" s="112">
        <f xml:space="preserve"> Time!L$53</f>
        <v>1</v>
      </c>
      <c r="M343" s="112">
        <f xml:space="preserve"> Time!M$53</f>
        <v>1</v>
      </c>
      <c r="N343" s="112">
        <f xml:space="preserve"> Time!N$53</f>
        <v>1</v>
      </c>
      <c r="O343" s="112">
        <f xml:space="preserve"> Time!O$53</f>
        <v>1</v>
      </c>
      <c r="P343" s="112">
        <f xml:space="preserve"> Time!P$53</f>
        <v>1</v>
      </c>
      <c r="Q343" s="112">
        <f xml:space="preserve"> Time!Q$53</f>
        <v>1</v>
      </c>
      <c r="R343" s="112">
        <f xml:space="preserve"> Time!R$53</f>
        <v>1</v>
      </c>
      <c r="S343" s="112">
        <f xml:space="preserve"> Time!S$53</f>
        <v>1</v>
      </c>
      <c r="T343" s="112">
        <f xml:space="preserve"> Time!T$53</f>
        <v>1</v>
      </c>
      <c r="U343" s="112">
        <f xml:space="preserve"> Time!U$53</f>
        <v>1</v>
      </c>
    </row>
    <row r="344" spans="1:21" ht="12.75" hidden="1" customHeight="1" outlineLevel="1">
      <c r="A344" s="1117"/>
      <c r="B344" s="1117"/>
      <c r="C344" s="1118"/>
      <c r="D344" s="1283"/>
      <c r="E344" s="1105" t="s">
        <v>5920</v>
      </c>
      <c r="F344" s="1105"/>
      <c r="G344" s="1105" t="s">
        <v>1616</v>
      </c>
      <c r="H344" s="1105">
        <f xml:space="preserve"> SUM(J344:U344)</f>
        <v>6.8635786867719535</v>
      </c>
      <c r="I344" s="1105"/>
      <c r="J344" s="1105">
        <f t="shared" ref="J344:U344" si="122" xml:space="preserve"> (J340 + J341 * $F339) * J342 * J343</f>
        <v>0</v>
      </c>
      <c r="K344" s="1105">
        <f t="shared" si="122"/>
        <v>0</v>
      </c>
      <c r="L344" s="1105">
        <f t="shared" si="122"/>
        <v>6.0464495908995816E-2</v>
      </c>
      <c r="M344" s="1105">
        <f t="shared" si="122"/>
        <v>0.18402973974861964</v>
      </c>
      <c r="N344" s="1105">
        <f t="shared" si="122"/>
        <v>0.31298242821965111</v>
      </c>
      <c r="O344" s="1105">
        <f t="shared" si="122"/>
        <v>0.4475574539080196</v>
      </c>
      <c r="P344" s="1105">
        <f t="shared" si="122"/>
        <v>0.58799995071640088</v>
      </c>
      <c r="Q344" s="1105">
        <f t="shared" si="122"/>
        <v>0.73456574038562761</v>
      </c>
      <c r="R344" s="1105">
        <f t="shared" si="122"/>
        <v>0.88752179848443247</v>
      </c>
      <c r="S344" s="1105">
        <f t="shared" si="122"/>
        <v>1.0471467407163453</v>
      </c>
      <c r="T344" s="1105">
        <f t="shared" si="122"/>
        <v>1.2137313304295698</v>
      </c>
      <c r="U344" s="1105">
        <f t="shared" si="122"/>
        <v>1.3875790082542907</v>
      </c>
    </row>
    <row r="345" spans="1:21" ht="12.75" hidden="1" customHeight="1" outlineLevel="1">
      <c r="E345" s="140"/>
      <c r="F345" s="140"/>
      <c r="G345" s="140"/>
      <c r="H345" s="140"/>
      <c r="I345" s="140"/>
      <c r="J345" s="140"/>
      <c r="K345" s="140"/>
      <c r="L345" s="140"/>
      <c r="M345" s="140"/>
      <c r="N345" s="140"/>
      <c r="O345" s="140"/>
      <c r="P345" s="140"/>
      <c r="Q345" s="140"/>
      <c r="R345" s="140"/>
      <c r="S345" s="140"/>
      <c r="T345" s="140"/>
      <c r="U345" s="140"/>
    </row>
    <row r="346" spans="1:21" ht="12.75" hidden="1" customHeight="1" outlineLevel="1">
      <c r="D346" s="1317" t="s">
        <v>5921</v>
      </c>
      <c r="E346" s="140"/>
      <c r="F346" s="140"/>
      <c r="G346" s="140"/>
      <c r="H346" s="140"/>
      <c r="I346" s="140"/>
      <c r="J346" s="140"/>
      <c r="K346" s="140"/>
      <c r="L346" s="140"/>
      <c r="M346" s="140"/>
      <c r="N346" s="140"/>
      <c r="O346" s="140"/>
      <c r="P346" s="140"/>
      <c r="Q346" s="140"/>
      <c r="R346" s="140"/>
      <c r="S346" s="140"/>
      <c r="T346" s="140"/>
      <c r="U346" s="140"/>
    </row>
    <row r="347" spans="1:21" s="190" customFormat="1" ht="12.75" hidden="1" customHeight="1" outlineLevel="1">
      <c r="A347" s="1130"/>
      <c r="B347" s="1130"/>
      <c r="C347" s="1131"/>
      <c r="D347" s="1286"/>
      <c r="E347" s="1132" t="s">
        <v>5922</v>
      </c>
      <c r="F347" s="1132"/>
      <c r="G347" s="1132" t="s">
        <v>1616</v>
      </c>
      <c r="H347" s="1132"/>
      <c r="I347" s="1132"/>
      <c r="J347" s="1132">
        <f t="shared" ref="J347:U347" si="123" xml:space="preserve"> I350</f>
        <v>0</v>
      </c>
      <c r="K347" s="1132">
        <f t="shared" si="123"/>
        <v>0</v>
      </c>
      <c r="L347" s="1132">
        <f t="shared" si="123"/>
        <v>0</v>
      </c>
      <c r="M347" s="1132">
        <f t="shared" si="123"/>
        <v>2.8340652256794461</v>
      </c>
      <c r="N347" s="1132">
        <f t="shared" si="123"/>
        <v>5.7916956951985155</v>
      </c>
      <c r="O347" s="1132">
        <f t="shared" si="123"/>
        <v>8.8782788531886183</v>
      </c>
      <c r="P347" s="1132">
        <f t="shared" si="123"/>
        <v>12.099437036867089</v>
      </c>
      <c r="Q347" s="1132">
        <f t="shared" si="123"/>
        <v>15.461037717353941</v>
      </c>
      <c r="R347" s="1132">
        <f t="shared" si="123"/>
        <v>18.969204187510016</v>
      </c>
      <c r="S347" s="1132">
        <f t="shared" si="123"/>
        <v>22.630326715764898</v>
      </c>
      <c r="T347" s="1132">
        <f t="shared" si="123"/>
        <v>26.451074186251695</v>
      </c>
      <c r="U347" s="1132">
        <f t="shared" si="123"/>
        <v>30.438406246451716</v>
      </c>
    </row>
    <row r="348" spans="1:21" ht="12.75" hidden="1" customHeight="1" outlineLevel="1">
      <c r="A348" s="1117"/>
      <c r="B348" s="1117"/>
      <c r="C348" s="1118"/>
      <c r="D348" s="1283" t="s">
        <v>3937</v>
      </c>
      <c r="E348" s="126" t="str">
        <f t="shared" ref="E348:U348" si="124" xml:space="preserve"> E$336</f>
        <v>Interest on change in net debt - BR - nominal POS</v>
      </c>
      <c r="F348" s="126">
        <f t="shared" si="124"/>
        <v>0</v>
      </c>
      <c r="G348" s="126" t="str">
        <f t="shared" si="124"/>
        <v>£m</v>
      </c>
      <c r="H348" s="126">
        <f t="shared" si="124"/>
        <v>27.736007297704504</v>
      </c>
      <c r="I348" s="126">
        <f t="shared" si="124"/>
        <v>0</v>
      </c>
      <c r="J348" s="126">
        <f t="shared" si="124"/>
        <v>0</v>
      </c>
      <c r="K348" s="126">
        <f t="shared" si="124"/>
        <v>0</v>
      </c>
      <c r="L348" s="126">
        <f t="shared" si="124"/>
        <v>2.7736007297704504</v>
      </c>
      <c r="M348" s="126">
        <f t="shared" si="124"/>
        <v>2.7736007297704504</v>
      </c>
      <c r="N348" s="126">
        <f t="shared" si="124"/>
        <v>2.7736007297704504</v>
      </c>
      <c r="O348" s="126">
        <f t="shared" si="124"/>
        <v>2.7736007297704504</v>
      </c>
      <c r="P348" s="126">
        <f t="shared" si="124"/>
        <v>2.7736007297704504</v>
      </c>
      <c r="Q348" s="126">
        <f t="shared" si="124"/>
        <v>2.7736007297704504</v>
      </c>
      <c r="R348" s="126">
        <f t="shared" si="124"/>
        <v>2.7736007297704504</v>
      </c>
      <c r="S348" s="126">
        <f t="shared" si="124"/>
        <v>2.7736007297704504</v>
      </c>
      <c r="T348" s="126">
        <f t="shared" si="124"/>
        <v>2.7736007297704504</v>
      </c>
      <c r="U348" s="126">
        <f t="shared" si="124"/>
        <v>2.7736007297704504</v>
      </c>
    </row>
    <row r="349" spans="1:21" ht="12.75" hidden="1" customHeight="1" outlineLevel="1">
      <c r="A349" s="1117"/>
      <c r="B349" s="1117"/>
      <c r="C349" s="1118"/>
      <c r="D349" s="1283" t="s">
        <v>3937</v>
      </c>
      <c r="E349" s="126" t="str">
        <f t="shared" ref="E349:U349" si="125" xml:space="preserve"> E$344</f>
        <v>Interest on cash bf and cash movement from change in net debt - BR - nominal</v>
      </c>
      <c r="F349" s="126">
        <f t="shared" si="125"/>
        <v>0</v>
      </c>
      <c r="G349" s="126" t="str">
        <f t="shared" si="125"/>
        <v>£m</v>
      </c>
      <c r="H349" s="126">
        <f t="shared" si="125"/>
        <v>6.8635786867719535</v>
      </c>
      <c r="I349" s="126">
        <f t="shared" si="125"/>
        <v>0</v>
      </c>
      <c r="J349" s="126">
        <f t="shared" si="125"/>
        <v>0</v>
      </c>
      <c r="K349" s="126">
        <f t="shared" si="125"/>
        <v>0</v>
      </c>
      <c r="L349" s="126">
        <f t="shared" si="125"/>
        <v>6.0464495908995816E-2</v>
      </c>
      <c r="M349" s="126">
        <f t="shared" si="125"/>
        <v>0.18402973974861964</v>
      </c>
      <c r="N349" s="126">
        <f t="shared" si="125"/>
        <v>0.31298242821965111</v>
      </c>
      <c r="O349" s="126">
        <f t="shared" si="125"/>
        <v>0.4475574539080196</v>
      </c>
      <c r="P349" s="126">
        <f t="shared" si="125"/>
        <v>0.58799995071640088</v>
      </c>
      <c r="Q349" s="126">
        <f t="shared" si="125"/>
        <v>0.73456574038562761</v>
      </c>
      <c r="R349" s="126">
        <f t="shared" si="125"/>
        <v>0.88752179848443247</v>
      </c>
      <c r="S349" s="126">
        <f t="shared" si="125"/>
        <v>1.0471467407163453</v>
      </c>
      <c r="T349" s="126">
        <f t="shared" si="125"/>
        <v>1.2137313304295698</v>
      </c>
      <c r="U349" s="126">
        <f t="shared" si="125"/>
        <v>1.3875790082542907</v>
      </c>
    </row>
    <row r="350" spans="1:21" s="191" customFormat="1" ht="12.75" hidden="1" customHeight="1" outlineLevel="1">
      <c r="A350" s="1219"/>
      <c r="B350" s="1219"/>
      <c r="C350" s="1220"/>
      <c r="D350" s="1287"/>
      <c r="E350" s="1183" t="s">
        <v>5923</v>
      </c>
      <c r="F350" s="1183"/>
      <c r="G350" s="1183" t="s">
        <v>1616</v>
      </c>
      <c r="H350" s="1183"/>
      <c r="I350" s="1221"/>
      <c r="J350" s="1183">
        <f t="shared" ref="J350:U350" si="126" xml:space="preserve"> SUM(J347:J349)</f>
        <v>0</v>
      </c>
      <c r="K350" s="1183">
        <f t="shared" si="126"/>
        <v>0</v>
      </c>
      <c r="L350" s="1183">
        <f t="shared" si="126"/>
        <v>2.8340652256794461</v>
      </c>
      <c r="M350" s="1183">
        <f t="shared" si="126"/>
        <v>5.7916956951985155</v>
      </c>
      <c r="N350" s="1183">
        <f t="shared" si="126"/>
        <v>8.8782788531886183</v>
      </c>
      <c r="O350" s="1183">
        <f t="shared" si="126"/>
        <v>12.099437036867089</v>
      </c>
      <c r="P350" s="1183">
        <f t="shared" si="126"/>
        <v>15.461037717353941</v>
      </c>
      <c r="Q350" s="1183">
        <f t="shared" si="126"/>
        <v>18.969204187510016</v>
      </c>
      <c r="R350" s="1183">
        <f t="shared" si="126"/>
        <v>22.630326715764898</v>
      </c>
      <c r="S350" s="1183">
        <f t="shared" si="126"/>
        <v>26.451074186251695</v>
      </c>
      <c r="T350" s="1183">
        <f t="shared" si="126"/>
        <v>30.438406246451716</v>
      </c>
      <c r="U350" s="1183">
        <f t="shared" si="126"/>
        <v>34.599585984476462</v>
      </c>
    </row>
    <row r="351" spans="1:21" ht="12.75" hidden="1" customHeight="1" outlineLevel="1"/>
    <row r="352" spans="1:21" ht="12.75" hidden="1" customHeight="1" outlineLevel="1">
      <c r="C352" s="50" t="s">
        <v>1243</v>
      </c>
    </row>
    <row r="353" spans="1:21" ht="13" hidden="1" outlineLevel="1">
      <c r="A353" s="1117"/>
      <c r="B353" s="1117"/>
      <c r="C353" s="1118"/>
      <c r="D353" s="1283"/>
      <c r="E353" s="126" t="str">
        <f t="shared" ref="E353:U353" si="127" xml:space="preserve"> E$191</f>
        <v>Revenue requirement with impact of reprofiling excl. tax charge - BR - nominal</v>
      </c>
      <c r="F353" s="126">
        <f t="shared" si="127"/>
        <v>0</v>
      </c>
      <c r="G353" s="126" t="str">
        <f t="shared" si="127"/>
        <v>£m</v>
      </c>
      <c r="H353" s="126">
        <f t="shared" si="127"/>
        <v>1218.9638106445716</v>
      </c>
      <c r="I353" s="126">
        <f t="shared" si="127"/>
        <v>0</v>
      </c>
      <c r="J353" s="126">
        <f t="shared" si="127"/>
        <v>0</v>
      </c>
      <c r="K353" s="126">
        <f t="shared" si="127"/>
        <v>0</v>
      </c>
      <c r="L353" s="126">
        <f t="shared" si="127"/>
        <v>117.40411038542298</v>
      </c>
      <c r="M353" s="126">
        <f t="shared" si="127"/>
        <v>121.4852041059827</v>
      </c>
      <c r="N353" s="126">
        <f t="shared" si="127"/>
        <v>121.71243199832408</v>
      </c>
      <c r="O353" s="126">
        <f t="shared" si="127"/>
        <v>122.88742546191455</v>
      </c>
      <c r="P353" s="126">
        <f t="shared" si="127"/>
        <v>123.31327817931196</v>
      </c>
      <c r="Q353" s="126">
        <f t="shared" si="127"/>
        <v>117.44114986631594</v>
      </c>
      <c r="R353" s="126">
        <f t="shared" si="127"/>
        <v>119.72943677135049</v>
      </c>
      <c r="S353" s="126">
        <f t="shared" si="127"/>
        <v>122.58083070865779</v>
      </c>
      <c r="T353" s="126">
        <f t="shared" si="127"/>
        <v>125.14227049353845</v>
      </c>
      <c r="U353" s="126">
        <f t="shared" si="127"/>
        <v>127.26767267375263</v>
      </c>
    </row>
    <row r="354" spans="1:21" ht="12.75" hidden="1" customHeight="1" outlineLevel="1">
      <c r="A354" s="1117"/>
      <c r="B354" s="1117"/>
      <c r="C354" s="1118"/>
      <c r="D354" s="1283" t="s">
        <v>3937</v>
      </c>
      <c r="E354" s="126" t="str">
        <f t="shared" ref="E354:U354" si="128" xml:space="preserve"> E$330</f>
        <v>Total operating income - BR - nominal</v>
      </c>
      <c r="F354" s="126">
        <f t="shared" si="128"/>
        <v>0</v>
      </c>
      <c r="G354" s="126" t="str">
        <f t="shared" si="128"/>
        <v>£m</v>
      </c>
      <c r="H354" s="126">
        <f t="shared" si="128"/>
        <v>4.8622951609794818</v>
      </c>
      <c r="I354" s="126">
        <f t="shared" si="128"/>
        <v>0</v>
      </c>
      <c r="J354" s="126">
        <f t="shared" si="128"/>
        <v>0</v>
      </c>
      <c r="K354" s="126">
        <f t="shared" si="128"/>
        <v>0</v>
      </c>
      <c r="L354" s="126">
        <f t="shared" si="128"/>
        <v>0.44376199999999999</v>
      </c>
      <c r="M354" s="126">
        <f t="shared" si="128"/>
        <v>0.45286999999999994</v>
      </c>
      <c r="N354" s="126">
        <f t="shared" si="128"/>
        <v>0.46197800000000006</v>
      </c>
      <c r="O354" s="126">
        <f t="shared" si="128"/>
        <v>0.47133900000000006</v>
      </c>
      <c r="P354" s="126">
        <f t="shared" si="128"/>
        <v>0.48095300000000007</v>
      </c>
      <c r="Q354" s="126">
        <f t="shared" si="128"/>
        <v>0.49027161254256768</v>
      </c>
      <c r="R354" s="126">
        <f t="shared" si="128"/>
        <v>0.50007704479341897</v>
      </c>
      <c r="S354" s="126">
        <f t="shared" si="128"/>
        <v>0.51007858568928732</v>
      </c>
      <c r="T354" s="126">
        <f t="shared" si="128"/>
        <v>0.52028015740307298</v>
      </c>
      <c r="U354" s="126">
        <f t="shared" si="128"/>
        <v>0.53068576055113459</v>
      </c>
    </row>
    <row r="355" spans="1:21" ht="12.75" hidden="1" customHeight="1" outlineLevel="1">
      <c r="A355" s="1117"/>
      <c r="B355" s="1117"/>
      <c r="C355" s="1118"/>
      <c r="D355" s="1283" t="s">
        <v>3937</v>
      </c>
      <c r="E355" s="1104" t="str">
        <f xml:space="preserve"> InpActive!E$910</f>
        <v>Movement in Pensions (+ve = increase in provision) - BR - nominal</v>
      </c>
      <c r="F355" s="1104">
        <f xml:space="preserve"> InpActive!F$910</f>
        <v>0</v>
      </c>
      <c r="G355" s="1104" t="str">
        <f xml:space="preserve"> InpActive!G$910</f>
        <v>£m</v>
      </c>
      <c r="H355" s="1104">
        <f xml:space="preserve"> InpActive!H$910</f>
        <v>-10.936795381858122</v>
      </c>
      <c r="I355" s="1104">
        <f xml:space="preserve"> InpActive!I$910</f>
        <v>0</v>
      </c>
      <c r="J355" s="1104">
        <f xml:space="preserve"> InpActive!J$910</f>
        <v>0</v>
      </c>
      <c r="K355" s="1104">
        <f xml:space="preserve"> InpActive!K$910</f>
        <v>0</v>
      </c>
      <c r="L355" s="1104">
        <f xml:space="preserve"> InpActive!L$910</f>
        <v>-2.0602626779026645</v>
      </c>
      <c r="M355" s="1104">
        <f xml:space="preserve"> InpActive!M$910</f>
        <v>-2.1221853474815999</v>
      </c>
      <c r="N355" s="1104">
        <f xml:space="preserve"> InpActive!N$910</f>
        <v>-2.1857095013990397</v>
      </c>
      <c r="O355" s="1104">
        <f xml:space="preserve"> InpActive!O$910</f>
        <v>-2.2497940601811761</v>
      </c>
      <c r="P355" s="1104">
        <f xml:space="preserve"> InpActive!P$910</f>
        <v>-2.3188437948936413</v>
      </c>
      <c r="Q355" s="1104">
        <f xml:space="preserve"> InpActive!Q$910</f>
        <v>0</v>
      </c>
      <c r="R355" s="1104">
        <f xml:space="preserve"> InpActive!R$910</f>
        <v>0</v>
      </c>
      <c r="S355" s="1104">
        <f xml:space="preserve"> InpActive!S$910</f>
        <v>0</v>
      </c>
      <c r="T355" s="1104">
        <f xml:space="preserve"> InpActive!T$910</f>
        <v>0</v>
      </c>
      <c r="U355" s="1104">
        <f xml:space="preserve"> InpActive!U$910</f>
        <v>0</v>
      </c>
    </row>
    <row r="356" spans="1:21" ht="12.75" hidden="1" customHeight="1" outlineLevel="1">
      <c r="A356" s="1117"/>
      <c r="B356" s="1117"/>
      <c r="C356" s="1118"/>
      <c r="D356" s="1283" t="s">
        <v>3937</v>
      </c>
      <c r="E356" s="1119" t="str">
        <f xml:space="preserve"> E$2112</f>
        <v>Movement in provisions - BR - nominal</v>
      </c>
      <c r="F356" s="1119" t="str">
        <f t="shared" ref="F356:U356" si="129" xml:space="preserve"> F$2112</f>
        <v>CF</v>
      </c>
      <c r="G356" s="1119" t="str">
        <f t="shared" si="129"/>
        <v>£m</v>
      </c>
      <c r="H356" s="1119">
        <f t="shared" si="129"/>
        <v>6.7598313880462363E-2</v>
      </c>
      <c r="I356" s="1119">
        <f t="shared" si="129"/>
        <v>0</v>
      </c>
      <c r="J356" s="1119">
        <f t="shared" si="129"/>
        <v>0</v>
      </c>
      <c r="K356" s="1119">
        <f t="shared" si="129"/>
        <v>0</v>
      </c>
      <c r="L356" s="1119">
        <f t="shared" si="129"/>
        <v>1.3943424056843725E-2</v>
      </c>
      <c r="M356" s="1119">
        <f t="shared" si="129"/>
        <v>1.3840830029173938E-2</v>
      </c>
      <c r="N356" s="1119">
        <f t="shared" si="129"/>
        <v>1.3683644040679382E-2</v>
      </c>
      <c r="O356" s="1119">
        <f t="shared" si="129"/>
        <v>1.3095813883723457E-2</v>
      </c>
      <c r="P356" s="1119">
        <f t="shared" si="129"/>
        <v>1.303460187004187E-2</v>
      </c>
      <c r="Q356" s="1119">
        <f t="shared" si="129"/>
        <v>0</v>
      </c>
      <c r="R356" s="1119">
        <f t="shared" si="129"/>
        <v>0</v>
      </c>
      <c r="S356" s="1119">
        <f t="shared" si="129"/>
        <v>0</v>
      </c>
      <c r="T356" s="1119">
        <f t="shared" si="129"/>
        <v>0</v>
      </c>
      <c r="U356" s="1119">
        <f t="shared" si="129"/>
        <v>0</v>
      </c>
    </row>
    <row r="357" spans="1:21" ht="12.75" hidden="1" customHeight="1" outlineLevel="1">
      <c r="A357" s="1117"/>
      <c r="B357" s="1117"/>
      <c r="C357" s="1118"/>
      <c r="D357" s="1283" t="s">
        <v>3937</v>
      </c>
      <c r="E357" s="1104" t="str">
        <f xml:space="preserve"> InpActive!E$912</f>
        <v>Movement in other liabilities - BR - nominal</v>
      </c>
      <c r="F357" s="1104" t="str">
        <f xml:space="preserve"> InpActive!F$912</f>
        <v>CF</v>
      </c>
      <c r="G357" s="1104" t="str">
        <f xml:space="preserve"> InpActive!G$912</f>
        <v>£m</v>
      </c>
      <c r="H357" s="1104">
        <f xml:space="preserve"> InpActive!H$912</f>
        <v>0</v>
      </c>
      <c r="I357" s="1104">
        <f xml:space="preserve"> InpActive!I$912</f>
        <v>0</v>
      </c>
      <c r="J357" s="1104" t="str">
        <f xml:space="preserve"> InpActive!J$912</f>
        <v>na</v>
      </c>
      <c r="K357" s="1104" t="str">
        <f xml:space="preserve"> InpActive!K$912</f>
        <v>na</v>
      </c>
      <c r="L357" s="1104" t="str">
        <f xml:space="preserve"> InpActive!L$912</f>
        <v>na</v>
      </c>
      <c r="M357" s="1104" t="str">
        <f xml:space="preserve"> InpActive!M$912</f>
        <v>na</v>
      </c>
      <c r="N357" s="1104" t="str">
        <f xml:space="preserve"> InpActive!N$912</f>
        <v>na</v>
      </c>
      <c r="O357" s="1104" t="str">
        <f xml:space="preserve"> InpActive!O$912</f>
        <v>na</v>
      </c>
      <c r="P357" s="1104" t="str">
        <f xml:space="preserve"> InpActive!P$912</f>
        <v>na</v>
      </c>
      <c r="Q357" s="1104" t="str">
        <f xml:space="preserve"> InpActive!Q$912</f>
        <v>na</v>
      </c>
      <c r="R357" s="1104" t="str">
        <f xml:space="preserve"> InpActive!R$912</f>
        <v>na</v>
      </c>
      <c r="S357" s="1104" t="str">
        <f xml:space="preserve"> InpActive!S$912</f>
        <v>na</v>
      </c>
      <c r="T357" s="1104" t="str">
        <f xml:space="preserve"> InpActive!T$912</f>
        <v>na</v>
      </c>
      <c r="U357" s="1104" t="str">
        <f xml:space="preserve"> InpActive!U$912</f>
        <v>na</v>
      </c>
    </row>
    <row r="358" spans="1:21" ht="12.75" hidden="1" customHeight="1" outlineLevel="1">
      <c r="A358" s="1117"/>
      <c r="B358" s="1117"/>
      <c r="C358" s="1118"/>
      <c r="D358" s="1283" t="s">
        <v>3937</v>
      </c>
      <c r="E358" s="1119" t="str">
        <f t="shared" ref="E358:U358" si="130" xml:space="preserve"> E$720</f>
        <v>Movement in intangible asset and investments - BR - nominal</v>
      </c>
      <c r="F358" s="1119" t="str">
        <f t="shared" si="130"/>
        <v>CF</v>
      </c>
      <c r="G358" s="1119" t="str">
        <f t="shared" si="130"/>
        <v>£m</v>
      </c>
      <c r="H358" s="1119">
        <f t="shared" si="130"/>
        <v>0</v>
      </c>
      <c r="I358" s="1119">
        <f t="shared" si="130"/>
        <v>0</v>
      </c>
      <c r="J358" s="1119">
        <f t="shared" si="130"/>
        <v>0</v>
      </c>
      <c r="K358" s="1119">
        <f t="shared" si="130"/>
        <v>0</v>
      </c>
      <c r="L358" s="1119">
        <f t="shared" si="130"/>
        <v>0</v>
      </c>
      <c r="M358" s="1119">
        <f t="shared" si="130"/>
        <v>0</v>
      </c>
      <c r="N358" s="1119">
        <f t="shared" si="130"/>
        <v>0</v>
      </c>
      <c r="O358" s="1119">
        <f t="shared" si="130"/>
        <v>0</v>
      </c>
      <c r="P358" s="1119">
        <f t="shared" si="130"/>
        <v>0</v>
      </c>
      <c r="Q358" s="1119">
        <f t="shared" si="130"/>
        <v>0</v>
      </c>
      <c r="R358" s="1119">
        <f t="shared" si="130"/>
        <v>0</v>
      </c>
      <c r="S358" s="1119">
        <f t="shared" si="130"/>
        <v>0</v>
      </c>
      <c r="T358" s="1119">
        <f t="shared" si="130"/>
        <v>0</v>
      </c>
      <c r="U358" s="1119">
        <f t="shared" si="130"/>
        <v>0</v>
      </c>
    </row>
    <row r="359" spans="1:21" ht="12.75" hidden="1" customHeight="1" outlineLevel="1">
      <c r="A359" s="1117"/>
      <c r="B359" s="1117"/>
      <c r="C359" s="1118"/>
      <c r="D359" s="1283" t="s">
        <v>3937</v>
      </c>
      <c r="E359" s="126" t="str">
        <f t="shared" ref="E359:U359" si="131" xml:space="preserve"> E$325</f>
        <v>Total loan interest - BR - nominal</v>
      </c>
      <c r="F359" s="126">
        <f t="shared" si="131"/>
        <v>0</v>
      </c>
      <c r="G359" s="126" t="str">
        <f t="shared" si="131"/>
        <v>£m</v>
      </c>
      <c r="H359" s="126">
        <f t="shared" si="131"/>
        <v>-106.48358834558533</v>
      </c>
      <c r="I359" s="126">
        <f t="shared" si="131"/>
        <v>0</v>
      </c>
      <c r="J359" s="126">
        <f t="shared" si="131"/>
        <v>0</v>
      </c>
      <c r="K359" s="126">
        <f t="shared" si="131"/>
        <v>0</v>
      </c>
      <c r="L359" s="126">
        <f t="shared" si="131"/>
        <v>-10.520106031414841</v>
      </c>
      <c r="M359" s="126">
        <f t="shared" si="131"/>
        <v>-10.546389510279264</v>
      </c>
      <c r="N359" s="126">
        <f t="shared" si="131"/>
        <v>-10.573461493509621</v>
      </c>
      <c r="O359" s="126">
        <f t="shared" si="131"/>
        <v>-10.601345636236887</v>
      </c>
      <c r="P359" s="126">
        <f t="shared" si="131"/>
        <v>-10.630066303245972</v>
      </c>
      <c r="Q359" s="126">
        <f t="shared" si="131"/>
        <v>-10.659648590265331</v>
      </c>
      <c r="R359" s="126">
        <f t="shared" si="131"/>
        <v>-10.690118345895268</v>
      </c>
      <c r="S359" s="126">
        <f t="shared" si="131"/>
        <v>-10.721502194194105</v>
      </c>
      <c r="T359" s="126">
        <f t="shared" si="131"/>
        <v>-10.753827557941907</v>
      </c>
      <c r="U359" s="126">
        <f t="shared" si="131"/>
        <v>-10.787122682602142</v>
      </c>
    </row>
    <row r="360" spans="1:21" ht="13" hidden="1" outlineLevel="1">
      <c r="A360" s="1117"/>
      <c r="B360" s="1117"/>
      <c r="C360" s="1118"/>
      <c r="D360" s="1283" t="s">
        <v>3937</v>
      </c>
      <c r="E360" s="1119" t="str">
        <f xml:space="preserve"> E$1986</f>
        <v>Proceeds from share issues - BR - nominal</v>
      </c>
      <c r="F360" s="1119" t="str">
        <f t="shared" ref="F360:U360" si="132" xml:space="preserve"> F$1986</f>
        <v>CF</v>
      </c>
      <c r="G360" s="1119" t="str">
        <f t="shared" si="132"/>
        <v>£m</v>
      </c>
      <c r="H360" s="1119">
        <f t="shared" si="132"/>
        <v>0</v>
      </c>
      <c r="I360" s="1119">
        <f t="shared" si="132"/>
        <v>0</v>
      </c>
      <c r="J360" s="1119">
        <f t="shared" si="132"/>
        <v>0</v>
      </c>
      <c r="K360" s="1119">
        <f t="shared" si="132"/>
        <v>0</v>
      </c>
      <c r="L360" s="1119">
        <f t="shared" si="132"/>
        <v>0</v>
      </c>
      <c r="M360" s="1119">
        <f t="shared" si="132"/>
        <v>0</v>
      </c>
      <c r="N360" s="1119">
        <f t="shared" si="132"/>
        <v>0</v>
      </c>
      <c r="O360" s="1119">
        <f t="shared" si="132"/>
        <v>0</v>
      </c>
      <c r="P360" s="1119">
        <f t="shared" si="132"/>
        <v>0</v>
      </c>
      <c r="Q360" s="1119">
        <f t="shared" si="132"/>
        <v>0</v>
      </c>
      <c r="R360" s="1119">
        <f t="shared" si="132"/>
        <v>0</v>
      </c>
      <c r="S360" s="1119">
        <f t="shared" si="132"/>
        <v>0</v>
      </c>
      <c r="T360" s="1119">
        <f t="shared" si="132"/>
        <v>0</v>
      </c>
      <c r="U360" s="1119">
        <f t="shared" si="132"/>
        <v>0</v>
      </c>
    </row>
    <row r="361" spans="1:21" ht="13" hidden="1" outlineLevel="1">
      <c r="A361" s="1117"/>
      <c r="B361" s="1117"/>
      <c r="C361" s="1118"/>
      <c r="D361" s="1283" t="s">
        <v>3937</v>
      </c>
      <c r="E361" s="1119" t="str">
        <f t="shared" ref="E361:U361" si="133" xml:space="preserve"> E$1450</f>
        <v>Net loans received - BR - nominal</v>
      </c>
      <c r="F361" s="1119" t="str">
        <f t="shared" si="133"/>
        <v>CF</v>
      </c>
      <c r="G361" s="1119" t="str">
        <f t="shared" si="133"/>
        <v>£m</v>
      </c>
      <c r="H361" s="1119">
        <f t="shared" si="133"/>
        <v>0</v>
      </c>
      <c r="I361" s="1119">
        <f t="shared" si="133"/>
        <v>0</v>
      </c>
      <c r="J361" s="1119">
        <f t="shared" si="133"/>
        <v>0</v>
      </c>
      <c r="K361" s="1119">
        <f t="shared" si="133"/>
        <v>0</v>
      </c>
      <c r="L361" s="1119">
        <f t="shared" si="133"/>
        <v>0</v>
      </c>
      <c r="M361" s="1119">
        <f t="shared" si="133"/>
        <v>0</v>
      </c>
      <c r="N361" s="1119">
        <f t="shared" si="133"/>
        <v>0</v>
      </c>
      <c r="O361" s="1119">
        <f t="shared" si="133"/>
        <v>0</v>
      </c>
      <c r="P361" s="1119">
        <f t="shared" si="133"/>
        <v>0</v>
      </c>
      <c r="Q361" s="1119">
        <f t="shared" si="133"/>
        <v>0</v>
      </c>
      <c r="R361" s="1119">
        <f t="shared" si="133"/>
        <v>0</v>
      </c>
      <c r="S361" s="1119">
        <f t="shared" si="133"/>
        <v>0</v>
      </c>
      <c r="T361" s="1119">
        <f t="shared" si="133"/>
        <v>0</v>
      </c>
      <c r="U361" s="1119">
        <f t="shared" si="133"/>
        <v>0</v>
      </c>
    </row>
    <row r="362" spans="1:21" ht="13" hidden="1" outlineLevel="1">
      <c r="A362" s="1117"/>
      <c r="B362" s="1117"/>
      <c r="C362" s="1118"/>
      <c r="D362" s="1283" t="s">
        <v>3937</v>
      </c>
      <c r="E362" s="126" t="str">
        <f t="shared" ref="E362:U362" si="134" xml:space="preserve"> E$319</f>
        <v>Movement in working capital - BR - nominal</v>
      </c>
      <c r="F362" s="126">
        <f t="shared" si="134"/>
        <v>0</v>
      </c>
      <c r="G362" s="126" t="str">
        <f t="shared" si="134"/>
        <v>£m</v>
      </c>
      <c r="H362" s="126">
        <f t="shared" si="134"/>
        <v>130.59378796595274</v>
      </c>
      <c r="I362" s="126">
        <f t="shared" si="134"/>
        <v>0</v>
      </c>
      <c r="J362" s="126">
        <f t="shared" si="134"/>
        <v>0</v>
      </c>
      <c r="K362" s="126">
        <f t="shared" si="134"/>
        <v>29.805551842361051</v>
      </c>
      <c r="L362" s="126">
        <f t="shared" si="134"/>
        <v>61.699953799048998</v>
      </c>
      <c r="M362" s="126">
        <f t="shared" si="134"/>
        <v>-1.177283679935357</v>
      </c>
      <c r="N362" s="126">
        <f t="shared" si="134"/>
        <v>-7.2148463216455525</v>
      </c>
      <c r="O362" s="126">
        <f t="shared" si="134"/>
        <v>-3.3579688073484704</v>
      </c>
      <c r="P362" s="126">
        <f t="shared" si="134"/>
        <v>1.3010277182980587</v>
      </c>
      <c r="Q362" s="126">
        <f t="shared" si="134"/>
        <v>62.989959133992272</v>
      </c>
      <c r="R362" s="126">
        <f t="shared" si="134"/>
        <v>-0.95266349246884374</v>
      </c>
      <c r="S362" s="126">
        <f t="shared" si="134"/>
        <v>-4.773785035383213</v>
      </c>
      <c r="T362" s="126">
        <f t="shared" si="134"/>
        <v>-5.6301612780804078</v>
      </c>
      <c r="U362" s="126">
        <f t="shared" si="134"/>
        <v>-2.0959959128857975</v>
      </c>
    </row>
    <row r="363" spans="1:21" ht="13" hidden="1" outlineLevel="1">
      <c r="A363" s="1117"/>
      <c r="B363" s="1117"/>
      <c r="C363" s="1118"/>
      <c r="D363" s="1283" t="s">
        <v>3937</v>
      </c>
      <c r="E363" s="126" t="str">
        <f t="shared" ref="E363:U363" si="135" xml:space="preserve"> E$307</f>
        <v>Interest receivable (other) - BR - nominal</v>
      </c>
      <c r="F363" s="126">
        <f t="shared" si="135"/>
        <v>0</v>
      </c>
      <c r="G363" s="126" t="str">
        <f t="shared" si="135"/>
        <v>£m</v>
      </c>
      <c r="H363" s="126">
        <f t="shared" si="135"/>
        <v>0</v>
      </c>
      <c r="I363" s="126">
        <f t="shared" si="135"/>
        <v>0</v>
      </c>
      <c r="J363" s="126">
        <f t="shared" si="135"/>
        <v>0</v>
      </c>
      <c r="K363" s="126">
        <f t="shared" si="135"/>
        <v>0</v>
      </c>
      <c r="L363" s="126">
        <f t="shared" si="135"/>
        <v>0</v>
      </c>
      <c r="M363" s="126">
        <f t="shared" si="135"/>
        <v>0</v>
      </c>
      <c r="N363" s="126">
        <f t="shared" si="135"/>
        <v>0</v>
      </c>
      <c r="O363" s="126">
        <f t="shared" si="135"/>
        <v>0</v>
      </c>
      <c r="P363" s="126">
        <f t="shared" si="135"/>
        <v>0</v>
      </c>
      <c r="Q363" s="126">
        <f t="shared" si="135"/>
        <v>0</v>
      </c>
      <c r="R363" s="126">
        <f t="shared" si="135"/>
        <v>0</v>
      </c>
      <c r="S363" s="126">
        <f t="shared" si="135"/>
        <v>0</v>
      </c>
      <c r="T363" s="126">
        <f t="shared" si="135"/>
        <v>0</v>
      </c>
      <c r="U363" s="126">
        <f t="shared" si="135"/>
        <v>0</v>
      </c>
    </row>
    <row r="364" spans="1:21" ht="12.75" hidden="1" customHeight="1" outlineLevel="1">
      <c r="A364" s="1117"/>
      <c r="B364" s="1117"/>
      <c r="C364" s="1118"/>
      <c r="D364" s="1283" t="s">
        <v>3937</v>
      </c>
      <c r="E364" s="126" t="str">
        <f t="shared" ref="E364:U364" si="136" xml:space="preserve"> E$336</f>
        <v>Interest on change in net debt - BR - nominal POS</v>
      </c>
      <c r="F364" s="126">
        <f t="shared" si="136"/>
        <v>0</v>
      </c>
      <c r="G364" s="126" t="str">
        <f t="shared" si="136"/>
        <v>£m</v>
      </c>
      <c r="H364" s="126">
        <f t="shared" si="136"/>
        <v>27.736007297704504</v>
      </c>
      <c r="I364" s="126">
        <f t="shared" si="136"/>
        <v>0</v>
      </c>
      <c r="J364" s="126">
        <f t="shared" si="136"/>
        <v>0</v>
      </c>
      <c r="K364" s="126">
        <f t="shared" si="136"/>
        <v>0</v>
      </c>
      <c r="L364" s="126">
        <f t="shared" si="136"/>
        <v>2.7736007297704504</v>
      </c>
      <c r="M364" s="126">
        <f t="shared" si="136"/>
        <v>2.7736007297704504</v>
      </c>
      <c r="N364" s="126">
        <f t="shared" si="136"/>
        <v>2.7736007297704504</v>
      </c>
      <c r="O364" s="126">
        <f t="shared" si="136"/>
        <v>2.7736007297704504</v>
      </c>
      <c r="P364" s="126">
        <f t="shared" si="136"/>
        <v>2.7736007297704504</v>
      </c>
      <c r="Q364" s="126">
        <f t="shared" si="136"/>
        <v>2.7736007297704504</v>
      </c>
      <c r="R364" s="126">
        <f t="shared" si="136"/>
        <v>2.7736007297704504</v>
      </c>
      <c r="S364" s="126">
        <f t="shared" si="136"/>
        <v>2.7736007297704504</v>
      </c>
      <c r="T364" s="126">
        <f t="shared" si="136"/>
        <v>2.7736007297704504</v>
      </c>
      <c r="U364" s="126">
        <f t="shared" si="136"/>
        <v>2.7736007297704504</v>
      </c>
    </row>
    <row r="365" spans="1:21" ht="12.75" hidden="1" customHeight="1" outlineLevel="1">
      <c r="A365" s="1117"/>
      <c r="B365" s="1117"/>
      <c r="C365" s="126"/>
      <c r="D365" s="1283" t="s">
        <v>4437</v>
      </c>
      <c r="E365" s="1119" t="str">
        <f t="shared" ref="E365:U365" si="137" xml:space="preserve"> E$442</f>
        <v>Totex - net of grants and contributions - BR (post sensi adj) - nominal</v>
      </c>
      <c r="F365" s="1119">
        <f t="shared" si="137"/>
        <v>0</v>
      </c>
      <c r="G365" s="1119" t="str">
        <f t="shared" si="137"/>
        <v>£m</v>
      </c>
      <c r="H365" s="1119">
        <f t="shared" si="137"/>
        <v>1088.5082934182137</v>
      </c>
      <c r="I365" s="1119">
        <f t="shared" si="137"/>
        <v>0</v>
      </c>
      <c r="J365" s="1119">
        <f t="shared" si="137"/>
        <v>0</v>
      </c>
      <c r="K365" s="1119">
        <f t="shared" si="137"/>
        <v>0</v>
      </c>
      <c r="L365" s="1119">
        <f t="shared" si="137"/>
        <v>106.82062653580277</v>
      </c>
      <c r="M365" s="1119">
        <f t="shared" si="137"/>
        <v>113.66289318741433</v>
      </c>
      <c r="N365" s="1119">
        <f t="shared" si="137"/>
        <v>109.53880484674816</v>
      </c>
      <c r="O365" s="1119">
        <f t="shared" si="137"/>
        <v>103.46739879433387</v>
      </c>
      <c r="P365" s="1119">
        <f t="shared" si="137"/>
        <v>111.14196801717604</v>
      </c>
      <c r="Q365" s="1119">
        <f t="shared" si="137"/>
        <v>100.48464505901917</v>
      </c>
      <c r="R365" s="1119">
        <f t="shared" si="137"/>
        <v>110.04715264725044</v>
      </c>
      <c r="S365" s="1119">
        <f t="shared" si="137"/>
        <v>115.81635860437892</v>
      </c>
      <c r="T365" s="1119">
        <f t="shared" si="137"/>
        <v>107.44389690264872</v>
      </c>
      <c r="U365" s="1119">
        <f t="shared" si="137"/>
        <v>110.08454882344122</v>
      </c>
    </row>
    <row r="366" spans="1:21" ht="12.75" hidden="1" customHeight="1" outlineLevel="1">
      <c r="A366" s="1117"/>
      <c r="B366" s="1117"/>
      <c r="C366" s="1118"/>
      <c r="D366" s="1283"/>
      <c r="E366" s="126" t="s">
        <v>5924</v>
      </c>
      <c r="F366" s="126"/>
      <c r="G366" s="126" t="s">
        <v>1616</v>
      </c>
      <c r="H366" s="126">
        <f xml:space="preserve"> SUM(J366:U366)</f>
        <v>176.29482223743167</v>
      </c>
      <c r="I366" s="126"/>
      <c r="J366" s="126">
        <f t="shared" ref="J366:U366" si="138" xml:space="preserve"> SUM(J353:J364) - SUM(J365:J365)</f>
        <v>0</v>
      </c>
      <c r="K366" s="126">
        <f t="shared" si="138"/>
        <v>29.805551842361051</v>
      </c>
      <c r="L366" s="126">
        <f t="shared" si="138"/>
        <v>62.934375093179028</v>
      </c>
      <c r="M366" s="126">
        <f t="shared" si="138"/>
        <v>-2.7832360593282317</v>
      </c>
      <c r="N366" s="126">
        <f t="shared" si="138"/>
        <v>-4.5511277911671755</v>
      </c>
      <c r="O366" s="126">
        <f t="shared" si="138"/>
        <v>6.4689537074683159</v>
      </c>
      <c r="P366" s="126">
        <f t="shared" si="138"/>
        <v>3.791016113934873</v>
      </c>
      <c r="Q366" s="126">
        <f t="shared" si="138"/>
        <v>72.550687693336712</v>
      </c>
      <c r="R366" s="126">
        <f t="shared" si="138"/>
        <v>1.3131800602997998</v>
      </c>
      <c r="S366" s="126">
        <f t="shared" si="138"/>
        <v>-5.4471358098387128</v>
      </c>
      <c r="T366" s="126">
        <f t="shared" si="138"/>
        <v>4.6082656420409478</v>
      </c>
      <c r="U366" s="126">
        <f t="shared" si="138"/>
        <v>7.6042917451450478</v>
      </c>
    </row>
    <row r="367" spans="1:21" ht="12.75" hidden="1" customHeight="1" outlineLevel="1"/>
    <row r="368" spans="1:21" ht="12.75" hidden="1" customHeight="1" outlineLevel="1">
      <c r="E368" s="47" t="str">
        <f xml:space="preserve"> InpActive!E$1223</f>
        <v>Proportion of cash movement not associated with tax or dividends</v>
      </c>
      <c r="F368" s="47">
        <f xml:space="preserve"> InpActive!F$1223</f>
        <v>0.5</v>
      </c>
      <c r="G368" s="47" t="str">
        <f xml:space="preserve"> InpActive!G$1223</f>
        <v>%</v>
      </c>
      <c r="H368" s="59"/>
      <c r="I368" s="59"/>
      <c r="J368" s="59"/>
      <c r="K368" s="59"/>
      <c r="L368" s="59"/>
      <c r="M368" s="59"/>
      <c r="N368" s="59"/>
      <c r="O368" s="59"/>
      <c r="P368" s="59"/>
      <c r="Q368" s="59"/>
      <c r="R368" s="59"/>
      <c r="S368" s="59"/>
      <c r="T368" s="59"/>
      <c r="U368" s="59"/>
    </row>
    <row r="369" spans="1:21" ht="12.75" hidden="1" customHeight="1" outlineLevel="1">
      <c r="A369" s="1117"/>
      <c r="B369" s="1117"/>
      <c r="C369" s="1118"/>
      <c r="D369" s="1283"/>
      <c r="E369" s="1119" t="str">
        <f t="shared" ref="E369:U369" si="139" xml:space="preserve"> E$384</f>
        <v>Cash movement not associated with Tax or Dividend calcs BEG - BR - nominal</v>
      </c>
      <c r="F369" s="1119">
        <f t="shared" si="139"/>
        <v>0</v>
      </c>
      <c r="G369" s="1119" t="str">
        <f t="shared" si="139"/>
        <v>£m</v>
      </c>
      <c r="H369" s="1119">
        <f t="shared" si="139"/>
        <v>0</v>
      </c>
      <c r="I369" s="1119">
        <f t="shared" si="139"/>
        <v>0</v>
      </c>
      <c r="J369" s="1119">
        <f t="shared" si="139"/>
        <v>0</v>
      </c>
      <c r="K369" s="1119">
        <f t="shared" si="139"/>
        <v>0</v>
      </c>
      <c r="L369" s="1119">
        <f t="shared" si="139"/>
        <v>22.861243053972153</v>
      </c>
      <c r="M369" s="1119">
        <f t="shared" si="139"/>
        <v>88.16433772133567</v>
      </c>
      <c r="N369" s="1119">
        <f t="shared" si="139"/>
        <v>89.164392240564325</v>
      </c>
      <c r="O369" s="1119">
        <f t="shared" si="139"/>
        <v>88.401617365238309</v>
      </c>
      <c r="P369" s="1119">
        <f t="shared" si="139"/>
        <v>98.865904780653821</v>
      </c>
      <c r="Q369" s="1119">
        <f t="shared" si="139"/>
        <v>107.05011849430898</v>
      </c>
      <c r="R369" s="1119">
        <f t="shared" si="139"/>
        <v>185.84979634571229</v>
      </c>
      <c r="S369" s="1119">
        <f t="shared" si="139"/>
        <v>195.2946548519997</v>
      </c>
      <c r="T369" s="1119">
        <f t="shared" si="139"/>
        <v>198.24361843305368</v>
      </c>
      <c r="U369" s="1119">
        <f t="shared" si="139"/>
        <v>211.59576602977228</v>
      </c>
    </row>
    <row r="370" spans="1:21" ht="12.75" hidden="1" customHeight="1" outlineLevel="1">
      <c r="A370" s="1117"/>
      <c r="B370" s="1117"/>
      <c r="C370" s="1118"/>
      <c r="D370" s="1283"/>
      <c r="E370" s="126" t="str">
        <f t="shared" ref="E370:U370" si="140" xml:space="preserve"> E$366</f>
        <v>Cash movement not associated with Tax or Dividend calcs - BR - nominal</v>
      </c>
      <c r="F370" s="126">
        <f t="shared" si="140"/>
        <v>0</v>
      </c>
      <c r="G370" s="126" t="str">
        <f t="shared" si="140"/>
        <v>£m</v>
      </c>
      <c r="H370" s="126">
        <f t="shared" si="140"/>
        <v>176.29482223743167</v>
      </c>
      <c r="I370" s="126">
        <f t="shared" si="140"/>
        <v>0</v>
      </c>
      <c r="J370" s="126">
        <f t="shared" si="140"/>
        <v>0</v>
      </c>
      <c r="K370" s="126">
        <f t="shared" si="140"/>
        <v>29.805551842361051</v>
      </c>
      <c r="L370" s="126">
        <f t="shared" si="140"/>
        <v>62.934375093179028</v>
      </c>
      <c r="M370" s="126">
        <f t="shared" si="140"/>
        <v>-2.7832360593282317</v>
      </c>
      <c r="N370" s="126">
        <f t="shared" si="140"/>
        <v>-4.5511277911671755</v>
      </c>
      <c r="O370" s="126">
        <f t="shared" si="140"/>
        <v>6.4689537074683159</v>
      </c>
      <c r="P370" s="126">
        <f t="shared" si="140"/>
        <v>3.791016113934873</v>
      </c>
      <c r="Q370" s="126">
        <f t="shared" si="140"/>
        <v>72.550687693336712</v>
      </c>
      <c r="R370" s="126">
        <f t="shared" si="140"/>
        <v>1.3131800602997998</v>
      </c>
      <c r="S370" s="126">
        <f t="shared" si="140"/>
        <v>-5.4471358098387128</v>
      </c>
      <c r="T370" s="126">
        <f t="shared" si="140"/>
        <v>4.6082656420409478</v>
      </c>
      <c r="U370" s="126">
        <f t="shared" si="140"/>
        <v>7.6042917451450478</v>
      </c>
    </row>
    <row r="371" spans="1:21" ht="12.75" hidden="1" customHeight="1" outlineLevel="1">
      <c r="A371" s="41"/>
      <c r="B371" s="41"/>
      <c r="C371" s="43"/>
      <c r="D371" s="1112"/>
      <c r="E371" s="267" t="str">
        <f xml:space="preserve"> Wholesale!E$99</f>
        <v>Cash interest rate - effect of tax charge</v>
      </c>
      <c r="F371" s="267">
        <f xml:space="preserve"> Wholesale!F$99</f>
        <v>0</v>
      </c>
      <c r="G371" s="267" t="str">
        <f xml:space="preserve"> Wholesale!G$99</f>
        <v>%</v>
      </c>
      <c r="H371" s="267">
        <f xml:space="preserve"> Wholesale!H$99</f>
        <v>0</v>
      </c>
      <c r="I371" s="267">
        <f xml:space="preserve"> Wholesale!I$99</f>
        <v>0</v>
      </c>
      <c r="J371" s="267">
        <f xml:space="preserve"> Wholesale!J$99</f>
        <v>0</v>
      </c>
      <c r="K371" s="267">
        <f xml:space="preserve"> Wholesale!K$99</f>
        <v>0</v>
      </c>
      <c r="L371" s="267">
        <f xml:space="preserve"> Wholesale!L$99</f>
        <v>4.36E-2</v>
      </c>
      <c r="M371" s="267">
        <f xml:space="preserve"> Wholesale!M$99</f>
        <v>4.36E-2</v>
      </c>
      <c r="N371" s="267">
        <f xml:space="preserve"> Wholesale!N$99</f>
        <v>4.36E-2</v>
      </c>
      <c r="O371" s="267">
        <f xml:space="preserve"> Wholesale!O$99</f>
        <v>4.36E-2</v>
      </c>
      <c r="P371" s="267">
        <f xml:space="preserve"> Wholesale!P$99</f>
        <v>4.36E-2</v>
      </c>
      <c r="Q371" s="267">
        <f xml:space="preserve"> Wholesale!Q$99</f>
        <v>4.36E-2</v>
      </c>
      <c r="R371" s="267">
        <f xml:space="preserve"> Wholesale!R$99</f>
        <v>4.36E-2</v>
      </c>
      <c r="S371" s="267">
        <f xml:space="preserve"> Wholesale!S$99</f>
        <v>4.36E-2</v>
      </c>
      <c r="T371" s="267">
        <f xml:space="preserve"> Wholesale!T$99</f>
        <v>4.36E-2</v>
      </c>
      <c r="U371" s="267">
        <f xml:space="preserve"> Wholesale!U$99</f>
        <v>4.36E-2</v>
      </c>
    </row>
    <row r="372" spans="1:21" ht="12.75" hidden="1" customHeight="1" outlineLevel="1">
      <c r="E372" s="112" t="str">
        <f xml:space="preserve"> Time!E$53</f>
        <v>Forecast period flag</v>
      </c>
      <c r="F372" s="112">
        <f xml:space="preserve"> Time!F$53</f>
        <v>0</v>
      </c>
      <c r="G372" s="112" t="str">
        <f xml:space="preserve"> Time!G$53</f>
        <v>flag</v>
      </c>
      <c r="H372" s="112">
        <f xml:space="preserve"> Time!H$53</f>
        <v>10</v>
      </c>
      <c r="I372" s="112">
        <f xml:space="preserve"> Time!I$53</f>
        <v>0</v>
      </c>
      <c r="J372" s="112">
        <f xml:space="preserve"> Time!J$53</f>
        <v>0</v>
      </c>
      <c r="K372" s="112">
        <f xml:space="preserve"> Time!K$53</f>
        <v>0</v>
      </c>
      <c r="L372" s="112">
        <f xml:space="preserve"> Time!L$53</f>
        <v>1</v>
      </c>
      <c r="M372" s="112">
        <f xml:space="preserve"> Time!M$53</f>
        <v>1</v>
      </c>
      <c r="N372" s="112">
        <f xml:space="preserve"> Time!N$53</f>
        <v>1</v>
      </c>
      <c r="O372" s="112">
        <f xml:space="preserve"> Time!O$53</f>
        <v>1</v>
      </c>
      <c r="P372" s="112">
        <f xml:space="preserve"> Time!P$53</f>
        <v>1</v>
      </c>
      <c r="Q372" s="112">
        <f xml:space="preserve"> Time!Q$53</f>
        <v>1</v>
      </c>
      <c r="R372" s="112">
        <f xml:space="preserve"> Time!R$53</f>
        <v>1</v>
      </c>
      <c r="S372" s="112">
        <f xml:space="preserve"> Time!S$53</f>
        <v>1</v>
      </c>
      <c r="T372" s="112">
        <f xml:space="preserve"> Time!T$53</f>
        <v>1</v>
      </c>
      <c r="U372" s="112">
        <f xml:space="preserve"> Time!U$53</f>
        <v>1</v>
      </c>
    </row>
    <row r="373" spans="1:21" ht="12.75" hidden="1" customHeight="1" outlineLevel="1">
      <c r="A373" s="1117"/>
      <c r="B373" s="1117"/>
      <c r="C373" s="1118"/>
      <c r="D373" s="1283"/>
      <c r="E373" s="1105" t="s">
        <v>5925</v>
      </c>
      <c r="F373" s="1105"/>
      <c r="G373" s="1105" t="s">
        <v>1616</v>
      </c>
      <c r="H373" s="1105">
        <f xml:space="preserve"> SUM(J373:U373)</f>
        <v>59.240893284816785</v>
      </c>
      <c r="I373" s="1105"/>
      <c r="J373" s="1105">
        <f t="shared" ref="J373:U373" si="141" xml:space="preserve"> (J369 + (J370 * $F368)) * J371 * J372</f>
        <v>0</v>
      </c>
      <c r="K373" s="1105">
        <f t="shared" si="141"/>
        <v>0</v>
      </c>
      <c r="L373" s="1105">
        <f t="shared" si="141"/>
        <v>2.3687195741844889</v>
      </c>
      <c r="M373" s="1105">
        <f t="shared" si="141"/>
        <v>3.7832905785568798</v>
      </c>
      <c r="N373" s="1105">
        <f t="shared" si="141"/>
        <v>3.78835291584116</v>
      </c>
      <c r="O373" s="1105">
        <f t="shared" si="141"/>
        <v>3.9953337079471991</v>
      </c>
      <c r="P373" s="1105">
        <f t="shared" si="141"/>
        <v>4.3931975997202874</v>
      </c>
      <c r="Q373" s="1105">
        <f t="shared" si="141"/>
        <v>6.2489901580666123</v>
      </c>
      <c r="R373" s="1105">
        <f t="shared" si="141"/>
        <v>8.1316784459875908</v>
      </c>
      <c r="S373" s="1105">
        <f t="shared" si="141"/>
        <v>8.3960993908927026</v>
      </c>
      <c r="T373" s="1105">
        <f t="shared" si="141"/>
        <v>8.743881954677633</v>
      </c>
      <c r="U373" s="1105">
        <f t="shared" si="141"/>
        <v>9.391348958942233</v>
      </c>
    </row>
    <row r="374" spans="1:21" ht="12.75" hidden="1" customHeight="1" outlineLevel="1">
      <c r="L374" s="60"/>
      <c r="M374" s="60"/>
      <c r="N374" s="60"/>
      <c r="O374" s="60"/>
      <c r="P374" s="60"/>
    </row>
    <row r="375" spans="1:21" ht="12.75" hidden="1" customHeight="1" outlineLevel="1">
      <c r="C375" s="50" t="s">
        <v>5926</v>
      </c>
      <c r="L375" s="60"/>
      <c r="M375" s="60"/>
      <c r="N375" s="60"/>
      <c r="O375" s="60"/>
      <c r="P375" s="60"/>
    </row>
    <row r="376" spans="1:21" ht="12.75" hidden="1" customHeight="1" outlineLevel="1">
      <c r="E376" s="231" t="str">
        <f xml:space="preserve"> E$512</f>
        <v>Water proportion of RCV Bf - BR</v>
      </c>
      <c r="F376" s="231">
        <f xml:space="preserve"> F$512</f>
        <v>4.2051620439864559E-2</v>
      </c>
      <c r="G376" s="231" t="str">
        <f xml:space="preserve"> G$512</f>
        <v>%</v>
      </c>
      <c r="H376" s="59"/>
      <c r="I376" s="59"/>
      <c r="J376" s="59"/>
      <c r="K376" s="59"/>
      <c r="L376" s="59"/>
      <c r="M376" s="59"/>
      <c r="N376" s="59"/>
      <c r="O376" s="59"/>
      <c r="P376" s="59"/>
      <c r="Q376" s="59"/>
      <c r="R376" s="59"/>
      <c r="S376" s="59"/>
      <c r="T376" s="59"/>
      <c r="U376" s="59"/>
    </row>
    <row r="377" spans="1:21" ht="12.75" hidden="1" customHeight="1" outlineLevel="1">
      <c r="A377" s="1117"/>
      <c r="B377" s="1117"/>
      <c r="C377" s="1118"/>
      <c r="D377" s="1283"/>
      <c r="E377" s="1104" t="str">
        <f xml:space="preserve"> InpActive!E$1728</f>
        <v>Cash and cash equivalents b/f - nominal</v>
      </c>
      <c r="F377" s="1104">
        <f xml:space="preserve"> InpActive!F$1728</f>
        <v>0</v>
      </c>
      <c r="G377" s="1104" t="str">
        <f xml:space="preserve"> InpActive!G$1728</f>
        <v>£m</v>
      </c>
      <c r="H377" s="1104">
        <f xml:space="preserve"> InpActive!H$1728</f>
        <v>0</v>
      </c>
      <c r="I377" s="1104">
        <f xml:space="preserve"> InpActive!I$1728</f>
        <v>0</v>
      </c>
      <c r="J377" s="1104">
        <f xml:space="preserve"> InpActive!J$1728</f>
        <v>0</v>
      </c>
      <c r="K377" s="1104">
        <f xml:space="preserve"> InpActive!K$1728</f>
        <v>543.64713689605878</v>
      </c>
      <c r="L377" s="1104">
        <f xml:space="preserve"> InpActive!L$1728</f>
        <v>361.13799999999998</v>
      </c>
      <c r="M377" s="1104">
        <f xml:space="preserve"> InpActive!M$1728</f>
        <v>425.69200000000001</v>
      </c>
      <c r="N377" s="1104">
        <f xml:space="preserve"> InpActive!N$1728</f>
        <v>385.42899999999997</v>
      </c>
      <c r="O377" s="1104">
        <f xml:space="preserve"> InpActive!O$1728</f>
        <v>270.68400000000003</v>
      </c>
      <c r="P377" s="1104">
        <f xml:space="preserve"> InpActive!P$1728</f>
        <v>462.36</v>
      </c>
      <c r="Q377" s="1104">
        <f xml:space="preserve"> InpActive!Q$1728</f>
        <v>0</v>
      </c>
      <c r="R377" s="1104">
        <f xml:space="preserve"> InpActive!R$1728</f>
        <v>0</v>
      </c>
      <c r="S377" s="1104">
        <f xml:space="preserve"> InpActive!S$1728</f>
        <v>0</v>
      </c>
      <c r="T377" s="1104">
        <f xml:space="preserve"> InpActive!T$1728</f>
        <v>0</v>
      </c>
      <c r="U377" s="1104">
        <f xml:space="preserve"> InpActive!U$1728</f>
        <v>0</v>
      </c>
    </row>
    <row r="378" spans="1:21" ht="12.75" hidden="1" customHeight="1" outlineLevel="1">
      <c r="A378" s="1117"/>
      <c r="B378" s="1117"/>
      <c r="C378" s="1118"/>
      <c r="D378" s="1283"/>
      <c r="E378" s="126" t="s">
        <v>5927</v>
      </c>
      <c r="F378" s="126"/>
      <c r="G378" s="126" t="s">
        <v>1616</v>
      </c>
      <c r="H378" s="126"/>
      <c r="I378" s="126"/>
      <c r="J378" s="126">
        <f t="shared" ref="J378:U378" si="142" xml:space="preserve"> $F376 * J377</f>
        <v>0</v>
      </c>
      <c r="K378" s="126">
        <f t="shared" si="142"/>
        <v>22.861243053972153</v>
      </c>
      <c r="L378" s="126">
        <f t="shared" si="142"/>
        <v>15.186438102411806</v>
      </c>
      <c r="M378" s="126">
        <f t="shared" si="142"/>
        <v>17.901038408286823</v>
      </c>
      <c r="N378" s="126">
        <f t="shared" si="142"/>
        <v>16.207914014516557</v>
      </c>
      <c r="O378" s="126">
        <f t="shared" si="142"/>
        <v>11.3827008271443</v>
      </c>
      <c r="P378" s="126">
        <f t="shared" si="142"/>
        <v>19.442987226575777</v>
      </c>
      <c r="Q378" s="126">
        <f t="shared" si="142"/>
        <v>0</v>
      </c>
      <c r="R378" s="126">
        <f t="shared" si="142"/>
        <v>0</v>
      </c>
      <c r="S378" s="126">
        <f t="shared" si="142"/>
        <v>0</v>
      </c>
      <c r="T378" s="126">
        <f t="shared" si="142"/>
        <v>0</v>
      </c>
      <c r="U378" s="126">
        <f t="shared" si="142"/>
        <v>0</v>
      </c>
    </row>
    <row r="379" spans="1:21" ht="12.75" hidden="1" customHeight="1" outlineLevel="1"/>
    <row r="380" spans="1:21" ht="12.75" hidden="1" customHeight="1" outlineLevel="1">
      <c r="B380" s="51" t="s">
        <v>4522</v>
      </c>
    </row>
    <row r="381" spans="1:21" ht="12.75" hidden="1" customHeight="1" outlineLevel="1">
      <c r="A381" s="1130"/>
      <c r="B381" s="1130"/>
      <c r="C381" s="1131"/>
      <c r="D381" s="1286"/>
      <c r="E381" s="1132" t="str">
        <f t="shared" ref="E381:U381" si="143" xml:space="preserve"> E$378</f>
        <v>Cash and cash equivalents initial balance - BR - nominal</v>
      </c>
      <c r="F381" s="1132">
        <f t="shared" si="143"/>
        <v>0</v>
      </c>
      <c r="G381" s="1132" t="str">
        <f t="shared" si="143"/>
        <v>£m</v>
      </c>
      <c r="H381" s="1132">
        <f t="shared" si="143"/>
        <v>0</v>
      </c>
      <c r="I381" s="1132">
        <f t="shared" si="143"/>
        <v>0</v>
      </c>
      <c r="J381" s="1132">
        <f t="shared" si="143"/>
        <v>0</v>
      </c>
      <c r="K381" s="1132">
        <f t="shared" si="143"/>
        <v>22.861243053972153</v>
      </c>
      <c r="L381" s="1132">
        <f t="shared" si="143"/>
        <v>15.186438102411806</v>
      </c>
      <c r="M381" s="1132">
        <f t="shared" si="143"/>
        <v>17.901038408286823</v>
      </c>
      <c r="N381" s="1132">
        <f t="shared" si="143"/>
        <v>16.207914014516557</v>
      </c>
      <c r="O381" s="1132">
        <f t="shared" si="143"/>
        <v>11.3827008271443</v>
      </c>
      <c r="P381" s="1132">
        <f t="shared" si="143"/>
        <v>19.442987226575777</v>
      </c>
      <c r="Q381" s="1132">
        <f t="shared" si="143"/>
        <v>0</v>
      </c>
      <c r="R381" s="1132">
        <f t="shared" si="143"/>
        <v>0</v>
      </c>
      <c r="S381" s="1132">
        <f t="shared" si="143"/>
        <v>0</v>
      </c>
      <c r="T381" s="1132">
        <f t="shared" si="143"/>
        <v>0</v>
      </c>
      <c r="U381" s="1132">
        <f t="shared" si="143"/>
        <v>0</v>
      </c>
    </row>
    <row r="382" spans="1:21" ht="12.75" hidden="1" customHeight="1" outlineLevel="1">
      <c r="D382" s="147"/>
      <c r="E382" s="112" t="str">
        <f xml:space="preserve"> Time!E$63</f>
        <v>Last pre-forecast period flag</v>
      </c>
      <c r="F382" s="112">
        <f xml:space="preserve"> Time!F$63</f>
        <v>0</v>
      </c>
      <c r="G382" s="112" t="str">
        <f xml:space="preserve"> Time!G$63</f>
        <v>flag</v>
      </c>
      <c r="H382" s="112">
        <f xml:space="preserve"> Time!H$63</f>
        <v>1</v>
      </c>
      <c r="I382" s="112">
        <f xml:space="preserve"> Time!I$63</f>
        <v>0</v>
      </c>
      <c r="J382" s="112">
        <f xml:space="preserve"> Time!J$63</f>
        <v>0</v>
      </c>
      <c r="K382" s="112">
        <f xml:space="preserve"> Time!K$63</f>
        <v>1</v>
      </c>
      <c r="L382" s="112">
        <f xml:space="preserve"> Time!L$63</f>
        <v>0</v>
      </c>
      <c r="M382" s="112">
        <f xml:space="preserve"> Time!M$63</f>
        <v>0</v>
      </c>
      <c r="N382" s="112">
        <f xml:space="preserve"> Time!N$63</f>
        <v>0</v>
      </c>
      <c r="O382" s="112">
        <f xml:space="preserve"> Time!O$63</f>
        <v>0</v>
      </c>
      <c r="P382" s="112">
        <f xml:space="preserve"> Time!P$63</f>
        <v>0</v>
      </c>
      <c r="Q382" s="112">
        <f xml:space="preserve"> Time!Q$63</f>
        <v>0</v>
      </c>
      <c r="R382" s="112">
        <f xml:space="preserve"> Time!R$63</f>
        <v>0</v>
      </c>
      <c r="S382" s="112">
        <f xml:space="preserve"> Time!S$63</f>
        <v>0</v>
      </c>
      <c r="T382" s="112">
        <f xml:space="preserve"> Time!T$63</f>
        <v>0</v>
      </c>
      <c r="U382" s="112">
        <f xml:space="preserve"> Time!U$63</f>
        <v>0</v>
      </c>
    </row>
    <row r="383" spans="1:21" ht="12.75" hidden="1" customHeight="1" outlineLevel="1"/>
    <row r="384" spans="1:21" ht="12.75" hidden="1" customHeight="1" outlineLevel="1">
      <c r="A384" s="1117"/>
      <c r="B384" s="1117"/>
      <c r="C384" s="1118"/>
      <c r="D384" s="1283"/>
      <c r="E384" s="126" t="s">
        <v>5928</v>
      </c>
      <c r="F384" s="126"/>
      <c r="G384" s="126" t="s">
        <v>1616</v>
      </c>
      <c r="H384" s="126"/>
      <c r="I384" s="126"/>
      <c r="J384" s="126">
        <f t="shared" ref="J384:U384" si="144" xml:space="preserve"> I387</f>
        <v>0</v>
      </c>
      <c r="K384" s="126">
        <f t="shared" si="144"/>
        <v>0</v>
      </c>
      <c r="L384" s="126">
        <f t="shared" si="144"/>
        <v>22.861243053972153</v>
      </c>
      <c r="M384" s="126">
        <f t="shared" si="144"/>
        <v>88.16433772133567</v>
      </c>
      <c r="N384" s="126">
        <f t="shared" si="144"/>
        <v>89.164392240564325</v>
      </c>
      <c r="O384" s="126">
        <f t="shared" si="144"/>
        <v>88.401617365238309</v>
      </c>
      <c r="P384" s="126">
        <f t="shared" si="144"/>
        <v>98.865904780653821</v>
      </c>
      <c r="Q384" s="126">
        <f t="shared" si="144"/>
        <v>107.05011849430898</v>
      </c>
      <c r="R384" s="126">
        <f t="shared" si="144"/>
        <v>185.84979634571229</v>
      </c>
      <c r="S384" s="126">
        <f t="shared" si="144"/>
        <v>195.2946548519997</v>
      </c>
      <c r="T384" s="126">
        <f t="shared" si="144"/>
        <v>198.24361843305368</v>
      </c>
      <c r="U384" s="126">
        <f t="shared" si="144"/>
        <v>211.59576602977228</v>
      </c>
    </row>
    <row r="385" spans="1:21" ht="12.75" hidden="1" customHeight="1" outlineLevel="1">
      <c r="A385" s="1117"/>
      <c r="B385" s="1117"/>
      <c r="C385" s="1118"/>
      <c r="D385" s="1283" t="s">
        <v>3937</v>
      </c>
      <c r="E385" s="126" t="str">
        <f t="shared" ref="E385:U385" si="145" xml:space="preserve"> E$366</f>
        <v>Cash movement not associated with Tax or Dividend calcs - BR - nominal</v>
      </c>
      <c r="F385" s="126">
        <f t="shared" si="145"/>
        <v>0</v>
      </c>
      <c r="G385" s="126" t="str">
        <f t="shared" si="145"/>
        <v>£m</v>
      </c>
      <c r="H385" s="126">
        <f t="shared" si="145"/>
        <v>176.29482223743167</v>
      </c>
      <c r="I385" s="126">
        <f t="shared" si="145"/>
        <v>0</v>
      </c>
      <c r="J385" s="126">
        <f t="shared" si="145"/>
        <v>0</v>
      </c>
      <c r="K385" s="126">
        <f t="shared" si="145"/>
        <v>29.805551842361051</v>
      </c>
      <c r="L385" s="126">
        <f t="shared" si="145"/>
        <v>62.934375093179028</v>
      </c>
      <c r="M385" s="126">
        <f t="shared" si="145"/>
        <v>-2.7832360593282317</v>
      </c>
      <c r="N385" s="126">
        <f t="shared" si="145"/>
        <v>-4.5511277911671755</v>
      </c>
      <c r="O385" s="126">
        <f t="shared" si="145"/>
        <v>6.4689537074683159</v>
      </c>
      <c r="P385" s="126">
        <f t="shared" si="145"/>
        <v>3.791016113934873</v>
      </c>
      <c r="Q385" s="126">
        <f t="shared" si="145"/>
        <v>72.550687693336712</v>
      </c>
      <c r="R385" s="126">
        <f t="shared" si="145"/>
        <v>1.3131800602997998</v>
      </c>
      <c r="S385" s="126">
        <f t="shared" si="145"/>
        <v>-5.4471358098387128</v>
      </c>
      <c r="T385" s="126">
        <f t="shared" si="145"/>
        <v>4.6082656420409478</v>
      </c>
      <c r="U385" s="126">
        <f t="shared" si="145"/>
        <v>7.6042917451450478</v>
      </c>
    </row>
    <row r="386" spans="1:21" ht="12.75" hidden="1" customHeight="1" outlineLevel="1">
      <c r="A386" s="1117"/>
      <c r="B386" s="1117"/>
      <c r="C386" s="1118"/>
      <c r="D386" s="1283" t="s">
        <v>3937</v>
      </c>
      <c r="E386" s="126" t="str">
        <f t="shared" ref="E386:U386" si="146" xml:space="preserve"> E$373</f>
        <v>Interest on cash bf and cash movement - BR - nominal</v>
      </c>
      <c r="F386" s="126">
        <f t="shared" si="146"/>
        <v>0</v>
      </c>
      <c r="G386" s="126" t="str">
        <f t="shared" si="146"/>
        <v>£m</v>
      </c>
      <c r="H386" s="126">
        <f t="shared" si="146"/>
        <v>59.240893284816785</v>
      </c>
      <c r="I386" s="126">
        <f t="shared" si="146"/>
        <v>0</v>
      </c>
      <c r="J386" s="126">
        <f t="shared" si="146"/>
        <v>0</v>
      </c>
      <c r="K386" s="126">
        <f t="shared" si="146"/>
        <v>0</v>
      </c>
      <c r="L386" s="126">
        <f t="shared" si="146"/>
        <v>2.3687195741844889</v>
      </c>
      <c r="M386" s="126">
        <f t="shared" si="146"/>
        <v>3.7832905785568798</v>
      </c>
      <c r="N386" s="126">
        <f t="shared" si="146"/>
        <v>3.78835291584116</v>
      </c>
      <c r="O386" s="126">
        <f t="shared" si="146"/>
        <v>3.9953337079471991</v>
      </c>
      <c r="P386" s="126">
        <f t="shared" si="146"/>
        <v>4.3931975997202874</v>
      </c>
      <c r="Q386" s="126">
        <f t="shared" si="146"/>
        <v>6.2489901580666123</v>
      </c>
      <c r="R386" s="126">
        <f t="shared" si="146"/>
        <v>8.1316784459875908</v>
      </c>
      <c r="S386" s="126">
        <f t="shared" si="146"/>
        <v>8.3960993908927026</v>
      </c>
      <c r="T386" s="126">
        <f t="shared" si="146"/>
        <v>8.743881954677633</v>
      </c>
      <c r="U386" s="126">
        <f t="shared" si="146"/>
        <v>9.391348958942233</v>
      </c>
    </row>
    <row r="387" spans="1:21" ht="12.75" hidden="1" customHeight="1" outlineLevel="1">
      <c r="A387" s="1219"/>
      <c r="B387" s="1219"/>
      <c r="C387" s="1220"/>
      <c r="D387" s="1287"/>
      <c r="E387" s="1183" t="s">
        <v>5929</v>
      </c>
      <c r="F387" s="1183"/>
      <c r="G387" s="1183" t="s">
        <v>1616</v>
      </c>
      <c r="H387" s="1183"/>
      <c r="I387" s="1221"/>
      <c r="J387" s="1183">
        <f t="shared" ref="J387:U387" si="147" xml:space="preserve"> IF(J382 = 1, J381, J384 + J385 + J386)</f>
        <v>0</v>
      </c>
      <c r="K387" s="1183">
        <f t="shared" si="147"/>
        <v>22.861243053972153</v>
      </c>
      <c r="L387" s="1183">
        <f t="shared" si="147"/>
        <v>88.16433772133567</v>
      </c>
      <c r="M387" s="1183">
        <f t="shared" si="147"/>
        <v>89.164392240564325</v>
      </c>
      <c r="N387" s="1183">
        <f t="shared" si="147"/>
        <v>88.401617365238309</v>
      </c>
      <c r="O387" s="1183">
        <f t="shared" si="147"/>
        <v>98.865904780653821</v>
      </c>
      <c r="P387" s="1183">
        <f t="shared" si="147"/>
        <v>107.05011849430898</v>
      </c>
      <c r="Q387" s="1183">
        <f t="shared" si="147"/>
        <v>185.84979634571229</v>
      </c>
      <c r="R387" s="1183">
        <f t="shared" si="147"/>
        <v>195.2946548519997</v>
      </c>
      <c r="S387" s="1183">
        <f t="shared" si="147"/>
        <v>198.24361843305368</v>
      </c>
      <c r="T387" s="1183">
        <f t="shared" si="147"/>
        <v>211.59576602977228</v>
      </c>
      <c r="U387" s="1183">
        <f t="shared" si="147"/>
        <v>228.59140673385957</v>
      </c>
    </row>
    <row r="388" spans="1:21" ht="12.75" hidden="1" customHeight="1" outlineLevel="1"/>
    <row r="389" spans="1:21" ht="12.75" hidden="1" customHeight="1" outlineLevel="1">
      <c r="B389" s="51" t="s">
        <v>1235</v>
      </c>
    </row>
    <row r="390" spans="1:21" ht="12.75" hidden="1" customHeight="1" outlineLevel="1">
      <c r="A390" s="1117"/>
      <c r="B390" s="1117"/>
      <c r="C390" s="1118"/>
      <c r="D390" s="1283"/>
      <c r="E390" s="126" t="str">
        <f t="shared" ref="E390:U390" si="148" xml:space="preserve"> E$373</f>
        <v>Interest on cash bf and cash movement - BR - nominal</v>
      </c>
      <c r="F390" s="126">
        <f t="shared" si="148"/>
        <v>0</v>
      </c>
      <c r="G390" s="126" t="str">
        <f t="shared" si="148"/>
        <v>£m</v>
      </c>
      <c r="H390" s="126">
        <f t="shared" si="148"/>
        <v>59.240893284816785</v>
      </c>
      <c r="I390" s="126">
        <f t="shared" si="148"/>
        <v>0</v>
      </c>
      <c r="J390" s="126">
        <f t="shared" si="148"/>
        <v>0</v>
      </c>
      <c r="K390" s="126">
        <f t="shared" si="148"/>
        <v>0</v>
      </c>
      <c r="L390" s="126">
        <f t="shared" si="148"/>
        <v>2.3687195741844889</v>
      </c>
      <c r="M390" s="126">
        <f t="shared" si="148"/>
        <v>3.7832905785568798</v>
      </c>
      <c r="N390" s="126">
        <f t="shared" si="148"/>
        <v>3.78835291584116</v>
      </c>
      <c r="O390" s="126">
        <f t="shared" si="148"/>
        <v>3.9953337079471991</v>
      </c>
      <c r="P390" s="126">
        <f t="shared" si="148"/>
        <v>4.3931975997202874</v>
      </c>
      <c r="Q390" s="126">
        <f t="shared" si="148"/>
        <v>6.2489901580666123</v>
      </c>
      <c r="R390" s="126">
        <f t="shared" si="148"/>
        <v>8.1316784459875908</v>
      </c>
      <c r="S390" s="126">
        <f t="shared" si="148"/>
        <v>8.3960993908927026</v>
      </c>
      <c r="T390" s="126">
        <f t="shared" si="148"/>
        <v>8.743881954677633</v>
      </c>
      <c r="U390" s="126">
        <f t="shared" si="148"/>
        <v>9.391348958942233</v>
      </c>
    </row>
    <row r="391" spans="1:21" ht="12.75" hidden="1" customHeight="1" outlineLevel="1">
      <c r="A391" s="1117"/>
      <c r="B391" s="1117"/>
      <c r="C391" s="1118"/>
      <c r="D391" s="1283"/>
      <c r="E391" s="1119" t="str">
        <f xml:space="preserve"> E$1980</f>
        <v>Non-equity dividends paid - BR - nominal</v>
      </c>
      <c r="F391" s="1119">
        <f t="shared" ref="F391:U391" si="149" xml:space="preserve"> F$1980</f>
        <v>0</v>
      </c>
      <c r="G391" s="1119" t="str">
        <f t="shared" si="149"/>
        <v>£m</v>
      </c>
      <c r="H391" s="1119">
        <f t="shared" si="149"/>
        <v>0</v>
      </c>
      <c r="I391" s="1119">
        <f t="shared" si="149"/>
        <v>0</v>
      </c>
      <c r="J391" s="1119">
        <f t="shared" si="149"/>
        <v>0</v>
      </c>
      <c r="K391" s="1119">
        <f t="shared" si="149"/>
        <v>0</v>
      </c>
      <c r="L391" s="1119">
        <f t="shared" si="149"/>
        <v>0</v>
      </c>
      <c r="M391" s="1119">
        <f t="shared" si="149"/>
        <v>0</v>
      </c>
      <c r="N391" s="1119">
        <f t="shared" si="149"/>
        <v>0</v>
      </c>
      <c r="O391" s="1119">
        <f t="shared" si="149"/>
        <v>0</v>
      </c>
      <c r="P391" s="1119">
        <f t="shared" si="149"/>
        <v>0</v>
      </c>
      <c r="Q391" s="1119">
        <f t="shared" si="149"/>
        <v>0</v>
      </c>
      <c r="R391" s="1119">
        <f t="shared" si="149"/>
        <v>0</v>
      </c>
      <c r="S391" s="1119">
        <f t="shared" si="149"/>
        <v>0</v>
      </c>
      <c r="T391" s="1119">
        <f t="shared" si="149"/>
        <v>0</v>
      </c>
      <c r="U391" s="1119">
        <f t="shared" si="149"/>
        <v>0</v>
      </c>
    </row>
    <row r="392" spans="1:21" ht="12.75" hidden="1" customHeight="1" outlineLevel="1">
      <c r="A392" s="1117"/>
      <c r="B392" s="1117"/>
      <c r="C392" s="1118"/>
      <c r="D392" s="1283"/>
      <c r="E392" s="126" t="str">
        <f t="shared" ref="E392:U392" si="150" xml:space="preserve"> E$307</f>
        <v>Interest receivable (other) - BR - nominal</v>
      </c>
      <c r="F392" s="126">
        <f t="shared" si="150"/>
        <v>0</v>
      </c>
      <c r="G392" s="126" t="str">
        <f t="shared" si="150"/>
        <v>£m</v>
      </c>
      <c r="H392" s="126">
        <f t="shared" si="150"/>
        <v>0</v>
      </c>
      <c r="I392" s="126">
        <f t="shared" si="150"/>
        <v>0</v>
      </c>
      <c r="J392" s="126">
        <f t="shared" si="150"/>
        <v>0</v>
      </c>
      <c r="K392" s="126">
        <f t="shared" si="150"/>
        <v>0</v>
      </c>
      <c r="L392" s="126">
        <f t="shared" si="150"/>
        <v>0</v>
      </c>
      <c r="M392" s="126">
        <f t="shared" si="150"/>
        <v>0</v>
      </c>
      <c r="N392" s="126">
        <f t="shared" si="150"/>
        <v>0</v>
      </c>
      <c r="O392" s="126">
        <f t="shared" si="150"/>
        <v>0</v>
      </c>
      <c r="P392" s="126">
        <f t="shared" si="150"/>
        <v>0</v>
      </c>
      <c r="Q392" s="126">
        <f t="shared" si="150"/>
        <v>0</v>
      </c>
      <c r="R392" s="126">
        <f t="shared" si="150"/>
        <v>0</v>
      </c>
      <c r="S392" s="126">
        <f t="shared" si="150"/>
        <v>0</v>
      </c>
      <c r="T392" s="126">
        <f t="shared" si="150"/>
        <v>0</v>
      </c>
      <c r="U392" s="126">
        <f t="shared" si="150"/>
        <v>0</v>
      </c>
    </row>
    <row r="393" spans="1:21" ht="12.75" hidden="1" customHeight="1" outlineLevel="1">
      <c r="A393" s="1117"/>
      <c r="B393" s="1117"/>
      <c r="C393" s="1118"/>
      <c r="D393" s="1283"/>
      <c r="E393" s="126" t="str">
        <f t="shared" ref="E393:U393" si="151" xml:space="preserve"> E$254</f>
        <v>Combined interest apportionment - BR - nominal</v>
      </c>
      <c r="F393" s="126">
        <f t="shared" si="151"/>
        <v>0</v>
      </c>
      <c r="G393" s="126" t="str">
        <f t="shared" si="151"/>
        <v>£m</v>
      </c>
      <c r="H393" s="126">
        <f t="shared" si="151"/>
        <v>-9.2745752083008064</v>
      </c>
      <c r="I393" s="126">
        <f t="shared" si="151"/>
        <v>0</v>
      </c>
      <c r="J393" s="126">
        <f t="shared" si="151"/>
        <v>0</v>
      </c>
      <c r="K393" s="126">
        <f t="shared" si="151"/>
        <v>0</v>
      </c>
      <c r="L393" s="126">
        <f t="shared" si="151"/>
        <v>-7.8929117973787266E-2</v>
      </c>
      <c r="M393" s="126">
        <f t="shared" si="151"/>
        <v>-0.24289409977899371</v>
      </c>
      <c r="N393" s="126">
        <f t="shared" si="151"/>
        <v>-0.41942883920317969</v>
      </c>
      <c r="O393" s="126">
        <f t="shared" si="151"/>
        <v>-0.60926444094513521</v>
      </c>
      <c r="P393" s="126">
        <f t="shared" si="151"/>
        <v>-0.81317006791503066</v>
      </c>
      <c r="Q393" s="126">
        <f t="shared" si="151"/>
        <v>-1.0165248403507561</v>
      </c>
      <c r="R393" s="126">
        <f t="shared" si="151"/>
        <v>-1.2108793359463557</v>
      </c>
      <c r="S393" s="126">
        <f t="shared" si="151"/>
        <v>-1.4033813846469048</v>
      </c>
      <c r="T393" s="126">
        <f t="shared" si="151"/>
        <v>-1.6208052967079498</v>
      </c>
      <c r="U393" s="126">
        <f t="shared" si="151"/>
        <v>-1.8592977848327126</v>
      </c>
    </row>
    <row r="394" spans="1:21" ht="12.75" hidden="1" customHeight="1" outlineLevel="1">
      <c r="A394" s="1117"/>
      <c r="B394" s="1117"/>
      <c r="C394" s="1118"/>
      <c r="D394" s="1283"/>
      <c r="E394" s="126" t="str">
        <f t="shared" ref="E394:U394" si="152" xml:space="preserve"> E$325</f>
        <v>Total loan interest - BR - nominal</v>
      </c>
      <c r="F394" s="126">
        <f t="shared" si="152"/>
        <v>0</v>
      </c>
      <c r="G394" s="126" t="str">
        <f t="shared" si="152"/>
        <v>£m</v>
      </c>
      <c r="H394" s="126">
        <f t="shared" si="152"/>
        <v>-106.48358834558533</v>
      </c>
      <c r="I394" s="126">
        <f t="shared" si="152"/>
        <v>0</v>
      </c>
      <c r="J394" s="126">
        <f t="shared" si="152"/>
        <v>0</v>
      </c>
      <c r="K394" s="126">
        <f t="shared" si="152"/>
        <v>0</v>
      </c>
      <c r="L394" s="126">
        <f t="shared" si="152"/>
        <v>-10.520106031414841</v>
      </c>
      <c r="M394" s="126">
        <f t="shared" si="152"/>
        <v>-10.546389510279264</v>
      </c>
      <c r="N394" s="126">
        <f t="shared" si="152"/>
        <v>-10.573461493509621</v>
      </c>
      <c r="O394" s="126">
        <f t="shared" si="152"/>
        <v>-10.601345636236887</v>
      </c>
      <c r="P394" s="126">
        <f t="shared" si="152"/>
        <v>-10.630066303245972</v>
      </c>
      <c r="Q394" s="126">
        <f t="shared" si="152"/>
        <v>-10.659648590265331</v>
      </c>
      <c r="R394" s="126">
        <f t="shared" si="152"/>
        <v>-10.690118345895268</v>
      </c>
      <c r="S394" s="126">
        <f t="shared" si="152"/>
        <v>-10.721502194194105</v>
      </c>
      <c r="T394" s="126">
        <f t="shared" si="152"/>
        <v>-10.753827557941907</v>
      </c>
      <c r="U394" s="126">
        <f t="shared" si="152"/>
        <v>-10.787122682602142</v>
      </c>
    </row>
    <row r="395" spans="1:21" ht="12.75" hidden="1" customHeight="1" outlineLevel="1">
      <c r="A395" s="1117"/>
      <c r="B395" s="1117"/>
      <c r="C395" s="1118"/>
      <c r="D395" s="1283"/>
      <c r="E395" s="126" t="str">
        <f t="shared" ref="E395:U395" si="153" xml:space="preserve"> E$336</f>
        <v>Interest on change in net debt - BR - nominal POS</v>
      </c>
      <c r="F395" s="126">
        <f t="shared" si="153"/>
        <v>0</v>
      </c>
      <c r="G395" s="126" t="str">
        <f t="shared" si="153"/>
        <v>£m</v>
      </c>
      <c r="H395" s="126">
        <f t="shared" si="153"/>
        <v>27.736007297704504</v>
      </c>
      <c r="I395" s="126">
        <f t="shared" si="153"/>
        <v>0</v>
      </c>
      <c r="J395" s="126">
        <f t="shared" si="153"/>
        <v>0</v>
      </c>
      <c r="K395" s="126">
        <f t="shared" si="153"/>
        <v>0</v>
      </c>
      <c r="L395" s="126">
        <f t="shared" si="153"/>
        <v>2.7736007297704504</v>
      </c>
      <c r="M395" s="126">
        <f t="shared" si="153"/>
        <v>2.7736007297704504</v>
      </c>
      <c r="N395" s="126">
        <f t="shared" si="153"/>
        <v>2.7736007297704504</v>
      </c>
      <c r="O395" s="126">
        <f t="shared" si="153"/>
        <v>2.7736007297704504</v>
      </c>
      <c r="P395" s="126">
        <f t="shared" si="153"/>
        <v>2.7736007297704504</v>
      </c>
      <c r="Q395" s="126">
        <f t="shared" si="153"/>
        <v>2.7736007297704504</v>
      </c>
      <c r="R395" s="126">
        <f t="shared" si="153"/>
        <v>2.7736007297704504</v>
      </c>
      <c r="S395" s="126">
        <f t="shared" si="153"/>
        <v>2.7736007297704504</v>
      </c>
      <c r="T395" s="126">
        <f t="shared" si="153"/>
        <v>2.7736007297704504</v>
      </c>
      <c r="U395" s="126">
        <f t="shared" si="153"/>
        <v>2.7736007297704504</v>
      </c>
    </row>
    <row r="396" spans="1:21" ht="12.75" hidden="1" customHeight="1" outlineLevel="1">
      <c r="E396" s="112" t="str">
        <f xml:space="preserve"> Time!E$53</f>
        <v>Forecast period flag</v>
      </c>
      <c r="F396" s="112">
        <f xml:space="preserve"> Time!F$53</f>
        <v>0</v>
      </c>
      <c r="G396" s="112" t="str">
        <f xml:space="preserve"> Time!G$53</f>
        <v>flag</v>
      </c>
      <c r="H396" s="112">
        <f xml:space="preserve"> Time!H$53</f>
        <v>10</v>
      </c>
      <c r="I396" s="112">
        <f xml:space="preserve"> Time!I$53</f>
        <v>0</v>
      </c>
      <c r="J396" s="112">
        <f xml:space="preserve"> Time!J$53</f>
        <v>0</v>
      </c>
      <c r="K396" s="112">
        <f xml:space="preserve"> Time!K$53</f>
        <v>0</v>
      </c>
      <c r="L396" s="112">
        <f xml:space="preserve"> Time!L$53</f>
        <v>1</v>
      </c>
      <c r="M396" s="112">
        <f xml:space="preserve"> Time!M$53</f>
        <v>1</v>
      </c>
      <c r="N396" s="112">
        <f xml:space="preserve"> Time!N$53</f>
        <v>1</v>
      </c>
      <c r="O396" s="112">
        <f xml:space="preserve"> Time!O$53</f>
        <v>1</v>
      </c>
      <c r="P396" s="112">
        <f xml:space="preserve"> Time!P$53</f>
        <v>1</v>
      </c>
      <c r="Q396" s="112">
        <f xml:space="preserve"> Time!Q$53</f>
        <v>1</v>
      </c>
      <c r="R396" s="112">
        <f xml:space="preserve"> Time!R$53</f>
        <v>1</v>
      </c>
      <c r="S396" s="112">
        <f xml:space="preserve"> Time!S$53</f>
        <v>1</v>
      </c>
      <c r="T396" s="112">
        <f xml:space="preserve"> Time!T$53</f>
        <v>1</v>
      </c>
      <c r="U396" s="112">
        <f xml:space="preserve"> Time!U$53</f>
        <v>1</v>
      </c>
    </row>
    <row r="397" spans="1:21" ht="12.75" hidden="1" customHeight="1" outlineLevel="1">
      <c r="A397" s="1117"/>
      <c r="B397" s="1117"/>
      <c r="C397" s="1118"/>
      <c r="D397" s="1283"/>
      <c r="E397" s="1105" t="s">
        <v>5930</v>
      </c>
      <c r="F397" s="1105" t="s">
        <v>4484</v>
      </c>
      <c r="G397" s="1105" t="s">
        <v>1616</v>
      </c>
      <c r="H397" s="1105">
        <f xml:space="preserve"> SUM(J397:U397)</f>
        <v>-28.781262971364853</v>
      </c>
      <c r="I397" s="1105"/>
      <c r="J397" s="1105">
        <f t="shared" ref="J397:U397" si="154" xml:space="preserve"> SUM(J390:J395) * J396</f>
        <v>0</v>
      </c>
      <c r="K397" s="1105">
        <f t="shared" si="154"/>
        <v>0</v>
      </c>
      <c r="L397" s="1105">
        <f t="shared" si="154"/>
        <v>-5.4567148454336891</v>
      </c>
      <c r="M397" s="1105">
        <f t="shared" si="154"/>
        <v>-4.2323923017309273</v>
      </c>
      <c r="N397" s="1105">
        <f t="shared" si="154"/>
        <v>-4.4309366871011902</v>
      </c>
      <c r="O397" s="1105">
        <f t="shared" si="154"/>
        <v>-4.441675639464373</v>
      </c>
      <c r="P397" s="1105">
        <f t="shared" si="154"/>
        <v>-4.2764380416702643</v>
      </c>
      <c r="Q397" s="1105">
        <f t="shared" si="154"/>
        <v>-2.6535825427790236</v>
      </c>
      <c r="R397" s="1105">
        <f t="shared" si="154"/>
        <v>-0.99571850608358226</v>
      </c>
      <c r="S397" s="1105">
        <f t="shared" si="154"/>
        <v>-0.95518345817785733</v>
      </c>
      <c r="T397" s="1105">
        <f t="shared" si="154"/>
        <v>-0.85715017020177342</v>
      </c>
      <c r="U397" s="1105">
        <f t="shared" si="154"/>
        <v>-0.48147077872217103</v>
      </c>
    </row>
    <row r="398" spans="1:21" ht="12.75" hidden="1" customHeight="1" outlineLevel="1"/>
    <row r="400" spans="1:21" s="583" customFormat="1" ht="15" customHeight="1" collapsed="1">
      <c r="A400" s="579" t="s">
        <v>4526</v>
      </c>
      <c r="B400" s="579"/>
      <c r="C400" s="582"/>
      <c r="D400" s="1442"/>
      <c r="E400" s="579"/>
      <c r="F400" s="579"/>
      <c r="G400" s="579"/>
      <c r="H400" s="579"/>
      <c r="I400" s="579"/>
      <c r="J400" s="579"/>
      <c r="K400" s="579"/>
      <c r="L400" s="579"/>
      <c r="M400" s="579"/>
      <c r="N400" s="579"/>
      <c r="O400" s="579"/>
      <c r="P400" s="579"/>
      <c r="Q400" s="579"/>
      <c r="R400" s="579"/>
      <c r="S400" s="579"/>
      <c r="T400" s="579"/>
      <c r="U400" s="579"/>
    </row>
    <row r="401" spans="1:21" ht="12.75" hidden="1" customHeight="1" outlineLevel="1"/>
    <row r="402" spans="1:21" ht="12.75" hidden="1" customHeight="1" outlineLevel="1">
      <c r="B402" s="51" t="s">
        <v>206</v>
      </c>
    </row>
    <row r="403" spans="1:21" ht="12.75" hidden="1" customHeight="1" outlineLevel="1">
      <c r="C403" s="50" t="s">
        <v>5931</v>
      </c>
    </row>
    <row r="404" spans="1:21" ht="12.75" hidden="1" customHeight="1" outlineLevel="1">
      <c r="A404" s="1117"/>
      <c r="B404" s="1117"/>
      <c r="C404" s="1118"/>
      <c r="D404" s="1283"/>
      <c r="E404" s="1104" t="str">
        <f xml:space="preserve"> InpActive!E$805</f>
        <v>Bio resources operating expenditure (amount for totex CR) (post override) - real</v>
      </c>
      <c r="F404" s="1104" t="str">
        <f xml:space="preserve"> InpActive!F$805</f>
        <v>[Enter positive values only]</v>
      </c>
      <c r="G404" s="1104" t="str">
        <f xml:space="preserve"> InpActive!G$805</f>
        <v>£m</v>
      </c>
      <c r="H404" s="1104">
        <f xml:space="preserve"> InpActive!H$805</f>
        <v>866.05297242669144</v>
      </c>
      <c r="I404" s="1104">
        <f xml:space="preserve"> InpActive!I$805</f>
        <v>0</v>
      </c>
      <c r="J404" s="1104">
        <f xml:space="preserve"> InpActive!J$805</f>
        <v>60.55686</v>
      </c>
      <c r="K404" s="1104">
        <f xml:space="preserve"> InpActive!K$805</f>
        <v>63.311532399999997</v>
      </c>
      <c r="L404" s="1104">
        <f xml:space="preserve"> InpActive!L$805</f>
        <v>79.556761988999995</v>
      </c>
      <c r="M404" s="1104">
        <f xml:space="preserve"> InpActive!M$805</f>
        <v>80.706357622999988</v>
      </c>
      <c r="N404" s="1104">
        <f xml:space="preserve"> InpActive!N$805</f>
        <v>78.318493185999998</v>
      </c>
      <c r="O404" s="1104">
        <f xml:space="preserve"> InpActive!O$805</f>
        <v>77.27650735200001</v>
      </c>
      <c r="P404" s="1104">
        <f xml:space="preserve"> InpActive!P$805</f>
        <v>75.570564302999998</v>
      </c>
      <c r="Q404" s="1104">
        <f xml:space="preserve"> InpActive!Q$805</f>
        <v>70.151179114738326</v>
      </c>
      <c r="R404" s="1104">
        <f xml:space="preserve"> InpActive!R$805</f>
        <v>70.151179114738326</v>
      </c>
      <c r="S404" s="1104">
        <f xml:space="preserve"> InpActive!S$805</f>
        <v>70.151179114738326</v>
      </c>
      <c r="T404" s="1104">
        <f xml:space="preserve"> InpActive!T$805</f>
        <v>70.151179114738326</v>
      </c>
      <c r="U404" s="1104">
        <f xml:space="preserve"> InpActive!U$805</f>
        <v>70.151179114738326</v>
      </c>
    </row>
    <row r="405" spans="1:21" ht="12.75" hidden="1" customHeight="1" outlineLevel="1">
      <c r="A405" s="1117"/>
      <c r="B405" s="1117"/>
      <c r="C405" s="1118"/>
      <c r="D405" s="1283"/>
      <c r="E405" s="1104" t="str">
        <f xml:space="preserve"> InpActive!E$806</f>
        <v>Total gross capital expenditure - BR - real</v>
      </c>
      <c r="F405" s="1104" t="str">
        <f xml:space="preserve"> InpActive!F$806</f>
        <v>[Enter positive values only]</v>
      </c>
      <c r="G405" s="1104" t="str">
        <f xml:space="preserve"> InpActive!G$806</f>
        <v>£m</v>
      </c>
      <c r="H405" s="1104">
        <f xml:space="preserve"> InpActive!H$806</f>
        <v>219.81763836534878</v>
      </c>
      <c r="I405" s="1104">
        <f xml:space="preserve"> InpActive!I$806</f>
        <v>0</v>
      </c>
      <c r="J405" s="1104">
        <f xml:space="preserve"> InpActive!J$806</f>
        <v>16.616826254335901</v>
      </c>
      <c r="K405" s="1104">
        <f xml:space="preserve"> InpActive!K$806</f>
        <v>10.39231416</v>
      </c>
      <c r="L405" s="1104">
        <f xml:space="preserve"> InpActive!L$806</f>
        <v>20.611295184253716</v>
      </c>
      <c r="M405" s="1104">
        <f xml:space="preserve"> InpActive!M$806</f>
        <v>23.787957575153552</v>
      </c>
      <c r="N405" s="1104">
        <f xml:space="preserve"> InpActive!N$806</f>
        <v>20.409835262940238</v>
      </c>
      <c r="O405" s="1104">
        <f xml:space="preserve"> InpActive!O$806</f>
        <v>14.151055927534632</v>
      </c>
      <c r="P405" s="1104">
        <f xml:space="preserve"> InpActive!P$806</f>
        <v>20.712859479489062</v>
      </c>
      <c r="Q405" s="1104">
        <f xml:space="preserve"> InpActive!Q$806</f>
        <v>15.192816854235629</v>
      </c>
      <c r="R405" s="1104">
        <f xml:space="preserve"> InpActive!R$806</f>
        <v>21.481821681569453</v>
      </c>
      <c r="S405" s="1104">
        <f xml:space="preserve"> InpActive!S$806</f>
        <v>24.394749829711834</v>
      </c>
      <c r="T405" s="1104">
        <f xml:space="preserve"> InpActive!T$806</f>
        <v>15.840119358696818</v>
      </c>
      <c r="U405" s="1104">
        <f xml:space="preserve"> InpActive!U$806</f>
        <v>16.225986797427979</v>
      </c>
    </row>
    <row r="406" spans="1:21" ht="12.75" hidden="1" customHeight="1" outlineLevel="1">
      <c r="A406" s="1117"/>
      <c r="B406" s="1117"/>
      <c r="C406" s="1118"/>
      <c r="D406" s="1283"/>
      <c r="E406" s="1104" t="str">
        <f xml:space="preserve"> InpActive!E$810</f>
        <v>Bioresources grants and contributions</v>
      </c>
      <c r="F406" s="1104">
        <f xml:space="preserve"> InpActive!F$810</f>
        <v>0</v>
      </c>
      <c r="G406" s="1104" t="str">
        <f xml:space="preserve"> InpActive!G$810</f>
        <v>£m</v>
      </c>
      <c r="H406" s="1104">
        <f xml:space="preserve"> InpActive!H$810</f>
        <v>0</v>
      </c>
      <c r="I406" s="1104">
        <f xml:space="preserve"> InpActive!I$810</f>
        <v>0</v>
      </c>
      <c r="J406" s="1104">
        <f xml:space="preserve"> InpActive!J$810</f>
        <v>0</v>
      </c>
      <c r="K406" s="1104">
        <f xml:space="preserve"> InpActive!K$810</f>
        <v>0</v>
      </c>
      <c r="L406" s="1104">
        <f xml:space="preserve"> InpActive!L$810</f>
        <v>0</v>
      </c>
      <c r="M406" s="1104">
        <f xml:space="preserve"> InpActive!M$810</f>
        <v>0</v>
      </c>
      <c r="N406" s="1104">
        <f xml:space="preserve"> InpActive!N$810</f>
        <v>0</v>
      </c>
      <c r="O406" s="1104">
        <f xml:space="preserve"> InpActive!O$810</f>
        <v>0</v>
      </c>
      <c r="P406" s="1104">
        <f xml:space="preserve"> InpActive!P$810</f>
        <v>0</v>
      </c>
      <c r="Q406" s="1104">
        <f xml:space="preserve"> InpActive!Q$810</f>
        <v>0</v>
      </c>
      <c r="R406" s="1104">
        <f xml:space="preserve"> InpActive!R$810</f>
        <v>0</v>
      </c>
      <c r="S406" s="1104">
        <f xml:space="preserve"> InpActive!S$810</f>
        <v>0</v>
      </c>
      <c r="T406" s="1104">
        <f xml:space="preserve"> InpActive!T$810</f>
        <v>0</v>
      </c>
      <c r="U406" s="1104">
        <f xml:space="preserve"> InpActive!U$810</f>
        <v>0</v>
      </c>
    </row>
    <row r="407" spans="1:21" ht="4.5" hidden="1" customHeight="1" outlineLevel="1">
      <c r="E407" s="108"/>
      <c r="F407" s="108"/>
      <c r="G407" s="108"/>
      <c r="H407" s="108"/>
      <c r="I407" s="108"/>
      <c r="J407" s="108"/>
      <c r="K407" s="108"/>
      <c r="L407" s="108"/>
      <c r="M407" s="108"/>
      <c r="N407" s="108"/>
      <c r="O407" s="108"/>
      <c r="P407" s="108"/>
      <c r="Q407" s="108"/>
      <c r="R407" s="108"/>
      <c r="S407" s="108"/>
      <c r="T407" s="108"/>
      <c r="U407" s="108"/>
    </row>
    <row r="408" spans="1:21" ht="12.75" hidden="1" customHeight="1" outlineLevel="1">
      <c r="D408" s="1291"/>
      <c r="E408" s="47" t="str">
        <f xml:space="preserve"> Index!E$81</f>
        <v>CPI(H): Fin year average - inflate from base year 2017-18 average</v>
      </c>
      <c r="F408" s="47">
        <f xml:space="preserve"> Index!F$81</f>
        <v>0</v>
      </c>
      <c r="G408" s="47" t="str">
        <f xml:space="preserve"> Index!G$81</f>
        <v>%</v>
      </c>
      <c r="H408" s="47">
        <f xml:space="preserve"> Index!H$81</f>
        <v>0</v>
      </c>
      <c r="I408" s="47">
        <f xml:space="preserve"> Index!I$81</f>
        <v>0</v>
      </c>
      <c r="J408" s="47">
        <f xml:space="preserve"> Index!J$81</f>
        <v>1.0240000000000002</v>
      </c>
      <c r="K408" s="47">
        <f xml:space="preserve"> Index!K$81</f>
        <v>1.045504</v>
      </c>
      <c r="L408" s="47">
        <f xml:space="preserve"> Index!L$81</f>
        <v>1.0664140800000002</v>
      </c>
      <c r="M408" s="47">
        <f xml:space="preserve"> Index!M$81</f>
        <v>1.0877423616000002</v>
      </c>
      <c r="N408" s="47">
        <f xml:space="preserve"> Index!N$81</f>
        <v>1.1094972088320003</v>
      </c>
      <c r="O408" s="47">
        <f xml:space="preserve"> Index!O$81</f>
        <v>1.1316871530086403</v>
      </c>
      <c r="P408" s="47">
        <f xml:space="preserve"> Index!P$81</f>
        <v>1.1543208960688132</v>
      </c>
      <c r="Q408" s="47">
        <f xml:space="preserve"> Index!Q$81</f>
        <v>1.1774073139901893</v>
      </c>
      <c r="R408" s="47">
        <f xml:space="preserve"> Index!R$81</f>
        <v>1.200955460269993</v>
      </c>
      <c r="S408" s="47">
        <f xml:space="preserve"> Index!S$81</f>
        <v>1.2249745694753928</v>
      </c>
      <c r="T408" s="47">
        <f xml:space="preserve"> Index!T$81</f>
        <v>1.2494740608649004</v>
      </c>
      <c r="U408" s="47">
        <f xml:space="preserve"> Index!U$81</f>
        <v>1.2744635420821988</v>
      </c>
    </row>
    <row r="409" spans="1:21" ht="12.75" hidden="1" customHeight="1" outlineLevel="1">
      <c r="D409" s="1291"/>
      <c r="E409" s="112" t="str">
        <f xml:space="preserve"> Time!E$53</f>
        <v>Forecast period flag</v>
      </c>
      <c r="F409" s="112">
        <f xml:space="preserve"> Time!F$53</f>
        <v>0</v>
      </c>
      <c r="G409" s="112" t="str">
        <f xml:space="preserve"> Time!G$53</f>
        <v>flag</v>
      </c>
      <c r="H409" s="112">
        <f xml:space="preserve"> Time!H$53</f>
        <v>10</v>
      </c>
      <c r="I409" s="112">
        <f xml:space="preserve"> Time!I$53</f>
        <v>0</v>
      </c>
      <c r="J409" s="112">
        <f xml:space="preserve"> Time!J$53</f>
        <v>0</v>
      </c>
      <c r="K409" s="112">
        <f xml:space="preserve"> Time!K$53</f>
        <v>0</v>
      </c>
      <c r="L409" s="112">
        <f xml:space="preserve"> Time!L$53</f>
        <v>1</v>
      </c>
      <c r="M409" s="112">
        <f xml:space="preserve"> Time!M$53</f>
        <v>1</v>
      </c>
      <c r="N409" s="112">
        <f xml:space="preserve"> Time!N$53</f>
        <v>1</v>
      </c>
      <c r="O409" s="112">
        <f xml:space="preserve"> Time!O$53</f>
        <v>1</v>
      </c>
      <c r="P409" s="112">
        <f xml:space="preserve"> Time!P$53</f>
        <v>1</v>
      </c>
      <c r="Q409" s="112">
        <f xml:space="preserve"> Time!Q$53</f>
        <v>1</v>
      </c>
      <c r="R409" s="112">
        <f xml:space="preserve"> Time!R$53</f>
        <v>1</v>
      </c>
      <c r="S409" s="112">
        <f xml:space="preserve"> Time!S$53</f>
        <v>1</v>
      </c>
      <c r="T409" s="112">
        <f xml:space="preserve"> Time!T$53</f>
        <v>1</v>
      </c>
      <c r="U409" s="112">
        <f xml:space="preserve"> Time!U$53</f>
        <v>1</v>
      </c>
    </row>
    <row r="410" spans="1:21" ht="4.5" hidden="1" customHeight="1" outlineLevel="1">
      <c r="E410" s="108"/>
      <c r="F410" s="108"/>
      <c r="G410" s="108"/>
      <c r="H410" s="108"/>
      <c r="I410" s="108"/>
      <c r="J410" s="108"/>
      <c r="K410" s="108"/>
      <c r="L410" s="108"/>
      <c r="M410" s="108"/>
      <c r="N410" s="108"/>
      <c r="O410" s="108"/>
      <c r="P410" s="108"/>
      <c r="Q410" s="108"/>
      <c r="R410" s="108"/>
      <c r="S410" s="108"/>
      <c r="T410" s="108"/>
      <c r="U410" s="108"/>
    </row>
    <row r="411" spans="1:21" ht="12.75" hidden="1" customHeight="1" outlineLevel="1">
      <c r="A411" s="1117"/>
      <c r="B411" s="1117"/>
      <c r="C411" s="1118"/>
      <c r="D411" s="1302"/>
      <c r="E411" s="126" t="s">
        <v>5932</v>
      </c>
      <c r="F411" s="126"/>
      <c r="G411" s="126" t="s">
        <v>1616</v>
      </c>
      <c r="H411" s="126">
        <f xml:space="preserve"> SUM(J411:U411)</f>
        <v>864.04339914333571</v>
      </c>
      <c r="I411" s="126"/>
      <c r="J411" s="126">
        <f t="shared" ref="J411:U411" si="155" xml:space="preserve"> J404 * J$408 * J$409</f>
        <v>0</v>
      </c>
      <c r="K411" s="126">
        <f t="shared" si="155"/>
        <v>0</v>
      </c>
      <c r="L411" s="126">
        <f t="shared" si="155"/>
        <v>84.840451144278418</v>
      </c>
      <c r="M411" s="126">
        <f t="shared" si="155"/>
        <v>87.787724036976186</v>
      </c>
      <c r="N411" s="126">
        <f t="shared" si="155"/>
        <v>86.894149589795035</v>
      </c>
      <c r="O411" s="126">
        <f t="shared" si="155"/>
        <v>87.452830599636158</v>
      </c>
      <c r="P411" s="126">
        <f t="shared" si="155"/>
        <v>87.232681502664818</v>
      </c>
      <c r="Q411" s="126">
        <f t="shared" si="155"/>
        <v>82.596511374728721</v>
      </c>
      <c r="R411" s="126">
        <f t="shared" si="155"/>
        <v>84.248441602223281</v>
      </c>
      <c r="S411" s="126">
        <f t="shared" si="155"/>
        <v>85.933410434267756</v>
      </c>
      <c r="T411" s="126">
        <f t="shared" si="155"/>
        <v>87.652078642953086</v>
      </c>
      <c r="U411" s="126">
        <f t="shared" si="155"/>
        <v>89.405120215812175</v>
      </c>
    </row>
    <row r="412" spans="1:21" ht="12.75" hidden="1" customHeight="1" outlineLevel="1">
      <c r="A412" s="1117"/>
      <c r="B412" s="1117"/>
      <c r="C412" s="1118"/>
      <c r="D412" s="1302"/>
      <c r="E412" s="126" t="s">
        <v>5933</v>
      </c>
      <c r="F412" s="126"/>
      <c r="G412" s="126" t="s">
        <v>1616</v>
      </c>
      <c r="H412" s="126">
        <f xml:space="preserve"> SUM(J412:U412)</f>
        <v>224.46489427487805</v>
      </c>
      <c r="I412" s="126"/>
      <c r="J412" s="126">
        <f t="shared" ref="J412:U412" si="156" xml:space="preserve"> J405 * J$408 * J$409</f>
        <v>0</v>
      </c>
      <c r="K412" s="126">
        <f t="shared" si="156"/>
        <v>0</v>
      </c>
      <c r="L412" s="126">
        <f t="shared" si="156"/>
        <v>21.980175391524362</v>
      </c>
      <c r="M412" s="126">
        <f t="shared" si="156"/>
        <v>25.875169150438136</v>
      </c>
      <c r="N412" s="126">
        <f t="shared" si="156"/>
        <v>22.644655256953129</v>
      </c>
      <c r="O412" s="126">
        <f t="shared" si="156"/>
        <v>16.014568194697713</v>
      </c>
      <c r="P412" s="126">
        <f t="shared" si="156"/>
        <v>23.909286514511226</v>
      </c>
      <c r="Q412" s="126">
        <f t="shared" si="156"/>
        <v>17.888133684290448</v>
      </c>
      <c r="R412" s="126">
        <f t="shared" si="156"/>
        <v>25.798711045027158</v>
      </c>
      <c r="S412" s="126">
        <f t="shared" si="156"/>
        <v>29.882948170111167</v>
      </c>
      <c r="T412" s="126">
        <f t="shared" si="156"/>
        <v>19.791818259695635</v>
      </c>
      <c r="U412" s="126">
        <f t="shared" si="156"/>
        <v>20.679428607629056</v>
      </c>
    </row>
    <row r="413" spans="1:21" ht="12.75" hidden="1" customHeight="1" outlineLevel="1">
      <c r="A413" s="1117"/>
      <c r="B413" s="1117"/>
      <c r="C413" s="1118"/>
      <c r="D413" s="1302"/>
      <c r="E413" s="126" t="s">
        <v>5934</v>
      </c>
      <c r="F413" s="126"/>
      <c r="G413" s="126" t="s">
        <v>1616</v>
      </c>
      <c r="H413" s="126">
        <f xml:space="preserve"> SUM(J413:U413)</f>
        <v>0</v>
      </c>
      <c r="I413" s="126"/>
      <c r="J413" s="126">
        <f t="shared" ref="J413:U413" si="157" xml:space="preserve"> J406 * J$408 * J$409</f>
        <v>0</v>
      </c>
      <c r="K413" s="126">
        <f t="shared" si="157"/>
        <v>0</v>
      </c>
      <c r="L413" s="126">
        <f t="shared" si="157"/>
        <v>0</v>
      </c>
      <c r="M413" s="126">
        <f t="shared" si="157"/>
        <v>0</v>
      </c>
      <c r="N413" s="126">
        <f t="shared" si="157"/>
        <v>0</v>
      </c>
      <c r="O413" s="126">
        <f t="shared" si="157"/>
        <v>0</v>
      </c>
      <c r="P413" s="126">
        <f t="shared" si="157"/>
        <v>0</v>
      </c>
      <c r="Q413" s="126">
        <f t="shared" si="157"/>
        <v>0</v>
      </c>
      <c r="R413" s="126">
        <f t="shared" si="157"/>
        <v>0</v>
      </c>
      <c r="S413" s="126">
        <f t="shared" si="157"/>
        <v>0</v>
      </c>
      <c r="T413" s="126">
        <f t="shared" si="157"/>
        <v>0</v>
      </c>
      <c r="U413" s="126">
        <f t="shared" si="157"/>
        <v>0</v>
      </c>
    </row>
    <row r="414" spans="1:21" s="644" customFormat="1" ht="12.75" hidden="1" customHeight="1" outlineLevel="1">
      <c r="A414" s="235"/>
      <c r="B414" s="235"/>
      <c r="C414" s="298"/>
      <c r="D414" s="474"/>
      <c r="E414" s="290"/>
      <c r="F414" s="290"/>
      <c r="G414" s="290"/>
      <c r="H414" s="290"/>
      <c r="I414" s="290"/>
      <c r="J414" s="290"/>
      <c r="K414" s="290"/>
      <c r="L414" s="290"/>
      <c r="M414" s="290"/>
      <c r="N414" s="290"/>
      <c r="O414" s="290"/>
      <c r="P414" s="424"/>
      <c r="Q414" s="290"/>
      <c r="R414" s="290"/>
      <c r="S414" s="290"/>
      <c r="T414" s="290"/>
      <c r="U414" s="290"/>
    </row>
    <row r="415" spans="1:21" ht="12.75" hidden="1" customHeight="1" outlineLevel="1">
      <c r="A415" s="1117"/>
      <c r="B415" s="1117"/>
      <c r="C415" s="1118"/>
      <c r="D415" s="1302"/>
      <c r="E415" s="126" t="str">
        <f t="shared" ref="E415:U415" si="158" xml:space="preserve"> E$412</f>
        <v>Total gross capital expenditure - BR - nominal</v>
      </c>
      <c r="F415" s="126">
        <f t="shared" si="158"/>
        <v>0</v>
      </c>
      <c r="G415" s="126" t="str">
        <f t="shared" si="158"/>
        <v>£m</v>
      </c>
      <c r="H415" s="126">
        <f t="shared" si="158"/>
        <v>224.46489427487805</v>
      </c>
      <c r="I415" s="126">
        <f t="shared" si="158"/>
        <v>0</v>
      </c>
      <c r="J415" s="126">
        <f t="shared" si="158"/>
        <v>0</v>
      </c>
      <c r="K415" s="126">
        <f t="shared" si="158"/>
        <v>0</v>
      </c>
      <c r="L415" s="126">
        <f t="shared" si="158"/>
        <v>21.980175391524362</v>
      </c>
      <c r="M415" s="126">
        <f t="shared" si="158"/>
        <v>25.875169150438136</v>
      </c>
      <c r="N415" s="126">
        <f t="shared" si="158"/>
        <v>22.644655256953129</v>
      </c>
      <c r="O415" s="126">
        <f t="shared" si="158"/>
        <v>16.014568194697713</v>
      </c>
      <c r="P415" s="126">
        <f t="shared" si="158"/>
        <v>23.909286514511226</v>
      </c>
      <c r="Q415" s="126">
        <f t="shared" si="158"/>
        <v>17.888133684290448</v>
      </c>
      <c r="R415" s="126">
        <f t="shared" si="158"/>
        <v>25.798711045027158</v>
      </c>
      <c r="S415" s="126">
        <f t="shared" si="158"/>
        <v>29.882948170111167</v>
      </c>
      <c r="T415" s="126">
        <f t="shared" si="158"/>
        <v>19.791818259695635</v>
      </c>
      <c r="U415" s="126">
        <f t="shared" si="158"/>
        <v>20.679428607629056</v>
      </c>
    </row>
    <row r="416" spans="1:21" ht="12.75" hidden="1" customHeight="1" outlineLevel="1">
      <c r="A416" s="1117"/>
      <c r="B416" s="1117"/>
      <c r="C416" s="1118"/>
      <c r="D416" s="1283" t="s">
        <v>4437</v>
      </c>
      <c r="E416" s="126" t="str">
        <f t="shared" ref="E416:U416" si="159" xml:space="preserve"> E$413</f>
        <v>Grants and contributions - BR - nominal</v>
      </c>
      <c r="F416" s="126">
        <f t="shared" si="159"/>
        <v>0</v>
      </c>
      <c r="G416" s="126" t="str">
        <f t="shared" si="159"/>
        <v>£m</v>
      </c>
      <c r="H416" s="126">
        <f t="shared" si="159"/>
        <v>0</v>
      </c>
      <c r="I416" s="126">
        <f t="shared" si="159"/>
        <v>0</v>
      </c>
      <c r="J416" s="126">
        <f t="shared" si="159"/>
        <v>0</v>
      </c>
      <c r="K416" s="126">
        <f t="shared" si="159"/>
        <v>0</v>
      </c>
      <c r="L416" s="126">
        <f t="shared" si="159"/>
        <v>0</v>
      </c>
      <c r="M416" s="126">
        <f t="shared" si="159"/>
        <v>0</v>
      </c>
      <c r="N416" s="126">
        <f t="shared" si="159"/>
        <v>0</v>
      </c>
      <c r="O416" s="126">
        <f t="shared" si="159"/>
        <v>0</v>
      </c>
      <c r="P416" s="126">
        <f t="shared" si="159"/>
        <v>0</v>
      </c>
      <c r="Q416" s="126">
        <f t="shared" si="159"/>
        <v>0</v>
      </c>
      <c r="R416" s="126">
        <f t="shared" si="159"/>
        <v>0</v>
      </c>
      <c r="S416" s="126">
        <f t="shared" si="159"/>
        <v>0</v>
      </c>
      <c r="T416" s="126">
        <f t="shared" si="159"/>
        <v>0</v>
      </c>
      <c r="U416" s="126">
        <f t="shared" si="159"/>
        <v>0</v>
      </c>
    </row>
    <row r="417" spans="1:21" s="644" customFormat="1" ht="12.75" hidden="1" customHeight="1" outlineLevel="1">
      <c r="A417" s="1127"/>
      <c r="B417" s="1127"/>
      <c r="C417" s="1128"/>
      <c r="D417" s="1307"/>
      <c r="E417" s="1100" t="s">
        <v>5935</v>
      </c>
      <c r="F417" s="1100"/>
      <c r="G417" s="1100" t="s">
        <v>1616</v>
      </c>
      <c r="H417" s="1100">
        <f xml:space="preserve"> SUM(J417:U417)</f>
        <v>224.46489427487805</v>
      </c>
      <c r="I417" s="1100"/>
      <c r="J417" s="1100">
        <f t="shared" ref="J417:U417" si="160" xml:space="preserve"> J415 - J416</f>
        <v>0</v>
      </c>
      <c r="K417" s="1100">
        <f t="shared" si="160"/>
        <v>0</v>
      </c>
      <c r="L417" s="1100">
        <f t="shared" si="160"/>
        <v>21.980175391524362</v>
      </c>
      <c r="M417" s="1100">
        <f t="shared" si="160"/>
        <v>25.875169150438136</v>
      </c>
      <c r="N417" s="1100">
        <f t="shared" si="160"/>
        <v>22.644655256953129</v>
      </c>
      <c r="O417" s="1100">
        <f t="shared" si="160"/>
        <v>16.014568194697713</v>
      </c>
      <c r="P417" s="1100">
        <f t="shared" si="160"/>
        <v>23.909286514511226</v>
      </c>
      <c r="Q417" s="1100">
        <f t="shared" si="160"/>
        <v>17.888133684290448</v>
      </c>
      <c r="R417" s="1100">
        <f t="shared" si="160"/>
        <v>25.798711045027158</v>
      </c>
      <c r="S417" s="1100">
        <f t="shared" si="160"/>
        <v>29.882948170111167</v>
      </c>
      <c r="T417" s="1100">
        <f t="shared" si="160"/>
        <v>19.791818259695635</v>
      </c>
      <c r="U417" s="1100">
        <f t="shared" si="160"/>
        <v>20.679428607629056</v>
      </c>
    </row>
    <row r="418" spans="1:21" s="644" customFormat="1" ht="12.75" hidden="1" customHeight="1" outlineLevel="1">
      <c r="A418" s="235"/>
      <c r="B418" s="235"/>
      <c r="C418" s="298"/>
      <c r="D418" s="474"/>
      <c r="E418" s="290"/>
      <c r="F418" s="290"/>
      <c r="G418" s="290"/>
      <c r="H418" s="290"/>
      <c r="I418" s="290"/>
      <c r="J418" s="290"/>
      <c r="K418" s="290"/>
      <c r="L418" s="290"/>
      <c r="M418" s="290"/>
      <c r="N418" s="290"/>
      <c r="O418" s="290"/>
      <c r="P418" s="424"/>
      <c r="Q418" s="290"/>
      <c r="R418" s="290"/>
      <c r="S418" s="290"/>
      <c r="T418" s="290"/>
      <c r="U418" s="290"/>
    </row>
    <row r="419" spans="1:21" s="644" customFormat="1" ht="12.75" hidden="1" customHeight="1" outlineLevel="1">
      <c r="A419" s="1127"/>
      <c r="B419" s="1127"/>
      <c r="C419" s="1128"/>
      <c r="D419" s="1307"/>
      <c r="E419" s="126" t="str">
        <f t="shared" ref="E419:U419" si="161" xml:space="preserve"> E$411</f>
        <v>Water Operating expenditure (amount for totex CR) (post override) - BR - nominal</v>
      </c>
      <c r="F419" s="126">
        <f t="shared" si="161"/>
        <v>0</v>
      </c>
      <c r="G419" s="126" t="str">
        <f t="shared" si="161"/>
        <v>£m</v>
      </c>
      <c r="H419" s="126">
        <f t="shared" si="161"/>
        <v>864.04339914333571</v>
      </c>
      <c r="I419" s="126">
        <f t="shared" si="161"/>
        <v>0</v>
      </c>
      <c r="J419" s="126">
        <f t="shared" si="161"/>
        <v>0</v>
      </c>
      <c r="K419" s="126">
        <f t="shared" si="161"/>
        <v>0</v>
      </c>
      <c r="L419" s="126">
        <f t="shared" si="161"/>
        <v>84.840451144278418</v>
      </c>
      <c r="M419" s="126">
        <f t="shared" si="161"/>
        <v>87.787724036976186</v>
      </c>
      <c r="N419" s="126">
        <f t="shared" si="161"/>
        <v>86.894149589795035</v>
      </c>
      <c r="O419" s="126">
        <f t="shared" si="161"/>
        <v>87.452830599636158</v>
      </c>
      <c r="P419" s="126">
        <f t="shared" si="161"/>
        <v>87.232681502664818</v>
      </c>
      <c r="Q419" s="126">
        <f t="shared" si="161"/>
        <v>82.596511374728721</v>
      </c>
      <c r="R419" s="126">
        <f t="shared" si="161"/>
        <v>84.248441602223281</v>
      </c>
      <c r="S419" s="126">
        <f t="shared" si="161"/>
        <v>85.933410434267756</v>
      </c>
      <c r="T419" s="126">
        <f t="shared" si="161"/>
        <v>87.652078642953086</v>
      </c>
      <c r="U419" s="126">
        <f t="shared" si="161"/>
        <v>89.405120215812175</v>
      </c>
    </row>
    <row r="420" spans="1:21" s="644" customFormat="1" ht="12.75" hidden="1" customHeight="1" outlineLevel="1">
      <c r="A420" s="1127"/>
      <c r="B420" s="1127"/>
      <c r="C420" s="1128"/>
      <c r="D420" s="1307"/>
      <c r="E420" s="126" t="str">
        <f t="shared" ref="E420:U420" si="162" xml:space="preserve"> E$417</f>
        <v>Total net capital expenditure - BR - nominal</v>
      </c>
      <c r="F420" s="126">
        <f t="shared" si="162"/>
        <v>0</v>
      </c>
      <c r="G420" s="126" t="str">
        <f t="shared" si="162"/>
        <v>£m</v>
      </c>
      <c r="H420" s="126">
        <f t="shared" si="162"/>
        <v>224.46489427487805</v>
      </c>
      <c r="I420" s="126">
        <f t="shared" si="162"/>
        <v>0</v>
      </c>
      <c r="J420" s="126">
        <f t="shared" si="162"/>
        <v>0</v>
      </c>
      <c r="K420" s="126">
        <f t="shared" si="162"/>
        <v>0</v>
      </c>
      <c r="L420" s="126">
        <f t="shared" si="162"/>
        <v>21.980175391524362</v>
      </c>
      <c r="M420" s="126">
        <f t="shared" si="162"/>
        <v>25.875169150438136</v>
      </c>
      <c r="N420" s="126">
        <f t="shared" si="162"/>
        <v>22.644655256953129</v>
      </c>
      <c r="O420" s="126">
        <f t="shared" si="162"/>
        <v>16.014568194697713</v>
      </c>
      <c r="P420" s="126">
        <f t="shared" si="162"/>
        <v>23.909286514511226</v>
      </c>
      <c r="Q420" s="126">
        <f t="shared" si="162"/>
        <v>17.888133684290448</v>
      </c>
      <c r="R420" s="126">
        <f t="shared" si="162"/>
        <v>25.798711045027158</v>
      </c>
      <c r="S420" s="126">
        <f t="shared" si="162"/>
        <v>29.882948170111167</v>
      </c>
      <c r="T420" s="126">
        <f t="shared" si="162"/>
        <v>19.791818259695635</v>
      </c>
      <c r="U420" s="126">
        <f t="shared" si="162"/>
        <v>20.679428607629056</v>
      </c>
    </row>
    <row r="421" spans="1:21" s="299" customFormat="1" ht="12.75" hidden="1" customHeight="1" outlineLevel="1">
      <c r="A421" s="1127"/>
      <c r="B421" s="1127"/>
      <c r="C421" s="1128"/>
      <c r="D421" s="1307"/>
      <c r="E421" s="1108" t="s">
        <v>5936</v>
      </c>
      <c r="F421" s="1108"/>
      <c r="G421" s="1108" t="s">
        <v>1616</v>
      </c>
      <c r="H421" s="1108">
        <f xml:space="preserve"> SUM(J421:U421)</f>
        <v>1088.5082934182137</v>
      </c>
      <c r="I421" s="1108"/>
      <c r="J421" s="1108">
        <f t="shared" ref="J421:U421" si="163" xml:space="preserve"> SUM(J419:J420)</f>
        <v>0</v>
      </c>
      <c r="K421" s="1108">
        <f t="shared" si="163"/>
        <v>0</v>
      </c>
      <c r="L421" s="1108">
        <f t="shared" si="163"/>
        <v>106.82062653580277</v>
      </c>
      <c r="M421" s="1108">
        <f t="shared" si="163"/>
        <v>113.66289318741433</v>
      </c>
      <c r="N421" s="1108">
        <f t="shared" si="163"/>
        <v>109.53880484674816</v>
      </c>
      <c r="O421" s="1108">
        <f t="shared" si="163"/>
        <v>103.46739879433387</v>
      </c>
      <c r="P421" s="1108">
        <f t="shared" si="163"/>
        <v>111.14196801717604</v>
      </c>
      <c r="Q421" s="1108">
        <f t="shared" si="163"/>
        <v>100.48464505901917</v>
      </c>
      <c r="R421" s="1108">
        <f t="shared" si="163"/>
        <v>110.04715264725044</v>
      </c>
      <c r="S421" s="1108">
        <f t="shared" si="163"/>
        <v>115.81635860437892</v>
      </c>
      <c r="T421" s="1108">
        <f t="shared" si="163"/>
        <v>107.44389690264872</v>
      </c>
      <c r="U421" s="1108">
        <f t="shared" si="163"/>
        <v>110.08454882344122</v>
      </c>
    </row>
    <row r="422" spans="1:21" s="299" customFormat="1" ht="12.75" hidden="1" customHeight="1" outlineLevel="1">
      <c r="A422" s="235"/>
      <c r="B422" s="235"/>
      <c r="C422" s="298"/>
      <c r="D422" s="474"/>
      <c r="E422" s="290"/>
      <c r="F422" s="290"/>
      <c r="G422" s="290"/>
      <c r="H422" s="290"/>
      <c r="I422" s="290"/>
      <c r="J422" s="290"/>
      <c r="K422" s="290"/>
      <c r="L422" s="290"/>
      <c r="M422" s="290"/>
      <c r="N422" s="290"/>
      <c r="O422" s="290"/>
      <c r="P422" s="290"/>
      <c r="Q422" s="290"/>
      <c r="R422" s="290"/>
      <c r="S422" s="290"/>
      <c r="T422" s="290"/>
      <c r="U422" s="290"/>
    </row>
    <row r="423" spans="1:21" s="299" customFormat="1" ht="12.75" hidden="1" customHeight="1" outlineLevel="1">
      <c r="A423" s="235"/>
      <c r="B423" s="235"/>
      <c r="C423" s="298" t="s">
        <v>5937</v>
      </c>
      <c r="D423" s="474"/>
      <c r="E423" s="290"/>
      <c r="F423" s="290"/>
      <c r="G423" s="290"/>
      <c r="H423" s="290"/>
      <c r="I423" s="290"/>
      <c r="J423" s="290"/>
      <c r="K423" s="290"/>
      <c r="L423" s="290"/>
      <c r="M423" s="290"/>
      <c r="N423" s="290"/>
      <c r="O423" s="290"/>
      <c r="P423" s="290"/>
      <c r="Q423" s="290"/>
      <c r="R423" s="290"/>
      <c r="S423" s="290"/>
      <c r="T423" s="290"/>
      <c r="U423" s="290"/>
    </row>
    <row r="424" spans="1:21" s="299" customFormat="1" ht="12.75" hidden="1" customHeight="1" outlineLevel="1">
      <c r="A424" s="1127"/>
      <c r="B424" s="1127"/>
      <c r="C424" s="1128"/>
      <c r="D424" s="1307"/>
      <c r="E424" s="126" t="str">
        <f t="shared" ref="E424:U424" si="164" xml:space="preserve"> E$411</f>
        <v>Water Operating expenditure (amount for totex CR) (post override) - BR - nominal</v>
      </c>
      <c r="F424" s="126">
        <f t="shared" si="164"/>
        <v>0</v>
      </c>
      <c r="G424" s="126" t="str">
        <f t="shared" si="164"/>
        <v>£m</v>
      </c>
      <c r="H424" s="126">
        <f t="shared" si="164"/>
        <v>864.04339914333571</v>
      </c>
      <c r="I424" s="126">
        <f t="shared" si="164"/>
        <v>0</v>
      </c>
      <c r="J424" s="126">
        <f t="shared" si="164"/>
        <v>0</v>
      </c>
      <c r="K424" s="126">
        <f t="shared" si="164"/>
        <v>0</v>
      </c>
      <c r="L424" s="126">
        <f t="shared" si="164"/>
        <v>84.840451144278418</v>
      </c>
      <c r="M424" s="126">
        <f t="shared" si="164"/>
        <v>87.787724036976186</v>
      </c>
      <c r="N424" s="126">
        <f t="shared" si="164"/>
        <v>86.894149589795035</v>
      </c>
      <c r="O424" s="126">
        <f t="shared" si="164"/>
        <v>87.452830599636158</v>
      </c>
      <c r="P424" s="126">
        <f t="shared" si="164"/>
        <v>87.232681502664818</v>
      </c>
      <c r="Q424" s="126">
        <f t="shared" si="164"/>
        <v>82.596511374728721</v>
      </c>
      <c r="R424" s="126">
        <f t="shared" si="164"/>
        <v>84.248441602223281</v>
      </c>
      <c r="S424" s="126">
        <f t="shared" si="164"/>
        <v>85.933410434267756</v>
      </c>
      <c r="T424" s="126">
        <f t="shared" si="164"/>
        <v>87.652078642953086</v>
      </c>
      <c r="U424" s="126">
        <f t="shared" si="164"/>
        <v>89.405120215812175</v>
      </c>
    </row>
    <row r="425" spans="1:21" s="299" customFormat="1" ht="12.75" hidden="1" customHeight="1" outlineLevel="1">
      <c r="A425" s="1127"/>
      <c r="B425" s="1127"/>
      <c r="C425" s="1128"/>
      <c r="D425" s="1307"/>
      <c r="E425" s="126" t="str">
        <f t="shared" ref="E425:U425" si="165" xml:space="preserve"> E$412</f>
        <v>Total gross capital expenditure - BR - nominal</v>
      </c>
      <c r="F425" s="126">
        <f t="shared" si="165"/>
        <v>0</v>
      </c>
      <c r="G425" s="126" t="str">
        <f t="shared" si="165"/>
        <v>£m</v>
      </c>
      <c r="H425" s="126">
        <f t="shared" si="165"/>
        <v>224.46489427487805</v>
      </c>
      <c r="I425" s="126">
        <f t="shared" si="165"/>
        <v>0</v>
      </c>
      <c r="J425" s="126">
        <f t="shared" si="165"/>
        <v>0</v>
      </c>
      <c r="K425" s="126">
        <f t="shared" si="165"/>
        <v>0</v>
      </c>
      <c r="L425" s="126">
        <f t="shared" si="165"/>
        <v>21.980175391524362</v>
      </c>
      <c r="M425" s="126">
        <f t="shared" si="165"/>
        <v>25.875169150438136</v>
      </c>
      <c r="N425" s="126">
        <f t="shared" si="165"/>
        <v>22.644655256953129</v>
      </c>
      <c r="O425" s="126">
        <f t="shared" si="165"/>
        <v>16.014568194697713</v>
      </c>
      <c r="P425" s="126">
        <f t="shared" si="165"/>
        <v>23.909286514511226</v>
      </c>
      <c r="Q425" s="126">
        <f t="shared" si="165"/>
        <v>17.888133684290448</v>
      </c>
      <c r="R425" s="126">
        <f t="shared" si="165"/>
        <v>25.798711045027158</v>
      </c>
      <c r="S425" s="126">
        <f t="shared" si="165"/>
        <v>29.882948170111167</v>
      </c>
      <c r="T425" s="126">
        <f t="shared" si="165"/>
        <v>19.791818259695635</v>
      </c>
      <c r="U425" s="126">
        <f t="shared" si="165"/>
        <v>20.679428607629056</v>
      </c>
    </row>
    <row r="426" spans="1:21" s="299" customFormat="1" ht="12.75" hidden="1" customHeight="1" outlineLevel="1">
      <c r="A426" s="1127"/>
      <c r="B426" s="1127"/>
      <c r="C426" s="1128"/>
      <c r="D426" s="1307"/>
      <c r="E426" s="126" t="str">
        <f t="shared" ref="E426:U426" si="166" xml:space="preserve"> E$413</f>
        <v>Grants and contributions - BR - nominal</v>
      </c>
      <c r="F426" s="126">
        <f t="shared" si="166"/>
        <v>0</v>
      </c>
      <c r="G426" s="126" t="str">
        <f t="shared" si="166"/>
        <v>£m</v>
      </c>
      <c r="H426" s="126">
        <f t="shared" si="166"/>
        <v>0</v>
      </c>
      <c r="I426" s="126">
        <f t="shared" si="166"/>
        <v>0</v>
      </c>
      <c r="J426" s="126">
        <f t="shared" si="166"/>
        <v>0</v>
      </c>
      <c r="K426" s="126">
        <f t="shared" si="166"/>
        <v>0</v>
      </c>
      <c r="L426" s="126">
        <f t="shared" si="166"/>
        <v>0</v>
      </c>
      <c r="M426" s="126">
        <f t="shared" si="166"/>
        <v>0</v>
      </c>
      <c r="N426" s="126">
        <f t="shared" si="166"/>
        <v>0</v>
      </c>
      <c r="O426" s="126">
        <f t="shared" si="166"/>
        <v>0</v>
      </c>
      <c r="P426" s="126">
        <f t="shared" si="166"/>
        <v>0</v>
      </c>
      <c r="Q426" s="126">
        <f t="shared" si="166"/>
        <v>0</v>
      </c>
      <c r="R426" s="126">
        <f t="shared" si="166"/>
        <v>0</v>
      </c>
      <c r="S426" s="126">
        <f t="shared" si="166"/>
        <v>0</v>
      </c>
      <c r="T426" s="126">
        <f t="shared" si="166"/>
        <v>0</v>
      </c>
      <c r="U426" s="126">
        <f t="shared" si="166"/>
        <v>0</v>
      </c>
    </row>
    <row r="427" spans="1:21" ht="4.5" hidden="1" customHeight="1" outlineLevel="1">
      <c r="E427" s="108"/>
      <c r="F427" s="108"/>
      <c r="G427" s="108"/>
      <c r="H427" s="108"/>
      <c r="I427" s="108"/>
      <c r="J427" s="108"/>
      <c r="K427" s="108"/>
      <c r="L427" s="108"/>
      <c r="M427" s="108"/>
      <c r="N427" s="108"/>
      <c r="O427" s="108"/>
      <c r="P427" s="108"/>
      <c r="Q427" s="108"/>
      <c r="R427" s="108"/>
      <c r="S427" s="108"/>
      <c r="T427" s="108"/>
      <c r="U427" s="108"/>
    </row>
    <row r="428" spans="1:21" s="299" customFormat="1" ht="12.75" hidden="1" customHeight="1" outlineLevel="1">
      <c r="A428" s="1127"/>
      <c r="B428" s="1127"/>
      <c r="C428" s="1128"/>
      <c r="D428" s="1307"/>
      <c r="E428" s="1104" t="str">
        <f xml:space="preserve"> InpActive!E$813</f>
        <v>Bio resources operating expenditure (amount for totex CR) (post override) change - Base case (+/-) - BR - nominal</v>
      </c>
      <c r="F428" s="1104">
        <f xml:space="preserve"> InpActive!F$813</f>
        <v>0</v>
      </c>
      <c r="G428" s="1104" t="str">
        <f xml:space="preserve"> InpActive!G$813</f>
        <v>£m</v>
      </c>
      <c r="H428" s="1104">
        <f xml:space="preserve"> InpActive!H$813</f>
        <v>0</v>
      </c>
      <c r="I428" s="1104">
        <f xml:space="preserve"> InpActive!I$813</f>
        <v>0</v>
      </c>
      <c r="J428" s="1104">
        <f xml:space="preserve"> InpActive!J$813</f>
        <v>0</v>
      </c>
      <c r="K428" s="1104">
        <f xml:space="preserve"> InpActive!K$813</f>
        <v>0</v>
      </c>
      <c r="L428" s="1104">
        <f xml:space="preserve"> InpActive!L$813</f>
        <v>0</v>
      </c>
      <c r="M428" s="1104">
        <f xml:space="preserve"> InpActive!M$813</f>
        <v>0</v>
      </c>
      <c r="N428" s="1104">
        <f xml:space="preserve"> InpActive!N$813</f>
        <v>0</v>
      </c>
      <c r="O428" s="1104">
        <f xml:space="preserve"> InpActive!O$813</f>
        <v>0</v>
      </c>
      <c r="P428" s="1104">
        <f xml:space="preserve"> InpActive!P$813</f>
        <v>0</v>
      </c>
      <c r="Q428" s="1104">
        <f xml:space="preserve"> InpActive!Q$813</f>
        <v>0</v>
      </c>
      <c r="R428" s="1104">
        <f xml:space="preserve"> InpActive!R$813</f>
        <v>0</v>
      </c>
      <c r="S428" s="1104">
        <f xml:space="preserve"> InpActive!S$813</f>
        <v>0</v>
      </c>
      <c r="T428" s="1104">
        <f xml:space="preserve"> InpActive!T$813</f>
        <v>0</v>
      </c>
      <c r="U428" s="1104">
        <f xml:space="preserve"> InpActive!U$813</f>
        <v>0</v>
      </c>
    </row>
    <row r="429" spans="1:21" s="299" customFormat="1" ht="12.75" hidden="1" customHeight="1" outlineLevel="1">
      <c r="A429" s="1127"/>
      <c r="B429" s="1127"/>
      <c r="C429" s="1128"/>
      <c r="D429" s="1307"/>
      <c r="E429" s="1104" t="str">
        <f xml:space="preserve"> InpActive!E$814</f>
        <v>Total gross capital expenditure change - Base case (+/-) - BR - nominal</v>
      </c>
      <c r="F429" s="1104">
        <f xml:space="preserve"> InpActive!F$814</f>
        <v>0</v>
      </c>
      <c r="G429" s="1104" t="str">
        <f xml:space="preserve"> InpActive!G$814</f>
        <v>£m</v>
      </c>
      <c r="H429" s="1104">
        <f xml:space="preserve"> InpActive!H$814</f>
        <v>0</v>
      </c>
      <c r="I429" s="1104">
        <f xml:space="preserve"> InpActive!I$814</f>
        <v>0</v>
      </c>
      <c r="J429" s="1104">
        <f xml:space="preserve"> InpActive!J$814</f>
        <v>0</v>
      </c>
      <c r="K429" s="1104">
        <f xml:space="preserve"> InpActive!K$814</f>
        <v>0</v>
      </c>
      <c r="L429" s="1104">
        <f xml:space="preserve"> InpActive!L$814</f>
        <v>0</v>
      </c>
      <c r="M429" s="1104">
        <f xml:space="preserve"> InpActive!M$814</f>
        <v>0</v>
      </c>
      <c r="N429" s="1104">
        <f xml:space="preserve"> InpActive!N$814</f>
        <v>0</v>
      </c>
      <c r="O429" s="1104">
        <f xml:space="preserve"> InpActive!O$814</f>
        <v>0</v>
      </c>
      <c r="P429" s="1104">
        <f xml:space="preserve"> InpActive!P$814</f>
        <v>0</v>
      </c>
      <c r="Q429" s="1104">
        <f xml:space="preserve"> InpActive!Q$814</f>
        <v>0</v>
      </c>
      <c r="R429" s="1104">
        <f xml:space="preserve"> InpActive!R$814</f>
        <v>0</v>
      </c>
      <c r="S429" s="1104">
        <f xml:space="preserve"> InpActive!S$814</f>
        <v>0</v>
      </c>
      <c r="T429" s="1104">
        <f xml:space="preserve"> InpActive!T$814</f>
        <v>0</v>
      </c>
      <c r="U429" s="1104">
        <f xml:space="preserve"> InpActive!U$814</f>
        <v>0</v>
      </c>
    </row>
    <row r="430" spans="1:21" s="299" customFormat="1" ht="12.75" hidden="1" customHeight="1" outlineLevel="1">
      <c r="A430" s="1127"/>
      <c r="B430" s="1127"/>
      <c r="C430" s="1128"/>
      <c r="D430" s="1307"/>
      <c r="E430" s="1104" t="str">
        <f xml:space="preserve"> InpActive!E$815</f>
        <v>Grants and contributions change - Base case (+/-) - BR - nominal</v>
      </c>
      <c r="F430" s="1104">
        <f xml:space="preserve"> InpActive!F$815</f>
        <v>0</v>
      </c>
      <c r="G430" s="1104" t="str">
        <f xml:space="preserve"> InpActive!G$815</f>
        <v>£m</v>
      </c>
      <c r="H430" s="1104">
        <f xml:space="preserve"> InpActive!H$815</f>
        <v>0</v>
      </c>
      <c r="I430" s="1104">
        <f xml:space="preserve"> InpActive!I$815</f>
        <v>0</v>
      </c>
      <c r="J430" s="1104">
        <f xml:space="preserve"> InpActive!J$815</f>
        <v>0</v>
      </c>
      <c r="K430" s="1104">
        <f xml:space="preserve"> InpActive!K$815</f>
        <v>0</v>
      </c>
      <c r="L430" s="1104">
        <f xml:space="preserve"> InpActive!L$815</f>
        <v>0</v>
      </c>
      <c r="M430" s="1104">
        <f xml:space="preserve"> InpActive!M$815</f>
        <v>0</v>
      </c>
      <c r="N430" s="1104">
        <f xml:space="preserve"> InpActive!N$815</f>
        <v>0</v>
      </c>
      <c r="O430" s="1104">
        <f xml:space="preserve"> InpActive!O$815</f>
        <v>0</v>
      </c>
      <c r="P430" s="1104">
        <f xml:space="preserve"> InpActive!P$815</f>
        <v>0</v>
      </c>
      <c r="Q430" s="1104">
        <f xml:space="preserve"> InpActive!Q$815</f>
        <v>0</v>
      </c>
      <c r="R430" s="1104">
        <f xml:space="preserve"> InpActive!R$815</f>
        <v>0</v>
      </c>
      <c r="S430" s="1104">
        <f xml:space="preserve"> InpActive!S$815</f>
        <v>0</v>
      </c>
      <c r="T430" s="1104">
        <f xml:space="preserve"> InpActive!T$815</f>
        <v>0</v>
      </c>
      <c r="U430" s="1104">
        <f xml:space="preserve"> InpActive!U$815</f>
        <v>0</v>
      </c>
    </row>
    <row r="431" spans="1:21" ht="4.5" hidden="1" customHeight="1" outlineLevel="1">
      <c r="E431" s="108"/>
      <c r="F431" s="108"/>
      <c r="G431" s="108"/>
      <c r="H431" s="108"/>
      <c r="I431" s="108"/>
      <c r="J431" s="108"/>
      <c r="K431" s="108"/>
      <c r="L431" s="108"/>
      <c r="M431" s="108"/>
      <c r="N431" s="108"/>
      <c r="O431" s="108"/>
      <c r="P431" s="108"/>
      <c r="Q431" s="108"/>
      <c r="R431" s="108"/>
      <c r="S431" s="108"/>
      <c r="T431" s="108"/>
      <c r="U431" s="108"/>
    </row>
    <row r="432" spans="1:21" ht="12.75" hidden="1" customHeight="1" outlineLevel="1">
      <c r="A432" s="1117"/>
      <c r="B432" s="1117"/>
      <c r="C432" s="1118"/>
      <c r="D432" s="1302"/>
      <c r="E432" s="126" t="s">
        <v>5938</v>
      </c>
      <c r="F432" s="126"/>
      <c r="G432" s="126" t="s">
        <v>1616</v>
      </c>
      <c r="H432" s="126">
        <f xml:space="preserve"> SUM(J432:U432)</f>
        <v>864.04339914333571</v>
      </c>
      <c r="I432" s="126"/>
      <c r="J432" s="126">
        <f t="shared" ref="J432:U432" si="167" xml:space="preserve"> J424 + J428</f>
        <v>0</v>
      </c>
      <c r="K432" s="126">
        <f t="shared" si="167"/>
        <v>0</v>
      </c>
      <c r="L432" s="126">
        <f t="shared" si="167"/>
        <v>84.840451144278418</v>
      </c>
      <c r="M432" s="126">
        <f t="shared" si="167"/>
        <v>87.787724036976186</v>
      </c>
      <c r="N432" s="126">
        <f t="shared" si="167"/>
        <v>86.894149589795035</v>
      </c>
      <c r="O432" s="126">
        <f t="shared" si="167"/>
        <v>87.452830599636158</v>
      </c>
      <c r="P432" s="126">
        <f t="shared" si="167"/>
        <v>87.232681502664818</v>
      </c>
      <c r="Q432" s="126">
        <f t="shared" si="167"/>
        <v>82.596511374728721</v>
      </c>
      <c r="R432" s="126">
        <f t="shared" si="167"/>
        <v>84.248441602223281</v>
      </c>
      <c r="S432" s="126">
        <f t="shared" si="167"/>
        <v>85.933410434267756</v>
      </c>
      <c r="T432" s="126">
        <f t="shared" si="167"/>
        <v>87.652078642953086</v>
      </c>
      <c r="U432" s="126">
        <f t="shared" si="167"/>
        <v>89.405120215812175</v>
      </c>
    </row>
    <row r="433" spans="1:21" ht="12.75" hidden="1" customHeight="1" outlineLevel="1">
      <c r="A433" s="1117"/>
      <c r="B433" s="1117"/>
      <c r="C433" s="1118"/>
      <c r="D433" s="1302"/>
      <c r="E433" s="126" t="s">
        <v>5939</v>
      </c>
      <c r="F433" s="126"/>
      <c r="G433" s="126" t="s">
        <v>1616</v>
      </c>
      <c r="H433" s="126">
        <f xml:space="preserve"> SUM(J433:U433)</f>
        <v>224.46489427487805</v>
      </c>
      <c r="I433" s="126"/>
      <c r="J433" s="126">
        <f t="shared" ref="J433:U433" si="168" xml:space="preserve"> J425 + J429</f>
        <v>0</v>
      </c>
      <c r="K433" s="126">
        <f t="shared" si="168"/>
        <v>0</v>
      </c>
      <c r="L433" s="126">
        <f t="shared" si="168"/>
        <v>21.980175391524362</v>
      </c>
      <c r="M433" s="126">
        <f t="shared" si="168"/>
        <v>25.875169150438136</v>
      </c>
      <c r="N433" s="126">
        <f t="shared" si="168"/>
        <v>22.644655256953129</v>
      </c>
      <c r="O433" s="126">
        <f t="shared" si="168"/>
        <v>16.014568194697713</v>
      </c>
      <c r="P433" s="126">
        <f t="shared" si="168"/>
        <v>23.909286514511226</v>
      </c>
      <c r="Q433" s="126">
        <f t="shared" si="168"/>
        <v>17.888133684290448</v>
      </c>
      <c r="R433" s="126">
        <f t="shared" si="168"/>
        <v>25.798711045027158</v>
      </c>
      <c r="S433" s="126">
        <f t="shared" si="168"/>
        <v>29.882948170111167</v>
      </c>
      <c r="T433" s="126">
        <f t="shared" si="168"/>
        <v>19.791818259695635</v>
      </c>
      <c r="U433" s="126">
        <f t="shared" si="168"/>
        <v>20.679428607629056</v>
      </c>
    </row>
    <row r="434" spans="1:21" ht="12.75" hidden="1" customHeight="1" outlineLevel="1">
      <c r="A434" s="1117"/>
      <c r="B434" s="1117"/>
      <c r="C434" s="1118"/>
      <c r="D434" s="1302"/>
      <c r="E434" s="126" t="s">
        <v>5940</v>
      </c>
      <c r="F434" s="126"/>
      <c r="G434" s="126" t="s">
        <v>1616</v>
      </c>
      <c r="H434" s="126">
        <f xml:space="preserve"> SUM(J434:U434)</f>
        <v>0</v>
      </c>
      <c r="I434" s="126"/>
      <c r="J434" s="126">
        <f t="shared" ref="J434:U434" si="169" xml:space="preserve"> J426 + J430</f>
        <v>0</v>
      </c>
      <c r="K434" s="126">
        <f t="shared" si="169"/>
        <v>0</v>
      </c>
      <c r="L434" s="126">
        <f t="shared" si="169"/>
        <v>0</v>
      </c>
      <c r="M434" s="126">
        <f t="shared" si="169"/>
        <v>0</v>
      </c>
      <c r="N434" s="126">
        <f t="shared" si="169"/>
        <v>0</v>
      </c>
      <c r="O434" s="126">
        <f t="shared" si="169"/>
        <v>0</v>
      </c>
      <c r="P434" s="126">
        <f t="shared" si="169"/>
        <v>0</v>
      </c>
      <c r="Q434" s="126">
        <f t="shared" si="169"/>
        <v>0</v>
      </c>
      <c r="R434" s="126">
        <f t="shared" si="169"/>
        <v>0</v>
      </c>
      <c r="S434" s="126">
        <f t="shared" si="169"/>
        <v>0</v>
      </c>
      <c r="T434" s="126">
        <f t="shared" si="169"/>
        <v>0</v>
      </c>
      <c r="U434" s="126">
        <f t="shared" si="169"/>
        <v>0</v>
      </c>
    </row>
    <row r="435" spans="1:21" s="644" customFormat="1" ht="12.75" hidden="1" customHeight="1" outlineLevel="1">
      <c r="A435" s="235"/>
      <c r="B435" s="235"/>
      <c r="C435" s="298"/>
      <c r="D435" s="474"/>
      <c r="E435" s="290"/>
      <c r="F435" s="290"/>
      <c r="G435" s="290"/>
      <c r="H435" s="290"/>
      <c r="I435" s="290"/>
      <c r="J435" s="290"/>
      <c r="K435" s="290"/>
      <c r="L435" s="290"/>
      <c r="M435" s="290"/>
      <c r="N435" s="290"/>
      <c r="O435" s="290"/>
      <c r="P435" s="424"/>
      <c r="Q435" s="290"/>
      <c r="R435" s="290"/>
      <c r="S435" s="290"/>
      <c r="T435" s="290"/>
      <c r="U435" s="290"/>
    </row>
    <row r="436" spans="1:21" ht="12.75" hidden="1" customHeight="1" outlineLevel="1">
      <c r="A436" s="1117"/>
      <c r="B436" s="1117"/>
      <c r="C436" s="1118"/>
      <c r="D436" s="1302"/>
      <c r="E436" s="126" t="str">
        <f t="shared" ref="E436:U436" si="170" xml:space="preserve"> E$433</f>
        <v>Total gross capital expenditure - (post sensi adj) - BR - nominal</v>
      </c>
      <c r="F436" s="126">
        <f t="shared" si="170"/>
        <v>0</v>
      </c>
      <c r="G436" s="126" t="str">
        <f t="shared" si="170"/>
        <v>£m</v>
      </c>
      <c r="H436" s="126">
        <f t="shared" si="170"/>
        <v>224.46489427487805</v>
      </c>
      <c r="I436" s="126">
        <f t="shared" si="170"/>
        <v>0</v>
      </c>
      <c r="J436" s="126">
        <f t="shared" si="170"/>
        <v>0</v>
      </c>
      <c r="K436" s="126">
        <f t="shared" si="170"/>
        <v>0</v>
      </c>
      <c r="L436" s="126">
        <f t="shared" si="170"/>
        <v>21.980175391524362</v>
      </c>
      <c r="M436" s="126">
        <f t="shared" si="170"/>
        <v>25.875169150438136</v>
      </c>
      <c r="N436" s="126">
        <f t="shared" si="170"/>
        <v>22.644655256953129</v>
      </c>
      <c r="O436" s="126">
        <f t="shared" si="170"/>
        <v>16.014568194697713</v>
      </c>
      <c r="P436" s="126">
        <f t="shared" si="170"/>
        <v>23.909286514511226</v>
      </c>
      <c r="Q436" s="126">
        <f t="shared" si="170"/>
        <v>17.888133684290448</v>
      </c>
      <c r="R436" s="126">
        <f t="shared" si="170"/>
        <v>25.798711045027158</v>
      </c>
      <c r="S436" s="126">
        <f t="shared" si="170"/>
        <v>29.882948170111167</v>
      </c>
      <c r="T436" s="126">
        <f t="shared" si="170"/>
        <v>19.791818259695635</v>
      </c>
      <c r="U436" s="126">
        <f t="shared" si="170"/>
        <v>20.679428607629056</v>
      </c>
    </row>
    <row r="437" spans="1:21" ht="12.75" hidden="1" customHeight="1" outlineLevel="1">
      <c r="A437" s="1117"/>
      <c r="B437" s="1117"/>
      <c r="C437" s="1118"/>
      <c r="D437" s="1283" t="s">
        <v>4437</v>
      </c>
      <c r="E437" s="126" t="str">
        <f t="shared" ref="E437:U437" si="171" xml:space="preserve"> E$434</f>
        <v>Grants and contributions - (post sensi adj) - BR - nominal</v>
      </c>
      <c r="F437" s="126">
        <f t="shared" si="171"/>
        <v>0</v>
      </c>
      <c r="G437" s="126" t="str">
        <f t="shared" si="171"/>
        <v>£m</v>
      </c>
      <c r="H437" s="126">
        <f t="shared" si="171"/>
        <v>0</v>
      </c>
      <c r="I437" s="126">
        <f t="shared" si="171"/>
        <v>0</v>
      </c>
      <c r="J437" s="126">
        <f t="shared" si="171"/>
        <v>0</v>
      </c>
      <c r="K437" s="126">
        <f t="shared" si="171"/>
        <v>0</v>
      </c>
      <c r="L437" s="126">
        <f t="shared" si="171"/>
        <v>0</v>
      </c>
      <c r="M437" s="126">
        <f t="shared" si="171"/>
        <v>0</v>
      </c>
      <c r="N437" s="126">
        <f t="shared" si="171"/>
        <v>0</v>
      </c>
      <c r="O437" s="126">
        <f t="shared" si="171"/>
        <v>0</v>
      </c>
      <c r="P437" s="126">
        <f t="shared" si="171"/>
        <v>0</v>
      </c>
      <c r="Q437" s="126">
        <f t="shared" si="171"/>
        <v>0</v>
      </c>
      <c r="R437" s="126">
        <f t="shared" si="171"/>
        <v>0</v>
      </c>
      <c r="S437" s="126">
        <f t="shared" si="171"/>
        <v>0</v>
      </c>
      <c r="T437" s="126">
        <f t="shared" si="171"/>
        <v>0</v>
      </c>
      <c r="U437" s="126">
        <f t="shared" si="171"/>
        <v>0</v>
      </c>
    </row>
    <row r="438" spans="1:21" s="644" customFormat="1" ht="12.75" hidden="1" customHeight="1" outlineLevel="1">
      <c r="A438" s="1127"/>
      <c r="B438" s="1127"/>
      <c r="C438" s="1128"/>
      <c r="D438" s="1307"/>
      <c r="E438" s="1100" t="s">
        <v>5941</v>
      </c>
      <c r="F438" s="1100"/>
      <c r="G438" s="1100" t="s">
        <v>1616</v>
      </c>
      <c r="H438" s="1100">
        <f xml:space="preserve"> SUM(J438:U438)</f>
        <v>224.46489427487805</v>
      </c>
      <c r="I438" s="1100"/>
      <c r="J438" s="1100">
        <f t="shared" ref="J438:U438" si="172" xml:space="preserve"> J436 - J437</f>
        <v>0</v>
      </c>
      <c r="K438" s="1100">
        <f t="shared" si="172"/>
        <v>0</v>
      </c>
      <c r="L438" s="1100">
        <f t="shared" si="172"/>
        <v>21.980175391524362</v>
      </c>
      <c r="M438" s="1100">
        <f t="shared" si="172"/>
        <v>25.875169150438136</v>
      </c>
      <c r="N438" s="1100">
        <f t="shared" si="172"/>
        <v>22.644655256953129</v>
      </c>
      <c r="O438" s="1100">
        <f t="shared" si="172"/>
        <v>16.014568194697713</v>
      </c>
      <c r="P438" s="1100">
        <f t="shared" si="172"/>
        <v>23.909286514511226</v>
      </c>
      <c r="Q438" s="1100">
        <f t="shared" si="172"/>
        <v>17.888133684290448</v>
      </c>
      <c r="R438" s="1100">
        <f t="shared" si="172"/>
        <v>25.798711045027158</v>
      </c>
      <c r="S438" s="1100">
        <f t="shared" si="172"/>
        <v>29.882948170111167</v>
      </c>
      <c r="T438" s="1100">
        <f t="shared" si="172"/>
        <v>19.791818259695635</v>
      </c>
      <c r="U438" s="1100">
        <f t="shared" si="172"/>
        <v>20.679428607629056</v>
      </c>
    </row>
    <row r="439" spans="1:21" s="644" customFormat="1" ht="12.75" hidden="1" customHeight="1" outlineLevel="1">
      <c r="A439" s="235"/>
      <c r="B439" s="235"/>
      <c r="C439" s="298"/>
      <c r="D439" s="474"/>
      <c r="E439" s="290"/>
      <c r="F439" s="290"/>
      <c r="G439" s="290"/>
      <c r="H439" s="290"/>
      <c r="I439" s="290"/>
      <c r="J439" s="290"/>
      <c r="K439" s="290"/>
      <c r="L439" s="290"/>
      <c r="M439" s="290"/>
      <c r="N439" s="290"/>
      <c r="O439" s="290"/>
      <c r="P439" s="424"/>
      <c r="Q439" s="290"/>
      <c r="R439" s="290"/>
      <c r="S439" s="290"/>
      <c r="T439" s="290"/>
      <c r="U439" s="290"/>
    </row>
    <row r="440" spans="1:21" s="644" customFormat="1" ht="12.75" hidden="1" customHeight="1" outlineLevel="1">
      <c r="A440" s="1127"/>
      <c r="B440" s="1127"/>
      <c r="C440" s="1128"/>
      <c r="D440" s="1307"/>
      <c r="E440" s="126" t="str">
        <f t="shared" ref="E440:U440" si="173" xml:space="preserve"> E$432</f>
        <v>Water Operating expenditure (amount for totex CR) (post override) - (post sensi adj) - BR - nominal</v>
      </c>
      <c r="F440" s="126">
        <f t="shared" si="173"/>
        <v>0</v>
      </c>
      <c r="G440" s="126" t="str">
        <f t="shared" si="173"/>
        <v>£m</v>
      </c>
      <c r="H440" s="126">
        <f t="shared" si="173"/>
        <v>864.04339914333571</v>
      </c>
      <c r="I440" s="126">
        <f t="shared" si="173"/>
        <v>0</v>
      </c>
      <c r="J440" s="126">
        <f t="shared" si="173"/>
        <v>0</v>
      </c>
      <c r="K440" s="126">
        <f t="shared" si="173"/>
        <v>0</v>
      </c>
      <c r="L440" s="126">
        <f t="shared" si="173"/>
        <v>84.840451144278418</v>
      </c>
      <c r="M440" s="126">
        <f t="shared" si="173"/>
        <v>87.787724036976186</v>
      </c>
      <c r="N440" s="126">
        <f t="shared" si="173"/>
        <v>86.894149589795035</v>
      </c>
      <c r="O440" s="126">
        <f t="shared" si="173"/>
        <v>87.452830599636158</v>
      </c>
      <c r="P440" s="126">
        <f t="shared" si="173"/>
        <v>87.232681502664818</v>
      </c>
      <c r="Q440" s="126">
        <f t="shared" si="173"/>
        <v>82.596511374728721</v>
      </c>
      <c r="R440" s="126">
        <f t="shared" si="173"/>
        <v>84.248441602223281</v>
      </c>
      <c r="S440" s="126">
        <f t="shared" si="173"/>
        <v>85.933410434267756</v>
      </c>
      <c r="T440" s="126">
        <f t="shared" si="173"/>
        <v>87.652078642953086</v>
      </c>
      <c r="U440" s="126">
        <f t="shared" si="173"/>
        <v>89.405120215812175</v>
      </c>
    </row>
    <row r="441" spans="1:21" s="644" customFormat="1" ht="12.75" hidden="1" customHeight="1" outlineLevel="1">
      <c r="A441" s="1127"/>
      <c r="B441" s="1127"/>
      <c r="C441" s="1128"/>
      <c r="D441" s="1307"/>
      <c r="E441" s="126" t="str">
        <f t="shared" ref="E441:U441" si="174" xml:space="preserve"> E$438</f>
        <v>Total net capital expenditure (post sensi adj) - BR - nominal</v>
      </c>
      <c r="F441" s="126">
        <f t="shared" si="174"/>
        <v>0</v>
      </c>
      <c r="G441" s="126" t="str">
        <f t="shared" si="174"/>
        <v>£m</v>
      </c>
      <c r="H441" s="126">
        <f t="shared" si="174"/>
        <v>224.46489427487805</v>
      </c>
      <c r="I441" s="126">
        <f t="shared" si="174"/>
        <v>0</v>
      </c>
      <c r="J441" s="126">
        <f t="shared" si="174"/>
        <v>0</v>
      </c>
      <c r="K441" s="126">
        <f t="shared" si="174"/>
        <v>0</v>
      </c>
      <c r="L441" s="126">
        <f t="shared" si="174"/>
        <v>21.980175391524362</v>
      </c>
      <c r="M441" s="126">
        <f t="shared" si="174"/>
        <v>25.875169150438136</v>
      </c>
      <c r="N441" s="126">
        <f t="shared" si="174"/>
        <v>22.644655256953129</v>
      </c>
      <c r="O441" s="126">
        <f t="shared" si="174"/>
        <v>16.014568194697713</v>
      </c>
      <c r="P441" s="126">
        <f t="shared" si="174"/>
        <v>23.909286514511226</v>
      </c>
      <c r="Q441" s="126">
        <f t="shared" si="174"/>
        <v>17.888133684290448</v>
      </c>
      <c r="R441" s="126">
        <f t="shared" si="174"/>
        <v>25.798711045027158</v>
      </c>
      <c r="S441" s="126">
        <f t="shared" si="174"/>
        <v>29.882948170111167</v>
      </c>
      <c r="T441" s="126">
        <f t="shared" si="174"/>
        <v>19.791818259695635</v>
      </c>
      <c r="U441" s="126">
        <f t="shared" si="174"/>
        <v>20.679428607629056</v>
      </c>
    </row>
    <row r="442" spans="1:21" ht="12.75" hidden="1" customHeight="1" outlineLevel="1">
      <c r="A442" s="1117"/>
      <c r="B442" s="1117"/>
      <c r="C442" s="1118"/>
      <c r="D442" s="1302"/>
      <c r="E442" s="1106" t="s">
        <v>5942</v>
      </c>
      <c r="F442" s="1106"/>
      <c r="G442" s="1106" t="s">
        <v>1616</v>
      </c>
      <c r="H442" s="1106">
        <f xml:space="preserve"> SUM(J442:U442)</f>
        <v>1088.5082934182137</v>
      </c>
      <c r="I442" s="1106"/>
      <c r="J442" s="1106">
        <f t="shared" ref="J442:U442" si="175" xml:space="preserve"> SUM(J440:J441)</f>
        <v>0</v>
      </c>
      <c r="K442" s="1106">
        <f t="shared" si="175"/>
        <v>0</v>
      </c>
      <c r="L442" s="1106">
        <f t="shared" si="175"/>
        <v>106.82062653580277</v>
      </c>
      <c r="M442" s="1106">
        <f t="shared" si="175"/>
        <v>113.66289318741433</v>
      </c>
      <c r="N442" s="1106">
        <f t="shared" si="175"/>
        <v>109.53880484674816</v>
      </c>
      <c r="O442" s="1106">
        <f t="shared" si="175"/>
        <v>103.46739879433387</v>
      </c>
      <c r="P442" s="1106">
        <f t="shared" si="175"/>
        <v>111.14196801717604</v>
      </c>
      <c r="Q442" s="1106">
        <f t="shared" si="175"/>
        <v>100.48464505901917</v>
      </c>
      <c r="R442" s="1106">
        <f t="shared" si="175"/>
        <v>110.04715264725044</v>
      </c>
      <c r="S442" s="1106">
        <f t="shared" si="175"/>
        <v>115.81635860437892</v>
      </c>
      <c r="T442" s="1106">
        <f t="shared" si="175"/>
        <v>107.44389690264872</v>
      </c>
      <c r="U442" s="1106">
        <f t="shared" si="175"/>
        <v>110.08454882344122</v>
      </c>
    </row>
    <row r="443" spans="1:21" ht="12.75" hidden="1" customHeight="1" outlineLevel="1">
      <c r="D443" s="147"/>
    </row>
    <row r="444" spans="1:21" ht="12.75" hidden="1" customHeight="1" outlineLevel="1">
      <c r="D444" s="147"/>
      <c r="E444" s="112" t="str">
        <f xml:space="preserve"> InpActive!E$39</f>
        <v>Revenue decision switch (WR, WN, WWN and BR) - sensi</v>
      </c>
      <c r="F444" s="112">
        <f xml:space="preserve"> InpActive!F$39</f>
        <v>2</v>
      </c>
      <c r="G444" s="112" t="str">
        <f xml:space="preserve"> InpActive!G$39</f>
        <v>1 = Change revenues with sensi, 2 = No change in revenues</v>
      </c>
      <c r="H444" s="112"/>
      <c r="I444" s="112"/>
      <c r="J444" s="112"/>
      <c r="K444" s="112"/>
      <c r="L444" s="112"/>
      <c r="M444" s="112"/>
      <c r="N444" s="112"/>
      <c r="O444" s="112"/>
      <c r="P444" s="112"/>
      <c r="Q444" s="112"/>
      <c r="R444" s="112"/>
      <c r="S444" s="112"/>
      <c r="T444" s="112"/>
      <c r="U444" s="112"/>
    </row>
    <row r="445" spans="1:21" ht="12.75" hidden="1" customHeight="1" outlineLevel="1">
      <c r="A445" s="1117"/>
      <c r="B445" s="1117"/>
      <c r="C445" s="1118"/>
      <c r="D445" s="1283"/>
      <c r="E445" s="126" t="str">
        <f t="shared" ref="E445:U445" si="176" xml:space="preserve"> E$442</f>
        <v>Totex - net of grants and contributions - BR (post sensi adj) - nominal</v>
      </c>
      <c r="F445" s="126">
        <f t="shared" si="176"/>
        <v>0</v>
      </c>
      <c r="G445" s="126" t="str">
        <f t="shared" si="176"/>
        <v>£m</v>
      </c>
      <c r="H445" s="126">
        <f t="shared" si="176"/>
        <v>1088.5082934182137</v>
      </c>
      <c r="I445" s="126">
        <f t="shared" si="176"/>
        <v>0</v>
      </c>
      <c r="J445" s="126">
        <f t="shared" si="176"/>
        <v>0</v>
      </c>
      <c r="K445" s="126">
        <f t="shared" si="176"/>
        <v>0</v>
      </c>
      <c r="L445" s="126">
        <f t="shared" si="176"/>
        <v>106.82062653580277</v>
      </c>
      <c r="M445" s="126">
        <f t="shared" si="176"/>
        <v>113.66289318741433</v>
      </c>
      <c r="N445" s="126">
        <f t="shared" si="176"/>
        <v>109.53880484674816</v>
      </c>
      <c r="O445" s="126">
        <f t="shared" si="176"/>
        <v>103.46739879433387</v>
      </c>
      <c r="P445" s="126">
        <f t="shared" si="176"/>
        <v>111.14196801717604</v>
      </c>
      <c r="Q445" s="126">
        <f t="shared" si="176"/>
        <v>100.48464505901917</v>
      </c>
      <c r="R445" s="126">
        <f t="shared" si="176"/>
        <v>110.04715264725044</v>
      </c>
      <c r="S445" s="126">
        <f t="shared" si="176"/>
        <v>115.81635860437892</v>
      </c>
      <c r="T445" s="126">
        <f t="shared" si="176"/>
        <v>107.44389690264872</v>
      </c>
      <c r="U445" s="126">
        <f t="shared" si="176"/>
        <v>110.08454882344122</v>
      </c>
    </row>
    <row r="446" spans="1:21" ht="12.75" hidden="1" customHeight="1" outlineLevel="1">
      <c r="A446" s="1117"/>
      <c r="B446" s="1117"/>
      <c r="C446" s="1118"/>
      <c r="D446" s="1283"/>
      <c r="E446" s="126" t="str">
        <f t="shared" ref="E446:U446" si="177" xml:space="preserve"> E$421</f>
        <v>Totex - net of grants and contributions - BR - nominal</v>
      </c>
      <c r="F446" s="126">
        <f t="shared" si="177"/>
        <v>0</v>
      </c>
      <c r="G446" s="126" t="str">
        <f t="shared" si="177"/>
        <v>£m</v>
      </c>
      <c r="H446" s="126">
        <f t="shared" si="177"/>
        <v>1088.5082934182137</v>
      </c>
      <c r="I446" s="126">
        <f t="shared" si="177"/>
        <v>0</v>
      </c>
      <c r="J446" s="126">
        <f t="shared" si="177"/>
        <v>0</v>
      </c>
      <c r="K446" s="126">
        <f t="shared" si="177"/>
        <v>0</v>
      </c>
      <c r="L446" s="126">
        <f t="shared" si="177"/>
        <v>106.82062653580277</v>
      </c>
      <c r="M446" s="126">
        <f t="shared" si="177"/>
        <v>113.66289318741433</v>
      </c>
      <c r="N446" s="126">
        <f t="shared" si="177"/>
        <v>109.53880484674816</v>
      </c>
      <c r="O446" s="126">
        <f t="shared" si="177"/>
        <v>103.46739879433387</v>
      </c>
      <c r="P446" s="126">
        <f t="shared" si="177"/>
        <v>111.14196801717604</v>
      </c>
      <c r="Q446" s="126">
        <f t="shared" si="177"/>
        <v>100.48464505901917</v>
      </c>
      <c r="R446" s="126">
        <f t="shared" si="177"/>
        <v>110.04715264725044</v>
      </c>
      <c r="S446" s="126">
        <f t="shared" si="177"/>
        <v>115.81635860437892</v>
      </c>
      <c r="T446" s="126">
        <f t="shared" si="177"/>
        <v>107.44389690264872</v>
      </c>
      <c r="U446" s="126">
        <f t="shared" si="177"/>
        <v>110.08454882344122</v>
      </c>
    </row>
    <row r="447" spans="1:21" ht="12.75" hidden="1" customHeight="1" outlineLevel="1">
      <c r="A447" s="1117"/>
      <c r="B447" s="1117"/>
      <c r="C447" s="1118"/>
      <c r="D447" s="1283"/>
      <c r="E447" s="126" t="str">
        <f xml:space="preserve"> IF($F444 = 1, E445, E446)</f>
        <v>Totex - net of grants and contributions - BR - nominal</v>
      </c>
      <c r="F447" s="126"/>
      <c r="G447" s="1100" t="s">
        <v>1616</v>
      </c>
      <c r="H447" s="1100">
        <f xml:space="preserve"> SUM(J447:U447)</f>
        <v>1088.5082934182137</v>
      </c>
      <c r="I447" s="126"/>
      <c r="J447" s="126">
        <f t="shared" ref="J447:U447" si="178" xml:space="preserve"> IF($F444 = 1, J445, J446)</f>
        <v>0</v>
      </c>
      <c r="K447" s="126">
        <f t="shared" si="178"/>
        <v>0</v>
      </c>
      <c r="L447" s="126">
        <f t="shared" si="178"/>
        <v>106.82062653580277</v>
      </c>
      <c r="M447" s="126">
        <f t="shared" si="178"/>
        <v>113.66289318741433</v>
      </c>
      <c r="N447" s="126">
        <f t="shared" si="178"/>
        <v>109.53880484674816</v>
      </c>
      <c r="O447" s="126">
        <f t="shared" si="178"/>
        <v>103.46739879433387</v>
      </c>
      <c r="P447" s="126">
        <f t="shared" si="178"/>
        <v>111.14196801717604</v>
      </c>
      <c r="Q447" s="126">
        <f t="shared" si="178"/>
        <v>100.48464505901917</v>
      </c>
      <c r="R447" s="126">
        <f t="shared" si="178"/>
        <v>110.04715264725044</v>
      </c>
      <c r="S447" s="126">
        <f t="shared" si="178"/>
        <v>115.81635860437892</v>
      </c>
      <c r="T447" s="126">
        <f t="shared" si="178"/>
        <v>107.44389690264872</v>
      </c>
      <c r="U447" s="126">
        <f t="shared" si="178"/>
        <v>110.08454882344122</v>
      </c>
    </row>
    <row r="448" spans="1:21" ht="12.75" hidden="1" customHeight="1" outlineLevel="1"/>
    <row r="449" spans="1:21" ht="12.75" hidden="1" customHeight="1" outlineLevel="1">
      <c r="A449" s="1117"/>
      <c r="B449" s="1117"/>
      <c r="C449" s="1118"/>
      <c r="D449" s="1283"/>
      <c r="E449" s="126" t="str">
        <f t="shared" ref="E449:U449" si="179" xml:space="preserve"> E$447</f>
        <v>Totex - net of grants and contributions - BR - nominal</v>
      </c>
      <c r="F449" s="126">
        <f t="shared" si="179"/>
        <v>0</v>
      </c>
      <c r="G449" s="126" t="str">
        <f t="shared" si="179"/>
        <v>£m</v>
      </c>
      <c r="H449" s="126">
        <f t="shared" si="179"/>
        <v>1088.5082934182137</v>
      </c>
      <c r="I449" s="126">
        <f t="shared" si="179"/>
        <v>0</v>
      </c>
      <c r="J449" s="126">
        <f t="shared" si="179"/>
        <v>0</v>
      </c>
      <c r="K449" s="126">
        <f t="shared" si="179"/>
        <v>0</v>
      </c>
      <c r="L449" s="126">
        <f t="shared" si="179"/>
        <v>106.82062653580277</v>
      </c>
      <c r="M449" s="126">
        <f t="shared" si="179"/>
        <v>113.66289318741433</v>
      </c>
      <c r="N449" s="126">
        <f t="shared" si="179"/>
        <v>109.53880484674816</v>
      </c>
      <c r="O449" s="126">
        <f t="shared" si="179"/>
        <v>103.46739879433387</v>
      </c>
      <c r="P449" s="126">
        <f t="shared" si="179"/>
        <v>111.14196801717604</v>
      </c>
      <c r="Q449" s="126">
        <f t="shared" si="179"/>
        <v>100.48464505901917</v>
      </c>
      <c r="R449" s="126">
        <f t="shared" si="179"/>
        <v>110.04715264725044</v>
      </c>
      <c r="S449" s="126">
        <f t="shared" si="179"/>
        <v>115.81635860437892</v>
      </c>
      <c r="T449" s="126">
        <f t="shared" si="179"/>
        <v>107.44389690264872</v>
      </c>
      <c r="U449" s="126">
        <f t="shared" si="179"/>
        <v>110.08454882344122</v>
      </c>
    </row>
    <row r="450" spans="1:21" ht="13" hidden="1" outlineLevel="1">
      <c r="A450" s="41"/>
      <c r="B450" s="41"/>
      <c r="C450" s="43"/>
      <c r="D450" s="1112"/>
      <c r="E450" s="47" t="str">
        <f xml:space="preserve"> InpActive!E$845</f>
        <v>PAYG% - bio resources - active - BR</v>
      </c>
      <c r="F450" s="47">
        <f xml:space="preserve"> InpActive!F$845</f>
        <v>0</v>
      </c>
      <c r="G450" s="47" t="str">
        <f xml:space="preserve"> InpActive!G$845</f>
        <v>%</v>
      </c>
      <c r="H450" s="47">
        <f xml:space="preserve"> InpActive!H$845</f>
        <v>0</v>
      </c>
      <c r="I450" s="47">
        <f xml:space="preserve"> InpActive!I$845</f>
        <v>0</v>
      </c>
      <c r="J450" s="47">
        <f xml:space="preserve"> InpActive!J$845</f>
        <v>0</v>
      </c>
      <c r="K450" s="47">
        <f xml:space="preserve"> InpActive!K$845</f>
        <v>0</v>
      </c>
      <c r="L450" s="47">
        <f xml:space="preserve"> InpActive!L$845</f>
        <v>0.79423285460549764</v>
      </c>
      <c r="M450" s="47">
        <f xml:space="preserve"> InpActive!M$845</f>
        <v>0.77235165826921559</v>
      </c>
      <c r="N450" s="47">
        <f xml:space="preserve"> InpActive!N$845</f>
        <v>0.7932727558180459</v>
      </c>
      <c r="O450" s="47">
        <f xml:space="preserve"> InpActive!O$845</f>
        <v>0.84522111910312459</v>
      </c>
      <c r="P450" s="47">
        <f xml:space="preserve"> InpActive!P$845</f>
        <v>0.78487616387343218</v>
      </c>
      <c r="Q450" s="47">
        <f xml:space="preserve"> InpActive!Q$845</f>
        <v>0.82198142140240493</v>
      </c>
      <c r="R450" s="47">
        <f xml:space="preserve"> InpActive!R$845</f>
        <v>0.76556675548232145</v>
      </c>
      <c r="S450" s="47">
        <f xml:space="preserve"> InpActive!S$845</f>
        <v>0.74197990223307431</v>
      </c>
      <c r="T450" s="47">
        <f xml:space="preserve"> InpActive!T$845</f>
        <v>0.81579392752639712</v>
      </c>
      <c r="U450" s="47">
        <f xml:space="preserve"> InpActive!U$845</f>
        <v>0.81214958112972158</v>
      </c>
    </row>
    <row r="451" spans="1:21" ht="12.75" hidden="1" customHeight="1" outlineLevel="1">
      <c r="A451" s="1117"/>
      <c r="B451" s="1117"/>
      <c r="C451" s="1118"/>
      <c r="D451" s="1283"/>
      <c r="E451" s="1105" t="s">
        <v>5943</v>
      </c>
      <c r="F451" s="1105"/>
      <c r="G451" s="1105" t="s">
        <v>1616</v>
      </c>
      <c r="H451" s="1105">
        <f xml:space="preserve"> SUM(J451:U451)</f>
        <v>864.04339914333571</v>
      </c>
      <c r="I451" s="1105"/>
      <c r="J451" s="1105">
        <f t="shared" ref="J451:U451" si="180" xml:space="preserve"> J449 * J450</f>
        <v>0</v>
      </c>
      <c r="K451" s="1105">
        <f t="shared" si="180"/>
        <v>0</v>
      </c>
      <c r="L451" s="1105">
        <f t="shared" si="180"/>
        <v>84.840451144278404</v>
      </c>
      <c r="M451" s="1105">
        <f t="shared" si="180"/>
        <v>87.787724036976186</v>
      </c>
      <c r="N451" s="1105">
        <f t="shared" si="180"/>
        <v>86.894149589795035</v>
      </c>
      <c r="O451" s="1105">
        <f t="shared" si="180"/>
        <v>87.452830599636158</v>
      </c>
      <c r="P451" s="1105">
        <f t="shared" si="180"/>
        <v>87.232681502664818</v>
      </c>
      <c r="Q451" s="1105">
        <f t="shared" si="180"/>
        <v>82.596511374728721</v>
      </c>
      <c r="R451" s="1105">
        <f t="shared" si="180"/>
        <v>84.248441602223281</v>
      </c>
      <c r="S451" s="1105">
        <f t="shared" si="180"/>
        <v>85.933410434267742</v>
      </c>
      <c r="T451" s="1105">
        <f t="shared" si="180"/>
        <v>87.652078642953086</v>
      </c>
      <c r="U451" s="1105">
        <f t="shared" si="180"/>
        <v>89.405120215812175</v>
      </c>
    </row>
    <row r="452" spans="1:21" ht="12.75" hidden="1" customHeight="1" outlineLevel="1"/>
    <row r="453" spans="1:21" ht="12.75" hidden="1" customHeight="1" outlineLevel="1">
      <c r="A453" s="1117"/>
      <c r="B453" s="1117"/>
      <c r="C453" s="1118"/>
      <c r="D453" s="1283"/>
      <c r="E453" s="126" t="str">
        <f t="shared" ref="E453:U453" si="181" xml:space="preserve"> E$442</f>
        <v>Totex - net of grants and contributions - BR (post sensi adj) - nominal</v>
      </c>
      <c r="F453" s="126">
        <f t="shared" si="181"/>
        <v>0</v>
      </c>
      <c r="G453" s="126" t="str">
        <f t="shared" si="181"/>
        <v>£m</v>
      </c>
      <c r="H453" s="126">
        <f t="shared" si="181"/>
        <v>1088.5082934182137</v>
      </c>
      <c r="I453" s="126">
        <f t="shared" si="181"/>
        <v>0</v>
      </c>
      <c r="J453" s="126">
        <f t="shared" si="181"/>
        <v>0</v>
      </c>
      <c r="K453" s="126">
        <f t="shared" si="181"/>
        <v>0</v>
      </c>
      <c r="L453" s="126">
        <f t="shared" si="181"/>
        <v>106.82062653580277</v>
      </c>
      <c r="M453" s="126">
        <f t="shared" si="181"/>
        <v>113.66289318741433</v>
      </c>
      <c r="N453" s="126">
        <f t="shared" si="181"/>
        <v>109.53880484674816</v>
      </c>
      <c r="O453" s="126">
        <f t="shared" si="181"/>
        <v>103.46739879433387</v>
      </c>
      <c r="P453" s="126">
        <f t="shared" si="181"/>
        <v>111.14196801717604</v>
      </c>
      <c r="Q453" s="126">
        <f t="shared" si="181"/>
        <v>100.48464505901917</v>
      </c>
      <c r="R453" s="126">
        <f t="shared" si="181"/>
        <v>110.04715264725044</v>
      </c>
      <c r="S453" s="126">
        <f t="shared" si="181"/>
        <v>115.81635860437892</v>
      </c>
      <c r="T453" s="126">
        <f t="shared" si="181"/>
        <v>107.44389690264872</v>
      </c>
      <c r="U453" s="126">
        <f t="shared" si="181"/>
        <v>110.08454882344122</v>
      </c>
    </row>
    <row r="454" spans="1:21" ht="12.75" hidden="1" customHeight="1" outlineLevel="1">
      <c r="A454" s="1117"/>
      <c r="B454" s="1117"/>
      <c r="C454" s="1118"/>
      <c r="D454" s="1283" t="s">
        <v>3937</v>
      </c>
      <c r="E454" s="126" t="str">
        <f t="shared" ref="E454:U454" si="182" xml:space="preserve"> E$56</f>
        <v>Total direct procurement from customers - infrastructure cost - BR - nominal POS</v>
      </c>
      <c r="F454" s="126">
        <f t="shared" si="182"/>
        <v>0</v>
      </c>
      <c r="G454" s="126" t="str">
        <f t="shared" si="182"/>
        <v>£m</v>
      </c>
      <c r="H454" s="126">
        <f t="shared" si="182"/>
        <v>0</v>
      </c>
      <c r="I454" s="126">
        <f t="shared" si="182"/>
        <v>0</v>
      </c>
      <c r="J454" s="126">
        <f t="shared" si="182"/>
        <v>0</v>
      </c>
      <c r="K454" s="126">
        <f t="shared" si="182"/>
        <v>0</v>
      </c>
      <c r="L454" s="126">
        <f t="shared" si="182"/>
        <v>0</v>
      </c>
      <c r="M454" s="126">
        <f t="shared" si="182"/>
        <v>0</v>
      </c>
      <c r="N454" s="126">
        <f t="shared" si="182"/>
        <v>0</v>
      </c>
      <c r="O454" s="126">
        <f t="shared" si="182"/>
        <v>0</v>
      </c>
      <c r="P454" s="126">
        <f t="shared" si="182"/>
        <v>0</v>
      </c>
      <c r="Q454" s="126">
        <f t="shared" si="182"/>
        <v>0</v>
      </c>
      <c r="R454" s="126">
        <f t="shared" si="182"/>
        <v>0</v>
      </c>
      <c r="S454" s="126">
        <f t="shared" si="182"/>
        <v>0</v>
      </c>
      <c r="T454" s="126">
        <f t="shared" si="182"/>
        <v>0</v>
      </c>
      <c r="U454" s="126">
        <f t="shared" si="182"/>
        <v>0</v>
      </c>
    </row>
    <row r="455" spans="1:21" ht="12.75" hidden="1" customHeight="1" outlineLevel="1">
      <c r="A455" s="1117"/>
      <c r="B455" s="1117"/>
      <c r="C455" s="1118"/>
      <c r="D455" s="1283" t="s">
        <v>4437</v>
      </c>
      <c r="E455" s="1119" t="str">
        <f t="shared" ref="E455:U455" si="183" xml:space="preserve"> E$1135</f>
        <v>Wholesale fixed assets ongoing capex - BR - nominal POS</v>
      </c>
      <c r="F455" s="1119">
        <f t="shared" si="183"/>
        <v>0</v>
      </c>
      <c r="G455" s="1119" t="str">
        <f t="shared" si="183"/>
        <v>£m</v>
      </c>
      <c r="H455" s="1119">
        <f t="shared" si="183"/>
        <v>224.46489427487805</v>
      </c>
      <c r="I455" s="1119">
        <f t="shared" si="183"/>
        <v>0</v>
      </c>
      <c r="J455" s="1119">
        <f t="shared" si="183"/>
        <v>0</v>
      </c>
      <c r="K455" s="1119">
        <f t="shared" si="183"/>
        <v>0</v>
      </c>
      <c r="L455" s="1119">
        <f t="shared" si="183"/>
        <v>21.980175391524362</v>
      </c>
      <c r="M455" s="1119">
        <f t="shared" si="183"/>
        <v>25.875169150438136</v>
      </c>
      <c r="N455" s="1119">
        <f t="shared" si="183"/>
        <v>22.644655256953129</v>
      </c>
      <c r="O455" s="1119">
        <f t="shared" si="183"/>
        <v>16.014568194697713</v>
      </c>
      <c r="P455" s="1119">
        <f t="shared" si="183"/>
        <v>23.909286514511226</v>
      </c>
      <c r="Q455" s="1119">
        <f t="shared" si="183"/>
        <v>17.888133684290448</v>
      </c>
      <c r="R455" s="1119">
        <f t="shared" si="183"/>
        <v>25.798711045027158</v>
      </c>
      <c r="S455" s="1119">
        <f t="shared" si="183"/>
        <v>29.882948170111167</v>
      </c>
      <c r="T455" s="1119">
        <f t="shared" si="183"/>
        <v>19.791818259695635</v>
      </c>
      <c r="U455" s="1119">
        <f t="shared" si="183"/>
        <v>20.679428607629056</v>
      </c>
    </row>
    <row r="456" spans="1:21" s="1010" customFormat="1" ht="12.75" hidden="1" customHeight="1" outlineLevel="1">
      <c r="A456" s="1133"/>
      <c r="B456" s="1133"/>
      <c r="C456" s="1134"/>
      <c r="D456" s="1285"/>
      <c r="E456" s="1105" t="s">
        <v>5944</v>
      </c>
      <c r="F456" s="1105"/>
      <c r="G456" s="1105" t="s">
        <v>1616</v>
      </c>
      <c r="H456" s="1105">
        <f xml:space="preserve"> SUM(J456:U456)</f>
        <v>864.04339914333571</v>
      </c>
      <c r="I456" s="1105"/>
      <c r="J456" s="1105">
        <f t="shared" ref="J456:U456" si="184" xml:space="preserve"> SUM(J453:J454) - SUM(J455:J455)</f>
        <v>0</v>
      </c>
      <c r="K456" s="1105">
        <f t="shared" si="184"/>
        <v>0</v>
      </c>
      <c r="L456" s="1105">
        <f t="shared" si="184"/>
        <v>84.840451144278404</v>
      </c>
      <c r="M456" s="1105">
        <f t="shared" si="184"/>
        <v>87.787724036976186</v>
      </c>
      <c r="N456" s="1105">
        <f t="shared" si="184"/>
        <v>86.894149589795035</v>
      </c>
      <c r="O456" s="1105">
        <f t="shared" si="184"/>
        <v>87.452830599636158</v>
      </c>
      <c r="P456" s="1105">
        <f t="shared" si="184"/>
        <v>87.232681502664818</v>
      </c>
      <c r="Q456" s="1105">
        <f t="shared" si="184"/>
        <v>82.596511374728721</v>
      </c>
      <c r="R456" s="1105">
        <f t="shared" si="184"/>
        <v>84.248441602223281</v>
      </c>
      <c r="S456" s="1105">
        <f t="shared" si="184"/>
        <v>85.933410434267756</v>
      </c>
      <c r="T456" s="1105">
        <f t="shared" si="184"/>
        <v>87.652078642953086</v>
      </c>
      <c r="U456" s="1105">
        <f t="shared" si="184"/>
        <v>89.405120215812161</v>
      </c>
    </row>
    <row r="457" spans="1:21" ht="13" hidden="1" outlineLevel="1">
      <c r="A457" s="1117"/>
      <c r="B457" s="1117"/>
      <c r="C457" s="1118"/>
      <c r="D457" s="1283"/>
      <c r="E457" s="1105" t="str">
        <f xml:space="preserve"> LEFT(E456, LEN(E456) - 4)</f>
        <v>Operating expenditure - BR - nominal</v>
      </c>
      <c r="F457" s="1105" t="s">
        <v>209</v>
      </c>
      <c r="G457" s="1105" t="str">
        <f xml:space="preserve"> G456</f>
        <v>£m</v>
      </c>
      <c r="H457" s="1105">
        <f xml:space="preserve"> SUM(J457:U457)</f>
        <v>-864.04339914333571</v>
      </c>
      <c r="I457" s="1105"/>
      <c r="J457" s="1105">
        <f t="shared" ref="J457:U457" si="185" xml:space="preserve"> -1 * J456</f>
        <v>0</v>
      </c>
      <c r="K457" s="1105">
        <f t="shared" si="185"/>
        <v>0</v>
      </c>
      <c r="L457" s="1105">
        <f t="shared" si="185"/>
        <v>-84.840451144278404</v>
      </c>
      <c r="M457" s="1105">
        <f t="shared" si="185"/>
        <v>-87.787724036976186</v>
      </c>
      <c r="N457" s="1105">
        <f t="shared" si="185"/>
        <v>-86.894149589795035</v>
      </c>
      <c r="O457" s="1105">
        <f t="shared" si="185"/>
        <v>-87.452830599636158</v>
      </c>
      <c r="P457" s="1105">
        <f t="shared" si="185"/>
        <v>-87.232681502664818</v>
      </c>
      <c r="Q457" s="1105">
        <f t="shared" si="185"/>
        <v>-82.596511374728721</v>
      </c>
      <c r="R457" s="1105">
        <f t="shared" si="185"/>
        <v>-84.248441602223281</v>
      </c>
      <c r="S457" s="1105">
        <f t="shared" si="185"/>
        <v>-85.933410434267756</v>
      </c>
      <c r="T457" s="1105">
        <f t="shared" si="185"/>
        <v>-87.652078642953086</v>
      </c>
      <c r="U457" s="1105">
        <f t="shared" si="185"/>
        <v>-89.405120215812161</v>
      </c>
    </row>
    <row r="458" spans="1:21" ht="12.75" hidden="1" customHeight="1" outlineLevel="1">
      <c r="H458" s="11"/>
    </row>
    <row r="460" spans="1:21" s="583" customFormat="1" ht="15" customHeight="1" collapsed="1">
      <c r="A460" s="579" t="s">
        <v>4372</v>
      </c>
      <c r="B460" s="579"/>
      <c r="C460" s="582"/>
      <c r="D460" s="1442"/>
      <c r="E460" s="579"/>
      <c r="F460" s="579"/>
      <c r="G460" s="579"/>
      <c r="H460" s="579"/>
      <c r="I460" s="579"/>
      <c r="J460" s="579"/>
      <c r="K460" s="579"/>
      <c r="L460" s="579"/>
      <c r="M460" s="579"/>
      <c r="N460" s="579"/>
      <c r="O460" s="579"/>
      <c r="P460" s="579"/>
      <c r="Q460" s="579"/>
      <c r="R460" s="579"/>
      <c r="S460" s="579"/>
      <c r="T460" s="579"/>
      <c r="U460" s="579"/>
    </row>
    <row r="461" spans="1:21" ht="12.75" hidden="1" customHeight="1" outlineLevel="1"/>
    <row r="462" spans="1:21" ht="12.75" hidden="1" customHeight="1" outlineLevel="1" collapsed="1">
      <c r="A462" s="51" t="s">
        <v>4540</v>
      </c>
    </row>
    <row r="463" spans="1:21" ht="12.75" hidden="1" customHeight="1" outlineLevel="2"/>
    <row r="464" spans="1:21" ht="12.75" hidden="1" customHeight="1" outlineLevel="2">
      <c r="B464" s="51" t="s">
        <v>4541</v>
      </c>
    </row>
    <row r="465" spans="1:21" ht="12.75" hidden="1" customHeight="1" outlineLevel="2">
      <c r="A465" s="1117"/>
      <c r="B465" s="1117"/>
      <c r="C465" s="1118"/>
      <c r="D465" s="1283"/>
      <c r="E465" s="1104" t="str">
        <f xml:space="preserve"> InpActive!E$1737</f>
        <v>Inventories b/f - nominal</v>
      </c>
      <c r="F465" s="1104">
        <f xml:space="preserve"> InpActive!F$1737</f>
        <v>0</v>
      </c>
      <c r="G465" s="1104" t="str">
        <f xml:space="preserve"> InpActive!G$1737</f>
        <v>£m</v>
      </c>
      <c r="H465" s="1104">
        <f xml:space="preserve"> InpActive!H$1737</f>
        <v>0</v>
      </c>
      <c r="I465" s="1104">
        <f xml:space="preserve"> InpActive!I$1737</f>
        <v>0</v>
      </c>
      <c r="J465" s="1104">
        <f xml:space="preserve"> InpActive!J$1737</f>
        <v>0</v>
      </c>
      <c r="K465" s="1104">
        <f xml:space="preserve"> InpActive!K$1737</f>
        <v>10.308999999999999</v>
      </c>
      <c r="L465" s="1104">
        <f xml:space="preserve"> InpActive!L$1737</f>
        <v>10.518000000000001</v>
      </c>
      <c r="M465" s="1104">
        <f xml:space="preserve"> InpActive!M$1737</f>
        <v>10.731</v>
      </c>
      <c r="N465" s="1104">
        <f xml:space="preserve"> InpActive!N$1737</f>
        <v>10.949</v>
      </c>
      <c r="O465" s="1104">
        <f xml:space="preserve"> InpActive!O$1737</f>
        <v>11.170999999999999</v>
      </c>
      <c r="P465" s="1104">
        <f xml:space="preserve"> InpActive!P$1737</f>
        <v>11.397</v>
      </c>
      <c r="Q465" s="1104">
        <f xml:space="preserve"> InpActive!Q$1737</f>
        <v>10.518000000000001</v>
      </c>
      <c r="R465" s="1104">
        <f xml:space="preserve"> InpActive!R$1737</f>
        <v>10.731</v>
      </c>
      <c r="S465" s="1104">
        <f xml:space="preserve"> InpActive!S$1737</f>
        <v>10.949</v>
      </c>
      <c r="T465" s="1104">
        <f xml:space="preserve"> InpActive!T$1737</f>
        <v>11.170999999999999</v>
      </c>
      <c r="U465" s="1104">
        <f xml:space="preserve"> InpActive!U$1737</f>
        <v>11.397</v>
      </c>
    </row>
    <row r="466" spans="1:21" ht="12.75" hidden="1" customHeight="1" outlineLevel="2">
      <c r="E466" s="231" t="str">
        <f t="shared" ref="E466:U466" si="186" xml:space="preserve"> E$733</f>
        <v>Proportion of year end RCV - BR</v>
      </c>
      <c r="F466" s="231">
        <f t="shared" si="186"/>
        <v>0</v>
      </c>
      <c r="G466" s="231" t="str">
        <f t="shared" si="186"/>
        <v>%</v>
      </c>
      <c r="H466" s="231">
        <f t="shared" si="186"/>
        <v>0</v>
      </c>
      <c r="I466" s="231">
        <f t="shared" si="186"/>
        <v>0</v>
      </c>
      <c r="J466" s="231">
        <f t="shared" si="186"/>
        <v>0</v>
      </c>
      <c r="K466" s="231">
        <f t="shared" si="186"/>
        <v>4.2051620439864559E-2</v>
      </c>
      <c r="L466" s="231">
        <f t="shared" si="186"/>
        <v>4.1622161363712946E-2</v>
      </c>
      <c r="M466" s="231">
        <f t="shared" si="186"/>
        <v>4.0708323615217479E-2</v>
      </c>
      <c r="N466" s="231">
        <f t="shared" si="186"/>
        <v>3.9208149113694482E-2</v>
      </c>
      <c r="O466" s="231">
        <f t="shared" si="186"/>
        <v>3.6785994055402796E-2</v>
      </c>
      <c r="P466" s="231">
        <f t="shared" si="186"/>
        <v>3.6106930387927554E-2</v>
      </c>
      <c r="Q466" s="231">
        <f t="shared" si="186"/>
        <v>3.5387503330443486E-2</v>
      </c>
      <c r="R466" s="231">
        <f t="shared" si="186"/>
        <v>3.5026799892698156E-2</v>
      </c>
      <c r="S466" s="231">
        <f t="shared" si="186"/>
        <v>3.5130465214208095E-2</v>
      </c>
      <c r="T466" s="231">
        <f t="shared" si="186"/>
        <v>3.4348217334172176E-2</v>
      </c>
      <c r="U466" s="231">
        <f t="shared" si="186"/>
        <v>3.3940467454376115E-2</v>
      </c>
    </row>
    <row r="467" spans="1:21" ht="12.75" hidden="1" customHeight="1" outlineLevel="2">
      <c r="A467" s="1117"/>
      <c r="B467" s="1117"/>
      <c r="C467" s="1118"/>
      <c r="D467" s="1283"/>
      <c r="E467" s="126" t="s">
        <v>5945</v>
      </c>
      <c r="F467" s="126"/>
      <c r="G467" s="126" t="s">
        <v>1616</v>
      </c>
      <c r="H467" s="126"/>
      <c r="I467" s="126"/>
      <c r="J467" s="126">
        <f t="shared" ref="J467:U467" si="187" xml:space="preserve"> J465 * J466</f>
        <v>0</v>
      </c>
      <c r="K467" s="126">
        <f t="shared" si="187"/>
        <v>0.4335101551145637</v>
      </c>
      <c r="L467" s="126">
        <f t="shared" si="187"/>
        <v>0.43778189322353278</v>
      </c>
      <c r="M467" s="126">
        <f t="shared" si="187"/>
        <v>0.43684102071489878</v>
      </c>
      <c r="N467" s="126">
        <f t="shared" si="187"/>
        <v>0.42929002464584087</v>
      </c>
      <c r="O467" s="126">
        <f t="shared" si="187"/>
        <v>0.4109363395929046</v>
      </c>
      <c r="P467" s="126">
        <f t="shared" si="187"/>
        <v>0.41151068563121035</v>
      </c>
      <c r="Q467" s="126">
        <f t="shared" si="187"/>
        <v>0.37220576002960459</v>
      </c>
      <c r="R467" s="126">
        <f t="shared" si="187"/>
        <v>0.37587258964854392</v>
      </c>
      <c r="S467" s="126">
        <f t="shared" si="187"/>
        <v>0.38464346363036445</v>
      </c>
      <c r="T467" s="126">
        <f t="shared" si="187"/>
        <v>0.38370393584003737</v>
      </c>
      <c r="U467" s="126">
        <f t="shared" si="187"/>
        <v>0.38681950757752459</v>
      </c>
    </row>
    <row r="468" spans="1:21" ht="12.75" hidden="1" customHeight="1" outlineLevel="2"/>
    <row r="469" spans="1:21" ht="12.75" hidden="1" customHeight="1" outlineLevel="2">
      <c r="B469" s="51" t="s">
        <v>4543</v>
      </c>
    </row>
    <row r="470" spans="1:21" ht="12.75" hidden="1" customHeight="1" outlineLevel="2">
      <c r="A470" s="1117"/>
      <c r="B470" s="1117"/>
      <c r="C470" s="1118"/>
      <c r="D470" s="1283"/>
      <c r="E470" s="126" t="str">
        <f t="shared" ref="E470:U470" si="188" xml:space="preserve"> E$467</f>
        <v>Inventories target balance - BR - nominal</v>
      </c>
      <c r="F470" s="126">
        <f t="shared" si="188"/>
        <v>0</v>
      </c>
      <c r="G470" s="126" t="str">
        <f t="shared" si="188"/>
        <v>£m</v>
      </c>
      <c r="H470" s="126">
        <f t="shared" si="188"/>
        <v>0</v>
      </c>
      <c r="I470" s="126">
        <f t="shared" si="188"/>
        <v>0</v>
      </c>
      <c r="J470" s="126">
        <f t="shared" si="188"/>
        <v>0</v>
      </c>
      <c r="K470" s="126">
        <f t="shared" si="188"/>
        <v>0.4335101551145637</v>
      </c>
      <c r="L470" s="126">
        <f t="shared" si="188"/>
        <v>0.43778189322353278</v>
      </c>
      <c r="M470" s="126">
        <f t="shared" si="188"/>
        <v>0.43684102071489878</v>
      </c>
      <c r="N470" s="126">
        <f t="shared" si="188"/>
        <v>0.42929002464584087</v>
      </c>
      <c r="O470" s="126">
        <f t="shared" si="188"/>
        <v>0.4109363395929046</v>
      </c>
      <c r="P470" s="126">
        <f t="shared" si="188"/>
        <v>0.41151068563121035</v>
      </c>
      <c r="Q470" s="126">
        <f t="shared" si="188"/>
        <v>0.37220576002960459</v>
      </c>
      <c r="R470" s="126">
        <f t="shared" si="188"/>
        <v>0.37587258964854392</v>
      </c>
      <c r="S470" s="126">
        <f t="shared" si="188"/>
        <v>0.38464346363036445</v>
      </c>
      <c r="T470" s="126">
        <f t="shared" si="188"/>
        <v>0.38370393584003737</v>
      </c>
      <c r="U470" s="126">
        <f t="shared" si="188"/>
        <v>0.38681950757752459</v>
      </c>
    </row>
    <row r="471" spans="1:21" ht="12.75" hidden="1" customHeight="1" outlineLevel="2">
      <c r="E471" s="112" t="str">
        <f xml:space="preserve"> Time!E$63</f>
        <v>Last pre-forecast period flag</v>
      </c>
      <c r="F471" s="112">
        <f xml:space="preserve"> Time!F$63</f>
        <v>0</v>
      </c>
      <c r="G471" s="112" t="str">
        <f xml:space="preserve"> Time!G$63</f>
        <v>flag</v>
      </c>
      <c r="H471" s="112">
        <f xml:space="preserve"> Time!H$63</f>
        <v>1</v>
      </c>
      <c r="I471" s="112">
        <f xml:space="preserve"> Time!I$63</f>
        <v>0</v>
      </c>
      <c r="J471" s="112">
        <f xml:space="preserve"> Time!J$63</f>
        <v>0</v>
      </c>
      <c r="K471" s="112">
        <f xml:space="preserve"> Time!K$63</f>
        <v>1</v>
      </c>
      <c r="L471" s="112">
        <f xml:space="preserve"> Time!L$63</f>
        <v>0</v>
      </c>
      <c r="M471" s="112">
        <f xml:space="preserve"> Time!M$63</f>
        <v>0</v>
      </c>
      <c r="N471" s="112">
        <f xml:space="preserve"> Time!N$63</f>
        <v>0</v>
      </c>
      <c r="O471" s="112">
        <f xml:space="preserve"> Time!O$63</f>
        <v>0</v>
      </c>
      <c r="P471" s="112">
        <f xml:space="preserve"> Time!P$63</f>
        <v>0</v>
      </c>
      <c r="Q471" s="112">
        <f xml:space="preserve"> Time!Q$63</f>
        <v>0</v>
      </c>
      <c r="R471" s="112">
        <f xml:space="preserve"> Time!R$63</f>
        <v>0</v>
      </c>
      <c r="S471" s="112">
        <f xml:space="preserve"> Time!S$63</f>
        <v>0</v>
      </c>
      <c r="T471" s="112">
        <f xml:space="preserve"> Time!T$63</f>
        <v>0</v>
      </c>
      <c r="U471" s="112">
        <f xml:space="preserve"> Time!U$63</f>
        <v>0</v>
      </c>
    </row>
    <row r="472" spans="1:21" ht="12.75" hidden="1" customHeight="1" outlineLevel="2">
      <c r="A472" s="1117"/>
      <c r="B472" s="1117"/>
      <c r="C472" s="1118"/>
      <c r="D472" s="1283"/>
      <c r="E472" s="126" t="s">
        <v>5946</v>
      </c>
      <c r="F472" s="126"/>
      <c r="G472" s="126" t="s">
        <v>1616</v>
      </c>
      <c r="H472" s="126"/>
      <c r="I472" s="126"/>
      <c r="J472" s="126">
        <f t="shared" ref="J472:U472" si="189" xml:space="preserve"> J470 * J471</f>
        <v>0</v>
      </c>
      <c r="K472" s="126">
        <f t="shared" si="189"/>
        <v>0.4335101551145637</v>
      </c>
      <c r="L472" s="126">
        <f t="shared" si="189"/>
        <v>0</v>
      </c>
      <c r="M472" s="126">
        <f t="shared" si="189"/>
        <v>0</v>
      </c>
      <c r="N472" s="126">
        <f t="shared" si="189"/>
        <v>0</v>
      </c>
      <c r="O472" s="126">
        <f t="shared" si="189"/>
        <v>0</v>
      </c>
      <c r="P472" s="126">
        <f t="shared" si="189"/>
        <v>0</v>
      </c>
      <c r="Q472" s="126">
        <f t="shared" si="189"/>
        <v>0</v>
      </c>
      <c r="R472" s="126">
        <f t="shared" si="189"/>
        <v>0</v>
      </c>
      <c r="S472" s="126">
        <f t="shared" si="189"/>
        <v>0</v>
      </c>
      <c r="T472" s="126">
        <f t="shared" si="189"/>
        <v>0</v>
      </c>
      <c r="U472" s="126">
        <f t="shared" si="189"/>
        <v>0</v>
      </c>
    </row>
    <row r="473" spans="1:21" ht="12.75" hidden="1" customHeight="1" outlineLevel="2"/>
    <row r="474" spans="1:21" ht="12.75" hidden="1" customHeight="1" outlineLevel="2">
      <c r="B474" s="51" t="s">
        <v>1266</v>
      </c>
    </row>
    <row r="475" spans="1:21" ht="12.75" hidden="1" customHeight="1" outlineLevel="2">
      <c r="A475" s="1117"/>
      <c r="B475" s="1117"/>
      <c r="C475" s="1118"/>
      <c r="D475" s="1283"/>
      <c r="E475" s="1119" t="str">
        <f t="shared" ref="E475:U475" si="190" xml:space="preserve"> E$485</f>
        <v>Inventories balance BEG - BR - nominal</v>
      </c>
      <c r="F475" s="1119">
        <f t="shared" si="190"/>
        <v>0</v>
      </c>
      <c r="G475" s="1119" t="str">
        <f t="shared" si="190"/>
        <v>£m</v>
      </c>
      <c r="H475" s="1119">
        <f t="shared" si="190"/>
        <v>0</v>
      </c>
      <c r="I475" s="1119">
        <f t="shared" si="190"/>
        <v>0</v>
      </c>
      <c r="J475" s="1119">
        <f t="shared" si="190"/>
        <v>0</v>
      </c>
      <c r="K475" s="1119">
        <f t="shared" si="190"/>
        <v>0</v>
      </c>
      <c r="L475" s="1119">
        <f t="shared" si="190"/>
        <v>0.4335101551145637</v>
      </c>
      <c r="M475" s="1119">
        <f t="shared" si="190"/>
        <v>0.43778189322353278</v>
      </c>
      <c r="N475" s="1119">
        <f t="shared" si="190"/>
        <v>0.43684102071489878</v>
      </c>
      <c r="O475" s="1119">
        <f t="shared" si="190"/>
        <v>0.42929002464584087</v>
      </c>
      <c r="P475" s="1119">
        <f t="shared" si="190"/>
        <v>0.4109363395929046</v>
      </c>
      <c r="Q475" s="1119">
        <f t="shared" si="190"/>
        <v>0.41151068563121035</v>
      </c>
      <c r="R475" s="1119">
        <f t="shared" si="190"/>
        <v>0.37220576002960459</v>
      </c>
      <c r="S475" s="1119">
        <f t="shared" si="190"/>
        <v>0.37587258964854392</v>
      </c>
      <c r="T475" s="1119">
        <f t="shared" si="190"/>
        <v>0.38464346363036445</v>
      </c>
      <c r="U475" s="1119">
        <f t="shared" si="190"/>
        <v>0.38370393584003737</v>
      </c>
    </row>
    <row r="476" spans="1:21" ht="12.75" hidden="1" customHeight="1" outlineLevel="2">
      <c r="A476" s="1117"/>
      <c r="B476" s="1117"/>
      <c r="C476" s="1118"/>
      <c r="D476" s="1283" t="s">
        <v>4437</v>
      </c>
      <c r="E476" s="126" t="str">
        <f t="shared" ref="E476:U476" si="191" xml:space="preserve"> E$467</f>
        <v>Inventories target balance - BR - nominal</v>
      </c>
      <c r="F476" s="126">
        <f t="shared" si="191"/>
        <v>0</v>
      </c>
      <c r="G476" s="126" t="str">
        <f t="shared" si="191"/>
        <v>£m</v>
      </c>
      <c r="H476" s="126">
        <f t="shared" si="191"/>
        <v>0</v>
      </c>
      <c r="I476" s="126">
        <f t="shared" si="191"/>
        <v>0</v>
      </c>
      <c r="J476" s="126">
        <f t="shared" si="191"/>
        <v>0</v>
      </c>
      <c r="K476" s="126">
        <f t="shared" si="191"/>
        <v>0.4335101551145637</v>
      </c>
      <c r="L476" s="126">
        <f t="shared" si="191"/>
        <v>0.43778189322353278</v>
      </c>
      <c r="M476" s="126">
        <f t="shared" si="191"/>
        <v>0.43684102071489878</v>
      </c>
      <c r="N476" s="126">
        <f t="shared" si="191"/>
        <v>0.42929002464584087</v>
      </c>
      <c r="O476" s="126">
        <f t="shared" si="191"/>
        <v>0.4109363395929046</v>
      </c>
      <c r="P476" s="126">
        <f t="shared" si="191"/>
        <v>0.41151068563121035</v>
      </c>
      <c r="Q476" s="126">
        <f t="shared" si="191"/>
        <v>0.37220576002960459</v>
      </c>
      <c r="R476" s="126">
        <f t="shared" si="191"/>
        <v>0.37587258964854392</v>
      </c>
      <c r="S476" s="126">
        <f t="shared" si="191"/>
        <v>0.38464346363036445</v>
      </c>
      <c r="T476" s="126">
        <f t="shared" si="191"/>
        <v>0.38370393584003737</v>
      </c>
      <c r="U476" s="126">
        <f t="shared" si="191"/>
        <v>0.38681950757752459</v>
      </c>
    </row>
    <row r="477" spans="1:21" ht="12.75" hidden="1" customHeight="1" outlineLevel="2">
      <c r="E477" s="112" t="str">
        <f xml:space="preserve"> Time!E$53</f>
        <v>Forecast period flag</v>
      </c>
      <c r="F477" s="112">
        <f xml:space="preserve"> Time!F$53</f>
        <v>0</v>
      </c>
      <c r="G477" s="112" t="str">
        <f xml:space="preserve"> Time!G$53</f>
        <v>flag</v>
      </c>
      <c r="H477" s="112">
        <f xml:space="preserve"> Time!H$53</f>
        <v>10</v>
      </c>
      <c r="I477" s="112">
        <f xml:space="preserve"> Time!I$53</f>
        <v>0</v>
      </c>
      <c r="J477" s="112">
        <f xml:space="preserve"> Time!J$53</f>
        <v>0</v>
      </c>
      <c r="K477" s="112">
        <f xml:space="preserve"> Time!K$53</f>
        <v>0</v>
      </c>
      <c r="L477" s="112">
        <f xml:space="preserve"> Time!L$53</f>
        <v>1</v>
      </c>
      <c r="M477" s="112">
        <f xml:space="preserve"> Time!M$53</f>
        <v>1</v>
      </c>
      <c r="N477" s="112">
        <f xml:space="preserve"> Time!N$53</f>
        <v>1</v>
      </c>
      <c r="O477" s="112">
        <f xml:space="preserve"> Time!O$53</f>
        <v>1</v>
      </c>
      <c r="P477" s="112">
        <f xml:space="preserve"> Time!P$53</f>
        <v>1</v>
      </c>
      <c r="Q477" s="112">
        <f xml:space="preserve"> Time!Q$53</f>
        <v>1</v>
      </c>
      <c r="R477" s="112">
        <f xml:space="preserve"> Time!R$53</f>
        <v>1</v>
      </c>
      <c r="S477" s="112">
        <f xml:space="preserve"> Time!S$53</f>
        <v>1</v>
      </c>
      <c r="T477" s="112">
        <f xml:space="preserve"> Time!T$53</f>
        <v>1</v>
      </c>
      <c r="U477" s="112">
        <f xml:space="preserve"> Time!U$53</f>
        <v>1</v>
      </c>
    </row>
    <row r="478" spans="1:21" ht="12.75" hidden="1" customHeight="1" outlineLevel="2">
      <c r="E478" s="112" t="str">
        <f xml:space="preserve"> Time!E$67</f>
        <v>First post-forecast period flag</v>
      </c>
      <c r="F478" s="112">
        <f xml:space="preserve"> Time!F$67</f>
        <v>0</v>
      </c>
      <c r="G478" s="112" t="str">
        <f xml:space="preserve"> Time!G$67</f>
        <v>flag</v>
      </c>
      <c r="H478" s="112">
        <f xml:space="preserve"> Time!H$67</f>
        <v>0</v>
      </c>
      <c r="I478" s="112">
        <f xml:space="preserve"> Time!I$67</f>
        <v>0</v>
      </c>
      <c r="J478" s="112">
        <f xml:space="preserve"> Time!J$67</f>
        <v>0</v>
      </c>
      <c r="K478" s="112">
        <f xml:space="preserve"> Time!K$67</f>
        <v>0</v>
      </c>
      <c r="L478" s="112">
        <f xml:space="preserve"> Time!L$67</f>
        <v>0</v>
      </c>
      <c r="M478" s="112">
        <f xml:space="preserve"> Time!M$67</f>
        <v>0</v>
      </c>
      <c r="N478" s="112">
        <f xml:space="preserve"> Time!N$67</f>
        <v>0</v>
      </c>
      <c r="O478" s="112">
        <f xml:space="preserve"> Time!O$67</f>
        <v>0</v>
      </c>
      <c r="P478" s="112">
        <f xml:space="preserve"> Time!P$67</f>
        <v>0</v>
      </c>
      <c r="Q478" s="112">
        <f xml:space="preserve"> Time!Q$67</f>
        <v>0</v>
      </c>
      <c r="R478" s="112">
        <f xml:space="preserve"> Time!R$67</f>
        <v>0</v>
      </c>
      <c r="S478" s="112">
        <f xml:space="preserve"> Time!S$67</f>
        <v>0</v>
      </c>
      <c r="T478" s="112">
        <f xml:space="preserve"> Time!T$67</f>
        <v>0</v>
      </c>
      <c r="U478" s="112">
        <f xml:space="preserve"> Time!U$67</f>
        <v>0</v>
      </c>
    </row>
    <row r="479" spans="1:21" ht="12.75" hidden="1" customHeight="1" outlineLevel="2">
      <c r="A479" s="1117"/>
      <c r="B479" s="1117"/>
      <c r="C479" s="1118"/>
      <c r="D479" s="1283"/>
      <c r="E479" s="1105" t="s">
        <v>5947</v>
      </c>
      <c r="F479" s="1105" t="s">
        <v>167</v>
      </c>
      <c r="G479" s="1105" t="s">
        <v>1616</v>
      </c>
      <c r="H479" s="1105">
        <f xml:space="preserve"> SUM(J479:U479)</f>
        <v>4.6690647537039109E-2</v>
      </c>
      <c r="I479" s="1105"/>
      <c r="J479" s="1105">
        <f t="shared" ref="J479:U479" si="192" xml:space="preserve"> (J475 - J476) * MAX(J477:J478)</f>
        <v>0</v>
      </c>
      <c r="K479" s="1105">
        <f t="shared" si="192"/>
        <v>0</v>
      </c>
      <c r="L479" s="1105">
        <f t="shared" si="192"/>
        <v>-4.2717381089690809E-3</v>
      </c>
      <c r="M479" s="1105">
        <f t="shared" si="192"/>
        <v>9.4087250863400529E-4</v>
      </c>
      <c r="N479" s="1105">
        <f t="shared" si="192"/>
        <v>7.5509960690579025E-3</v>
      </c>
      <c r="O479" s="1105">
        <f t="shared" si="192"/>
        <v>1.8353685052936275E-2</v>
      </c>
      <c r="P479" s="1105">
        <f t="shared" si="192"/>
        <v>-5.7434603830575082E-4</v>
      </c>
      <c r="Q479" s="1105">
        <f t="shared" si="192"/>
        <v>3.9304925601605756E-2</v>
      </c>
      <c r="R479" s="1105">
        <f t="shared" si="192"/>
        <v>-3.6668296189393268E-3</v>
      </c>
      <c r="S479" s="1105">
        <f t="shared" si="192"/>
        <v>-8.7708739818205261E-3</v>
      </c>
      <c r="T479" s="1105">
        <f t="shared" si="192"/>
        <v>9.3952779032707712E-4</v>
      </c>
      <c r="U479" s="1105">
        <f t="shared" si="192"/>
        <v>-3.1155717374872216E-3</v>
      </c>
    </row>
    <row r="480" spans="1:21" ht="12.75" hidden="1" customHeight="1" outlineLevel="2"/>
    <row r="481" spans="1:21" ht="12.75" hidden="1" customHeight="1" outlineLevel="2">
      <c r="B481" s="51" t="s">
        <v>5948</v>
      </c>
      <c r="L481" s="108"/>
      <c r="M481" s="108"/>
      <c r="N481" s="108"/>
      <c r="O481" s="108"/>
      <c r="P481" s="108"/>
    </row>
    <row r="482" spans="1:21" ht="12.75" hidden="1" customHeight="1" outlineLevel="2">
      <c r="A482" s="1130"/>
      <c r="B482" s="1130"/>
      <c r="C482" s="1131"/>
      <c r="D482" s="1286"/>
      <c r="E482" s="1132" t="str">
        <f t="shared" ref="E482:U482" si="193" xml:space="preserve"> E$472</f>
        <v>Inventories initial balance - BR - nominal</v>
      </c>
      <c r="F482" s="1132">
        <f t="shared" si="193"/>
        <v>0</v>
      </c>
      <c r="G482" s="1132" t="str">
        <f t="shared" si="193"/>
        <v>£m</v>
      </c>
      <c r="H482" s="1132">
        <f t="shared" si="193"/>
        <v>0</v>
      </c>
      <c r="I482" s="1132">
        <f t="shared" si="193"/>
        <v>0</v>
      </c>
      <c r="J482" s="1132">
        <f t="shared" si="193"/>
        <v>0</v>
      </c>
      <c r="K482" s="1132">
        <f t="shared" si="193"/>
        <v>0.4335101551145637</v>
      </c>
      <c r="L482" s="1132">
        <f t="shared" si="193"/>
        <v>0</v>
      </c>
      <c r="M482" s="1132">
        <f t="shared" si="193"/>
        <v>0</v>
      </c>
      <c r="N482" s="1132">
        <f t="shared" si="193"/>
        <v>0</v>
      </c>
      <c r="O482" s="1132">
        <f t="shared" si="193"/>
        <v>0</v>
      </c>
      <c r="P482" s="1132">
        <f t="shared" si="193"/>
        <v>0</v>
      </c>
      <c r="Q482" s="1132">
        <f t="shared" si="193"/>
        <v>0</v>
      </c>
      <c r="R482" s="1132">
        <f t="shared" si="193"/>
        <v>0</v>
      </c>
      <c r="S482" s="1132">
        <f t="shared" si="193"/>
        <v>0</v>
      </c>
      <c r="T482" s="1132">
        <f t="shared" si="193"/>
        <v>0</v>
      </c>
      <c r="U482" s="1132">
        <f t="shared" si="193"/>
        <v>0</v>
      </c>
    </row>
    <row r="483" spans="1:21" ht="12.75" hidden="1" customHeight="1" outlineLevel="2">
      <c r="D483" s="147"/>
      <c r="E483" s="112" t="str">
        <f xml:space="preserve"> Time!E$63</f>
        <v>Last pre-forecast period flag</v>
      </c>
      <c r="F483" s="112">
        <f xml:space="preserve"> Time!F$63</f>
        <v>0</v>
      </c>
      <c r="G483" s="112" t="str">
        <f xml:space="preserve"> Time!G$63</f>
        <v>flag</v>
      </c>
      <c r="H483" s="112">
        <f xml:space="preserve"> Time!H$63</f>
        <v>1</v>
      </c>
      <c r="I483" s="112">
        <f xml:space="preserve"> Time!I$63</f>
        <v>0</v>
      </c>
      <c r="J483" s="112">
        <f xml:space="preserve"> Time!J$63</f>
        <v>0</v>
      </c>
      <c r="K483" s="112">
        <f xml:space="preserve"> Time!K$63</f>
        <v>1</v>
      </c>
      <c r="L483" s="112">
        <f xml:space="preserve"> Time!L$63</f>
        <v>0</v>
      </c>
      <c r="M483" s="112">
        <f xml:space="preserve"> Time!M$63</f>
        <v>0</v>
      </c>
      <c r="N483" s="112">
        <f xml:space="preserve"> Time!N$63</f>
        <v>0</v>
      </c>
      <c r="O483" s="112">
        <f xml:space="preserve"> Time!O$63</f>
        <v>0</v>
      </c>
      <c r="P483" s="112">
        <f xml:space="preserve"> Time!P$63</f>
        <v>0</v>
      </c>
      <c r="Q483" s="112">
        <f xml:space="preserve"> Time!Q$63</f>
        <v>0</v>
      </c>
      <c r="R483" s="112">
        <f xml:space="preserve"> Time!R$63</f>
        <v>0</v>
      </c>
      <c r="S483" s="112">
        <f xml:space="preserve"> Time!S$63</f>
        <v>0</v>
      </c>
      <c r="T483" s="112">
        <f xml:space="preserve"> Time!T$63</f>
        <v>0</v>
      </c>
      <c r="U483" s="112">
        <f xml:space="preserve"> Time!U$63</f>
        <v>0</v>
      </c>
    </row>
    <row r="484" spans="1:21" ht="12.75" hidden="1" customHeight="1" outlineLevel="2">
      <c r="L484" s="108"/>
      <c r="M484" s="108"/>
      <c r="N484" s="108"/>
      <c r="O484" s="108"/>
      <c r="P484" s="108"/>
    </row>
    <row r="485" spans="1:21" ht="12.75" hidden="1" customHeight="1" outlineLevel="2">
      <c r="A485" s="1117"/>
      <c r="B485" s="1117"/>
      <c r="C485" s="1118"/>
      <c r="D485" s="1283"/>
      <c r="E485" s="126" t="s">
        <v>5949</v>
      </c>
      <c r="F485" s="126"/>
      <c r="G485" s="126" t="s">
        <v>1616</v>
      </c>
      <c r="H485" s="126"/>
      <c r="I485" s="126"/>
      <c r="J485" s="126">
        <f t="shared" ref="J485:U485" si="194" xml:space="preserve"> I487</f>
        <v>0</v>
      </c>
      <c r="K485" s="126">
        <f t="shared" si="194"/>
        <v>0</v>
      </c>
      <c r="L485" s="126">
        <f t="shared" si="194"/>
        <v>0.4335101551145637</v>
      </c>
      <c r="M485" s="126">
        <f t="shared" si="194"/>
        <v>0.43778189322353278</v>
      </c>
      <c r="N485" s="126">
        <f t="shared" si="194"/>
        <v>0.43684102071489878</v>
      </c>
      <c r="O485" s="126">
        <f t="shared" si="194"/>
        <v>0.42929002464584087</v>
      </c>
      <c r="P485" s="126">
        <f t="shared" si="194"/>
        <v>0.4109363395929046</v>
      </c>
      <c r="Q485" s="126">
        <f t="shared" si="194"/>
        <v>0.41151068563121035</v>
      </c>
      <c r="R485" s="126">
        <f t="shared" si="194"/>
        <v>0.37220576002960459</v>
      </c>
      <c r="S485" s="126">
        <f t="shared" si="194"/>
        <v>0.37587258964854392</v>
      </c>
      <c r="T485" s="126">
        <f t="shared" si="194"/>
        <v>0.38464346363036445</v>
      </c>
      <c r="U485" s="126">
        <f t="shared" si="194"/>
        <v>0.38370393584003737</v>
      </c>
    </row>
    <row r="486" spans="1:21" ht="12.75" hidden="1" customHeight="1" outlineLevel="2">
      <c r="A486" s="1117"/>
      <c r="B486" s="1117"/>
      <c r="C486" s="1118"/>
      <c r="D486" s="1283" t="s">
        <v>4437</v>
      </c>
      <c r="E486" s="126" t="str">
        <f t="shared" ref="E486:U486" si="195" xml:space="preserve"> E$479</f>
        <v>Movement in inventories - BR - nominal</v>
      </c>
      <c r="F486" s="126" t="str">
        <f t="shared" si="195"/>
        <v>CF</v>
      </c>
      <c r="G486" s="126" t="str">
        <f t="shared" si="195"/>
        <v>£m</v>
      </c>
      <c r="H486" s="126">
        <f t="shared" si="195"/>
        <v>4.6690647537039109E-2</v>
      </c>
      <c r="I486" s="126">
        <f t="shared" si="195"/>
        <v>0</v>
      </c>
      <c r="J486" s="126">
        <f t="shared" si="195"/>
        <v>0</v>
      </c>
      <c r="K486" s="126">
        <f t="shared" si="195"/>
        <v>0</v>
      </c>
      <c r="L486" s="126">
        <f t="shared" si="195"/>
        <v>-4.2717381089690809E-3</v>
      </c>
      <c r="M486" s="126">
        <f t="shared" si="195"/>
        <v>9.4087250863400529E-4</v>
      </c>
      <c r="N486" s="126">
        <f t="shared" si="195"/>
        <v>7.5509960690579025E-3</v>
      </c>
      <c r="O486" s="126">
        <f t="shared" si="195"/>
        <v>1.8353685052936275E-2</v>
      </c>
      <c r="P486" s="126">
        <f t="shared" si="195"/>
        <v>-5.7434603830575082E-4</v>
      </c>
      <c r="Q486" s="126">
        <f t="shared" si="195"/>
        <v>3.9304925601605756E-2</v>
      </c>
      <c r="R486" s="126">
        <f t="shared" si="195"/>
        <v>-3.6668296189393268E-3</v>
      </c>
      <c r="S486" s="126">
        <f t="shared" si="195"/>
        <v>-8.7708739818205261E-3</v>
      </c>
      <c r="T486" s="126">
        <f t="shared" si="195"/>
        <v>9.3952779032707712E-4</v>
      </c>
      <c r="U486" s="126">
        <f t="shared" si="195"/>
        <v>-3.1155717374872216E-3</v>
      </c>
    </row>
    <row r="487" spans="1:21" ht="12.75" hidden="1" customHeight="1" outlineLevel="2">
      <c r="A487" s="1219"/>
      <c r="B487" s="1219"/>
      <c r="C487" s="1220"/>
      <c r="D487" s="1287"/>
      <c r="E487" s="1222" t="s">
        <v>5950</v>
      </c>
      <c r="F487" s="1222" t="s">
        <v>163</v>
      </c>
      <c r="G487" s="1222" t="s">
        <v>1616</v>
      </c>
      <c r="H487" s="1222"/>
      <c r="I487" s="1223"/>
      <c r="J487" s="1222">
        <f t="shared" ref="J487:U487" si="196" xml:space="preserve"> IF(J483 = 1, J482, J485 - J486)</f>
        <v>0</v>
      </c>
      <c r="K487" s="1222">
        <f t="shared" si="196"/>
        <v>0.4335101551145637</v>
      </c>
      <c r="L487" s="1222">
        <f t="shared" si="196"/>
        <v>0.43778189322353278</v>
      </c>
      <c r="M487" s="1222">
        <f t="shared" si="196"/>
        <v>0.43684102071489878</v>
      </c>
      <c r="N487" s="1222">
        <f t="shared" si="196"/>
        <v>0.42929002464584087</v>
      </c>
      <c r="O487" s="1222">
        <f t="shared" si="196"/>
        <v>0.4109363395929046</v>
      </c>
      <c r="P487" s="1222">
        <f t="shared" si="196"/>
        <v>0.41151068563121035</v>
      </c>
      <c r="Q487" s="1222">
        <f t="shared" si="196"/>
        <v>0.37220576002960459</v>
      </c>
      <c r="R487" s="1222">
        <f t="shared" si="196"/>
        <v>0.37587258964854392</v>
      </c>
      <c r="S487" s="1222">
        <f t="shared" si="196"/>
        <v>0.38464346363036445</v>
      </c>
      <c r="T487" s="1222">
        <f t="shared" si="196"/>
        <v>0.38370393584003737</v>
      </c>
      <c r="U487" s="1222">
        <f t="shared" si="196"/>
        <v>0.38681950757752459</v>
      </c>
    </row>
    <row r="488" spans="1:21" ht="12.75" hidden="1" customHeight="1" outlineLevel="2">
      <c r="L488" s="108"/>
      <c r="M488" s="108"/>
      <c r="N488" s="108"/>
      <c r="O488" s="108"/>
      <c r="P488" s="108"/>
    </row>
    <row r="489" spans="1:21" ht="12.75" hidden="1" customHeight="1" outlineLevel="1">
      <c r="A489" s="141"/>
      <c r="B489" s="141"/>
      <c r="C489" s="128"/>
      <c r="D489" s="131"/>
      <c r="E489" s="108"/>
      <c r="F489" s="108"/>
      <c r="G489" s="108"/>
      <c r="H489" s="108"/>
      <c r="I489" s="108"/>
      <c r="J489" s="108"/>
      <c r="K489" s="108"/>
      <c r="L489" s="108"/>
      <c r="M489" s="108"/>
      <c r="N489" s="108"/>
      <c r="O489" s="108"/>
      <c r="P489" s="108"/>
      <c r="Q489" s="108"/>
      <c r="R489" s="108"/>
      <c r="S489" s="108"/>
      <c r="T489" s="108"/>
      <c r="U489" s="108"/>
    </row>
    <row r="490" spans="1:21" ht="12.75" hidden="1" customHeight="1" outlineLevel="1" collapsed="1">
      <c r="A490" s="141" t="s">
        <v>3427</v>
      </c>
      <c r="B490" s="141"/>
      <c r="C490" s="128"/>
      <c r="D490" s="131"/>
      <c r="E490" s="108"/>
      <c r="F490" s="108"/>
      <c r="G490" s="108"/>
      <c r="H490" s="108"/>
      <c r="I490" s="108"/>
      <c r="J490" s="108"/>
      <c r="K490" s="108"/>
      <c r="L490" s="108"/>
      <c r="M490" s="108"/>
      <c r="N490" s="108"/>
      <c r="O490" s="108"/>
      <c r="P490" s="108"/>
      <c r="Q490" s="108"/>
      <c r="R490" s="108"/>
      <c r="S490" s="108"/>
      <c r="T490" s="108"/>
      <c r="U490" s="108"/>
    </row>
    <row r="491" spans="1:21" ht="12.75" hidden="1" customHeight="1" outlineLevel="2"/>
    <row r="492" spans="1:21" ht="12.75" hidden="1" customHeight="1" outlineLevel="2">
      <c r="B492" s="51" t="s">
        <v>4549</v>
      </c>
    </row>
    <row r="493" spans="1:21" ht="12.75" hidden="1" customHeight="1" outlineLevel="2">
      <c r="A493" s="1117"/>
      <c r="B493" s="1117"/>
      <c r="C493" s="1118"/>
      <c r="D493" s="1283"/>
      <c r="E493" s="1119" t="str">
        <f t="shared" ref="E493:U493" si="197" xml:space="preserve"> E$516</f>
        <v>Trade debtors initial balance - BR - nominal</v>
      </c>
      <c r="F493" s="1119">
        <f t="shared" si="197"/>
        <v>0</v>
      </c>
      <c r="G493" s="1119" t="str">
        <f t="shared" si="197"/>
        <v>£m</v>
      </c>
      <c r="H493" s="1119">
        <f t="shared" si="197"/>
        <v>0</v>
      </c>
      <c r="I493" s="1119">
        <f t="shared" si="197"/>
        <v>0</v>
      </c>
      <c r="J493" s="1119">
        <f t="shared" si="197"/>
        <v>0</v>
      </c>
      <c r="K493" s="1119">
        <f t="shared" si="197"/>
        <v>0</v>
      </c>
      <c r="L493" s="1119">
        <f t="shared" si="197"/>
        <v>0</v>
      </c>
      <c r="M493" s="1119">
        <f t="shared" si="197"/>
        <v>0</v>
      </c>
      <c r="N493" s="1119">
        <f t="shared" si="197"/>
        <v>0</v>
      </c>
      <c r="O493" s="1119">
        <f t="shared" si="197"/>
        <v>0</v>
      </c>
      <c r="P493" s="1119">
        <f t="shared" si="197"/>
        <v>0</v>
      </c>
      <c r="Q493" s="1119">
        <f t="shared" si="197"/>
        <v>0</v>
      </c>
      <c r="R493" s="1119">
        <f t="shared" si="197"/>
        <v>0</v>
      </c>
      <c r="S493" s="1119">
        <f t="shared" si="197"/>
        <v>0</v>
      </c>
      <c r="T493" s="1119">
        <f t="shared" si="197"/>
        <v>0</v>
      </c>
      <c r="U493" s="1119">
        <f t="shared" si="197"/>
        <v>0</v>
      </c>
    </row>
    <row r="494" spans="1:21" ht="12.75" hidden="1" customHeight="1" outlineLevel="2">
      <c r="A494" s="1117"/>
      <c r="B494" s="1117"/>
      <c r="C494" s="1118"/>
      <c r="D494" s="1283"/>
      <c r="E494" s="126" t="str">
        <f t="shared" ref="E494:U494" si="198" xml:space="preserve"> E$191</f>
        <v>Revenue requirement with impact of reprofiling excl. tax charge - BR - nominal</v>
      </c>
      <c r="F494" s="126">
        <f t="shared" si="198"/>
        <v>0</v>
      </c>
      <c r="G494" s="126" t="str">
        <f t="shared" si="198"/>
        <v>£m</v>
      </c>
      <c r="H494" s="126">
        <f t="shared" si="198"/>
        <v>1218.9638106445716</v>
      </c>
      <c r="I494" s="126">
        <f t="shared" si="198"/>
        <v>0</v>
      </c>
      <c r="J494" s="126">
        <f t="shared" si="198"/>
        <v>0</v>
      </c>
      <c r="K494" s="126">
        <f t="shared" si="198"/>
        <v>0</v>
      </c>
      <c r="L494" s="126">
        <f t="shared" si="198"/>
        <v>117.40411038542298</v>
      </c>
      <c r="M494" s="126">
        <f t="shared" si="198"/>
        <v>121.4852041059827</v>
      </c>
      <c r="N494" s="126">
        <f t="shared" si="198"/>
        <v>121.71243199832408</v>
      </c>
      <c r="O494" s="126">
        <f t="shared" si="198"/>
        <v>122.88742546191455</v>
      </c>
      <c r="P494" s="126">
        <f t="shared" si="198"/>
        <v>123.31327817931196</v>
      </c>
      <c r="Q494" s="126">
        <f t="shared" si="198"/>
        <v>117.44114986631594</v>
      </c>
      <c r="R494" s="126">
        <f t="shared" si="198"/>
        <v>119.72943677135049</v>
      </c>
      <c r="S494" s="126">
        <f t="shared" si="198"/>
        <v>122.58083070865779</v>
      </c>
      <c r="T494" s="126">
        <f t="shared" si="198"/>
        <v>125.14227049353845</v>
      </c>
      <c r="U494" s="126">
        <f t="shared" si="198"/>
        <v>127.26767267375263</v>
      </c>
    </row>
    <row r="495" spans="1:21" ht="12.75" hidden="1" customHeight="1" outlineLevel="2">
      <c r="E495" s="47" t="str">
        <f xml:space="preserve"> 'Wholesale Global'!E$214</f>
        <v>Proportion of debtors to revenue</v>
      </c>
      <c r="F495" s="47">
        <f xml:space="preserve"> 'Wholesale Global'!F$214</f>
        <v>0</v>
      </c>
      <c r="G495" s="47" t="str">
        <f xml:space="preserve"> 'Wholesale Global'!G$214</f>
        <v>%</v>
      </c>
      <c r="H495" s="47">
        <f xml:space="preserve"> 'Wholesale Global'!H$214</f>
        <v>0</v>
      </c>
      <c r="I495" s="47">
        <f xml:space="preserve"> 'Wholesale Global'!I$214</f>
        <v>0</v>
      </c>
      <c r="J495" s="47">
        <f xml:space="preserve"> 'Wholesale Global'!J$214</f>
        <v>0</v>
      </c>
      <c r="K495" s="47">
        <f xml:space="preserve"> 'Wholesale Global'!K$214</f>
        <v>0</v>
      </c>
      <c r="L495" s="47">
        <f xml:space="preserve"> 'Wholesale Global'!L$214</f>
        <v>0</v>
      </c>
      <c r="M495" s="47">
        <f xml:space="preserve"> 'Wholesale Global'!M$214</f>
        <v>0</v>
      </c>
      <c r="N495" s="47">
        <f xml:space="preserve"> 'Wholesale Global'!N$214</f>
        <v>0</v>
      </c>
      <c r="O495" s="47">
        <f xml:space="preserve"> 'Wholesale Global'!O$214</f>
        <v>0</v>
      </c>
      <c r="P495" s="47">
        <f xml:space="preserve"> 'Wholesale Global'!P$214</f>
        <v>0</v>
      </c>
      <c r="Q495" s="47">
        <f xml:space="preserve"> 'Wholesale Global'!Q$214</f>
        <v>0</v>
      </c>
      <c r="R495" s="47">
        <f xml:space="preserve"> 'Wholesale Global'!R$214</f>
        <v>0</v>
      </c>
      <c r="S495" s="47">
        <f xml:space="preserve"> 'Wholesale Global'!S$214</f>
        <v>0</v>
      </c>
      <c r="T495" s="47">
        <f xml:space="preserve"> 'Wholesale Global'!T$214</f>
        <v>0</v>
      </c>
      <c r="U495" s="47">
        <f xml:space="preserve"> 'Wholesale Global'!U$214</f>
        <v>0</v>
      </c>
    </row>
    <row r="496" spans="1:21" ht="12.75" hidden="1" customHeight="1" outlineLevel="2">
      <c r="D496" s="147"/>
      <c r="E496" s="112" t="str">
        <f xml:space="preserve"> Time!E$63</f>
        <v>Last pre-forecast period flag</v>
      </c>
      <c r="F496" s="112">
        <f xml:space="preserve"> Time!F$63</f>
        <v>0</v>
      </c>
      <c r="G496" s="112" t="str">
        <f xml:space="preserve"> Time!G$63</f>
        <v>flag</v>
      </c>
      <c r="H496" s="112">
        <f xml:space="preserve"> Time!H$63</f>
        <v>1</v>
      </c>
      <c r="I496" s="112">
        <f xml:space="preserve"> Time!I$63</f>
        <v>0</v>
      </c>
      <c r="J496" s="112">
        <f xml:space="preserve"> Time!J$63</f>
        <v>0</v>
      </c>
      <c r="K496" s="112">
        <f xml:space="preserve"> Time!K$63</f>
        <v>1</v>
      </c>
      <c r="L496" s="112">
        <f xml:space="preserve"> Time!L$63</f>
        <v>0</v>
      </c>
      <c r="M496" s="112">
        <f xml:space="preserve"> Time!M$63</f>
        <v>0</v>
      </c>
      <c r="N496" s="112">
        <f xml:space="preserve"> Time!N$63</f>
        <v>0</v>
      </c>
      <c r="O496" s="112">
        <f xml:space="preserve"> Time!O$63</f>
        <v>0</v>
      </c>
      <c r="P496" s="112">
        <f xml:space="preserve"> Time!P$63</f>
        <v>0</v>
      </c>
      <c r="Q496" s="112">
        <f xml:space="preserve"> Time!Q$63</f>
        <v>0</v>
      </c>
      <c r="R496" s="112">
        <f xml:space="preserve"> Time!R$63</f>
        <v>0</v>
      </c>
      <c r="S496" s="112">
        <f xml:space="preserve"> Time!S$63</f>
        <v>0</v>
      </c>
      <c r="T496" s="112">
        <f xml:space="preserve"> Time!T$63</f>
        <v>0</v>
      </c>
      <c r="U496" s="112">
        <f xml:space="preserve"> Time!U$63</f>
        <v>0</v>
      </c>
    </row>
    <row r="497" spans="1:21" ht="12.75" hidden="1" customHeight="1" outlineLevel="2">
      <c r="A497" s="1117"/>
      <c r="B497" s="1117"/>
      <c r="C497" s="1118"/>
      <c r="D497" s="1283"/>
      <c r="E497" s="126" t="s">
        <v>5951</v>
      </c>
      <c r="F497" s="126"/>
      <c r="G497" s="126" t="s">
        <v>1616</v>
      </c>
      <c r="H497" s="126"/>
      <c r="I497" s="126"/>
      <c r="J497" s="126">
        <f t="shared" ref="J497:U497" si="199" xml:space="preserve"> J493 * J496 + J494 * J495</f>
        <v>0</v>
      </c>
      <c r="K497" s="126">
        <f t="shared" si="199"/>
        <v>0</v>
      </c>
      <c r="L497" s="126">
        <f t="shared" si="199"/>
        <v>0</v>
      </c>
      <c r="M497" s="126">
        <f t="shared" si="199"/>
        <v>0</v>
      </c>
      <c r="N497" s="126">
        <f t="shared" si="199"/>
        <v>0</v>
      </c>
      <c r="O497" s="126">
        <f t="shared" si="199"/>
        <v>0</v>
      </c>
      <c r="P497" s="126">
        <f t="shared" si="199"/>
        <v>0</v>
      </c>
      <c r="Q497" s="126">
        <f t="shared" si="199"/>
        <v>0</v>
      </c>
      <c r="R497" s="126">
        <f t="shared" si="199"/>
        <v>0</v>
      </c>
      <c r="S497" s="126">
        <f t="shared" si="199"/>
        <v>0</v>
      </c>
      <c r="T497" s="126">
        <f t="shared" si="199"/>
        <v>0</v>
      </c>
      <c r="U497" s="126">
        <f t="shared" si="199"/>
        <v>0</v>
      </c>
    </row>
    <row r="498" spans="1:21" ht="12.75" hidden="1" customHeight="1" outlineLevel="2"/>
    <row r="499" spans="1:21" ht="12.75" hidden="1" customHeight="1" outlineLevel="2">
      <c r="A499" s="1117"/>
      <c r="B499" s="1117"/>
      <c r="C499" s="1118"/>
      <c r="D499" s="1283"/>
      <c r="E499" s="126" t="str">
        <f t="shared" ref="E499:U499" si="200" xml:space="preserve"> E$191</f>
        <v>Revenue requirement with impact of reprofiling excl. tax charge - BR - nominal</v>
      </c>
      <c r="F499" s="126">
        <f t="shared" si="200"/>
        <v>0</v>
      </c>
      <c r="G499" s="126" t="str">
        <f t="shared" si="200"/>
        <v>£m</v>
      </c>
      <c r="H499" s="126">
        <f t="shared" si="200"/>
        <v>1218.9638106445716</v>
      </c>
      <c r="I499" s="126">
        <f t="shared" si="200"/>
        <v>0</v>
      </c>
      <c r="J499" s="126">
        <f t="shared" si="200"/>
        <v>0</v>
      </c>
      <c r="K499" s="126">
        <f t="shared" si="200"/>
        <v>0</v>
      </c>
      <c r="L499" s="126">
        <f t="shared" si="200"/>
        <v>117.40411038542298</v>
      </c>
      <c r="M499" s="126">
        <f t="shared" si="200"/>
        <v>121.4852041059827</v>
      </c>
      <c r="N499" s="126">
        <f t="shared" si="200"/>
        <v>121.71243199832408</v>
      </c>
      <c r="O499" s="126">
        <f t="shared" si="200"/>
        <v>122.88742546191455</v>
      </c>
      <c r="P499" s="126">
        <f t="shared" si="200"/>
        <v>123.31327817931196</v>
      </c>
      <c r="Q499" s="126">
        <f t="shared" si="200"/>
        <v>117.44114986631594</v>
      </c>
      <c r="R499" s="126">
        <f t="shared" si="200"/>
        <v>119.72943677135049</v>
      </c>
      <c r="S499" s="126">
        <f t="shared" si="200"/>
        <v>122.58083070865779</v>
      </c>
      <c r="T499" s="126">
        <f t="shared" si="200"/>
        <v>125.14227049353845</v>
      </c>
      <c r="U499" s="126">
        <f t="shared" si="200"/>
        <v>127.26767267375263</v>
      </c>
    </row>
    <row r="500" spans="1:21" ht="12.75" hidden="1" customHeight="1" outlineLevel="2">
      <c r="E500" s="47" t="str">
        <f xml:space="preserve"> 'Wholesale Global'!E$214</f>
        <v>Proportion of debtors to revenue</v>
      </c>
      <c r="F500" s="47">
        <f xml:space="preserve"> 'Wholesale Global'!F$214</f>
        <v>0</v>
      </c>
      <c r="G500" s="47" t="str">
        <f xml:space="preserve"> 'Wholesale Global'!G$214</f>
        <v>%</v>
      </c>
      <c r="H500" s="47">
        <f xml:space="preserve"> 'Wholesale Global'!H$214</f>
        <v>0</v>
      </c>
      <c r="I500" s="47">
        <f xml:space="preserve"> 'Wholesale Global'!I$214</f>
        <v>0</v>
      </c>
      <c r="J500" s="47">
        <f xml:space="preserve"> 'Wholesale Global'!J$214</f>
        <v>0</v>
      </c>
      <c r="K500" s="47">
        <f xml:space="preserve"> 'Wholesale Global'!K$214</f>
        <v>0</v>
      </c>
      <c r="L500" s="47">
        <f xml:space="preserve"> 'Wholesale Global'!L$214</f>
        <v>0</v>
      </c>
      <c r="M500" s="47">
        <f xml:space="preserve"> 'Wholesale Global'!M$214</f>
        <v>0</v>
      </c>
      <c r="N500" s="47">
        <f xml:space="preserve"> 'Wholesale Global'!N$214</f>
        <v>0</v>
      </c>
      <c r="O500" s="47">
        <f xml:space="preserve"> 'Wholesale Global'!O$214</f>
        <v>0</v>
      </c>
      <c r="P500" s="47">
        <f xml:space="preserve"> 'Wholesale Global'!P$214</f>
        <v>0</v>
      </c>
      <c r="Q500" s="47">
        <f xml:space="preserve"> 'Wholesale Global'!Q$214</f>
        <v>0</v>
      </c>
      <c r="R500" s="47">
        <f xml:space="preserve"> 'Wholesale Global'!R$214</f>
        <v>0</v>
      </c>
      <c r="S500" s="47">
        <f xml:space="preserve"> 'Wholesale Global'!S$214</f>
        <v>0</v>
      </c>
      <c r="T500" s="47">
        <f xml:space="preserve"> 'Wholesale Global'!T$214</f>
        <v>0</v>
      </c>
      <c r="U500" s="47">
        <f xml:space="preserve"> 'Wholesale Global'!U$214</f>
        <v>0</v>
      </c>
    </row>
    <row r="501" spans="1:21" ht="12.75" hidden="1" customHeight="1" outlineLevel="2">
      <c r="A501" s="1117"/>
      <c r="B501" s="1117"/>
      <c r="C501" s="1118"/>
      <c r="D501" s="1283"/>
      <c r="E501" s="126" t="s">
        <v>5952</v>
      </c>
      <c r="F501" s="126"/>
      <c r="G501" s="126" t="s">
        <v>1616</v>
      </c>
      <c r="H501" s="126"/>
      <c r="I501" s="126"/>
      <c r="J501" s="126">
        <f t="shared" ref="J501:U501" si="201" xml:space="preserve"> J499 * J500</f>
        <v>0</v>
      </c>
      <c r="K501" s="126">
        <f t="shared" si="201"/>
        <v>0</v>
      </c>
      <c r="L501" s="126">
        <f t="shared" si="201"/>
        <v>0</v>
      </c>
      <c r="M501" s="126">
        <f t="shared" si="201"/>
        <v>0</v>
      </c>
      <c r="N501" s="126">
        <f t="shared" si="201"/>
        <v>0</v>
      </c>
      <c r="O501" s="126">
        <f t="shared" si="201"/>
        <v>0</v>
      </c>
      <c r="P501" s="126">
        <f t="shared" si="201"/>
        <v>0</v>
      </c>
      <c r="Q501" s="126">
        <f t="shared" si="201"/>
        <v>0</v>
      </c>
      <c r="R501" s="126">
        <f t="shared" si="201"/>
        <v>0</v>
      </c>
      <c r="S501" s="126">
        <f t="shared" si="201"/>
        <v>0</v>
      </c>
      <c r="T501" s="126">
        <f t="shared" si="201"/>
        <v>0</v>
      </c>
      <c r="U501" s="126">
        <f t="shared" si="201"/>
        <v>0</v>
      </c>
    </row>
    <row r="502" spans="1:21" ht="12.75" hidden="1" customHeight="1" outlineLevel="2"/>
    <row r="503" spans="1:21" ht="12.75" hidden="1" customHeight="1" outlineLevel="2">
      <c r="B503" s="51" t="s">
        <v>1281</v>
      </c>
    </row>
    <row r="504" spans="1:21" ht="12.75" hidden="1" customHeight="1" outlineLevel="2">
      <c r="A504" s="1117"/>
      <c r="B504" s="1117"/>
      <c r="C504" s="1118"/>
      <c r="D504" s="1283"/>
      <c r="E504" s="1119" t="str">
        <f t="shared" ref="E504:U504" si="202" xml:space="preserve"> E$522</f>
        <v>Trade debtors balance BEG - BR - nominal</v>
      </c>
      <c r="F504" s="1119">
        <f t="shared" si="202"/>
        <v>0</v>
      </c>
      <c r="G504" s="1119" t="str">
        <f t="shared" si="202"/>
        <v>£m</v>
      </c>
      <c r="H504" s="1119">
        <f t="shared" si="202"/>
        <v>0</v>
      </c>
      <c r="I504" s="1119">
        <f t="shared" si="202"/>
        <v>0</v>
      </c>
      <c r="J504" s="1119">
        <f t="shared" si="202"/>
        <v>0</v>
      </c>
      <c r="K504" s="1119">
        <f t="shared" si="202"/>
        <v>0</v>
      </c>
      <c r="L504" s="1119">
        <f t="shared" si="202"/>
        <v>0</v>
      </c>
      <c r="M504" s="1119">
        <f t="shared" si="202"/>
        <v>0</v>
      </c>
      <c r="N504" s="1119">
        <f t="shared" si="202"/>
        <v>0</v>
      </c>
      <c r="O504" s="1119">
        <f t="shared" si="202"/>
        <v>0</v>
      </c>
      <c r="P504" s="1119">
        <f t="shared" si="202"/>
        <v>0</v>
      </c>
      <c r="Q504" s="1119">
        <f t="shared" si="202"/>
        <v>0</v>
      </c>
      <c r="R504" s="1119">
        <f t="shared" si="202"/>
        <v>0</v>
      </c>
      <c r="S504" s="1119">
        <f t="shared" si="202"/>
        <v>0</v>
      </c>
      <c r="T504" s="1119">
        <f t="shared" si="202"/>
        <v>0</v>
      </c>
      <c r="U504" s="1119">
        <f t="shared" si="202"/>
        <v>0</v>
      </c>
    </row>
    <row r="505" spans="1:21" ht="12.75" hidden="1" customHeight="1" outlineLevel="2">
      <c r="A505" s="1117"/>
      <c r="B505" s="1117"/>
      <c r="C505" s="1118"/>
      <c r="D505" s="1283" t="s">
        <v>3937</v>
      </c>
      <c r="E505" s="126" t="str">
        <f t="shared" ref="E505:U505" si="203" xml:space="preserve"> E$191</f>
        <v>Revenue requirement with impact of reprofiling excl. tax charge - BR - nominal</v>
      </c>
      <c r="F505" s="126">
        <f t="shared" si="203"/>
        <v>0</v>
      </c>
      <c r="G505" s="126" t="str">
        <f t="shared" si="203"/>
        <v>£m</v>
      </c>
      <c r="H505" s="126">
        <f t="shared" si="203"/>
        <v>1218.9638106445716</v>
      </c>
      <c r="I505" s="126">
        <f t="shared" si="203"/>
        <v>0</v>
      </c>
      <c r="J505" s="126">
        <f t="shared" si="203"/>
        <v>0</v>
      </c>
      <c r="K505" s="126">
        <f t="shared" si="203"/>
        <v>0</v>
      </c>
      <c r="L505" s="126">
        <f t="shared" si="203"/>
        <v>117.40411038542298</v>
      </c>
      <c r="M505" s="126">
        <f t="shared" si="203"/>
        <v>121.4852041059827</v>
      </c>
      <c r="N505" s="126">
        <f t="shared" si="203"/>
        <v>121.71243199832408</v>
      </c>
      <c r="O505" s="126">
        <f t="shared" si="203"/>
        <v>122.88742546191455</v>
      </c>
      <c r="P505" s="126">
        <f t="shared" si="203"/>
        <v>123.31327817931196</v>
      </c>
      <c r="Q505" s="126">
        <f t="shared" si="203"/>
        <v>117.44114986631594</v>
      </c>
      <c r="R505" s="126">
        <f t="shared" si="203"/>
        <v>119.72943677135049</v>
      </c>
      <c r="S505" s="126">
        <f t="shared" si="203"/>
        <v>122.58083070865779</v>
      </c>
      <c r="T505" s="126">
        <f t="shared" si="203"/>
        <v>125.14227049353845</v>
      </c>
      <c r="U505" s="126">
        <f t="shared" si="203"/>
        <v>127.26767267375263</v>
      </c>
    </row>
    <row r="506" spans="1:21" ht="12.75" hidden="1" customHeight="1" outlineLevel="2">
      <c r="A506" s="1117"/>
      <c r="B506" s="1117"/>
      <c r="C506" s="1118"/>
      <c r="D506" s="1283" t="s">
        <v>4437</v>
      </c>
      <c r="E506" s="126" t="str">
        <f t="shared" ref="E506:U506" si="204" xml:space="preserve"> E$501</f>
        <v>Trade debtors target balance forecast - BR - nominal</v>
      </c>
      <c r="F506" s="126">
        <f t="shared" si="204"/>
        <v>0</v>
      </c>
      <c r="G506" s="126" t="str">
        <f t="shared" si="204"/>
        <v>£m</v>
      </c>
      <c r="H506" s="126">
        <f t="shared" si="204"/>
        <v>0</v>
      </c>
      <c r="I506" s="126">
        <f t="shared" si="204"/>
        <v>0</v>
      </c>
      <c r="J506" s="126">
        <f t="shared" si="204"/>
        <v>0</v>
      </c>
      <c r="K506" s="126">
        <f t="shared" si="204"/>
        <v>0</v>
      </c>
      <c r="L506" s="126">
        <f t="shared" si="204"/>
        <v>0</v>
      </c>
      <c r="M506" s="126">
        <f t="shared" si="204"/>
        <v>0</v>
      </c>
      <c r="N506" s="126">
        <f t="shared" si="204"/>
        <v>0</v>
      </c>
      <c r="O506" s="126">
        <f t="shared" si="204"/>
        <v>0</v>
      </c>
      <c r="P506" s="126">
        <f t="shared" si="204"/>
        <v>0</v>
      </c>
      <c r="Q506" s="126">
        <f t="shared" si="204"/>
        <v>0</v>
      </c>
      <c r="R506" s="126">
        <f t="shared" si="204"/>
        <v>0</v>
      </c>
      <c r="S506" s="126">
        <f t="shared" si="204"/>
        <v>0</v>
      </c>
      <c r="T506" s="126">
        <f t="shared" si="204"/>
        <v>0</v>
      </c>
      <c r="U506" s="126">
        <f t="shared" si="204"/>
        <v>0</v>
      </c>
    </row>
    <row r="507" spans="1:21" ht="12.75" hidden="1" customHeight="1" outlineLevel="2">
      <c r="E507" s="112" t="str">
        <f xml:space="preserve"> Time!E$67</f>
        <v>First post-forecast period flag</v>
      </c>
      <c r="F507" s="112">
        <f xml:space="preserve"> Time!F$67</f>
        <v>0</v>
      </c>
      <c r="G507" s="112" t="str">
        <f xml:space="preserve"> Time!G$67</f>
        <v>flag</v>
      </c>
      <c r="H507" s="112">
        <f xml:space="preserve"> Time!H$67</f>
        <v>0</v>
      </c>
      <c r="I507" s="112">
        <f xml:space="preserve"> Time!I$67</f>
        <v>0</v>
      </c>
      <c r="J507" s="112">
        <f xml:space="preserve"> Time!J$67</f>
        <v>0</v>
      </c>
      <c r="K507" s="112">
        <f xml:space="preserve"> Time!K$67</f>
        <v>0</v>
      </c>
      <c r="L507" s="112">
        <f xml:space="preserve"> Time!L$67</f>
        <v>0</v>
      </c>
      <c r="M507" s="112">
        <f xml:space="preserve"> Time!M$67</f>
        <v>0</v>
      </c>
      <c r="N507" s="112">
        <f xml:space="preserve"> Time!N$67</f>
        <v>0</v>
      </c>
      <c r="O507" s="112">
        <f xml:space="preserve"> Time!O$67</f>
        <v>0</v>
      </c>
      <c r="P507" s="112">
        <f xml:space="preserve"> Time!P$67</f>
        <v>0</v>
      </c>
      <c r="Q507" s="112">
        <f xml:space="preserve"> Time!Q$67</f>
        <v>0</v>
      </c>
      <c r="R507" s="112">
        <f xml:space="preserve"> Time!R$67</f>
        <v>0</v>
      </c>
      <c r="S507" s="112">
        <f xml:space="preserve"> Time!S$67</f>
        <v>0</v>
      </c>
      <c r="T507" s="112">
        <f xml:space="preserve"> Time!T$67</f>
        <v>0</v>
      </c>
      <c r="U507" s="112">
        <f xml:space="preserve"> Time!U$67</f>
        <v>0</v>
      </c>
    </row>
    <row r="508" spans="1:21" ht="12.75" hidden="1" customHeight="1" outlineLevel="2">
      <c r="A508" s="1117"/>
      <c r="B508" s="1117"/>
      <c r="C508" s="1118"/>
      <c r="D508" s="1283"/>
      <c r="E508" s="126" t="s">
        <v>5953</v>
      </c>
      <c r="F508" s="126"/>
      <c r="G508" s="126" t="s">
        <v>1616</v>
      </c>
      <c r="H508" s="126">
        <f xml:space="preserve"> SUM(J508:U508)</f>
        <v>1218.9638106445716</v>
      </c>
      <c r="I508" s="126"/>
      <c r="J508" s="126">
        <f t="shared" ref="J508:U508" si="205" xml:space="preserve"> IF(J507 = 1, SUM(J504:J505), SUM(J504:J505) - J506)</f>
        <v>0</v>
      </c>
      <c r="K508" s="126">
        <f t="shared" si="205"/>
        <v>0</v>
      </c>
      <c r="L508" s="126">
        <f t="shared" si="205"/>
        <v>117.40411038542298</v>
      </c>
      <c r="M508" s="126">
        <f t="shared" si="205"/>
        <v>121.4852041059827</v>
      </c>
      <c r="N508" s="126">
        <f t="shared" si="205"/>
        <v>121.71243199832408</v>
      </c>
      <c r="O508" s="126">
        <f t="shared" si="205"/>
        <v>122.88742546191455</v>
      </c>
      <c r="P508" s="126">
        <f t="shared" si="205"/>
        <v>123.31327817931196</v>
      </c>
      <c r="Q508" s="126">
        <f t="shared" si="205"/>
        <v>117.44114986631594</v>
      </c>
      <c r="R508" s="126">
        <f t="shared" si="205"/>
        <v>119.72943677135049</v>
      </c>
      <c r="S508" s="126">
        <f t="shared" si="205"/>
        <v>122.58083070865779</v>
      </c>
      <c r="T508" s="126">
        <f t="shared" si="205"/>
        <v>125.14227049353845</v>
      </c>
      <c r="U508" s="126">
        <f t="shared" si="205"/>
        <v>127.26767267375263</v>
      </c>
    </row>
    <row r="509" spans="1:21" ht="12.75" hidden="1" customHeight="1" outlineLevel="2">
      <c r="L509" s="108"/>
      <c r="M509" s="108"/>
      <c r="N509" s="108"/>
      <c r="O509" s="108"/>
      <c r="P509" s="108"/>
    </row>
    <row r="510" spans="1:21" ht="12.75" hidden="1" customHeight="1" outlineLevel="2">
      <c r="A510" s="59"/>
      <c r="B510" s="59"/>
      <c r="C510" s="59"/>
      <c r="D510" s="1112"/>
      <c r="E510" s="231" t="str">
        <f t="shared" ref="E510:U510" si="206" xml:space="preserve"> E$733</f>
        <v>Proportion of year end RCV - BR</v>
      </c>
      <c r="F510" s="231">
        <f t="shared" si="206"/>
        <v>0</v>
      </c>
      <c r="G510" s="231" t="str">
        <f t="shared" si="206"/>
        <v>%</v>
      </c>
      <c r="H510" s="231">
        <f t="shared" si="206"/>
        <v>0</v>
      </c>
      <c r="I510" s="231">
        <f t="shared" si="206"/>
        <v>0</v>
      </c>
      <c r="J510" s="231">
        <f t="shared" si="206"/>
        <v>0</v>
      </c>
      <c r="K510" s="231">
        <f t="shared" si="206"/>
        <v>4.2051620439864559E-2</v>
      </c>
      <c r="L510" s="231">
        <f t="shared" si="206"/>
        <v>4.1622161363712946E-2</v>
      </c>
      <c r="M510" s="231">
        <f t="shared" si="206"/>
        <v>4.0708323615217479E-2</v>
      </c>
      <c r="N510" s="231">
        <f t="shared" si="206"/>
        <v>3.9208149113694482E-2</v>
      </c>
      <c r="O510" s="231">
        <f t="shared" si="206"/>
        <v>3.6785994055402796E-2</v>
      </c>
      <c r="P510" s="231">
        <f t="shared" si="206"/>
        <v>3.6106930387927554E-2</v>
      </c>
      <c r="Q510" s="231">
        <f t="shared" si="206"/>
        <v>3.5387503330443486E-2</v>
      </c>
      <c r="R510" s="231">
        <f t="shared" si="206"/>
        <v>3.5026799892698156E-2</v>
      </c>
      <c r="S510" s="231">
        <f t="shared" si="206"/>
        <v>3.5130465214208095E-2</v>
      </c>
      <c r="T510" s="231">
        <f t="shared" si="206"/>
        <v>3.4348217334172176E-2</v>
      </c>
      <c r="U510" s="231">
        <f t="shared" si="206"/>
        <v>3.3940467454376115E-2</v>
      </c>
    </row>
    <row r="511" spans="1:21" ht="12.75" hidden="1" customHeight="1" outlineLevel="2">
      <c r="D511" s="147"/>
      <c r="E511" s="112" t="str">
        <f xml:space="preserve"> Time!E$63</f>
        <v>Last pre-forecast period flag</v>
      </c>
      <c r="F511" s="112">
        <f xml:space="preserve"> Time!F$63</f>
        <v>0</v>
      </c>
      <c r="G511" s="112" t="str">
        <f xml:space="preserve"> Time!G$63</f>
        <v>flag</v>
      </c>
      <c r="H511" s="112">
        <f xml:space="preserve"> Time!H$63</f>
        <v>1</v>
      </c>
      <c r="I511" s="112">
        <f xml:space="preserve"> Time!I$63</f>
        <v>0</v>
      </c>
      <c r="J511" s="112">
        <f xml:space="preserve"> Time!J$63</f>
        <v>0</v>
      </c>
      <c r="K511" s="112">
        <f xml:space="preserve"> Time!K$63</f>
        <v>1</v>
      </c>
      <c r="L511" s="112">
        <f xml:space="preserve"> Time!L$63</f>
        <v>0</v>
      </c>
      <c r="M511" s="112">
        <f xml:space="preserve"> Time!M$63</f>
        <v>0</v>
      </c>
      <c r="N511" s="112">
        <f xml:space="preserve"> Time!N$63</f>
        <v>0</v>
      </c>
      <c r="O511" s="112">
        <f xml:space="preserve"> Time!O$63</f>
        <v>0</v>
      </c>
      <c r="P511" s="112">
        <f xml:space="preserve"> Time!P$63</f>
        <v>0</v>
      </c>
      <c r="Q511" s="112">
        <f xml:space="preserve"> Time!Q$63</f>
        <v>0</v>
      </c>
      <c r="R511" s="112">
        <f xml:space="preserve"> Time!R$63</f>
        <v>0</v>
      </c>
      <c r="S511" s="112">
        <f xml:space="preserve"> Time!S$63</f>
        <v>0</v>
      </c>
      <c r="T511" s="112">
        <f xml:space="preserve"> Time!T$63</f>
        <v>0</v>
      </c>
      <c r="U511" s="112">
        <f xml:space="preserve"> Time!U$63</f>
        <v>0</v>
      </c>
    </row>
    <row r="512" spans="1:21" s="1012" customFormat="1" ht="12.75" hidden="1" customHeight="1" outlineLevel="2">
      <c r="A512" s="235"/>
      <c r="B512" s="235"/>
      <c r="C512" s="298"/>
      <c r="D512" s="291"/>
      <c r="E512" s="236" t="s">
        <v>5954</v>
      </c>
      <c r="F512" s="236">
        <f xml:space="preserve"> SUMIF($J$511:$U$511, 1, $J$510:$U$510)</f>
        <v>4.2051620439864559E-2</v>
      </c>
      <c r="G512" s="236" t="s">
        <v>1547</v>
      </c>
      <c r="H512" s="236"/>
      <c r="I512" s="236"/>
      <c r="J512" s="236"/>
      <c r="K512" s="236"/>
      <c r="L512" s="236"/>
      <c r="M512" s="236"/>
      <c r="N512" s="236"/>
      <c r="O512" s="236"/>
      <c r="P512" s="236"/>
      <c r="Q512" s="236"/>
      <c r="R512" s="236"/>
      <c r="S512" s="236"/>
      <c r="T512" s="236"/>
      <c r="U512" s="236"/>
    </row>
    <row r="513" spans="1:21" ht="12.75" hidden="1" customHeight="1" outlineLevel="2">
      <c r="L513" s="108"/>
      <c r="M513" s="108"/>
      <c r="N513" s="108"/>
      <c r="O513" s="108"/>
      <c r="P513" s="108"/>
    </row>
    <row r="514" spans="1:21" ht="12.75" hidden="1" customHeight="1" outlineLevel="2">
      <c r="E514" s="59" t="str">
        <f xml:space="preserve"> E$512</f>
        <v>Water proportion of RCV Bf - BR</v>
      </c>
      <c r="F514" s="59">
        <f xml:space="preserve"> F$512</f>
        <v>4.2051620439864559E-2</v>
      </c>
      <c r="G514" s="59" t="str">
        <f xml:space="preserve"> G$512</f>
        <v>%</v>
      </c>
      <c r="H514" s="59"/>
      <c r="I514" s="59"/>
      <c r="J514" s="59"/>
      <c r="K514" s="59"/>
      <c r="L514" s="59"/>
      <c r="M514" s="59"/>
      <c r="N514" s="59"/>
      <c r="O514" s="59"/>
      <c r="P514" s="59"/>
      <c r="Q514" s="59"/>
      <c r="R514" s="59"/>
      <c r="S514" s="59"/>
      <c r="T514" s="59"/>
      <c r="U514" s="59"/>
    </row>
    <row r="515" spans="1:21" ht="12.75" hidden="1" customHeight="1" outlineLevel="2">
      <c r="A515" s="1117"/>
      <c r="B515" s="1117"/>
      <c r="C515" s="1118"/>
      <c r="D515" s="1283"/>
      <c r="E515" s="1104" t="str">
        <f xml:space="preserve"> InpActive!E$1553</f>
        <v>Wholesale trade debtors initial balance -  nominal</v>
      </c>
      <c r="F515" s="1104">
        <f xml:space="preserve"> InpActive!F$1553</f>
        <v>0</v>
      </c>
      <c r="G515" s="1104" t="str">
        <f xml:space="preserve"> InpActive!G$1553</f>
        <v>£m</v>
      </c>
      <c r="H515" s="1104">
        <f xml:space="preserve"> InpActive!H$1553</f>
        <v>0</v>
      </c>
      <c r="I515" s="1104">
        <f xml:space="preserve"> InpActive!I$1553</f>
        <v>0</v>
      </c>
      <c r="J515" s="1104">
        <f xml:space="preserve"> InpActive!J$1553</f>
        <v>0</v>
      </c>
      <c r="K515" s="1104">
        <f xml:space="preserve"> InpActive!K$1553</f>
        <v>0</v>
      </c>
      <c r="L515" s="1104">
        <f xml:space="preserve"> InpActive!L$1553</f>
        <v>0</v>
      </c>
      <c r="M515" s="1104">
        <f xml:space="preserve"> InpActive!M$1553</f>
        <v>0</v>
      </c>
      <c r="N515" s="1104">
        <f xml:space="preserve"> InpActive!N$1553</f>
        <v>0</v>
      </c>
      <c r="O515" s="1104">
        <f xml:space="preserve"> InpActive!O$1553</f>
        <v>0</v>
      </c>
      <c r="P515" s="1104">
        <f xml:space="preserve"> InpActive!P$1553</f>
        <v>0</v>
      </c>
      <c r="Q515" s="1104">
        <f xml:space="preserve"> InpActive!Q$1553</f>
        <v>0</v>
      </c>
      <c r="R515" s="1104">
        <f xml:space="preserve"> InpActive!R$1553</f>
        <v>0</v>
      </c>
      <c r="S515" s="1104">
        <f xml:space="preserve"> InpActive!S$1553</f>
        <v>0</v>
      </c>
      <c r="T515" s="1104">
        <f xml:space="preserve"> InpActive!T$1553</f>
        <v>0</v>
      </c>
      <c r="U515" s="1104">
        <f xml:space="preserve"> InpActive!U$1553</f>
        <v>0</v>
      </c>
    </row>
    <row r="516" spans="1:21" ht="12.75" hidden="1" customHeight="1" outlineLevel="2">
      <c r="A516" s="1117"/>
      <c r="B516" s="1117"/>
      <c r="C516" s="1118"/>
      <c r="D516" s="1283"/>
      <c r="E516" s="126" t="s">
        <v>5955</v>
      </c>
      <c r="F516" s="126"/>
      <c r="G516" s="126" t="s">
        <v>1616</v>
      </c>
      <c r="H516" s="126"/>
      <c r="I516" s="126"/>
      <c r="J516" s="126">
        <f t="shared" ref="J516:U516" si="207" xml:space="preserve"> $F514 * J515</f>
        <v>0</v>
      </c>
      <c r="K516" s="126">
        <f t="shared" si="207"/>
        <v>0</v>
      </c>
      <c r="L516" s="126">
        <f t="shared" si="207"/>
        <v>0</v>
      </c>
      <c r="M516" s="126">
        <f t="shared" si="207"/>
        <v>0</v>
      </c>
      <c r="N516" s="126">
        <f t="shared" si="207"/>
        <v>0</v>
      </c>
      <c r="O516" s="126">
        <f t="shared" si="207"/>
        <v>0</v>
      </c>
      <c r="P516" s="126">
        <f t="shared" si="207"/>
        <v>0</v>
      </c>
      <c r="Q516" s="126">
        <f t="shared" si="207"/>
        <v>0</v>
      </c>
      <c r="R516" s="126">
        <f t="shared" si="207"/>
        <v>0</v>
      </c>
      <c r="S516" s="126">
        <f t="shared" si="207"/>
        <v>0</v>
      </c>
      <c r="T516" s="126">
        <f t="shared" si="207"/>
        <v>0</v>
      </c>
      <c r="U516" s="126">
        <f t="shared" si="207"/>
        <v>0</v>
      </c>
    </row>
    <row r="517" spans="1:21" ht="12.75" hidden="1" customHeight="1" outlineLevel="2">
      <c r="L517" s="108"/>
      <c r="M517" s="108"/>
      <c r="N517" s="108"/>
      <c r="O517" s="108"/>
      <c r="P517" s="108"/>
    </row>
    <row r="518" spans="1:21" ht="12.75" hidden="1" customHeight="1" outlineLevel="2">
      <c r="B518" s="51" t="s">
        <v>5956</v>
      </c>
      <c r="L518" s="108"/>
      <c r="M518" s="108"/>
      <c r="N518" s="108"/>
      <c r="O518" s="108"/>
      <c r="P518" s="108"/>
    </row>
    <row r="519" spans="1:21" ht="12.75" hidden="1" customHeight="1" outlineLevel="2">
      <c r="A519" s="1130"/>
      <c r="B519" s="1130"/>
      <c r="C519" s="1131"/>
      <c r="D519" s="1286"/>
      <c r="E519" s="1132" t="str">
        <f t="shared" ref="E519:U519" si="208" xml:space="preserve"> E$516</f>
        <v>Trade debtors initial balance - BR - nominal</v>
      </c>
      <c r="F519" s="1132">
        <f t="shared" si="208"/>
        <v>0</v>
      </c>
      <c r="G519" s="1132" t="str">
        <f t="shared" si="208"/>
        <v>£m</v>
      </c>
      <c r="H519" s="1132">
        <f t="shared" si="208"/>
        <v>0</v>
      </c>
      <c r="I519" s="1132">
        <f t="shared" si="208"/>
        <v>0</v>
      </c>
      <c r="J519" s="1132">
        <f t="shared" si="208"/>
        <v>0</v>
      </c>
      <c r="K519" s="1132">
        <f t="shared" si="208"/>
        <v>0</v>
      </c>
      <c r="L519" s="1132">
        <f t="shared" si="208"/>
        <v>0</v>
      </c>
      <c r="M519" s="1132">
        <f t="shared" si="208"/>
        <v>0</v>
      </c>
      <c r="N519" s="1132">
        <f t="shared" si="208"/>
        <v>0</v>
      </c>
      <c r="O519" s="1132">
        <f t="shared" si="208"/>
        <v>0</v>
      </c>
      <c r="P519" s="1132">
        <f t="shared" si="208"/>
        <v>0</v>
      </c>
      <c r="Q519" s="1132">
        <f t="shared" si="208"/>
        <v>0</v>
      </c>
      <c r="R519" s="1132">
        <f t="shared" si="208"/>
        <v>0</v>
      </c>
      <c r="S519" s="1132">
        <f t="shared" si="208"/>
        <v>0</v>
      </c>
      <c r="T519" s="1132">
        <f t="shared" si="208"/>
        <v>0</v>
      </c>
      <c r="U519" s="1132">
        <f t="shared" si="208"/>
        <v>0</v>
      </c>
    </row>
    <row r="520" spans="1:21" ht="12.75" hidden="1" customHeight="1" outlineLevel="2">
      <c r="D520" s="147"/>
      <c r="E520" s="112" t="str">
        <f xml:space="preserve"> Time!E$63</f>
        <v>Last pre-forecast period flag</v>
      </c>
      <c r="F520" s="112">
        <f xml:space="preserve"> Time!F$63</f>
        <v>0</v>
      </c>
      <c r="G520" s="112" t="str">
        <f xml:space="preserve"> Time!G$63</f>
        <v>flag</v>
      </c>
      <c r="H520" s="112">
        <f xml:space="preserve"> Time!H$63</f>
        <v>1</v>
      </c>
      <c r="I520" s="112">
        <f xml:space="preserve"> Time!I$63</f>
        <v>0</v>
      </c>
      <c r="J520" s="112">
        <f xml:space="preserve"> Time!J$63</f>
        <v>0</v>
      </c>
      <c r="K520" s="112">
        <f xml:space="preserve"> Time!K$63</f>
        <v>1</v>
      </c>
      <c r="L520" s="112">
        <f xml:space="preserve"> Time!L$63</f>
        <v>0</v>
      </c>
      <c r="M520" s="112">
        <f xml:space="preserve"> Time!M$63</f>
        <v>0</v>
      </c>
      <c r="N520" s="112">
        <f xml:space="preserve"> Time!N$63</f>
        <v>0</v>
      </c>
      <c r="O520" s="112">
        <f xml:space="preserve"> Time!O$63</f>
        <v>0</v>
      </c>
      <c r="P520" s="112">
        <f xml:space="preserve"> Time!P$63</f>
        <v>0</v>
      </c>
      <c r="Q520" s="112">
        <f xml:space="preserve"> Time!Q$63</f>
        <v>0</v>
      </c>
      <c r="R520" s="112">
        <f xml:space="preserve"> Time!R$63</f>
        <v>0</v>
      </c>
      <c r="S520" s="112">
        <f xml:space="preserve"> Time!S$63</f>
        <v>0</v>
      </c>
      <c r="T520" s="112">
        <f xml:space="preserve"> Time!T$63</f>
        <v>0</v>
      </c>
      <c r="U520" s="112">
        <f xml:space="preserve"> Time!U$63</f>
        <v>0</v>
      </c>
    </row>
    <row r="521" spans="1:21" ht="12.75" hidden="1" customHeight="1" outlineLevel="2">
      <c r="L521" s="108"/>
      <c r="M521" s="108"/>
      <c r="N521" s="108"/>
      <c r="O521" s="108"/>
      <c r="P521" s="108"/>
    </row>
    <row r="522" spans="1:21" ht="12.75" hidden="1" customHeight="1" outlineLevel="2">
      <c r="A522" s="1117"/>
      <c r="B522" s="1117"/>
      <c r="C522" s="1118"/>
      <c r="D522" s="1283"/>
      <c r="E522" s="126" t="s">
        <v>5957</v>
      </c>
      <c r="F522" s="126"/>
      <c r="G522" s="126" t="s">
        <v>1616</v>
      </c>
      <c r="H522" s="126"/>
      <c r="I522" s="126"/>
      <c r="J522" s="126">
        <f t="shared" ref="J522:U522" si="209" xml:space="preserve"> I525</f>
        <v>0</v>
      </c>
      <c r="K522" s="126">
        <f t="shared" si="209"/>
        <v>0</v>
      </c>
      <c r="L522" s="126">
        <f t="shared" si="209"/>
        <v>0</v>
      </c>
      <c r="M522" s="126">
        <f t="shared" si="209"/>
        <v>0</v>
      </c>
      <c r="N522" s="126">
        <f t="shared" si="209"/>
        <v>0</v>
      </c>
      <c r="O522" s="126">
        <f t="shared" si="209"/>
        <v>0</v>
      </c>
      <c r="P522" s="126">
        <f t="shared" si="209"/>
        <v>0</v>
      </c>
      <c r="Q522" s="126">
        <f t="shared" si="209"/>
        <v>0</v>
      </c>
      <c r="R522" s="126">
        <f t="shared" si="209"/>
        <v>0</v>
      </c>
      <c r="S522" s="126">
        <f t="shared" si="209"/>
        <v>0</v>
      </c>
      <c r="T522" s="126">
        <f t="shared" si="209"/>
        <v>0</v>
      </c>
      <c r="U522" s="126">
        <f t="shared" si="209"/>
        <v>0</v>
      </c>
    </row>
    <row r="523" spans="1:21" ht="12.75" hidden="1" customHeight="1" outlineLevel="2">
      <c r="A523" s="1117"/>
      <c r="B523" s="1117"/>
      <c r="C523" s="1118"/>
      <c r="D523" s="1283" t="s">
        <v>3937</v>
      </c>
      <c r="E523" s="126" t="str">
        <f t="shared" ref="E523:U523" si="210" xml:space="preserve"> E$191</f>
        <v>Revenue requirement with impact of reprofiling excl. tax charge - BR - nominal</v>
      </c>
      <c r="F523" s="126">
        <f t="shared" si="210"/>
        <v>0</v>
      </c>
      <c r="G523" s="126" t="str">
        <f t="shared" si="210"/>
        <v>£m</v>
      </c>
      <c r="H523" s="126">
        <f t="shared" si="210"/>
        <v>1218.9638106445716</v>
      </c>
      <c r="I523" s="126">
        <f t="shared" si="210"/>
        <v>0</v>
      </c>
      <c r="J523" s="126">
        <f t="shared" si="210"/>
        <v>0</v>
      </c>
      <c r="K523" s="126">
        <f t="shared" si="210"/>
        <v>0</v>
      </c>
      <c r="L523" s="126">
        <f t="shared" si="210"/>
        <v>117.40411038542298</v>
      </c>
      <c r="M523" s="126">
        <f t="shared" si="210"/>
        <v>121.4852041059827</v>
      </c>
      <c r="N523" s="126">
        <f t="shared" si="210"/>
        <v>121.71243199832408</v>
      </c>
      <c r="O523" s="126">
        <f t="shared" si="210"/>
        <v>122.88742546191455</v>
      </c>
      <c r="P523" s="126">
        <f t="shared" si="210"/>
        <v>123.31327817931196</v>
      </c>
      <c r="Q523" s="126">
        <f t="shared" si="210"/>
        <v>117.44114986631594</v>
      </c>
      <c r="R523" s="126">
        <f t="shared" si="210"/>
        <v>119.72943677135049</v>
      </c>
      <c r="S523" s="126">
        <f t="shared" si="210"/>
        <v>122.58083070865779</v>
      </c>
      <c r="T523" s="126">
        <f t="shared" si="210"/>
        <v>125.14227049353845</v>
      </c>
      <c r="U523" s="126">
        <f t="shared" si="210"/>
        <v>127.26767267375263</v>
      </c>
    </row>
    <row r="524" spans="1:21" ht="12.75" hidden="1" customHeight="1" outlineLevel="2">
      <c r="A524" s="1117"/>
      <c r="B524" s="1117"/>
      <c r="C524" s="1118"/>
      <c r="D524" s="1283" t="s">
        <v>4437</v>
      </c>
      <c r="E524" s="126" t="str">
        <f t="shared" ref="E524:U524" si="211" xml:space="preserve"> E$508</f>
        <v>Total revenue received excl. tax charge - BR - nominal</v>
      </c>
      <c r="F524" s="126">
        <f t="shared" si="211"/>
        <v>0</v>
      </c>
      <c r="G524" s="126" t="str">
        <f t="shared" si="211"/>
        <v>£m</v>
      </c>
      <c r="H524" s="126">
        <f t="shared" si="211"/>
        <v>1218.9638106445716</v>
      </c>
      <c r="I524" s="126">
        <f t="shared" si="211"/>
        <v>0</v>
      </c>
      <c r="J524" s="126">
        <f t="shared" si="211"/>
        <v>0</v>
      </c>
      <c r="K524" s="126">
        <f t="shared" si="211"/>
        <v>0</v>
      </c>
      <c r="L524" s="126">
        <f t="shared" si="211"/>
        <v>117.40411038542298</v>
      </c>
      <c r="M524" s="126">
        <f t="shared" si="211"/>
        <v>121.4852041059827</v>
      </c>
      <c r="N524" s="126">
        <f t="shared" si="211"/>
        <v>121.71243199832408</v>
      </c>
      <c r="O524" s="126">
        <f t="shared" si="211"/>
        <v>122.88742546191455</v>
      </c>
      <c r="P524" s="126">
        <f t="shared" si="211"/>
        <v>123.31327817931196</v>
      </c>
      <c r="Q524" s="126">
        <f t="shared" si="211"/>
        <v>117.44114986631594</v>
      </c>
      <c r="R524" s="126">
        <f t="shared" si="211"/>
        <v>119.72943677135049</v>
      </c>
      <c r="S524" s="126">
        <f t="shared" si="211"/>
        <v>122.58083070865779</v>
      </c>
      <c r="T524" s="126">
        <f t="shared" si="211"/>
        <v>125.14227049353845</v>
      </c>
      <c r="U524" s="126">
        <f t="shared" si="211"/>
        <v>127.26767267375263</v>
      </c>
    </row>
    <row r="525" spans="1:21" ht="12.75" hidden="1" customHeight="1" outlineLevel="2">
      <c r="A525" s="1219"/>
      <c r="B525" s="1219"/>
      <c r="C525" s="1220"/>
      <c r="D525" s="1287"/>
      <c r="E525" s="1183" t="s">
        <v>5958</v>
      </c>
      <c r="F525" s="1183"/>
      <c r="G525" s="1183" t="s">
        <v>1616</v>
      </c>
      <c r="H525" s="1183"/>
      <c r="I525" s="1221"/>
      <c r="J525" s="1183">
        <f t="shared" ref="J525:U525" si="212" xml:space="preserve"> IF(J520 = 1, J519, SUM(J522:J523) - J524)</f>
        <v>0</v>
      </c>
      <c r="K525" s="1183">
        <f t="shared" si="212"/>
        <v>0</v>
      </c>
      <c r="L525" s="1183">
        <f t="shared" si="212"/>
        <v>0</v>
      </c>
      <c r="M525" s="1183">
        <f t="shared" si="212"/>
        <v>0</v>
      </c>
      <c r="N525" s="1183">
        <f t="shared" si="212"/>
        <v>0</v>
      </c>
      <c r="O525" s="1183">
        <f t="shared" si="212"/>
        <v>0</v>
      </c>
      <c r="P525" s="1183">
        <f t="shared" si="212"/>
        <v>0</v>
      </c>
      <c r="Q525" s="1183">
        <f t="shared" si="212"/>
        <v>0</v>
      </c>
      <c r="R525" s="1183">
        <f t="shared" si="212"/>
        <v>0</v>
      </c>
      <c r="S525" s="1183">
        <f t="shared" si="212"/>
        <v>0</v>
      </c>
      <c r="T525" s="1183">
        <f t="shared" si="212"/>
        <v>0</v>
      </c>
      <c r="U525" s="1183">
        <f t="shared" si="212"/>
        <v>0</v>
      </c>
    </row>
    <row r="526" spans="1:21" ht="12.75" hidden="1" customHeight="1" outlineLevel="2">
      <c r="L526" s="108"/>
      <c r="M526" s="108"/>
      <c r="N526" s="108"/>
      <c r="O526" s="108"/>
      <c r="P526" s="108"/>
    </row>
    <row r="527" spans="1:21" ht="12.75" hidden="1" customHeight="1" outlineLevel="2">
      <c r="B527" s="51" t="s">
        <v>1275</v>
      </c>
    </row>
    <row r="528" spans="1:21" ht="12.75" hidden="1" customHeight="1" outlineLevel="2">
      <c r="A528" s="1117"/>
      <c r="B528" s="1117"/>
      <c r="C528" s="1118"/>
      <c r="D528" s="1283"/>
      <c r="E528" s="126" t="str">
        <f t="shared" ref="E528:U528" si="213" xml:space="preserve"> E$522</f>
        <v>Trade debtors balance BEG - BR - nominal</v>
      </c>
      <c r="F528" s="126">
        <f t="shared" si="213"/>
        <v>0</v>
      </c>
      <c r="G528" s="126" t="str">
        <f t="shared" si="213"/>
        <v>£m</v>
      </c>
      <c r="H528" s="126">
        <f t="shared" si="213"/>
        <v>0</v>
      </c>
      <c r="I528" s="126">
        <f t="shared" si="213"/>
        <v>0</v>
      </c>
      <c r="J528" s="126">
        <f t="shared" si="213"/>
        <v>0</v>
      </c>
      <c r="K528" s="126">
        <f t="shared" si="213"/>
        <v>0</v>
      </c>
      <c r="L528" s="126">
        <f t="shared" si="213"/>
        <v>0</v>
      </c>
      <c r="M528" s="126">
        <f t="shared" si="213"/>
        <v>0</v>
      </c>
      <c r="N528" s="126">
        <f t="shared" si="213"/>
        <v>0</v>
      </c>
      <c r="O528" s="126">
        <f t="shared" si="213"/>
        <v>0</v>
      </c>
      <c r="P528" s="126">
        <f t="shared" si="213"/>
        <v>0</v>
      </c>
      <c r="Q528" s="126">
        <f t="shared" si="213"/>
        <v>0</v>
      </c>
      <c r="R528" s="126">
        <f t="shared" si="213"/>
        <v>0</v>
      </c>
      <c r="S528" s="126">
        <f t="shared" si="213"/>
        <v>0</v>
      </c>
      <c r="T528" s="126">
        <f t="shared" si="213"/>
        <v>0</v>
      </c>
      <c r="U528" s="126">
        <f t="shared" si="213"/>
        <v>0</v>
      </c>
    </row>
    <row r="529" spans="1:21" ht="12.75" hidden="1" customHeight="1" outlineLevel="2">
      <c r="A529" s="1117"/>
      <c r="B529" s="1117"/>
      <c r="C529" s="1118"/>
      <c r="D529" s="1283" t="s">
        <v>4437</v>
      </c>
      <c r="E529" s="126" t="str">
        <f t="shared" ref="E529:U529" si="214" xml:space="preserve"> E$501</f>
        <v>Trade debtors target balance forecast - BR - nominal</v>
      </c>
      <c r="F529" s="126">
        <f t="shared" si="214"/>
        <v>0</v>
      </c>
      <c r="G529" s="126" t="str">
        <f t="shared" si="214"/>
        <v>£m</v>
      </c>
      <c r="H529" s="126">
        <f t="shared" si="214"/>
        <v>0</v>
      </c>
      <c r="I529" s="126">
        <f t="shared" si="214"/>
        <v>0</v>
      </c>
      <c r="J529" s="126">
        <f t="shared" si="214"/>
        <v>0</v>
      </c>
      <c r="K529" s="126">
        <f t="shared" si="214"/>
        <v>0</v>
      </c>
      <c r="L529" s="126">
        <f t="shared" si="214"/>
        <v>0</v>
      </c>
      <c r="M529" s="126">
        <f t="shared" si="214"/>
        <v>0</v>
      </c>
      <c r="N529" s="126">
        <f t="shared" si="214"/>
        <v>0</v>
      </c>
      <c r="O529" s="126">
        <f t="shared" si="214"/>
        <v>0</v>
      </c>
      <c r="P529" s="126">
        <f t="shared" si="214"/>
        <v>0</v>
      </c>
      <c r="Q529" s="126">
        <f t="shared" si="214"/>
        <v>0</v>
      </c>
      <c r="R529" s="126">
        <f t="shared" si="214"/>
        <v>0</v>
      </c>
      <c r="S529" s="126">
        <f t="shared" si="214"/>
        <v>0</v>
      </c>
      <c r="T529" s="126">
        <f t="shared" si="214"/>
        <v>0</v>
      </c>
      <c r="U529" s="126">
        <f t="shared" si="214"/>
        <v>0</v>
      </c>
    </row>
    <row r="530" spans="1:21" ht="12.75" hidden="1" customHeight="1" outlineLevel="2">
      <c r="A530" s="1117"/>
      <c r="B530" s="1117"/>
      <c r="C530" s="1118"/>
      <c r="D530" s="1283"/>
      <c r="E530" s="126" t="s">
        <v>5959</v>
      </c>
      <c r="F530" s="126"/>
      <c r="G530" s="126" t="s">
        <v>1616</v>
      </c>
      <c r="H530" s="126">
        <f xml:space="preserve"> SUM(J530:U530)</f>
        <v>0</v>
      </c>
      <c r="I530" s="126"/>
      <c r="J530" s="126">
        <f t="shared" ref="J530:U530" si="215" xml:space="preserve"> J528 - J529</f>
        <v>0</v>
      </c>
      <c r="K530" s="126">
        <f t="shared" si="215"/>
        <v>0</v>
      </c>
      <c r="L530" s="126">
        <f t="shared" si="215"/>
        <v>0</v>
      </c>
      <c r="M530" s="126">
        <f t="shared" si="215"/>
        <v>0</v>
      </c>
      <c r="N530" s="126">
        <f t="shared" si="215"/>
        <v>0</v>
      </c>
      <c r="O530" s="126">
        <f t="shared" si="215"/>
        <v>0</v>
      </c>
      <c r="P530" s="126">
        <f t="shared" si="215"/>
        <v>0</v>
      </c>
      <c r="Q530" s="126">
        <f t="shared" si="215"/>
        <v>0</v>
      </c>
      <c r="R530" s="126">
        <f t="shared" si="215"/>
        <v>0</v>
      </c>
      <c r="S530" s="126">
        <f t="shared" si="215"/>
        <v>0</v>
      </c>
      <c r="T530" s="126">
        <f t="shared" si="215"/>
        <v>0</v>
      </c>
      <c r="U530" s="126">
        <f t="shared" si="215"/>
        <v>0</v>
      </c>
    </row>
    <row r="531" spans="1:21" ht="12.75" hidden="1" customHeight="1" outlineLevel="2"/>
    <row r="532" spans="1:21" ht="12.75" hidden="1" customHeight="1" outlineLevel="1"/>
    <row r="533" spans="1:21" ht="12.75" hidden="1" customHeight="1" outlineLevel="1" collapsed="1">
      <c r="A533" s="51" t="s">
        <v>4559</v>
      </c>
    </row>
    <row r="534" spans="1:21" ht="12.75" hidden="1" customHeight="1" outlineLevel="2"/>
    <row r="535" spans="1:21" ht="12.75" hidden="1" customHeight="1" outlineLevel="2">
      <c r="B535" s="51" t="s">
        <v>4560</v>
      </c>
    </row>
    <row r="536" spans="1:21" ht="12.75" hidden="1" customHeight="1" outlineLevel="2">
      <c r="A536" s="1117"/>
      <c r="B536" s="1117"/>
      <c r="C536" s="1118"/>
      <c r="D536" s="1283"/>
      <c r="E536" s="1104" t="str">
        <f xml:space="preserve"> InpActive!E$1731</f>
        <v>Other debtors balance b/f - nominal</v>
      </c>
      <c r="F536" s="1104">
        <f xml:space="preserve"> InpActive!F$1731</f>
        <v>0</v>
      </c>
      <c r="G536" s="1104" t="str">
        <f xml:space="preserve"> InpActive!G$1731</f>
        <v>£m</v>
      </c>
      <c r="H536" s="1104">
        <f xml:space="preserve"> InpActive!H$1731</f>
        <v>0</v>
      </c>
      <c r="I536" s="1104">
        <f xml:space="preserve"> InpActive!I$1731</f>
        <v>0</v>
      </c>
      <c r="J536" s="1104">
        <f xml:space="preserve"> InpActive!J$1731</f>
        <v>0</v>
      </c>
      <c r="K536" s="1104">
        <f xml:space="preserve"> InpActive!K$1731</f>
        <v>93.697216033594373</v>
      </c>
      <c r="L536" s="1104">
        <f xml:space="preserve"> InpActive!L$1731</f>
        <v>94.271515669930352</v>
      </c>
      <c r="M536" s="1104">
        <f xml:space="preserve"> InpActive!M$1731</f>
        <v>95.709485548140037</v>
      </c>
      <c r="N536" s="1104">
        <f xml:space="preserve"> InpActive!N$1731</f>
        <v>96.736830316543475</v>
      </c>
      <c r="O536" s="1104">
        <f xml:space="preserve"> InpActive!O$1731</f>
        <v>97.824240850115601</v>
      </c>
      <c r="P536" s="1104">
        <f xml:space="preserve"> InpActive!P$1731</f>
        <v>98.786585335222242</v>
      </c>
      <c r="Q536" s="1104">
        <f xml:space="preserve"> InpActive!Q$1731</f>
        <v>78.261652469930368</v>
      </c>
      <c r="R536" s="1104">
        <f xml:space="preserve"> InpActive!R$1731</f>
        <v>79.260059848140031</v>
      </c>
      <c r="S536" s="1104">
        <f xml:space="preserve"> InpActive!S$1731</f>
        <v>79.801910416543464</v>
      </c>
      <c r="T536" s="1104">
        <f xml:space="preserve"> InpActive!T$1731</f>
        <v>80.358494350115592</v>
      </c>
      <c r="U536" s="1104">
        <f xml:space="preserve"> InpActive!U$1731</f>
        <v>80.743958235222252</v>
      </c>
    </row>
    <row r="537" spans="1:21" ht="12.75" hidden="1" customHeight="1" outlineLevel="2">
      <c r="A537" s="59"/>
      <c r="B537" s="59"/>
      <c r="C537" s="59"/>
      <c r="D537" s="1112"/>
      <c r="E537" s="231" t="str">
        <f t="shared" ref="E537:U537" si="216" xml:space="preserve"> E$733</f>
        <v>Proportion of year end RCV - BR</v>
      </c>
      <c r="F537" s="231">
        <f t="shared" si="216"/>
        <v>0</v>
      </c>
      <c r="G537" s="231" t="str">
        <f t="shared" si="216"/>
        <v>%</v>
      </c>
      <c r="H537" s="231">
        <f t="shared" si="216"/>
        <v>0</v>
      </c>
      <c r="I537" s="231">
        <f t="shared" si="216"/>
        <v>0</v>
      </c>
      <c r="J537" s="231">
        <f t="shared" si="216"/>
        <v>0</v>
      </c>
      <c r="K537" s="231">
        <f t="shared" si="216"/>
        <v>4.2051620439864559E-2</v>
      </c>
      <c r="L537" s="231">
        <f t="shared" si="216"/>
        <v>4.1622161363712946E-2</v>
      </c>
      <c r="M537" s="231">
        <f t="shared" si="216"/>
        <v>4.0708323615217479E-2</v>
      </c>
      <c r="N537" s="231">
        <f t="shared" si="216"/>
        <v>3.9208149113694482E-2</v>
      </c>
      <c r="O537" s="231">
        <f t="shared" si="216"/>
        <v>3.6785994055402796E-2</v>
      </c>
      <c r="P537" s="231">
        <f t="shared" si="216"/>
        <v>3.6106930387927554E-2</v>
      </c>
      <c r="Q537" s="231">
        <f t="shared" si="216"/>
        <v>3.5387503330443486E-2</v>
      </c>
      <c r="R537" s="231">
        <f t="shared" si="216"/>
        <v>3.5026799892698156E-2</v>
      </c>
      <c r="S537" s="231">
        <f t="shared" si="216"/>
        <v>3.5130465214208095E-2</v>
      </c>
      <c r="T537" s="231">
        <f t="shared" si="216"/>
        <v>3.4348217334172176E-2</v>
      </c>
      <c r="U537" s="231">
        <f t="shared" si="216"/>
        <v>3.3940467454376115E-2</v>
      </c>
    </row>
    <row r="538" spans="1:21" ht="12.75" hidden="1" customHeight="1" outlineLevel="2">
      <c r="A538" s="1117"/>
      <c r="B538" s="1117"/>
      <c r="C538" s="1118"/>
      <c r="D538" s="1283"/>
      <c r="E538" s="126" t="s">
        <v>5960</v>
      </c>
      <c r="F538" s="126"/>
      <c r="G538" s="126" t="s">
        <v>1616</v>
      </c>
      <c r="H538" s="126"/>
      <c r="I538" s="126"/>
      <c r="J538" s="126">
        <f t="shared" ref="J538:U538" si="217" xml:space="preserve"> J536 * J537</f>
        <v>0</v>
      </c>
      <c r="K538" s="126">
        <f t="shared" si="217"/>
        <v>3.9401197649167026</v>
      </c>
      <c r="L538" s="126">
        <f t="shared" si="217"/>
        <v>3.9237842372156346</v>
      </c>
      <c r="M538" s="126">
        <f t="shared" si="217"/>
        <v>3.8961727107396649</v>
      </c>
      <c r="N538" s="126">
        <f t="shared" si="217"/>
        <v>3.7928720678371977</v>
      </c>
      <c r="O538" s="126">
        <f t="shared" si="217"/>
        <v>3.598561942386644</v>
      </c>
      <c r="P538" s="126">
        <f t="shared" si="217"/>
        <v>3.5668803599599346</v>
      </c>
      <c r="Q538" s="126">
        <f t="shared" si="217"/>
        <v>2.7694844874256717</v>
      </c>
      <c r="R538" s="126">
        <f t="shared" si="217"/>
        <v>2.7762262557840804</v>
      </c>
      <c r="S538" s="126">
        <f t="shared" si="217"/>
        <v>2.8034782379157308</v>
      </c>
      <c r="T538" s="126">
        <f t="shared" si="217"/>
        <v>2.7601710285846175</v>
      </c>
      <c r="U538" s="126">
        <f t="shared" si="217"/>
        <v>2.7404876866200651</v>
      </c>
    </row>
    <row r="539" spans="1:21" ht="12.75" hidden="1" customHeight="1" outlineLevel="2"/>
    <row r="540" spans="1:21" ht="12.75" hidden="1" customHeight="1" outlineLevel="2">
      <c r="B540" s="51" t="s">
        <v>4562</v>
      </c>
    </row>
    <row r="541" spans="1:21" ht="12.75" hidden="1" customHeight="1" outlineLevel="2">
      <c r="A541" s="1117"/>
      <c r="B541" s="1117"/>
      <c r="C541" s="1118"/>
      <c r="D541" s="1283"/>
      <c r="E541" s="126" t="str">
        <f t="shared" ref="E541:U541" si="218" xml:space="preserve"> E$538</f>
        <v>Other debtors target balance - BR - nominal</v>
      </c>
      <c r="F541" s="126">
        <f t="shared" si="218"/>
        <v>0</v>
      </c>
      <c r="G541" s="126" t="str">
        <f t="shared" si="218"/>
        <v>£m</v>
      </c>
      <c r="H541" s="126">
        <f t="shared" si="218"/>
        <v>0</v>
      </c>
      <c r="I541" s="126">
        <f t="shared" si="218"/>
        <v>0</v>
      </c>
      <c r="J541" s="126">
        <f t="shared" si="218"/>
        <v>0</v>
      </c>
      <c r="K541" s="126">
        <f t="shared" si="218"/>
        <v>3.9401197649167026</v>
      </c>
      <c r="L541" s="126">
        <f t="shared" si="218"/>
        <v>3.9237842372156346</v>
      </c>
      <c r="M541" s="126">
        <f t="shared" si="218"/>
        <v>3.8961727107396649</v>
      </c>
      <c r="N541" s="126">
        <f t="shared" si="218"/>
        <v>3.7928720678371977</v>
      </c>
      <c r="O541" s="126">
        <f t="shared" si="218"/>
        <v>3.598561942386644</v>
      </c>
      <c r="P541" s="126">
        <f t="shared" si="218"/>
        <v>3.5668803599599346</v>
      </c>
      <c r="Q541" s="126">
        <f t="shared" si="218"/>
        <v>2.7694844874256717</v>
      </c>
      <c r="R541" s="126">
        <f t="shared" si="218"/>
        <v>2.7762262557840804</v>
      </c>
      <c r="S541" s="126">
        <f t="shared" si="218"/>
        <v>2.8034782379157308</v>
      </c>
      <c r="T541" s="126">
        <f t="shared" si="218"/>
        <v>2.7601710285846175</v>
      </c>
      <c r="U541" s="126">
        <f t="shared" si="218"/>
        <v>2.7404876866200651</v>
      </c>
    </row>
    <row r="542" spans="1:21" ht="12.75" hidden="1" customHeight="1" outlineLevel="2">
      <c r="E542" s="112" t="str">
        <f xml:space="preserve"> Time!E$63</f>
        <v>Last pre-forecast period flag</v>
      </c>
      <c r="F542" s="112">
        <f xml:space="preserve"> Time!F$63</f>
        <v>0</v>
      </c>
      <c r="G542" s="112" t="str">
        <f xml:space="preserve"> Time!G$63</f>
        <v>flag</v>
      </c>
      <c r="H542" s="112">
        <f xml:space="preserve"> Time!H$63</f>
        <v>1</v>
      </c>
      <c r="I542" s="112">
        <f xml:space="preserve"> Time!I$63</f>
        <v>0</v>
      </c>
      <c r="J542" s="112">
        <f xml:space="preserve"> Time!J$63</f>
        <v>0</v>
      </c>
      <c r="K542" s="112">
        <f xml:space="preserve"> Time!K$63</f>
        <v>1</v>
      </c>
      <c r="L542" s="112">
        <f xml:space="preserve"> Time!L$63</f>
        <v>0</v>
      </c>
      <c r="M542" s="112">
        <f xml:space="preserve"> Time!M$63</f>
        <v>0</v>
      </c>
      <c r="N542" s="112">
        <f xml:space="preserve"> Time!N$63</f>
        <v>0</v>
      </c>
      <c r="O542" s="112">
        <f xml:space="preserve"> Time!O$63</f>
        <v>0</v>
      </c>
      <c r="P542" s="112">
        <f xml:space="preserve"> Time!P$63</f>
        <v>0</v>
      </c>
      <c r="Q542" s="112">
        <f xml:space="preserve"> Time!Q$63</f>
        <v>0</v>
      </c>
      <c r="R542" s="112">
        <f xml:space="preserve"> Time!R$63</f>
        <v>0</v>
      </c>
      <c r="S542" s="112">
        <f xml:space="preserve"> Time!S$63</f>
        <v>0</v>
      </c>
      <c r="T542" s="112">
        <f xml:space="preserve"> Time!T$63</f>
        <v>0</v>
      </c>
      <c r="U542" s="112">
        <f xml:space="preserve"> Time!U$63</f>
        <v>0</v>
      </c>
    </row>
    <row r="543" spans="1:21" ht="12.75" hidden="1" customHeight="1" outlineLevel="2">
      <c r="A543" s="1117"/>
      <c r="B543" s="1117"/>
      <c r="C543" s="1118"/>
      <c r="D543" s="1283"/>
      <c r="E543" s="126" t="s">
        <v>5961</v>
      </c>
      <c r="F543" s="126"/>
      <c r="G543" s="126" t="s">
        <v>1616</v>
      </c>
      <c r="H543" s="126"/>
      <c r="I543" s="126"/>
      <c r="J543" s="126">
        <f t="shared" ref="J543:U543" si="219" xml:space="preserve"> J541 * J542</f>
        <v>0</v>
      </c>
      <c r="K543" s="126">
        <f t="shared" si="219"/>
        <v>3.9401197649167026</v>
      </c>
      <c r="L543" s="126">
        <f t="shared" si="219"/>
        <v>0</v>
      </c>
      <c r="M543" s="126">
        <f t="shared" si="219"/>
        <v>0</v>
      </c>
      <c r="N543" s="126">
        <f t="shared" si="219"/>
        <v>0</v>
      </c>
      <c r="O543" s="126">
        <f t="shared" si="219"/>
        <v>0</v>
      </c>
      <c r="P543" s="126">
        <f t="shared" si="219"/>
        <v>0</v>
      </c>
      <c r="Q543" s="126">
        <f t="shared" si="219"/>
        <v>0</v>
      </c>
      <c r="R543" s="126">
        <f t="shared" si="219"/>
        <v>0</v>
      </c>
      <c r="S543" s="126">
        <f t="shared" si="219"/>
        <v>0</v>
      </c>
      <c r="T543" s="126">
        <f t="shared" si="219"/>
        <v>0</v>
      </c>
      <c r="U543" s="126">
        <f t="shared" si="219"/>
        <v>0</v>
      </c>
    </row>
    <row r="544" spans="1:21" ht="12.75" hidden="1" customHeight="1" outlineLevel="2"/>
    <row r="545" spans="1:21" ht="12.75" hidden="1" customHeight="1" outlineLevel="2">
      <c r="B545" s="51" t="s">
        <v>4564</v>
      </c>
    </row>
    <row r="546" spans="1:21" ht="12.75" hidden="1" customHeight="1" outlineLevel="2">
      <c r="A546" s="1117"/>
      <c r="B546" s="1117"/>
      <c r="C546" s="1118"/>
      <c r="D546" s="1283"/>
      <c r="E546" s="1119" t="str">
        <f t="shared" ref="E546:U546" si="220" xml:space="preserve"> E$556</f>
        <v>Other debtors balance BEG - BR - nominal</v>
      </c>
      <c r="F546" s="1119">
        <f t="shared" si="220"/>
        <v>0</v>
      </c>
      <c r="G546" s="1119" t="str">
        <f t="shared" si="220"/>
        <v>£m</v>
      </c>
      <c r="H546" s="1119">
        <f t="shared" si="220"/>
        <v>0</v>
      </c>
      <c r="I546" s="1119">
        <f t="shared" si="220"/>
        <v>0</v>
      </c>
      <c r="J546" s="1119">
        <f t="shared" si="220"/>
        <v>0</v>
      </c>
      <c r="K546" s="1119">
        <f t="shared" si="220"/>
        <v>0</v>
      </c>
      <c r="L546" s="1119">
        <f t="shared" si="220"/>
        <v>3.9401197649167026</v>
      </c>
      <c r="M546" s="1119">
        <f t="shared" si="220"/>
        <v>3.9237842372156346</v>
      </c>
      <c r="N546" s="1119">
        <f t="shared" si="220"/>
        <v>3.8961727107396649</v>
      </c>
      <c r="O546" s="1119">
        <f t="shared" si="220"/>
        <v>3.7928720678371977</v>
      </c>
      <c r="P546" s="1119">
        <f t="shared" si="220"/>
        <v>3.598561942386644</v>
      </c>
      <c r="Q546" s="1119">
        <f t="shared" si="220"/>
        <v>3.5668803599599346</v>
      </c>
      <c r="R546" s="1119">
        <f t="shared" si="220"/>
        <v>2.7694844874256717</v>
      </c>
      <c r="S546" s="1119">
        <f t="shared" si="220"/>
        <v>2.7762262557840804</v>
      </c>
      <c r="T546" s="1119">
        <f t="shared" si="220"/>
        <v>2.8034782379157308</v>
      </c>
      <c r="U546" s="1119">
        <f t="shared" si="220"/>
        <v>2.7601710285846175</v>
      </c>
    </row>
    <row r="547" spans="1:21" ht="12.75" hidden="1" customHeight="1" outlineLevel="2">
      <c r="A547" s="1117"/>
      <c r="B547" s="1117"/>
      <c r="C547" s="1118"/>
      <c r="D547" s="1283"/>
      <c r="E547" s="126" t="str">
        <f t="shared" ref="E547:U547" si="221" xml:space="preserve"> E$538</f>
        <v>Other debtors target balance - BR - nominal</v>
      </c>
      <c r="F547" s="126">
        <f t="shared" si="221"/>
        <v>0</v>
      </c>
      <c r="G547" s="126" t="str">
        <f t="shared" si="221"/>
        <v>£m</v>
      </c>
      <c r="H547" s="126">
        <f t="shared" si="221"/>
        <v>0</v>
      </c>
      <c r="I547" s="126">
        <f t="shared" si="221"/>
        <v>0</v>
      </c>
      <c r="J547" s="126">
        <f t="shared" si="221"/>
        <v>0</v>
      </c>
      <c r="K547" s="126">
        <f t="shared" si="221"/>
        <v>3.9401197649167026</v>
      </c>
      <c r="L547" s="126">
        <f t="shared" si="221"/>
        <v>3.9237842372156346</v>
      </c>
      <c r="M547" s="126">
        <f t="shared" si="221"/>
        <v>3.8961727107396649</v>
      </c>
      <c r="N547" s="126">
        <f t="shared" si="221"/>
        <v>3.7928720678371977</v>
      </c>
      <c r="O547" s="126">
        <f t="shared" si="221"/>
        <v>3.598561942386644</v>
      </c>
      <c r="P547" s="126">
        <f t="shared" si="221"/>
        <v>3.5668803599599346</v>
      </c>
      <c r="Q547" s="126">
        <f t="shared" si="221"/>
        <v>2.7694844874256717</v>
      </c>
      <c r="R547" s="126">
        <f t="shared" si="221"/>
        <v>2.7762262557840804</v>
      </c>
      <c r="S547" s="126">
        <f t="shared" si="221"/>
        <v>2.8034782379157308</v>
      </c>
      <c r="T547" s="126">
        <f t="shared" si="221"/>
        <v>2.7601710285846175</v>
      </c>
      <c r="U547" s="126">
        <f t="shared" si="221"/>
        <v>2.7404876866200651</v>
      </c>
    </row>
    <row r="548" spans="1:21" ht="12.75" hidden="1" customHeight="1" outlineLevel="2">
      <c r="E548" s="112" t="str">
        <f xml:space="preserve"> Time!E$53</f>
        <v>Forecast period flag</v>
      </c>
      <c r="F548" s="112">
        <f xml:space="preserve"> Time!F$53</f>
        <v>0</v>
      </c>
      <c r="G548" s="112" t="str">
        <f xml:space="preserve"> Time!G$53</f>
        <v>flag</v>
      </c>
      <c r="H548" s="112">
        <f xml:space="preserve"> Time!H$53</f>
        <v>10</v>
      </c>
      <c r="I548" s="112">
        <f xml:space="preserve"> Time!I$53</f>
        <v>0</v>
      </c>
      <c r="J548" s="112">
        <f xml:space="preserve"> Time!J$53</f>
        <v>0</v>
      </c>
      <c r="K548" s="112">
        <f xml:space="preserve"> Time!K$53</f>
        <v>0</v>
      </c>
      <c r="L548" s="112">
        <f xml:space="preserve"> Time!L$53</f>
        <v>1</v>
      </c>
      <c r="M548" s="112">
        <f xml:space="preserve"> Time!M$53</f>
        <v>1</v>
      </c>
      <c r="N548" s="112">
        <f xml:space="preserve"> Time!N$53</f>
        <v>1</v>
      </c>
      <c r="O548" s="112">
        <f xml:space="preserve"> Time!O$53</f>
        <v>1</v>
      </c>
      <c r="P548" s="112">
        <f xml:space="preserve"> Time!P$53</f>
        <v>1</v>
      </c>
      <c r="Q548" s="112">
        <f xml:space="preserve"> Time!Q$53</f>
        <v>1</v>
      </c>
      <c r="R548" s="112">
        <f xml:space="preserve"> Time!R$53</f>
        <v>1</v>
      </c>
      <c r="S548" s="112">
        <f xml:space="preserve"> Time!S$53</f>
        <v>1</v>
      </c>
      <c r="T548" s="112">
        <f xml:space="preserve"> Time!T$53</f>
        <v>1</v>
      </c>
      <c r="U548" s="112">
        <f xml:space="preserve"> Time!U$53</f>
        <v>1</v>
      </c>
    </row>
    <row r="549" spans="1:21" ht="12.75" hidden="1" customHeight="1" outlineLevel="2">
      <c r="E549" s="112" t="str">
        <f xml:space="preserve"> Time!E$67</f>
        <v>First post-forecast period flag</v>
      </c>
      <c r="F549" s="112">
        <f xml:space="preserve"> Time!F$67</f>
        <v>0</v>
      </c>
      <c r="G549" s="112" t="str">
        <f xml:space="preserve"> Time!G$67</f>
        <v>flag</v>
      </c>
      <c r="H549" s="112">
        <f xml:space="preserve"> Time!H$67</f>
        <v>0</v>
      </c>
      <c r="I549" s="112">
        <f xml:space="preserve"> Time!I$67</f>
        <v>0</v>
      </c>
      <c r="J549" s="112">
        <f xml:space="preserve"> Time!J$67</f>
        <v>0</v>
      </c>
      <c r="K549" s="112">
        <f xml:space="preserve"> Time!K$67</f>
        <v>0</v>
      </c>
      <c r="L549" s="112">
        <f xml:space="preserve"> Time!L$67</f>
        <v>0</v>
      </c>
      <c r="M549" s="112">
        <f xml:space="preserve"> Time!M$67</f>
        <v>0</v>
      </c>
      <c r="N549" s="112">
        <f xml:space="preserve"> Time!N$67</f>
        <v>0</v>
      </c>
      <c r="O549" s="112">
        <f xml:space="preserve"> Time!O$67</f>
        <v>0</v>
      </c>
      <c r="P549" s="112">
        <f xml:space="preserve"> Time!P$67</f>
        <v>0</v>
      </c>
      <c r="Q549" s="112">
        <f xml:space="preserve"> Time!Q$67</f>
        <v>0</v>
      </c>
      <c r="R549" s="112">
        <f xml:space="preserve"> Time!R$67</f>
        <v>0</v>
      </c>
      <c r="S549" s="112">
        <f xml:space="preserve"> Time!S$67</f>
        <v>0</v>
      </c>
      <c r="T549" s="112">
        <f xml:space="preserve"> Time!T$67</f>
        <v>0</v>
      </c>
      <c r="U549" s="112">
        <f xml:space="preserve"> Time!U$67</f>
        <v>0</v>
      </c>
    </row>
    <row r="550" spans="1:21" ht="12.75" hidden="1" customHeight="1" outlineLevel="2">
      <c r="A550" s="1117"/>
      <c r="B550" s="1117"/>
      <c r="C550" s="1118"/>
      <c r="D550" s="1283"/>
      <c r="E550" s="126" t="s">
        <v>5962</v>
      </c>
      <c r="F550" s="126"/>
      <c r="G550" s="126" t="s">
        <v>1616</v>
      </c>
      <c r="H550" s="126">
        <f xml:space="preserve"> SUM(J550:U550)</f>
        <v>1.1996320782966374</v>
      </c>
      <c r="I550" s="126"/>
      <c r="J550" s="126">
        <f t="shared" ref="J550:U550" si="222" xml:space="preserve"> (J546 - J547) * MAX(J548:J549)</f>
        <v>0</v>
      </c>
      <c r="K550" s="126">
        <f t="shared" si="222"/>
        <v>0</v>
      </c>
      <c r="L550" s="126">
        <f t="shared" si="222"/>
        <v>1.6335527701067942E-2</v>
      </c>
      <c r="M550" s="126">
        <f t="shared" si="222"/>
        <v>2.7611526475969761E-2</v>
      </c>
      <c r="N550" s="126">
        <f t="shared" si="222"/>
        <v>0.10330064290246721</v>
      </c>
      <c r="O550" s="126">
        <f t="shared" si="222"/>
        <v>0.19431012545055371</v>
      </c>
      <c r="P550" s="126">
        <f t="shared" si="222"/>
        <v>3.1681582426709376E-2</v>
      </c>
      <c r="Q550" s="126">
        <f t="shared" si="222"/>
        <v>0.79739587253426292</v>
      </c>
      <c r="R550" s="126">
        <f t="shared" si="222"/>
        <v>-6.741768358408784E-3</v>
      </c>
      <c r="S550" s="126">
        <f t="shared" si="222"/>
        <v>-2.7251982131650365E-2</v>
      </c>
      <c r="T550" s="126">
        <f t="shared" si="222"/>
        <v>4.3307209331113317E-2</v>
      </c>
      <c r="U550" s="126">
        <f t="shared" si="222"/>
        <v>1.9683341964552348E-2</v>
      </c>
    </row>
    <row r="551" spans="1:21" ht="12.75" hidden="1" customHeight="1" outlineLevel="2">
      <c r="J551" s="45"/>
      <c r="K551" s="45"/>
      <c r="L551" s="45"/>
      <c r="M551" s="45"/>
      <c r="N551" s="45"/>
      <c r="O551" s="45"/>
      <c r="P551" s="45"/>
      <c r="Q551" s="45"/>
      <c r="R551" s="45"/>
      <c r="S551" s="45"/>
      <c r="T551" s="45"/>
      <c r="U551" s="45"/>
    </row>
    <row r="552" spans="1:21" ht="12.75" hidden="1" customHeight="1" outlineLevel="2">
      <c r="B552" s="51" t="s">
        <v>5963</v>
      </c>
      <c r="L552" s="108"/>
      <c r="M552" s="108"/>
      <c r="N552" s="108"/>
      <c r="O552" s="108"/>
      <c r="P552" s="108"/>
    </row>
    <row r="553" spans="1:21" ht="12.75" hidden="1" customHeight="1" outlineLevel="2">
      <c r="A553" s="1130"/>
      <c r="B553" s="1130"/>
      <c r="C553" s="1131"/>
      <c r="D553" s="1286"/>
      <c r="E553" s="1132" t="str">
        <f t="shared" ref="E553:U553" si="223" xml:space="preserve"> E$543</f>
        <v>Other debtors initial balance - BR - nominal</v>
      </c>
      <c r="F553" s="1132">
        <f t="shared" si="223"/>
        <v>0</v>
      </c>
      <c r="G553" s="1132" t="str">
        <f t="shared" si="223"/>
        <v>£m</v>
      </c>
      <c r="H553" s="1132">
        <f t="shared" si="223"/>
        <v>0</v>
      </c>
      <c r="I553" s="1132">
        <f t="shared" si="223"/>
        <v>0</v>
      </c>
      <c r="J553" s="1132">
        <f t="shared" si="223"/>
        <v>0</v>
      </c>
      <c r="K553" s="1132">
        <f t="shared" si="223"/>
        <v>3.9401197649167026</v>
      </c>
      <c r="L553" s="1132">
        <f t="shared" si="223"/>
        <v>0</v>
      </c>
      <c r="M553" s="1132">
        <f t="shared" si="223"/>
        <v>0</v>
      </c>
      <c r="N553" s="1132">
        <f t="shared" si="223"/>
        <v>0</v>
      </c>
      <c r="O553" s="1132">
        <f t="shared" si="223"/>
        <v>0</v>
      </c>
      <c r="P553" s="1132">
        <f t="shared" si="223"/>
        <v>0</v>
      </c>
      <c r="Q553" s="1132">
        <f t="shared" si="223"/>
        <v>0</v>
      </c>
      <c r="R553" s="1132">
        <f t="shared" si="223"/>
        <v>0</v>
      </c>
      <c r="S553" s="1132">
        <f t="shared" si="223"/>
        <v>0</v>
      </c>
      <c r="T553" s="1132">
        <f t="shared" si="223"/>
        <v>0</v>
      </c>
      <c r="U553" s="1132">
        <f t="shared" si="223"/>
        <v>0</v>
      </c>
    </row>
    <row r="554" spans="1:21" ht="12.75" hidden="1" customHeight="1" outlineLevel="2">
      <c r="D554" s="147"/>
      <c r="E554" s="112" t="str">
        <f xml:space="preserve"> Time!E$63</f>
        <v>Last pre-forecast period flag</v>
      </c>
      <c r="F554" s="112">
        <f xml:space="preserve"> Time!F$63</f>
        <v>0</v>
      </c>
      <c r="G554" s="112" t="str">
        <f xml:space="preserve"> Time!G$63</f>
        <v>flag</v>
      </c>
      <c r="H554" s="112">
        <f xml:space="preserve"> Time!H$63</f>
        <v>1</v>
      </c>
      <c r="I554" s="112">
        <f xml:space="preserve"> Time!I$63</f>
        <v>0</v>
      </c>
      <c r="J554" s="112">
        <f xml:space="preserve"> Time!J$63</f>
        <v>0</v>
      </c>
      <c r="K554" s="112">
        <f xml:space="preserve"> Time!K$63</f>
        <v>1</v>
      </c>
      <c r="L554" s="112">
        <f xml:space="preserve"> Time!L$63</f>
        <v>0</v>
      </c>
      <c r="M554" s="112">
        <f xml:space="preserve"> Time!M$63</f>
        <v>0</v>
      </c>
      <c r="N554" s="112">
        <f xml:space="preserve"> Time!N$63</f>
        <v>0</v>
      </c>
      <c r="O554" s="112">
        <f xml:space="preserve"> Time!O$63</f>
        <v>0</v>
      </c>
      <c r="P554" s="112">
        <f xml:space="preserve"> Time!P$63</f>
        <v>0</v>
      </c>
      <c r="Q554" s="112">
        <f xml:space="preserve"> Time!Q$63</f>
        <v>0</v>
      </c>
      <c r="R554" s="112">
        <f xml:space="preserve"> Time!R$63</f>
        <v>0</v>
      </c>
      <c r="S554" s="112">
        <f xml:space="preserve"> Time!S$63</f>
        <v>0</v>
      </c>
      <c r="T554" s="112">
        <f xml:space="preserve"> Time!T$63</f>
        <v>0</v>
      </c>
      <c r="U554" s="112">
        <f xml:space="preserve"> Time!U$63</f>
        <v>0</v>
      </c>
    </row>
    <row r="555" spans="1:21" ht="12.75" hidden="1" customHeight="1" outlineLevel="2">
      <c r="L555" s="108"/>
      <c r="M555" s="108"/>
      <c r="N555" s="108"/>
      <c r="O555" s="108"/>
      <c r="P555" s="108"/>
    </row>
    <row r="556" spans="1:21" ht="12.75" hidden="1" customHeight="1" outlineLevel="2">
      <c r="A556" s="1117"/>
      <c r="B556" s="1117"/>
      <c r="C556" s="1118"/>
      <c r="D556" s="1283"/>
      <c r="E556" s="126" t="s">
        <v>5964</v>
      </c>
      <c r="F556" s="126"/>
      <c r="G556" s="126" t="s">
        <v>1616</v>
      </c>
      <c r="H556" s="126"/>
      <c r="I556" s="126"/>
      <c r="J556" s="126">
        <f t="shared" ref="J556:U556" si="224" xml:space="preserve"> I558</f>
        <v>0</v>
      </c>
      <c r="K556" s="126">
        <f t="shared" si="224"/>
        <v>0</v>
      </c>
      <c r="L556" s="126">
        <f t="shared" si="224"/>
        <v>3.9401197649167026</v>
      </c>
      <c r="M556" s="126">
        <f t="shared" si="224"/>
        <v>3.9237842372156346</v>
      </c>
      <c r="N556" s="126">
        <f t="shared" si="224"/>
        <v>3.8961727107396649</v>
      </c>
      <c r="O556" s="126">
        <f t="shared" si="224"/>
        <v>3.7928720678371977</v>
      </c>
      <c r="P556" s="126">
        <f t="shared" si="224"/>
        <v>3.598561942386644</v>
      </c>
      <c r="Q556" s="126">
        <f t="shared" si="224"/>
        <v>3.5668803599599346</v>
      </c>
      <c r="R556" s="126">
        <f t="shared" si="224"/>
        <v>2.7694844874256717</v>
      </c>
      <c r="S556" s="126">
        <f t="shared" si="224"/>
        <v>2.7762262557840804</v>
      </c>
      <c r="T556" s="126">
        <f t="shared" si="224"/>
        <v>2.8034782379157308</v>
      </c>
      <c r="U556" s="126">
        <f t="shared" si="224"/>
        <v>2.7601710285846175</v>
      </c>
    </row>
    <row r="557" spans="1:21" ht="12.75" hidden="1" customHeight="1" outlineLevel="2">
      <c r="A557" s="1117"/>
      <c r="B557" s="1117"/>
      <c r="C557" s="1118"/>
      <c r="D557" s="1283" t="s">
        <v>4437</v>
      </c>
      <c r="E557" s="126" t="str">
        <f t="shared" ref="E557:U557" si="225" xml:space="preserve"> E$550</f>
        <v>Movement in other debtors - BR - nominal</v>
      </c>
      <c r="F557" s="126">
        <f t="shared" si="225"/>
        <v>0</v>
      </c>
      <c r="G557" s="126" t="str">
        <f t="shared" si="225"/>
        <v>£m</v>
      </c>
      <c r="H557" s="126">
        <f t="shared" si="225"/>
        <v>1.1996320782966374</v>
      </c>
      <c r="I557" s="126">
        <f t="shared" si="225"/>
        <v>0</v>
      </c>
      <c r="J557" s="126">
        <f t="shared" si="225"/>
        <v>0</v>
      </c>
      <c r="K557" s="126">
        <f t="shared" si="225"/>
        <v>0</v>
      </c>
      <c r="L557" s="126">
        <f t="shared" si="225"/>
        <v>1.6335527701067942E-2</v>
      </c>
      <c r="M557" s="126">
        <f t="shared" si="225"/>
        <v>2.7611526475969761E-2</v>
      </c>
      <c r="N557" s="126">
        <f t="shared" si="225"/>
        <v>0.10330064290246721</v>
      </c>
      <c r="O557" s="126">
        <f t="shared" si="225"/>
        <v>0.19431012545055371</v>
      </c>
      <c r="P557" s="126">
        <f t="shared" si="225"/>
        <v>3.1681582426709376E-2</v>
      </c>
      <c r="Q557" s="126">
        <f t="shared" si="225"/>
        <v>0.79739587253426292</v>
      </c>
      <c r="R557" s="126">
        <f t="shared" si="225"/>
        <v>-6.741768358408784E-3</v>
      </c>
      <c r="S557" s="126">
        <f t="shared" si="225"/>
        <v>-2.7251982131650365E-2</v>
      </c>
      <c r="T557" s="126">
        <f t="shared" si="225"/>
        <v>4.3307209331113317E-2</v>
      </c>
      <c r="U557" s="126">
        <f t="shared" si="225"/>
        <v>1.9683341964552348E-2</v>
      </c>
    </row>
    <row r="558" spans="1:21" ht="12.75" hidden="1" customHeight="1" outlineLevel="2">
      <c r="A558" s="1219"/>
      <c r="B558" s="1219"/>
      <c r="C558" s="1220"/>
      <c r="D558" s="1287"/>
      <c r="E558" s="1183" t="s">
        <v>5965</v>
      </c>
      <c r="F558" s="1183"/>
      <c r="G558" s="1183" t="s">
        <v>1616</v>
      </c>
      <c r="H558" s="1183"/>
      <c r="I558" s="1221"/>
      <c r="J558" s="1183">
        <f t="shared" ref="J558:U558" si="226" xml:space="preserve"> IF(J554 = 1, J553, J556 - J557)</f>
        <v>0</v>
      </c>
      <c r="K558" s="1183">
        <f t="shared" si="226"/>
        <v>3.9401197649167026</v>
      </c>
      <c r="L558" s="1183">
        <f t="shared" si="226"/>
        <v>3.9237842372156346</v>
      </c>
      <c r="M558" s="1183">
        <f t="shared" si="226"/>
        <v>3.8961727107396649</v>
      </c>
      <c r="N558" s="1183">
        <f t="shared" si="226"/>
        <v>3.7928720678371977</v>
      </c>
      <c r="O558" s="1183">
        <f t="shared" si="226"/>
        <v>3.598561942386644</v>
      </c>
      <c r="P558" s="1183">
        <f t="shared" si="226"/>
        <v>3.5668803599599346</v>
      </c>
      <c r="Q558" s="1183">
        <f t="shared" si="226"/>
        <v>2.7694844874256717</v>
      </c>
      <c r="R558" s="1183">
        <f t="shared" si="226"/>
        <v>2.7762262557840804</v>
      </c>
      <c r="S558" s="1183">
        <f t="shared" si="226"/>
        <v>2.8034782379157308</v>
      </c>
      <c r="T558" s="1183">
        <f t="shared" si="226"/>
        <v>2.7601710285846175</v>
      </c>
      <c r="U558" s="1183">
        <f t="shared" si="226"/>
        <v>2.7404876866200651</v>
      </c>
    </row>
    <row r="559" spans="1:21" ht="12.75" hidden="1" customHeight="1" outlineLevel="2">
      <c r="L559" s="108"/>
      <c r="M559" s="108"/>
      <c r="N559" s="108"/>
      <c r="O559" s="108"/>
      <c r="P559" s="108"/>
    </row>
    <row r="560" spans="1:21" ht="12.75" hidden="1" customHeight="1" outlineLevel="1"/>
    <row r="561" spans="1:21" ht="12.75" hidden="1" customHeight="1" outlineLevel="1" collapsed="1">
      <c r="A561" s="51" t="s">
        <v>4569</v>
      </c>
    </row>
    <row r="562" spans="1:21" ht="12.75" hidden="1" customHeight="1" outlineLevel="2"/>
    <row r="563" spans="1:21" ht="12.75" hidden="1" customHeight="1" outlineLevel="2">
      <c r="A563" s="1117"/>
      <c r="B563" s="1117"/>
      <c r="C563" s="1118"/>
      <c r="D563" s="1283"/>
      <c r="E563" s="1119" t="str">
        <f t="shared" ref="E563:U563" si="227" xml:space="preserve"> E$1768</f>
        <v>Bio resources tax - nominal POS</v>
      </c>
      <c r="F563" s="1119">
        <f t="shared" si="227"/>
        <v>0</v>
      </c>
      <c r="G563" s="1119" t="str">
        <f t="shared" si="227"/>
        <v>£m</v>
      </c>
      <c r="H563" s="1119">
        <f t="shared" si="227"/>
        <v>4.6223696603169824</v>
      </c>
      <c r="I563" s="1119">
        <f t="shared" si="227"/>
        <v>0</v>
      </c>
      <c r="J563" s="1119">
        <f t="shared" si="227"/>
        <v>0</v>
      </c>
      <c r="K563" s="1119">
        <f t="shared" si="227"/>
        <v>0</v>
      </c>
      <c r="L563" s="1119">
        <f t="shared" si="227"/>
        <v>0</v>
      </c>
      <c r="M563" s="1119">
        <f t="shared" si="227"/>
        <v>0</v>
      </c>
      <c r="N563" s="1119">
        <f t="shared" si="227"/>
        <v>0</v>
      </c>
      <c r="O563" s="1119">
        <f t="shared" si="227"/>
        <v>0</v>
      </c>
      <c r="P563" s="1119">
        <f t="shared" si="227"/>
        <v>0</v>
      </c>
      <c r="Q563" s="1119">
        <f t="shared" si="227"/>
        <v>0.38544125729225021</v>
      </c>
      <c r="R563" s="1119">
        <f t="shared" si="227"/>
        <v>0.92723083877917178</v>
      </c>
      <c r="S563" s="1119">
        <f t="shared" si="227"/>
        <v>1.184997688935598</v>
      </c>
      <c r="T563" s="1119">
        <f t="shared" si="227"/>
        <v>1.0348292656964058</v>
      </c>
      <c r="U563" s="1119">
        <f t="shared" si="227"/>
        <v>1.0898706096135564</v>
      </c>
    </row>
    <row r="564" spans="1:21" ht="12.75" hidden="1" customHeight="1" outlineLevel="2">
      <c r="E564" s="47" t="str">
        <f xml:space="preserve"> 'Wholesale Global'!E$214</f>
        <v>Proportion of debtors to revenue</v>
      </c>
      <c r="F564" s="47">
        <f xml:space="preserve"> 'Wholesale Global'!F$214</f>
        <v>0</v>
      </c>
      <c r="G564" s="47" t="str">
        <f xml:space="preserve"> 'Wholesale Global'!G$214</f>
        <v>%</v>
      </c>
      <c r="H564" s="47">
        <f xml:space="preserve"> 'Wholesale Global'!H$214</f>
        <v>0</v>
      </c>
      <c r="I564" s="47">
        <f xml:space="preserve"> 'Wholesale Global'!I$214</f>
        <v>0</v>
      </c>
      <c r="J564" s="47">
        <f xml:space="preserve"> 'Wholesale Global'!J$214</f>
        <v>0</v>
      </c>
      <c r="K564" s="47">
        <f xml:space="preserve"> 'Wholesale Global'!K$214</f>
        <v>0</v>
      </c>
      <c r="L564" s="47">
        <f xml:space="preserve"> 'Wholesale Global'!L$214</f>
        <v>0</v>
      </c>
      <c r="M564" s="47">
        <f xml:space="preserve"> 'Wholesale Global'!M$214</f>
        <v>0</v>
      </c>
      <c r="N564" s="47">
        <f xml:space="preserve"> 'Wholesale Global'!N$214</f>
        <v>0</v>
      </c>
      <c r="O564" s="47">
        <f xml:space="preserve"> 'Wholesale Global'!O$214</f>
        <v>0</v>
      </c>
      <c r="P564" s="47">
        <f xml:space="preserve"> 'Wholesale Global'!P$214</f>
        <v>0</v>
      </c>
      <c r="Q564" s="47">
        <f xml:space="preserve"> 'Wholesale Global'!Q$214</f>
        <v>0</v>
      </c>
      <c r="R564" s="47">
        <f xml:space="preserve"> 'Wholesale Global'!R$214</f>
        <v>0</v>
      </c>
      <c r="S564" s="47">
        <f xml:space="preserve"> 'Wholesale Global'!S$214</f>
        <v>0</v>
      </c>
      <c r="T564" s="47">
        <f xml:space="preserve"> 'Wholesale Global'!T$214</f>
        <v>0</v>
      </c>
      <c r="U564" s="47">
        <f xml:space="preserve"> 'Wholesale Global'!U$214</f>
        <v>0</v>
      </c>
    </row>
    <row r="565" spans="1:21" ht="12.75" hidden="1" customHeight="1" outlineLevel="2">
      <c r="A565" s="1117"/>
      <c r="B565" s="1117"/>
      <c r="C565" s="1118"/>
      <c r="D565" s="1283"/>
      <c r="E565" s="126" t="s">
        <v>5966</v>
      </c>
      <c r="F565" s="126"/>
      <c r="G565" s="126" t="s">
        <v>1616</v>
      </c>
      <c r="H565" s="126"/>
      <c r="I565" s="126"/>
      <c r="J565" s="126">
        <f t="shared" ref="J565:U565" si="228" xml:space="preserve"> J563 * J564</f>
        <v>0</v>
      </c>
      <c r="K565" s="126">
        <f t="shared" si="228"/>
        <v>0</v>
      </c>
      <c r="L565" s="126">
        <f t="shared" si="228"/>
        <v>0</v>
      </c>
      <c r="M565" s="126">
        <f t="shared" si="228"/>
        <v>0</v>
      </c>
      <c r="N565" s="126">
        <f t="shared" si="228"/>
        <v>0</v>
      </c>
      <c r="O565" s="126">
        <f t="shared" si="228"/>
        <v>0</v>
      </c>
      <c r="P565" s="126">
        <f t="shared" si="228"/>
        <v>0</v>
      </c>
      <c r="Q565" s="126">
        <f t="shared" si="228"/>
        <v>0</v>
      </c>
      <c r="R565" s="126">
        <f t="shared" si="228"/>
        <v>0</v>
      </c>
      <c r="S565" s="126">
        <f t="shared" si="228"/>
        <v>0</v>
      </c>
      <c r="T565" s="126">
        <f t="shared" si="228"/>
        <v>0</v>
      </c>
      <c r="U565" s="126">
        <f t="shared" si="228"/>
        <v>0</v>
      </c>
    </row>
    <row r="566" spans="1:21" ht="12.75" hidden="1" customHeight="1" outlineLevel="2"/>
    <row r="567" spans="1:21" ht="12.75" hidden="1" customHeight="1" outlineLevel="2">
      <c r="A567" s="1117"/>
      <c r="B567" s="1117"/>
      <c r="C567" s="1118"/>
      <c r="D567" s="1283"/>
      <c r="E567" s="126" t="str">
        <f t="shared" ref="E567:U567" si="229" xml:space="preserve"> E$565</f>
        <v>Tax allocation - BR - nominal</v>
      </c>
      <c r="F567" s="126">
        <f t="shared" si="229"/>
        <v>0</v>
      </c>
      <c r="G567" s="126" t="str">
        <f t="shared" si="229"/>
        <v>£m</v>
      </c>
      <c r="H567" s="126">
        <f t="shared" si="229"/>
        <v>0</v>
      </c>
      <c r="I567" s="1119">
        <f t="shared" si="229"/>
        <v>0</v>
      </c>
      <c r="J567" s="126">
        <f t="shared" si="229"/>
        <v>0</v>
      </c>
      <c r="K567" s="126">
        <f t="shared" si="229"/>
        <v>0</v>
      </c>
      <c r="L567" s="126">
        <f t="shared" si="229"/>
        <v>0</v>
      </c>
      <c r="M567" s="126">
        <f t="shared" si="229"/>
        <v>0</v>
      </c>
      <c r="N567" s="126">
        <f t="shared" si="229"/>
        <v>0</v>
      </c>
      <c r="O567" s="126">
        <f t="shared" si="229"/>
        <v>0</v>
      </c>
      <c r="P567" s="126">
        <f t="shared" si="229"/>
        <v>0</v>
      </c>
      <c r="Q567" s="126">
        <f t="shared" si="229"/>
        <v>0</v>
      </c>
      <c r="R567" s="126">
        <f t="shared" si="229"/>
        <v>0</v>
      </c>
      <c r="S567" s="126">
        <f t="shared" si="229"/>
        <v>0</v>
      </c>
      <c r="T567" s="126">
        <f t="shared" si="229"/>
        <v>0</v>
      </c>
      <c r="U567" s="126">
        <f t="shared" si="229"/>
        <v>0</v>
      </c>
    </row>
    <row r="568" spans="1:21" ht="12.75" hidden="1" customHeight="1" outlineLevel="2">
      <c r="A568" s="1117"/>
      <c r="B568" s="1117"/>
      <c r="C568" s="1118"/>
      <c r="D568" s="1283"/>
      <c r="E568" s="126" t="s">
        <v>5967</v>
      </c>
      <c r="F568" s="126"/>
      <c r="G568" s="126" t="s">
        <v>1616</v>
      </c>
      <c r="H568" s="126">
        <f xml:space="preserve"> SUM(J568:U568)</f>
        <v>0</v>
      </c>
      <c r="I568" s="126"/>
      <c r="J568" s="126">
        <f t="shared" ref="J568:U568" si="230" xml:space="preserve"> I567 - J567</f>
        <v>0</v>
      </c>
      <c r="K568" s="126">
        <f t="shared" si="230"/>
        <v>0</v>
      </c>
      <c r="L568" s="126">
        <f t="shared" si="230"/>
        <v>0</v>
      </c>
      <c r="M568" s="126">
        <f t="shared" si="230"/>
        <v>0</v>
      </c>
      <c r="N568" s="126">
        <f t="shared" si="230"/>
        <v>0</v>
      </c>
      <c r="O568" s="126">
        <f t="shared" si="230"/>
        <v>0</v>
      </c>
      <c r="P568" s="126">
        <f t="shared" si="230"/>
        <v>0</v>
      </c>
      <c r="Q568" s="126">
        <f t="shared" si="230"/>
        <v>0</v>
      </c>
      <c r="R568" s="126">
        <f t="shared" si="230"/>
        <v>0</v>
      </c>
      <c r="S568" s="126">
        <f t="shared" si="230"/>
        <v>0</v>
      </c>
      <c r="T568" s="126">
        <f t="shared" si="230"/>
        <v>0</v>
      </c>
      <c r="U568" s="126">
        <f t="shared" si="230"/>
        <v>0</v>
      </c>
    </row>
    <row r="569" spans="1:21" ht="12.75" hidden="1" customHeight="1" outlineLevel="2"/>
    <row r="570" spans="1:21" ht="12.75" hidden="1" customHeight="1" outlineLevel="1"/>
    <row r="571" spans="1:21" ht="12.75" hidden="1" customHeight="1" outlineLevel="1" collapsed="1">
      <c r="A571" s="51" t="s">
        <v>3550</v>
      </c>
    </row>
    <row r="572" spans="1:21" ht="12.75" hidden="1" customHeight="1" outlineLevel="2"/>
    <row r="573" spans="1:21" ht="12.75" hidden="1" customHeight="1" outlineLevel="2">
      <c r="B573" s="51" t="s">
        <v>4572</v>
      </c>
    </row>
    <row r="574" spans="1:21" ht="12.75" hidden="1" customHeight="1" outlineLevel="2">
      <c r="A574" s="1117"/>
      <c r="B574" s="1117"/>
      <c r="C574" s="1118"/>
      <c r="D574" s="1283"/>
      <c r="E574" s="126" t="str">
        <f t="shared" ref="E574:U574" si="231" xml:space="preserve"> E$525</f>
        <v>Trade debtors balance - BR - nominal</v>
      </c>
      <c r="F574" s="126">
        <f t="shared" si="231"/>
        <v>0</v>
      </c>
      <c r="G574" s="126" t="str">
        <f t="shared" si="231"/>
        <v>£m</v>
      </c>
      <c r="H574" s="126">
        <f t="shared" si="231"/>
        <v>0</v>
      </c>
      <c r="I574" s="126">
        <f t="shared" si="231"/>
        <v>0</v>
      </c>
      <c r="J574" s="126">
        <f t="shared" si="231"/>
        <v>0</v>
      </c>
      <c r="K574" s="126">
        <f t="shared" si="231"/>
        <v>0</v>
      </c>
      <c r="L574" s="126">
        <f t="shared" si="231"/>
        <v>0</v>
      </c>
      <c r="M574" s="126">
        <f t="shared" si="231"/>
        <v>0</v>
      </c>
      <c r="N574" s="126">
        <f t="shared" si="231"/>
        <v>0</v>
      </c>
      <c r="O574" s="126">
        <f t="shared" si="231"/>
        <v>0</v>
      </c>
      <c r="P574" s="126">
        <f t="shared" si="231"/>
        <v>0</v>
      </c>
      <c r="Q574" s="126">
        <f t="shared" si="231"/>
        <v>0</v>
      </c>
      <c r="R574" s="126">
        <f t="shared" si="231"/>
        <v>0</v>
      </c>
      <c r="S574" s="126">
        <f t="shared" si="231"/>
        <v>0</v>
      </c>
      <c r="T574" s="126">
        <f t="shared" si="231"/>
        <v>0</v>
      </c>
      <c r="U574" s="126">
        <f t="shared" si="231"/>
        <v>0</v>
      </c>
    </row>
    <row r="575" spans="1:21" ht="12.75" hidden="1" customHeight="1" outlineLevel="2">
      <c r="A575" s="1117"/>
      <c r="B575" s="1117"/>
      <c r="C575" s="1118"/>
      <c r="D575" s="1283"/>
      <c r="E575" s="126" t="str">
        <f t="shared" ref="E575:U575" si="232" xml:space="preserve"> E$558</f>
        <v>Other debtors balance - BR - nominal</v>
      </c>
      <c r="F575" s="126">
        <f t="shared" si="232"/>
        <v>0</v>
      </c>
      <c r="G575" s="126" t="str">
        <f t="shared" si="232"/>
        <v>£m</v>
      </c>
      <c r="H575" s="126">
        <f t="shared" si="232"/>
        <v>0</v>
      </c>
      <c r="I575" s="126">
        <f t="shared" si="232"/>
        <v>0</v>
      </c>
      <c r="J575" s="126">
        <f t="shared" si="232"/>
        <v>0</v>
      </c>
      <c r="K575" s="126">
        <f t="shared" si="232"/>
        <v>3.9401197649167026</v>
      </c>
      <c r="L575" s="126">
        <f t="shared" si="232"/>
        <v>3.9237842372156346</v>
      </c>
      <c r="M575" s="126">
        <f t="shared" si="232"/>
        <v>3.8961727107396649</v>
      </c>
      <c r="N575" s="126">
        <f t="shared" si="232"/>
        <v>3.7928720678371977</v>
      </c>
      <c r="O575" s="126">
        <f t="shared" si="232"/>
        <v>3.598561942386644</v>
      </c>
      <c r="P575" s="126">
        <f t="shared" si="232"/>
        <v>3.5668803599599346</v>
      </c>
      <c r="Q575" s="126">
        <f t="shared" si="232"/>
        <v>2.7694844874256717</v>
      </c>
      <c r="R575" s="126">
        <f t="shared" si="232"/>
        <v>2.7762262557840804</v>
      </c>
      <c r="S575" s="126">
        <f t="shared" si="232"/>
        <v>2.8034782379157308</v>
      </c>
      <c r="T575" s="126">
        <f t="shared" si="232"/>
        <v>2.7601710285846175</v>
      </c>
      <c r="U575" s="126">
        <f t="shared" si="232"/>
        <v>2.7404876866200651</v>
      </c>
    </row>
    <row r="576" spans="1:21" ht="12.75" hidden="1" customHeight="1" outlineLevel="2">
      <c r="A576" s="1117"/>
      <c r="B576" s="1117"/>
      <c r="C576" s="1118"/>
      <c r="D576" s="1283"/>
      <c r="E576" s="126" t="str">
        <f t="shared" ref="E576:U576" si="233" xml:space="preserve"> E$565</f>
        <v>Tax allocation - BR - nominal</v>
      </c>
      <c r="F576" s="126">
        <f t="shared" si="233"/>
        <v>0</v>
      </c>
      <c r="G576" s="126" t="str">
        <f t="shared" si="233"/>
        <v>£m</v>
      </c>
      <c r="H576" s="126">
        <f t="shared" si="233"/>
        <v>0</v>
      </c>
      <c r="I576" s="126">
        <f t="shared" si="233"/>
        <v>0</v>
      </c>
      <c r="J576" s="126">
        <f t="shared" si="233"/>
        <v>0</v>
      </c>
      <c r="K576" s="126">
        <f t="shared" si="233"/>
        <v>0</v>
      </c>
      <c r="L576" s="126">
        <f t="shared" si="233"/>
        <v>0</v>
      </c>
      <c r="M576" s="126">
        <f t="shared" si="233"/>
        <v>0</v>
      </c>
      <c r="N576" s="126">
        <f t="shared" si="233"/>
        <v>0</v>
      </c>
      <c r="O576" s="126">
        <f t="shared" si="233"/>
        <v>0</v>
      </c>
      <c r="P576" s="126">
        <f t="shared" si="233"/>
        <v>0</v>
      </c>
      <c r="Q576" s="126">
        <f t="shared" si="233"/>
        <v>0</v>
      </c>
      <c r="R576" s="126">
        <f t="shared" si="233"/>
        <v>0</v>
      </c>
      <c r="S576" s="126">
        <f t="shared" si="233"/>
        <v>0</v>
      </c>
      <c r="T576" s="126">
        <f t="shared" si="233"/>
        <v>0</v>
      </c>
      <c r="U576" s="126">
        <f t="shared" si="233"/>
        <v>0</v>
      </c>
    </row>
    <row r="577" spans="1:21" ht="12.75" hidden="1" customHeight="1" outlineLevel="2">
      <c r="A577" s="1117"/>
      <c r="B577" s="1117"/>
      <c r="C577" s="1118"/>
      <c r="D577" s="1283"/>
      <c r="E577" s="1106" t="s">
        <v>5968</v>
      </c>
      <c r="F577" s="1106" t="s">
        <v>163</v>
      </c>
      <c r="G577" s="1106" t="s">
        <v>1616</v>
      </c>
      <c r="H577" s="1106"/>
      <c r="I577" s="1106"/>
      <c r="J577" s="1106">
        <f t="shared" ref="J577:U577" si="234" xml:space="preserve"> SUM(J574:J576)</f>
        <v>0</v>
      </c>
      <c r="K577" s="1106">
        <f t="shared" si="234"/>
        <v>3.9401197649167026</v>
      </c>
      <c r="L577" s="1106">
        <f t="shared" si="234"/>
        <v>3.9237842372156346</v>
      </c>
      <c r="M577" s="1106">
        <f t="shared" si="234"/>
        <v>3.8961727107396649</v>
      </c>
      <c r="N577" s="1106">
        <f t="shared" si="234"/>
        <v>3.7928720678371977</v>
      </c>
      <c r="O577" s="1106">
        <f t="shared" si="234"/>
        <v>3.598561942386644</v>
      </c>
      <c r="P577" s="1106">
        <f t="shared" si="234"/>
        <v>3.5668803599599346</v>
      </c>
      <c r="Q577" s="1106">
        <f t="shared" si="234"/>
        <v>2.7694844874256717</v>
      </c>
      <c r="R577" s="1106">
        <f t="shared" si="234"/>
        <v>2.7762262557840804</v>
      </c>
      <c r="S577" s="1106">
        <f t="shared" si="234"/>
        <v>2.8034782379157308</v>
      </c>
      <c r="T577" s="1106">
        <f t="shared" si="234"/>
        <v>2.7601710285846175</v>
      </c>
      <c r="U577" s="1106">
        <f t="shared" si="234"/>
        <v>2.7404876866200651</v>
      </c>
    </row>
    <row r="578" spans="1:21" ht="12.75" hidden="1" customHeight="1" outlineLevel="2"/>
    <row r="579" spans="1:21" ht="12.75" hidden="1" customHeight="1" outlineLevel="2">
      <c r="B579" s="51" t="s">
        <v>4574</v>
      </c>
    </row>
    <row r="580" spans="1:21" ht="12.75" hidden="1" customHeight="1" outlineLevel="2">
      <c r="A580" s="1117"/>
      <c r="B580" s="1117"/>
      <c r="C580" s="1118"/>
      <c r="D580" s="1283"/>
      <c r="E580" s="126" t="str">
        <f t="shared" ref="E580:U580" si="235" xml:space="preserve"> E$530</f>
        <v>Movement in trade debtors - BR - nominal</v>
      </c>
      <c r="F580" s="126">
        <f t="shared" si="235"/>
        <v>0</v>
      </c>
      <c r="G580" s="126" t="str">
        <f t="shared" si="235"/>
        <v>£m</v>
      </c>
      <c r="H580" s="126">
        <f t="shared" si="235"/>
        <v>0</v>
      </c>
      <c r="I580" s="126">
        <f t="shared" si="235"/>
        <v>0</v>
      </c>
      <c r="J580" s="126">
        <f t="shared" si="235"/>
        <v>0</v>
      </c>
      <c r="K580" s="126">
        <f t="shared" si="235"/>
        <v>0</v>
      </c>
      <c r="L580" s="126">
        <f t="shared" si="235"/>
        <v>0</v>
      </c>
      <c r="M580" s="126">
        <f t="shared" si="235"/>
        <v>0</v>
      </c>
      <c r="N580" s="126">
        <f t="shared" si="235"/>
        <v>0</v>
      </c>
      <c r="O580" s="126">
        <f t="shared" si="235"/>
        <v>0</v>
      </c>
      <c r="P580" s="126">
        <f t="shared" si="235"/>
        <v>0</v>
      </c>
      <c r="Q580" s="126">
        <f t="shared" si="235"/>
        <v>0</v>
      </c>
      <c r="R580" s="126">
        <f t="shared" si="235"/>
        <v>0</v>
      </c>
      <c r="S580" s="126">
        <f t="shared" si="235"/>
        <v>0</v>
      </c>
      <c r="T580" s="126">
        <f t="shared" si="235"/>
        <v>0</v>
      </c>
      <c r="U580" s="126">
        <f t="shared" si="235"/>
        <v>0</v>
      </c>
    </row>
    <row r="581" spans="1:21" ht="12.75" hidden="1" customHeight="1" outlineLevel="2">
      <c r="A581" s="1117"/>
      <c r="B581" s="1117"/>
      <c r="C581" s="1118"/>
      <c r="D581" s="1283"/>
      <c r="E581" s="126" t="str">
        <f t="shared" ref="E581:U581" si="236" xml:space="preserve"> E$550</f>
        <v>Movement in other debtors - BR - nominal</v>
      </c>
      <c r="F581" s="126">
        <f t="shared" si="236"/>
        <v>0</v>
      </c>
      <c r="G581" s="126" t="str">
        <f t="shared" si="236"/>
        <v>£m</v>
      </c>
      <c r="H581" s="126">
        <f t="shared" si="236"/>
        <v>1.1996320782966374</v>
      </c>
      <c r="I581" s="126">
        <f t="shared" si="236"/>
        <v>0</v>
      </c>
      <c r="J581" s="126">
        <f t="shared" si="236"/>
        <v>0</v>
      </c>
      <c r="K581" s="126">
        <f t="shared" si="236"/>
        <v>0</v>
      </c>
      <c r="L581" s="126">
        <f t="shared" si="236"/>
        <v>1.6335527701067942E-2</v>
      </c>
      <c r="M581" s="126">
        <f t="shared" si="236"/>
        <v>2.7611526475969761E-2</v>
      </c>
      <c r="N581" s="126">
        <f t="shared" si="236"/>
        <v>0.10330064290246721</v>
      </c>
      <c r="O581" s="126">
        <f t="shared" si="236"/>
        <v>0.19431012545055371</v>
      </c>
      <c r="P581" s="126">
        <f t="shared" si="236"/>
        <v>3.1681582426709376E-2</v>
      </c>
      <c r="Q581" s="126">
        <f t="shared" si="236"/>
        <v>0.79739587253426292</v>
      </c>
      <c r="R581" s="126">
        <f t="shared" si="236"/>
        <v>-6.741768358408784E-3</v>
      </c>
      <c r="S581" s="126">
        <f t="shared" si="236"/>
        <v>-2.7251982131650365E-2</v>
      </c>
      <c r="T581" s="126">
        <f t="shared" si="236"/>
        <v>4.3307209331113317E-2</v>
      </c>
      <c r="U581" s="126">
        <f t="shared" si="236"/>
        <v>1.9683341964552348E-2</v>
      </c>
    </row>
    <row r="582" spans="1:21" ht="12.75" hidden="1" customHeight="1" outlineLevel="2">
      <c r="A582" s="1117"/>
      <c r="B582" s="1117"/>
      <c r="C582" s="1118"/>
      <c r="D582" s="1283"/>
      <c r="E582" s="126" t="str">
        <f t="shared" ref="E582:U582" si="237" xml:space="preserve"> E$568</f>
        <v>Movement in tax allocation - BR - nominal</v>
      </c>
      <c r="F582" s="126">
        <f t="shared" si="237"/>
        <v>0</v>
      </c>
      <c r="G582" s="126" t="str">
        <f t="shared" si="237"/>
        <v>£m</v>
      </c>
      <c r="H582" s="126">
        <f t="shared" si="237"/>
        <v>0</v>
      </c>
      <c r="I582" s="126">
        <f t="shared" si="237"/>
        <v>0</v>
      </c>
      <c r="J582" s="126">
        <f t="shared" si="237"/>
        <v>0</v>
      </c>
      <c r="K582" s="126">
        <f t="shared" si="237"/>
        <v>0</v>
      </c>
      <c r="L582" s="126">
        <f t="shared" si="237"/>
        <v>0</v>
      </c>
      <c r="M582" s="126">
        <f t="shared" si="237"/>
        <v>0</v>
      </c>
      <c r="N582" s="126">
        <f t="shared" si="237"/>
        <v>0</v>
      </c>
      <c r="O582" s="126">
        <f t="shared" si="237"/>
        <v>0</v>
      </c>
      <c r="P582" s="126">
        <f t="shared" si="237"/>
        <v>0</v>
      </c>
      <c r="Q582" s="126">
        <f t="shared" si="237"/>
        <v>0</v>
      </c>
      <c r="R582" s="126">
        <f t="shared" si="237"/>
        <v>0</v>
      </c>
      <c r="S582" s="126">
        <f t="shared" si="237"/>
        <v>0</v>
      </c>
      <c r="T582" s="126">
        <f t="shared" si="237"/>
        <v>0</v>
      </c>
      <c r="U582" s="126">
        <f t="shared" si="237"/>
        <v>0</v>
      </c>
    </row>
    <row r="583" spans="1:21" ht="12.75" hidden="1" customHeight="1" outlineLevel="2">
      <c r="A583" s="1117"/>
      <c r="B583" s="1117"/>
      <c r="C583" s="1118"/>
      <c r="D583" s="1283"/>
      <c r="E583" s="1106" t="s">
        <v>5969</v>
      </c>
      <c r="F583" s="1106" t="s">
        <v>167</v>
      </c>
      <c r="G583" s="1106" t="s">
        <v>1616</v>
      </c>
      <c r="H583" s="1106">
        <f xml:space="preserve"> SUM(J583:U583)</f>
        <v>1.1996320782966374</v>
      </c>
      <c r="I583" s="1106"/>
      <c r="J583" s="1106">
        <f t="shared" ref="J583:U583" si="238" xml:space="preserve"> SUM(J580:J582)</f>
        <v>0</v>
      </c>
      <c r="K583" s="1106">
        <f t="shared" si="238"/>
        <v>0</v>
      </c>
      <c r="L583" s="1106">
        <f t="shared" si="238"/>
        <v>1.6335527701067942E-2</v>
      </c>
      <c r="M583" s="1106">
        <f t="shared" si="238"/>
        <v>2.7611526475969761E-2</v>
      </c>
      <c r="N583" s="1106">
        <f t="shared" si="238"/>
        <v>0.10330064290246721</v>
      </c>
      <c r="O583" s="1106">
        <f t="shared" si="238"/>
        <v>0.19431012545055371</v>
      </c>
      <c r="P583" s="1106">
        <f t="shared" si="238"/>
        <v>3.1681582426709376E-2</v>
      </c>
      <c r="Q583" s="1106">
        <f t="shared" si="238"/>
        <v>0.79739587253426292</v>
      </c>
      <c r="R583" s="1106">
        <f t="shared" si="238"/>
        <v>-6.741768358408784E-3</v>
      </c>
      <c r="S583" s="1106">
        <f t="shared" si="238"/>
        <v>-2.7251982131650365E-2</v>
      </c>
      <c r="T583" s="1106">
        <f t="shared" si="238"/>
        <v>4.3307209331113317E-2</v>
      </c>
      <c r="U583" s="1106">
        <f t="shared" si="238"/>
        <v>1.9683341964552348E-2</v>
      </c>
    </row>
    <row r="584" spans="1:21" ht="12.75" hidden="1" customHeight="1" outlineLevel="2"/>
    <row r="585" spans="1:21" ht="12.75" hidden="1" customHeight="1" outlineLevel="1"/>
    <row r="586" spans="1:21" ht="12.75" hidden="1" customHeight="1" outlineLevel="1" collapsed="1">
      <c r="A586" s="51" t="s">
        <v>3429</v>
      </c>
    </row>
    <row r="587" spans="1:21" ht="12.75" hidden="1" customHeight="1" outlineLevel="2"/>
    <row r="588" spans="1:21" ht="12.75" hidden="1" customHeight="1" outlineLevel="2">
      <c r="B588" s="51" t="s">
        <v>1289</v>
      </c>
    </row>
    <row r="589" spans="1:21" ht="12.75" hidden="1" customHeight="1" outlineLevel="2">
      <c r="A589" s="1117"/>
      <c r="B589" s="1117"/>
      <c r="C589" s="1118"/>
      <c r="D589" s="1283"/>
      <c r="E589" s="126" t="str">
        <f t="shared" ref="E589:U589" si="239" xml:space="preserve"> E$442</f>
        <v>Totex - net of grants and contributions - BR (post sensi adj) - nominal</v>
      </c>
      <c r="F589" s="126">
        <f t="shared" si="239"/>
        <v>0</v>
      </c>
      <c r="G589" s="126" t="str">
        <f t="shared" si="239"/>
        <v>£m</v>
      </c>
      <c r="H589" s="126">
        <f t="shared" si="239"/>
        <v>1088.5082934182137</v>
      </c>
      <c r="I589" s="126">
        <f t="shared" si="239"/>
        <v>0</v>
      </c>
      <c r="J589" s="126">
        <f t="shared" si="239"/>
        <v>0</v>
      </c>
      <c r="K589" s="126">
        <f t="shared" si="239"/>
        <v>0</v>
      </c>
      <c r="L589" s="126">
        <f t="shared" si="239"/>
        <v>106.82062653580277</v>
      </c>
      <c r="M589" s="126">
        <f t="shared" si="239"/>
        <v>113.66289318741433</v>
      </c>
      <c r="N589" s="126">
        <f t="shared" si="239"/>
        <v>109.53880484674816</v>
      </c>
      <c r="O589" s="126">
        <f t="shared" si="239"/>
        <v>103.46739879433387</v>
      </c>
      <c r="P589" s="126">
        <f t="shared" si="239"/>
        <v>111.14196801717604</v>
      </c>
      <c r="Q589" s="126">
        <f t="shared" si="239"/>
        <v>100.48464505901917</v>
      </c>
      <c r="R589" s="126">
        <f t="shared" si="239"/>
        <v>110.04715264725044</v>
      </c>
      <c r="S589" s="126">
        <f t="shared" si="239"/>
        <v>115.81635860437892</v>
      </c>
      <c r="T589" s="126">
        <f t="shared" si="239"/>
        <v>107.44389690264872</v>
      </c>
      <c r="U589" s="126">
        <f t="shared" si="239"/>
        <v>110.08454882344122</v>
      </c>
    </row>
    <row r="590" spans="1:21" ht="12.75" hidden="1" customHeight="1" outlineLevel="2">
      <c r="A590" s="1117"/>
      <c r="B590" s="1117"/>
      <c r="C590" s="1118"/>
      <c r="D590" s="1283" t="s">
        <v>4437</v>
      </c>
      <c r="E590" s="1119" t="str">
        <f t="shared" ref="E590:U590" si="240" xml:space="preserve"> E$1135</f>
        <v>Wholesale fixed assets ongoing capex - BR - nominal POS</v>
      </c>
      <c r="F590" s="1119">
        <f t="shared" si="240"/>
        <v>0</v>
      </c>
      <c r="G590" s="1119" t="str">
        <f t="shared" si="240"/>
        <v>£m</v>
      </c>
      <c r="H590" s="1119">
        <f t="shared" si="240"/>
        <v>224.46489427487805</v>
      </c>
      <c r="I590" s="1119">
        <f t="shared" si="240"/>
        <v>0</v>
      </c>
      <c r="J590" s="1119">
        <f t="shared" si="240"/>
        <v>0</v>
      </c>
      <c r="K590" s="1119">
        <f t="shared" si="240"/>
        <v>0</v>
      </c>
      <c r="L590" s="1119">
        <f t="shared" si="240"/>
        <v>21.980175391524362</v>
      </c>
      <c r="M590" s="1119">
        <f t="shared" si="240"/>
        <v>25.875169150438136</v>
      </c>
      <c r="N590" s="1119">
        <f t="shared" si="240"/>
        <v>22.644655256953129</v>
      </c>
      <c r="O590" s="1119">
        <f t="shared" si="240"/>
        <v>16.014568194697713</v>
      </c>
      <c r="P590" s="1119">
        <f t="shared" si="240"/>
        <v>23.909286514511226</v>
      </c>
      <c r="Q590" s="1119">
        <f t="shared" si="240"/>
        <v>17.888133684290448</v>
      </c>
      <c r="R590" s="1119">
        <f t="shared" si="240"/>
        <v>25.798711045027158</v>
      </c>
      <c r="S590" s="1119">
        <f t="shared" si="240"/>
        <v>29.882948170111167</v>
      </c>
      <c r="T590" s="1119">
        <f t="shared" si="240"/>
        <v>19.791818259695635</v>
      </c>
      <c r="U590" s="1119">
        <f t="shared" si="240"/>
        <v>20.679428607629056</v>
      </c>
    </row>
    <row r="591" spans="1:21" ht="12.75" hidden="1" customHeight="1" outlineLevel="2">
      <c r="A591" s="1117"/>
      <c r="B591" s="1117"/>
      <c r="C591" s="1118"/>
      <c r="D591" s="1283"/>
      <c r="E591" s="126" t="s">
        <v>5970</v>
      </c>
      <c r="F591" s="126"/>
      <c r="G591" s="126" t="s">
        <v>1616</v>
      </c>
      <c r="H591" s="126">
        <f xml:space="preserve"> SUM(J591:U591)</f>
        <v>864.04339914333571</v>
      </c>
      <c r="I591" s="126"/>
      <c r="J591" s="126">
        <f t="shared" ref="J591:U591" si="241" xml:space="preserve"> J589 - J590</f>
        <v>0</v>
      </c>
      <c r="K591" s="126">
        <f t="shared" si="241"/>
        <v>0</v>
      </c>
      <c r="L591" s="126">
        <f t="shared" si="241"/>
        <v>84.840451144278404</v>
      </c>
      <c r="M591" s="126">
        <f t="shared" si="241"/>
        <v>87.787724036976186</v>
      </c>
      <c r="N591" s="126">
        <f t="shared" si="241"/>
        <v>86.894149589795035</v>
      </c>
      <c r="O591" s="126">
        <f t="shared" si="241"/>
        <v>87.452830599636158</v>
      </c>
      <c r="P591" s="126">
        <f t="shared" si="241"/>
        <v>87.232681502664818</v>
      </c>
      <c r="Q591" s="126">
        <f t="shared" si="241"/>
        <v>82.596511374728721</v>
      </c>
      <c r="R591" s="126">
        <f t="shared" si="241"/>
        <v>84.248441602223281</v>
      </c>
      <c r="S591" s="126">
        <f t="shared" si="241"/>
        <v>85.933410434267756</v>
      </c>
      <c r="T591" s="126">
        <f t="shared" si="241"/>
        <v>87.652078642953086</v>
      </c>
      <c r="U591" s="126">
        <f t="shared" si="241"/>
        <v>89.405120215812161</v>
      </c>
    </row>
    <row r="592" spans="1:21" ht="12.75" hidden="1" customHeight="1" outlineLevel="2"/>
    <row r="593" spans="1:21" ht="12.75" hidden="1" customHeight="1" outlineLevel="2">
      <c r="E593" s="118" t="str">
        <f xml:space="preserve"> InpActive!E$1887</f>
        <v>Days in a year</v>
      </c>
      <c r="F593" s="118">
        <f xml:space="preserve"> InpActive!F$1887</f>
        <v>365</v>
      </c>
      <c r="G593" s="118" t="str">
        <f xml:space="preserve"> InpActive!G$1887</f>
        <v>days</v>
      </c>
      <c r="H593" s="108"/>
      <c r="I593" s="108"/>
      <c r="J593" s="108"/>
      <c r="K593" s="108"/>
      <c r="L593" s="108"/>
      <c r="M593" s="108"/>
      <c r="N593" s="108"/>
      <c r="O593" s="108"/>
      <c r="P593" s="108"/>
      <c r="Q593" s="108"/>
      <c r="R593" s="108"/>
      <c r="S593" s="108"/>
      <c r="T593" s="108"/>
      <c r="U593" s="108"/>
    </row>
    <row r="594" spans="1:21" ht="12.75" hidden="1" customHeight="1" outlineLevel="2">
      <c r="E594" s="134" t="str">
        <f xml:space="preserve"> InpActive!E$835</f>
        <v>Trade creditor days ~ bio resources</v>
      </c>
      <c r="F594" s="118">
        <f xml:space="preserve"> InpActive!F$835</f>
        <v>0</v>
      </c>
      <c r="G594" s="118" t="str">
        <f xml:space="preserve"> InpActive!G$835</f>
        <v>days</v>
      </c>
      <c r="H594" s="118">
        <f xml:space="preserve"> InpActive!H$835</f>
        <v>0</v>
      </c>
      <c r="I594" s="118">
        <f xml:space="preserve"> InpActive!I$835</f>
        <v>0</v>
      </c>
      <c r="J594" s="118">
        <f xml:space="preserve"> InpActive!J$835</f>
        <v>0</v>
      </c>
      <c r="K594" s="118">
        <f xml:space="preserve"> InpActive!K$835</f>
        <v>23.595774391216985</v>
      </c>
      <c r="L594" s="118">
        <f xml:space="preserve"> InpActive!L$835</f>
        <v>23.048700783405657</v>
      </c>
      <c r="M594" s="118">
        <f xml:space="preserve"> InpActive!M$835</f>
        <v>23.048700783405657</v>
      </c>
      <c r="N594" s="118">
        <f xml:space="preserve"> InpActive!N$835</f>
        <v>23.048700783405657</v>
      </c>
      <c r="O594" s="118">
        <f xml:space="preserve"> InpActive!O$835</f>
        <v>23.048700783405657</v>
      </c>
      <c r="P594" s="118">
        <f xml:space="preserve"> InpActive!P$835</f>
        <v>23.048700783405657</v>
      </c>
      <c r="Q594" s="118">
        <f xml:space="preserve"> InpActive!Q$835</f>
        <v>23.048700783405657</v>
      </c>
      <c r="R594" s="118">
        <f xml:space="preserve"> InpActive!R$835</f>
        <v>23.048700783405657</v>
      </c>
      <c r="S594" s="118">
        <f xml:space="preserve"> InpActive!S$835</f>
        <v>23.048700783405657</v>
      </c>
      <c r="T594" s="118">
        <f xml:space="preserve"> InpActive!T$835</f>
        <v>23.048700783405657</v>
      </c>
      <c r="U594" s="118">
        <f xml:space="preserve"> InpActive!U$835</f>
        <v>23.048700783405657</v>
      </c>
    </row>
    <row r="595" spans="1:21" ht="12.75" hidden="1" customHeight="1" outlineLevel="2">
      <c r="A595" s="1117"/>
      <c r="B595" s="1117"/>
      <c r="C595" s="1118"/>
      <c r="D595" s="1283"/>
      <c r="E595" s="126" t="str">
        <f t="shared" ref="E595:U595" si="242" xml:space="preserve"> E$591</f>
        <v>Total expenditure excl. capex - BR - nominal</v>
      </c>
      <c r="F595" s="126">
        <f t="shared" si="242"/>
        <v>0</v>
      </c>
      <c r="G595" s="126" t="str">
        <f t="shared" si="242"/>
        <v>£m</v>
      </c>
      <c r="H595" s="126">
        <f t="shared" si="242"/>
        <v>864.04339914333571</v>
      </c>
      <c r="I595" s="126">
        <f t="shared" si="242"/>
        <v>0</v>
      </c>
      <c r="J595" s="126">
        <f t="shared" si="242"/>
        <v>0</v>
      </c>
      <c r="K595" s="126">
        <f t="shared" si="242"/>
        <v>0</v>
      </c>
      <c r="L595" s="126">
        <f t="shared" si="242"/>
        <v>84.840451144278404</v>
      </c>
      <c r="M595" s="126">
        <f t="shared" si="242"/>
        <v>87.787724036976186</v>
      </c>
      <c r="N595" s="126">
        <f t="shared" si="242"/>
        <v>86.894149589795035</v>
      </c>
      <c r="O595" s="126">
        <f t="shared" si="242"/>
        <v>87.452830599636158</v>
      </c>
      <c r="P595" s="126">
        <f t="shared" si="242"/>
        <v>87.232681502664818</v>
      </c>
      <c r="Q595" s="126">
        <f t="shared" si="242"/>
        <v>82.596511374728721</v>
      </c>
      <c r="R595" s="126">
        <f t="shared" si="242"/>
        <v>84.248441602223281</v>
      </c>
      <c r="S595" s="126">
        <f t="shared" si="242"/>
        <v>85.933410434267756</v>
      </c>
      <c r="T595" s="126">
        <f t="shared" si="242"/>
        <v>87.652078642953086</v>
      </c>
      <c r="U595" s="126">
        <f t="shared" si="242"/>
        <v>89.405120215812161</v>
      </c>
    </row>
    <row r="596" spans="1:21" ht="12.75" hidden="1" customHeight="1" outlineLevel="2">
      <c r="A596" s="1117"/>
      <c r="B596" s="1117"/>
      <c r="C596" s="1118"/>
      <c r="D596" s="1283"/>
      <c r="E596" s="126" t="s">
        <v>5971</v>
      </c>
      <c r="F596" s="126"/>
      <c r="G596" s="126" t="s">
        <v>1616</v>
      </c>
      <c r="H596" s="126"/>
      <c r="I596" s="126"/>
      <c r="J596" s="126">
        <f t="shared" ref="J596:U596" si="243" xml:space="preserve"> J595 * J594 / $F593</f>
        <v>0</v>
      </c>
      <c r="K596" s="126">
        <f t="shared" si="243"/>
        <v>0</v>
      </c>
      <c r="L596" s="126">
        <f t="shared" si="243"/>
        <v>5.3574306102838873</v>
      </c>
      <c r="M596" s="126">
        <f t="shared" si="243"/>
        <v>5.5435424213272677</v>
      </c>
      <c r="N596" s="126">
        <f t="shared" si="243"/>
        <v>5.4871157636265124</v>
      </c>
      <c r="O596" s="126">
        <f t="shared" si="243"/>
        <v>5.5223948634325373</v>
      </c>
      <c r="P596" s="126">
        <f t="shared" si="243"/>
        <v>5.5084930807919088</v>
      </c>
      <c r="Q596" s="126">
        <f t="shared" si="243"/>
        <v>5.2157322641898194</v>
      </c>
      <c r="R596" s="126">
        <f t="shared" si="243"/>
        <v>5.3200469094736151</v>
      </c>
      <c r="S596" s="126">
        <f t="shared" si="243"/>
        <v>5.4264478476630877</v>
      </c>
      <c r="T596" s="126">
        <f t="shared" si="243"/>
        <v>5.5349768046163481</v>
      </c>
      <c r="U596" s="126">
        <f t="shared" si="243"/>
        <v>5.6456763407086763</v>
      </c>
    </row>
    <row r="597" spans="1:21" ht="12.75" hidden="1" customHeight="1" outlineLevel="2"/>
    <row r="598" spans="1:21" ht="12.75" hidden="1" customHeight="1" outlineLevel="2">
      <c r="B598" s="51" t="s">
        <v>4578</v>
      </c>
    </row>
    <row r="599" spans="1:21" ht="12.75" hidden="1" customHeight="1" outlineLevel="2">
      <c r="A599" s="1117"/>
      <c r="B599" s="1117"/>
      <c r="C599" s="1118"/>
      <c r="D599" s="1283"/>
      <c r="E599" s="1119" t="str">
        <f t="shared" ref="E599:U599" si="244" xml:space="preserve"> E$615</f>
        <v>Trade creditors balance BEG - BR - nominal</v>
      </c>
      <c r="F599" s="1119">
        <f t="shared" si="244"/>
        <v>0</v>
      </c>
      <c r="G599" s="1119" t="str">
        <f t="shared" si="244"/>
        <v>£m</v>
      </c>
      <c r="H599" s="1119">
        <f t="shared" si="244"/>
        <v>0</v>
      </c>
      <c r="I599" s="1119">
        <f t="shared" si="244"/>
        <v>0</v>
      </c>
      <c r="J599" s="1119">
        <f t="shared" si="244"/>
        <v>0</v>
      </c>
      <c r="K599" s="1119">
        <f t="shared" si="244"/>
        <v>0</v>
      </c>
      <c r="L599" s="1119">
        <f t="shared" si="244"/>
        <v>1.4108800983294663</v>
      </c>
      <c r="M599" s="1119">
        <f t="shared" si="244"/>
        <v>5.3574306102838847</v>
      </c>
      <c r="N599" s="1119">
        <f t="shared" si="244"/>
        <v>5.5435424213272739</v>
      </c>
      <c r="O599" s="1119">
        <f t="shared" si="244"/>
        <v>5.4871157636265053</v>
      </c>
      <c r="P599" s="1119">
        <f t="shared" si="244"/>
        <v>5.5223948634325382</v>
      </c>
      <c r="Q599" s="1119">
        <f t="shared" si="244"/>
        <v>5.5084930807919079</v>
      </c>
      <c r="R599" s="1119">
        <f t="shared" si="244"/>
        <v>5.2157322641898247</v>
      </c>
      <c r="S599" s="1119">
        <f t="shared" si="244"/>
        <v>5.3200469094736178</v>
      </c>
      <c r="T599" s="1119">
        <f t="shared" si="244"/>
        <v>5.4264478476630842</v>
      </c>
      <c r="U599" s="1119">
        <f t="shared" si="244"/>
        <v>5.534976804616349</v>
      </c>
    </row>
    <row r="600" spans="1:21" ht="12.75" hidden="1" customHeight="1" outlineLevel="2">
      <c r="A600" s="1117"/>
      <c r="B600" s="1117"/>
      <c r="C600" s="1118"/>
      <c r="D600" s="1283"/>
      <c r="E600" s="126" t="str">
        <f t="shared" ref="E600:U600" si="245" xml:space="preserve"> E$591</f>
        <v>Total expenditure excl. capex - BR - nominal</v>
      </c>
      <c r="F600" s="126">
        <f t="shared" si="245"/>
        <v>0</v>
      </c>
      <c r="G600" s="126" t="str">
        <f t="shared" si="245"/>
        <v>£m</v>
      </c>
      <c r="H600" s="126">
        <f t="shared" si="245"/>
        <v>864.04339914333571</v>
      </c>
      <c r="I600" s="126">
        <f t="shared" si="245"/>
        <v>0</v>
      </c>
      <c r="J600" s="126">
        <f t="shared" si="245"/>
        <v>0</v>
      </c>
      <c r="K600" s="126">
        <f t="shared" si="245"/>
        <v>0</v>
      </c>
      <c r="L600" s="126">
        <f t="shared" si="245"/>
        <v>84.840451144278404</v>
      </c>
      <c r="M600" s="126">
        <f t="shared" si="245"/>
        <v>87.787724036976186</v>
      </c>
      <c r="N600" s="126">
        <f t="shared" si="245"/>
        <v>86.894149589795035</v>
      </c>
      <c r="O600" s="126">
        <f t="shared" si="245"/>
        <v>87.452830599636158</v>
      </c>
      <c r="P600" s="126">
        <f t="shared" si="245"/>
        <v>87.232681502664818</v>
      </c>
      <c r="Q600" s="126">
        <f t="shared" si="245"/>
        <v>82.596511374728721</v>
      </c>
      <c r="R600" s="126">
        <f t="shared" si="245"/>
        <v>84.248441602223281</v>
      </c>
      <c r="S600" s="126">
        <f t="shared" si="245"/>
        <v>85.933410434267756</v>
      </c>
      <c r="T600" s="126">
        <f t="shared" si="245"/>
        <v>87.652078642953086</v>
      </c>
      <c r="U600" s="126">
        <f t="shared" si="245"/>
        <v>89.405120215812161</v>
      </c>
    </row>
    <row r="601" spans="1:21" ht="12.75" hidden="1" customHeight="1" outlineLevel="2">
      <c r="A601" s="1117"/>
      <c r="B601" s="1117"/>
      <c r="C601" s="1118"/>
      <c r="D601" s="1283"/>
      <c r="E601" s="126" t="str">
        <f t="shared" ref="E601:U601" si="246" xml:space="preserve"> E$596</f>
        <v>Trade creditors target balance - BR - nominal</v>
      </c>
      <c r="F601" s="126">
        <f t="shared" si="246"/>
        <v>0</v>
      </c>
      <c r="G601" s="126" t="str">
        <f t="shared" si="246"/>
        <v>£m</v>
      </c>
      <c r="H601" s="126">
        <f t="shared" si="246"/>
        <v>0</v>
      </c>
      <c r="I601" s="126">
        <f t="shared" si="246"/>
        <v>0</v>
      </c>
      <c r="J601" s="126">
        <f t="shared" si="246"/>
        <v>0</v>
      </c>
      <c r="K601" s="126">
        <f t="shared" si="246"/>
        <v>0</v>
      </c>
      <c r="L601" s="126">
        <f t="shared" si="246"/>
        <v>5.3574306102838873</v>
      </c>
      <c r="M601" s="126">
        <f t="shared" si="246"/>
        <v>5.5435424213272677</v>
      </c>
      <c r="N601" s="126">
        <f t="shared" si="246"/>
        <v>5.4871157636265124</v>
      </c>
      <c r="O601" s="126">
        <f t="shared" si="246"/>
        <v>5.5223948634325373</v>
      </c>
      <c r="P601" s="126">
        <f t="shared" si="246"/>
        <v>5.5084930807919088</v>
      </c>
      <c r="Q601" s="126">
        <f t="shared" si="246"/>
        <v>5.2157322641898194</v>
      </c>
      <c r="R601" s="126">
        <f t="shared" si="246"/>
        <v>5.3200469094736151</v>
      </c>
      <c r="S601" s="126">
        <f t="shared" si="246"/>
        <v>5.4264478476630877</v>
      </c>
      <c r="T601" s="126">
        <f t="shared" si="246"/>
        <v>5.5349768046163481</v>
      </c>
      <c r="U601" s="126">
        <f t="shared" si="246"/>
        <v>5.6456763407086763</v>
      </c>
    </row>
    <row r="602" spans="1:21" ht="12.75" hidden="1" customHeight="1" outlineLevel="2">
      <c r="E602" s="112" t="str">
        <f xml:space="preserve"> Time!E$67</f>
        <v>First post-forecast period flag</v>
      </c>
      <c r="F602" s="112">
        <f xml:space="preserve"> Time!F$67</f>
        <v>0</v>
      </c>
      <c r="G602" s="112" t="str">
        <f xml:space="preserve"> Time!G$67</f>
        <v>flag</v>
      </c>
      <c r="H602" s="112">
        <f xml:space="preserve"> Time!H$67</f>
        <v>0</v>
      </c>
      <c r="I602" s="112">
        <f xml:space="preserve"> Time!I$67</f>
        <v>0</v>
      </c>
      <c r="J602" s="112">
        <f xml:space="preserve"> Time!J$67</f>
        <v>0</v>
      </c>
      <c r="K602" s="112">
        <f xml:space="preserve"> Time!K$67</f>
        <v>0</v>
      </c>
      <c r="L602" s="112">
        <f xml:space="preserve"> Time!L$67</f>
        <v>0</v>
      </c>
      <c r="M602" s="112">
        <f xml:space="preserve"> Time!M$67</f>
        <v>0</v>
      </c>
      <c r="N602" s="112">
        <f xml:space="preserve"> Time!N$67</f>
        <v>0</v>
      </c>
      <c r="O602" s="112">
        <f xml:space="preserve"> Time!O$67</f>
        <v>0</v>
      </c>
      <c r="P602" s="112">
        <f xml:space="preserve"> Time!P$67</f>
        <v>0</v>
      </c>
      <c r="Q602" s="112">
        <f xml:space="preserve"> Time!Q$67</f>
        <v>0</v>
      </c>
      <c r="R602" s="112">
        <f xml:space="preserve"> Time!R$67</f>
        <v>0</v>
      </c>
      <c r="S602" s="112">
        <f xml:space="preserve"> Time!S$67</f>
        <v>0</v>
      </c>
      <c r="T602" s="112">
        <f xml:space="preserve"> Time!T$67</f>
        <v>0</v>
      </c>
      <c r="U602" s="112">
        <f xml:space="preserve"> Time!U$67</f>
        <v>0</v>
      </c>
    </row>
    <row r="603" spans="1:21" ht="12.75" hidden="1" customHeight="1" outlineLevel="2">
      <c r="A603" s="1117"/>
      <c r="B603" s="1117"/>
      <c r="C603" s="1118"/>
      <c r="D603" s="1283"/>
      <c r="E603" s="126" t="s">
        <v>5972</v>
      </c>
      <c r="F603" s="126"/>
      <c r="G603" s="126" t="s">
        <v>1616</v>
      </c>
      <c r="H603" s="126">
        <f xml:space="preserve"> SUM(J603:U603)</f>
        <v>859.80860290095632</v>
      </c>
      <c r="I603" s="126"/>
      <c r="J603" s="126">
        <f t="shared" ref="J603:U603" si="247" xml:space="preserve"> IF(J602 = 1, SUM(J599:J600), SUM(J599:J600) - J601)</f>
        <v>0</v>
      </c>
      <c r="K603" s="126">
        <f t="shared" si="247"/>
        <v>0</v>
      </c>
      <c r="L603" s="126">
        <f t="shared" si="247"/>
        <v>80.893900632323991</v>
      </c>
      <c r="M603" s="126">
        <f t="shared" si="247"/>
        <v>87.601612225932797</v>
      </c>
      <c r="N603" s="126">
        <f t="shared" si="247"/>
        <v>86.950576247495803</v>
      </c>
      <c r="O603" s="126">
        <f t="shared" si="247"/>
        <v>87.417551499830125</v>
      </c>
      <c r="P603" s="126">
        <f t="shared" si="247"/>
        <v>87.246583285305448</v>
      </c>
      <c r="Q603" s="126">
        <f t="shared" si="247"/>
        <v>82.889272191330804</v>
      </c>
      <c r="R603" s="126">
        <f t="shared" si="247"/>
        <v>84.144126956939488</v>
      </c>
      <c r="S603" s="126">
        <f t="shared" si="247"/>
        <v>85.82700949607829</v>
      </c>
      <c r="T603" s="126">
        <f t="shared" si="247"/>
        <v>87.543549685999821</v>
      </c>
      <c r="U603" s="126">
        <f t="shared" si="247"/>
        <v>89.294420679719835</v>
      </c>
    </row>
    <row r="604" spans="1:21" ht="12.75" hidden="1" customHeight="1" outlineLevel="2">
      <c r="L604" s="108"/>
      <c r="M604" s="108"/>
      <c r="N604" s="108"/>
      <c r="O604" s="108"/>
      <c r="P604" s="108"/>
    </row>
    <row r="605" spans="1:21" ht="12.75" hidden="1" customHeight="1" outlineLevel="2">
      <c r="B605" s="51" t="s">
        <v>4580</v>
      </c>
      <c r="L605" s="108"/>
      <c r="M605" s="108"/>
      <c r="N605" s="108"/>
      <c r="O605" s="108"/>
      <c r="P605" s="108"/>
    </row>
    <row r="606" spans="1:21" ht="12.75" hidden="1" customHeight="1" outlineLevel="2">
      <c r="E606" s="59" t="str">
        <f xml:space="preserve"> E$512</f>
        <v>Water proportion of RCV Bf - BR</v>
      </c>
      <c r="F606" s="59">
        <f xml:space="preserve"> F$512</f>
        <v>4.2051620439864559E-2</v>
      </c>
      <c r="G606" s="59" t="str">
        <f xml:space="preserve"> G$512</f>
        <v>%</v>
      </c>
      <c r="H606" s="59"/>
      <c r="I606" s="59"/>
      <c r="J606" s="59"/>
      <c r="K606" s="59"/>
      <c r="L606" s="59"/>
      <c r="M606" s="59"/>
      <c r="N606" s="59"/>
      <c r="O606" s="59"/>
      <c r="P606" s="59"/>
      <c r="Q606" s="59"/>
      <c r="R606" s="59"/>
      <c r="S606" s="59"/>
      <c r="T606" s="59"/>
      <c r="U606" s="59"/>
    </row>
    <row r="607" spans="1:21" ht="12.75" hidden="1" customHeight="1" outlineLevel="2">
      <c r="A607" s="1117"/>
      <c r="B607" s="1117"/>
      <c r="C607" s="1118"/>
      <c r="D607" s="1283"/>
      <c r="E607" s="1104" t="str">
        <f xml:space="preserve"> InpActive!E$1732</f>
        <v>Trade payables b/f - nominal</v>
      </c>
      <c r="F607" s="1104">
        <f xml:space="preserve"> InpActive!F$1732</f>
        <v>0</v>
      </c>
      <c r="G607" s="1104" t="str">
        <f xml:space="preserve"> InpActive!G$1732</f>
        <v>£m</v>
      </c>
      <c r="H607" s="1104">
        <f xml:space="preserve"> InpActive!H$1732</f>
        <v>0</v>
      </c>
      <c r="I607" s="1104">
        <f xml:space="preserve"> InpActive!I$1732</f>
        <v>0</v>
      </c>
      <c r="J607" s="1104">
        <f xml:space="preserve"> InpActive!J$1732</f>
        <v>0</v>
      </c>
      <c r="K607" s="1104">
        <f xml:space="preserve"> InpActive!K$1732</f>
        <v>-33.551146984860651</v>
      </c>
      <c r="L607" s="1104">
        <f xml:space="preserve"> InpActive!L$1732</f>
        <v>-38.453335401054517</v>
      </c>
      <c r="M607" s="1104">
        <f xml:space="preserve"> InpActive!M$1732</f>
        <v>-39.494126854643646</v>
      </c>
      <c r="N607" s="1104">
        <f xml:space="preserve"> InpActive!N$1732</f>
        <v>-40.48749479278284</v>
      </c>
      <c r="O607" s="1104">
        <f xml:space="preserve"> InpActive!O$1732</f>
        <v>-40.692659908224591</v>
      </c>
      <c r="P607" s="1104">
        <f xml:space="preserve"> InpActive!P$1732</f>
        <v>-40.293948754362098</v>
      </c>
      <c r="Q607" s="1104">
        <f xml:space="preserve"> InpActive!Q$1732</f>
        <v>0</v>
      </c>
      <c r="R607" s="1104">
        <f xml:space="preserve"> InpActive!R$1732</f>
        <v>0</v>
      </c>
      <c r="S607" s="1104">
        <f xml:space="preserve"> InpActive!S$1732</f>
        <v>0</v>
      </c>
      <c r="T607" s="1104">
        <f xml:space="preserve"> InpActive!T$1732</f>
        <v>0</v>
      </c>
      <c r="U607" s="1104">
        <f xml:space="preserve"> InpActive!U$1732</f>
        <v>0</v>
      </c>
    </row>
    <row r="608" spans="1:21" ht="12.75" hidden="1" customHeight="1" outlineLevel="2">
      <c r="A608" s="1117"/>
      <c r="B608" s="1117"/>
      <c r="C608" s="1118"/>
      <c r="D608" s="1283"/>
      <c r="E608" s="126" t="s">
        <v>5973</v>
      </c>
      <c r="F608" s="126"/>
      <c r="G608" s="126" t="s">
        <v>1616</v>
      </c>
      <c r="H608" s="126"/>
      <c r="I608" s="126"/>
      <c r="J608" s="126">
        <f t="shared" ref="J608:U608" si="248" xml:space="preserve"> $F606 * J607</f>
        <v>0</v>
      </c>
      <c r="K608" s="126">
        <f t="shared" si="248"/>
        <v>-1.4108800983294663</v>
      </c>
      <c r="L608" s="126">
        <f t="shared" si="248"/>
        <v>-1.6170250649319515</v>
      </c>
      <c r="M608" s="126">
        <f t="shared" si="248"/>
        <v>-1.6607920320953367</v>
      </c>
      <c r="N608" s="126">
        <f t="shared" si="248"/>
        <v>-1.7025647635870969</v>
      </c>
      <c r="O608" s="126">
        <f t="shared" si="248"/>
        <v>-1.7111922891491542</v>
      </c>
      <c r="P608" s="126">
        <f t="shared" si="248"/>
        <v>-1.6944258390417883</v>
      </c>
      <c r="Q608" s="126">
        <f t="shared" si="248"/>
        <v>0</v>
      </c>
      <c r="R608" s="126">
        <f t="shared" si="248"/>
        <v>0</v>
      </c>
      <c r="S608" s="126">
        <f t="shared" si="248"/>
        <v>0</v>
      </c>
      <c r="T608" s="126">
        <f t="shared" si="248"/>
        <v>0</v>
      </c>
      <c r="U608" s="126">
        <f t="shared" si="248"/>
        <v>0</v>
      </c>
    </row>
    <row r="609" spans="1:21" ht="13" hidden="1" outlineLevel="2">
      <c r="A609" s="1117"/>
      <c r="B609" s="1117"/>
      <c r="C609" s="1118"/>
      <c r="D609" s="1283"/>
      <c r="E609" s="126" t="str">
        <f xml:space="preserve"> LEFT(E608, LEN(E608) - 4)</f>
        <v>Trade creditors initial balance - BR - nominal</v>
      </c>
      <c r="F609" s="126"/>
      <c r="G609" s="126" t="str">
        <f xml:space="preserve"> G608</f>
        <v>£m</v>
      </c>
      <c r="H609" s="126"/>
      <c r="I609" s="126"/>
      <c r="J609" s="126">
        <f t="shared" ref="J609:U609" si="249" xml:space="preserve"> -1 * J608</f>
        <v>0</v>
      </c>
      <c r="K609" s="126">
        <f t="shared" si="249"/>
        <v>1.4108800983294663</v>
      </c>
      <c r="L609" s="126">
        <f t="shared" si="249"/>
        <v>1.6170250649319515</v>
      </c>
      <c r="M609" s="126">
        <f t="shared" si="249"/>
        <v>1.6607920320953367</v>
      </c>
      <c r="N609" s="126">
        <f t="shared" si="249"/>
        <v>1.7025647635870969</v>
      </c>
      <c r="O609" s="126">
        <f t="shared" si="249"/>
        <v>1.7111922891491542</v>
      </c>
      <c r="P609" s="126">
        <f t="shared" si="249"/>
        <v>1.6944258390417883</v>
      </c>
      <c r="Q609" s="126">
        <f t="shared" si="249"/>
        <v>0</v>
      </c>
      <c r="R609" s="126">
        <f t="shared" si="249"/>
        <v>0</v>
      </c>
      <c r="S609" s="126">
        <f t="shared" si="249"/>
        <v>0</v>
      </c>
      <c r="T609" s="126">
        <f t="shared" si="249"/>
        <v>0</v>
      </c>
      <c r="U609" s="126">
        <f t="shared" si="249"/>
        <v>0</v>
      </c>
    </row>
    <row r="610" spans="1:21" ht="12.75" hidden="1" customHeight="1" outlineLevel="2">
      <c r="L610" s="108"/>
      <c r="M610" s="108"/>
      <c r="N610" s="108"/>
      <c r="O610" s="108"/>
      <c r="P610" s="108"/>
    </row>
    <row r="611" spans="1:21" ht="12.75" hidden="1" customHeight="1" outlineLevel="2">
      <c r="B611" s="51" t="s">
        <v>5974</v>
      </c>
      <c r="L611" s="108"/>
      <c r="M611" s="108"/>
      <c r="N611" s="108"/>
      <c r="O611" s="108"/>
      <c r="P611" s="108"/>
    </row>
    <row r="612" spans="1:21" ht="12.75" hidden="1" customHeight="1" outlineLevel="2">
      <c r="A612" s="1130"/>
      <c r="B612" s="1130"/>
      <c r="C612" s="1131"/>
      <c r="D612" s="1286"/>
      <c r="E612" s="1132" t="str">
        <f t="shared" ref="E612:U612" si="250" xml:space="preserve"> E$609</f>
        <v>Trade creditors initial balance - BR - nominal</v>
      </c>
      <c r="F612" s="1132">
        <f t="shared" si="250"/>
        <v>0</v>
      </c>
      <c r="G612" s="1132" t="str">
        <f t="shared" si="250"/>
        <v>£m</v>
      </c>
      <c r="H612" s="1132">
        <f t="shared" si="250"/>
        <v>0</v>
      </c>
      <c r="I612" s="1132">
        <f t="shared" si="250"/>
        <v>0</v>
      </c>
      <c r="J612" s="1132">
        <f t="shared" si="250"/>
        <v>0</v>
      </c>
      <c r="K612" s="1132">
        <f t="shared" si="250"/>
        <v>1.4108800983294663</v>
      </c>
      <c r="L612" s="1132">
        <f t="shared" si="250"/>
        <v>1.6170250649319515</v>
      </c>
      <c r="M612" s="1132">
        <f t="shared" si="250"/>
        <v>1.6607920320953367</v>
      </c>
      <c r="N612" s="1132">
        <f t="shared" si="250"/>
        <v>1.7025647635870969</v>
      </c>
      <c r="O612" s="1132">
        <f t="shared" si="250"/>
        <v>1.7111922891491542</v>
      </c>
      <c r="P612" s="1132">
        <f t="shared" si="250"/>
        <v>1.6944258390417883</v>
      </c>
      <c r="Q612" s="1132">
        <f t="shared" si="250"/>
        <v>0</v>
      </c>
      <c r="R612" s="1132">
        <f t="shared" si="250"/>
        <v>0</v>
      </c>
      <c r="S612" s="1132">
        <f t="shared" si="250"/>
        <v>0</v>
      </c>
      <c r="T612" s="1132">
        <f t="shared" si="250"/>
        <v>0</v>
      </c>
      <c r="U612" s="1132">
        <f t="shared" si="250"/>
        <v>0</v>
      </c>
    </row>
    <row r="613" spans="1:21" ht="12.75" hidden="1" customHeight="1" outlineLevel="2">
      <c r="D613" s="147"/>
      <c r="E613" s="112" t="str">
        <f xml:space="preserve"> Time!E$63</f>
        <v>Last pre-forecast period flag</v>
      </c>
      <c r="F613" s="112">
        <f xml:space="preserve"> Time!F$63</f>
        <v>0</v>
      </c>
      <c r="G613" s="112" t="str">
        <f xml:space="preserve"> Time!G$63</f>
        <v>flag</v>
      </c>
      <c r="H613" s="112">
        <f xml:space="preserve"> Time!H$63</f>
        <v>1</v>
      </c>
      <c r="I613" s="112">
        <f xml:space="preserve"> Time!I$63</f>
        <v>0</v>
      </c>
      <c r="J613" s="112">
        <f xml:space="preserve"> Time!J$63</f>
        <v>0</v>
      </c>
      <c r="K613" s="112">
        <f xml:space="preserve"> Time!K$63</f>
        <v>1</v>
      </c>
      <c r="L613" s="112">
        <f xml:space="preserve"> Time!L$63</f>
        <v>0</v>
      </c>
      <c r="M613" s="112">
        <f xml:space="preserve"> Time!M$63</f>
        <v>0</v>
      </c>
      <c r="N613" s="112">
        <f xml:space="preserve"> Time!N$63</f>
        <v>0</v>
      </c>
      <c r="O613" s="112">
        <f xml:space="preserve"> Time!O$63</f>
        <v>0</v>
      </c>
      <c r="P613" s="112">
        <f xml:space="preserve"> Time!P$63</f>
        <v>0</v>
      </c>
      <c r="Q613" s="112">
        <f xml:space="preserve"> Time!Q$63</f>
        <v>0</v>
      </c>
      <c r="R613" s="112">
        <f xml:space="preserve"> Time!R$63</f>
        <v>0</v>
      </c>
      <c r="S613" s="112">
        <f xml:space="preserve"> Time!S$63</f>
        <v>0</v>
      </c>
      <c r="T613" s="112">
        <f xml:space="preserve"> Time!T$63</f>
        <v>0</v>
      </c>
      <c r="U613" s="112">
        <f xml:space="preserve"> Time!U$63</f>
        <v>0</v>
      </c>
    </row>
    <row r="614" spans="1:21" ht="12.75" hidden="1" customHeight="1" outlineLevel="2">
      <c r="L614" s="108"/>
      <c r="M614" s="108"/>
      <c r="N614" s="108"/>
      <c r="O614" s="108"/>
      <c r="P614" s="108"/>
    </row>
    <row r="615" spans="1:21" ht="12.75" hidden="1" customHeight="1" outlineLevel="2">
      <c r="A615" s="1117"/>
      <c r="B615" s="1117"/>
      <c r="C615" s="1118"/>
      <c r="D615" s="1283"/>
      <c r="E615" s="126" t="s">
        <v>5975</v>
      </c>
      <c r="F615" s="126"/>
      <c r="G615" s="126" t="s">
        <v>1616</v>
      </c>
      <c r="H615" s="126"/>
      <c r="I615" s="126"/>
      <c r="J615" s="126">
        <f t="shared" ref="J615:U615" si="251" xml:space="preserve"> I618</f>
        <v>0</v>
      </c>
      <c r="K615" s="126">
        <f t="shared" si="251"/>
        <v>0</v>
      </c>
      <c r="L615" s="126">
        <f t="shared" si="251"/>
        <v>1.4108800983294663</v>
      </c>
      <c r="M615" s="126">
        <f t="shared" si="251"/>
        <v>5.3574306102838847</v>
      </c>
      <c r="N615" s="126">
        <f t="shared" si="251"/>
        <v>5.5435424213272739</v>
      </c>
      <c r="O615" s="126">
        <f t="shared" si="251"/>
        <v>5.4871157636265053</v>
      </c>
      <c r="P615" s="126">
        <f t="shared" si="251"/>
        <v>5.5223948634325382</v>
      </c>
      <c r="Q615" s="126">
        <f t="shared" si="251"/>
        <v>5.5084930807919079</v>
      </c>
      <c r="R615" s="126">
        <f t="shared" si="251"/>
        <v>5.2157322641898247</v>
      </c>
      <c r="S615" s="126">
        <f t="shared" si="251"/>
        <v>5.3200469094736178</v>
      </c>
      <c r="T615" s="126">
        <f t="shared" si="251"/>
        <v>5.4264478476630842</v>
      </c>
      <c r="U615" s="126">
        <f t="shared" si="251"/>
        <v>5.534976804616349</v>
      </c>
    </row>
    <row r="616" spans="1:21" ht="12.75" hidden="1" customHeight="1" outlineLevel="2">
      <c r="A616" s="1117"/>
      <c r="B616" s="1117"/>
      <c r="C616" s="1118"/>
      <c r="D616" s="1283" t="s">
        <v>3937</v>
      </c>
      <c r="E616" s="126" t="str">
        <f t="shared" ref="E616:U616" si="252" xml:space="preserve"> E$591</f>
        <v>Total expenditure excl. capex - BR - nominal</v>
      </c>
      <c r="F616" s="126">
        <f t="shared" si="252"/>
        <v>0</v>
      </c>
      <c r="G616" s="126" t="str">
        <f t="shared" si="252"/>
        <v>£m</v>
      </c>
      <c r="H616" s="126">
        <f t="shared" si="252"/>
        <v>864.04339914333571</v>
      </c>
      <c r="I616" s="126">
        <f t="shared" si="252"/>
        <v>0</v>
      </c>
      <c r="J616" s="126">
        <f t="shared" si="252"/>
        <v>0</v>
      </c>
      <c r="K616" s="126">
        <f t="shared" si="252"/>
        <v>0</v>
      </c>
      <c r="L616" s="126">
        <f t="shared" si="252"/>
        <v>84.840451144278404</v>
      </c>
      <c r="M616" s="126">
        <f t="shared" si="252"/>
        <v>87.787724036976186</v>
      </c>
      <c r="N616" s="126">
        <f t="shared" si="252"/>
        <v>86.894149589795035</v>
      </c>
      <c r="O616" s="126">
        <f t="shared" si="252"/>
        <v>87.452830599636158</v>
      </c>
      <c r="P616" s="126">
        <f t="shared" si="252"/>
        <v>87.232681502664818</v>
      </c>
      <c r="Q616" s="126">
        <f t="shared" si="252"/>
        <v>82.596511374728721</v>
      </c>
      <c r="R616" s="126">
        <f t="shared" si="252"/>
        <v>84.248441602223281</v>
      </c>
      <c r="S616" s="126">
        <f t="shared" si="252"/>
        <v>85.933410434267756</v>
      </c>
      <c r="T616" s="126">
        <f t="shared" si="252"/>
        <v>87.652078642953086</v>
      </c>
      <c r="U616" s="126">
        <f t="shared" si="252"/>
        <v>89.405120215812161</v>
      </c>
    </row>
    <row r="617" spans="1:21" ht="12.75" hidden="1" customHeight="1" outlineLevel="2">
      <c r="A617" s="1117"/>
      <c r="B617" s="1117"/>
      <c r="C617" s="1118"/>
      <c r="D617" s="1283" t="s">
        <v>4437</v>
      </c>
      <c r="E617" s="126" t="str">
        <f t="shared" ref="E617:U617" si="253" xml:space="preserve"> E$603</f>
        <v>Total expenditure paid - BR - nominal</v>
      </c>
      <c r="F617" s="126">
        <f t="shared" si="253"/>
        <v>0</v>
      </c>
      <c r="G617" s="126" t="str">
        <f t="shared" si="253"/>
        <v>£m</v>
      </c>
      <c r="H617" s="126">
        <f t="shared" si="253"/>
        <v>859.80860290095632</v>
      </c>
      <c r="I617" s="126">
        <f t="shared" si="253"/>
        <v>0</v>
      </c>
      <c r="J617" s="126">
        <f t="shared" si="253"/>
        <v>0</v>
      </c>
      <c r="K617" s="126">
        <f t="shared" si="253"/>
        <v>0</v>
      </c>
      <c r="L617" s="126">
        <f t="shared" si="253"/>
        <v>80.893900632323991</v>
      </c>
      <c r="M617" s="126">
        <f t="shared" si="253"/>
        <v>87.601612225932797</v>
      </c>
      <c r="N617" s="126">
        <f t="shared" si="253"/>
        <v>86.950576247495803</v>
      </c>
      <c r="O617" s="126">
        <f t="shared" si="253"/>
        <v>87.417551499830125</v>
      </c>
      <c r="P617" s="126">
        <f t="shared" si="253"/>
        <v>87.246583285305448</v>
      </c>
      <c r="Q617" s="126">
        <f t="shared" si="253"/>
        <v>82.889272191330804</v>
      </c>
      <c r="R617" s="126">
        <f t="shared" si="253"/>
        <v>84.144126956939488</v>
      </c>
      <c r="S617" s="126">
        <f t="shared" si="253"/>
        <v>85.82700949607829</v>
      </c>
      <c r="T617" s="126">
        <f t="shared" si="253"/>
        <v>87.543549685999821</v>
      </c>
      <c r="U617" s="126">
        <f t="shared" si="253"/>
        <v>89.294420679719835</v>
      </c>
    </row>
    <row r="618" spans="1:21" ht="12.75" hidden="1" customHeight="1" outlineLevel="2">
      <c r="A618" s="1219"/>
      <c r="B618" s="1219"/>
      <c r="C618" s="1220"/>
      <c r="D618" s="1287"/>
      <c r="E618" s="1222" t="s">
        <v>5976</v>
      </c>
      <c r="F618" s="1222"/>
      <c r="G618" s="1222" t="s">
        <v>1616</v>
      </c>
      <c r="H618" s="1222"/>
      <c r="I618" s="1223"/>
      <c r="J618" s="1222">
        <f t="shared" ref="J618:U618" si="254" xml:space="preserve"> IF(J613 = 1, J612, SUM(J615:J616) - J617)</f>
        <v>0</v>
      </c>
      <c r="K618" s="1222">
        <f t="shared" si="254"/>
        <v>1.4108800983294663</v>
      </c>
      <c r="L618" s="1222">
        <f t="shared" si="254"/>
        <v>5.3574306102838847</v>
      </c>
      <c r="M618" s="1222">
        <f t="shared" si="254"/>
        <v>5.5435424213272739</v>
      </c>
      <c r="N618" s="1222">
        <f t="shared" si="254"/>
        <v>5.4871157636265053</v>
      </c>
      <c r="O618" s="1222">
        <f t="shared" si="254"/>
        <v>5.5223948634325382</v>
      </c>
      <c r="P618" s="1222">
        <f t="shared" si="254"/>
        <v>5.5084930807919079</v>
      </c>
      <c r="Q618" s="1222">
        <f t="shared" si="254"/>
        <v>5.2157322641898247</v>
      </c>
      <c r="R618" s="1222">
        <f t="shared" si="254"/>
        <v>5.3200469094736178</v>
      </c>
      <c r="S618" s="1222">
        <f t="shared" si="254"/>
        <v>5.4264478476630842</v>
      </c>
      <c r="T618" s="1222">
        <f t="shared" si="254"/>
        <v>5.534976804616349</v>
      </c>
      <c r="U618" s="1222">
        <f t="shared" si="254"/>
        <v>5.6456763407086754</v>
      </c>
    </row>
    <row r="619" spans="1:21" ht="12.75" hidden="1" customHeight="1" outlineLevel="2"/>
    <row r="620" spans="1:21" ht="12.75" hidden="1" customHeight="1" outlineLevel="2">
      <c r="B620" s="51" t="s">
        <v>4585</v>
      </c>
    </row>
    <row r="621" spans="1:21" ht="12.75" hidden="1" customHeight="1" outlineLevel="2">
      <c r="A621" s="1117"/>
      <c r="B621" s="1117"/>
      <c r="C621" s="1118"/>
      <c r="D621" s="1283"/>
      <c r="E621" s="126" t="str">
        <f t="shared" ref="E621:U621" si="255" xml:space="preserve"> E$596</f>
        <v>Trade creditors target balance - BR - nominal</v>
      </c>
      <c r="F621" s="126">
        <f t="shared" si="255"/>
        <v>0</v>
      </c>
      <c r="G621" s="126" t="str">
        <f t="shared" si="255"/>
        <v>£m</v>
      </c>
      <c r="H621" s="126">
        <f t="shared" si="255"/>
        <v>0</v>
      </c>
      <c r="I621" s="126">
        <f t="shared" si="255"/>
        <v>0</v>
      </c>
      <c r="J621" s="126">
        <f t="shared" si="255"/>
        <v>0</v>
      </c>
      <c r="K621" s="126">
        <f t="shared" si="255"/>
        <v>0</v>
      </c>
      <c r="L621" s="126">
        <f t="shared" si="255"/>
        <v>5.3574306102838873</v>
      </c>
      <c r="M621" s="126">
        <f t="shared" si="255"/>
        <v>5.5435424213272677</v>
      </c>
      <c r="N621" s="126">
        <f t="shared" si="255"/>
        <v>5.4871157636265124</v>
      </c>
      <c r="O621" s="126">
        <f t="shared" si="255"/>
        <v>5.5223948634325373</v>
      </c>
      <c r="P621" s="126">
        <f t="shared" si="255"/>
        <v>5.5084930807919088</v>
      </c>
      <c r="Q621" s="126">
        <f t="shared" si="255"/>
        <v>5.2157322641898194</v>
      </c>
      <c r="R621" s="126">
        <f t="shared" si="255"/>
        <v>5.3200469094736151</v>
      </c>
      <c r="S621" s="126">
        <f t="shared" si="255"/>
        <v>5.4264478476630877</v>
      </c>
      <c r="T621" s="126">
        <f t="shared" si="255"/>
        <v>5.5349768046163481</v>
      </c>
      <c r="U621" s="126">
        <f t="shared" si="255"/>
        <v>5.6456763407086763</v>
      </c>
    </row>
    <row r="622" spans="1:21" ht="12.75" hidden="1" customHeight="1" outlineLevel="2">
      <c r="A622" s="1117"/>
      <c r="B622" s="1117"/>
      <c r="C622" s="1118"/>
      <c r="D622" s="1283" t="s">
        <v>4437</v>
      </c>
      <c r="E622" s="126" t="str">
        <f t="shared" ref="E622:U622" si="256" xml:space="preserve"> E$615</f>
        <v>Trade creditors balance BEG - BR - nominal</v>
      </c>
      <c r="F622" s="126">
        <f t="shared" si="256"/>
        <v>0</v>
      </c>
      <c r="G622" s="126" t="str">
        <f t="shared" si="256"/>
        <v>£m</v>
      </c>
      <c r="H622" s="126">
        <f t="shared" si="256"/>
        <v>0</v>
      </c>
      <c r="I622" s="126">
        <f t="shared" si="256"/>
        <v>0</v>
      </c>
      <c r="J622" s="126">
        <f t="shared" si="256"/>
        <v>0</v>
      </c>
      <c r="K622" s="126">
        <f t="shared" si="256"/>
        <v>0</v>
      </c>
      <c r="L622" s="126">
        <f t="shared" si="256"/>
        <v>1.4108800983294663</v>
      </c>
      <c r="M622" s="126">
        <f t="shared" si="256"/>
        <v>5.3574306102838847</v>
      </c>
      <c r="N622" s="126">
        <f t="shared" si="256"/>
        <v>5.5435424213272739</v>
      </c>
      <c r="O622" s="126">
        <f t="shared" si="256"/>
        <v>5.4871157636265053</v>
      </c>
      <c r="P622" s="126">
        <f t="shared" si="256"/>
        <v>5.5223948634325382</v>
      </c>
      <c r="Q622" s="126">
        <f t="shared" si="256"/>
        <v>5.5084930807919079</v>
      </c>
      <c r="R622" s="126">
        <f t="shared" si="256"/>
        <v>5.2157322641898247</v>
      </c>
      <c r="S622" s="126">
        <f t="shared" si="256"/>
        <v>5.3200469094736178</v>
      </c>
      <c r="T622" s="126">
        <f t="shared" si="256"/>
        <v>5.4264478476630842</v>
      </c>
      <c r="U622" s="126">
        <f t="shared" si="256"/>
        <v>5.534976804616349</v>
      </c>
    </row>
    <row r="623" spans="1:21" ht="12.75" hidden="1" customHeight="1" outlineLevel="2">
      <c r="A623" s="1117"/>
      <c r="B623" s="1117"/>
      <c r="C623" s="1118"/>
      <c r="D623" s="1283"/>
      <c r="E623" s="126" t="s">
        <v>5977</v>
      </c>
      <c r="F623" s="126"/>
      <c r="G623" s="126" t="s">
        <v>1616</v>
      </c>
      <c r="H623" s="126">
        <f xml:space="preserve"> SUM(J623:U623)</f>
        <v>4.2347962423792085</v>
      </c>
      <c r="I623" s="126"/>
      <c r="J623" s="126">
        <f t="shared" ref="J623:U623" si="257" xml:space="preserve"> J621 - J622</f>
        <v>0</v>
      </c>
      <c r="K623" s="126">
        <f t="shared" si="257"/>
        <v>0</v>
      </c>
      <c r="L623" s="126">
        <f t="shared" si="257"/>
        <v>3.9465505119544213</v>
      </c>
      <c r="M623" s="126">
        <f t="shared" si="257"/>
        <v>0.18611181104338304</v>
      </c>
      <c r="N623" s="126">
        <f t="shared" si="257"/>
        <v>-5.6426657700761496E-2</v>
      </c>
      <c r="O623" s="126">
        <f t="shared" si="257"/>
        <v>3.5279099806031944E-2</v>
      </c>
      <c r="P623" s="126">
        <f t="shared" si="257"/>
        <v>-1.3901782640629357E-2</v>
      </c>
      <c r="Q623" s="126">
        <f t="shared" si="257"/>
        <v>-0.29276081660208852</v>
      </c>
      <c r="R623" s="126">
        <f t="shared" si="257"/>
        <v>0.10431464528379042</v>
      </c>
      <c r="S623" s="126">
        <f t="shared" si="257"/>
        <v>0.10640093818946994</v>
      </c>
      <c r="T623" s="126">
        <f t="shared" si="257"/>
        <v>0.10852895695326392</v>
      </c>
      <c r="U623" s="126">
        <f t="shared" si="257"/>
        <v>0.1106995360923273</v>
      </c>
    </row>
    <row r="624" spans="1:21" ht="12.75" hidden="1" customHeight="1" outlineLevel="2"/>
    <row r="625" spans="1:21" ht="12.75" hidden="1" customHeight="1" outlineLevel="1"/>
    <row r="626" spans="1:21" ht="12.75" hidden="1" customHeight="1" outlineLevel="1" collapsed="1">
      <c r="A626" s="51" t="s">
        <v>4587</v>
      </c>
    </row>
    <row r="627" spans="1:21" ht="12.75" hidden="1" customHeight="1" outlineLevel="2"/>
    <row r="628" spans="1:21" ht="12.75" hidden="1" customHeight="1" outlineLevel="2">
      <c r="B628" s="51" t="s">
        <v>4588</v>
      </c>
    </row>
    <row r="629" spans="1:21" ht="12.75" hidden="1" customHeight="1" outlineLevel="2">
      <c r="A629" s="1117"/>
      <c r="B629" s="1117"/>
      <c r="C629" s="1118"/>
      <c r="D629" s="1283"/>
      <c r="E629" s="126" t="str">
        <f t="shared" ref="E629:U629" si="258" xml:space="preserve"> E$618</f>
        <v>Trade creditors balance - BR - nominal</v>
      </c>
      <c r="F629" s="126">
        <f t="shared" si="258"/>
        <v>0</v>
      </c>
      <c r="G629" s="126" t="str">
        <f t="shared" si="258"/>
        <v>£m</v>
      </c>
      <c r="H629" s="126">
        <f t="shared" si="258"/>
        <v>0</v>
      </c>
      <c r="I629" s="126">
        <f t="shared" si="258"/>
        <v>0</v>
      </c>
      <c r="J629" s="126">
        <f t="shared" si="258"/>
        <v>0</v>
      </c>
      <c r="K629" s="126">
        <f t="shared" si="258"/>
        <v>1.4108800983294663</v>
      </c>
      <c r="L629" s="126">
        <f t="shared" si="258"/>
        <v>5.3574306102838847</v>
      </c>
      <c r="M629" s="126">
        <f t="shared" si="258"/>
        <v>5.5435424213272739</v>
      </c>
      <c r="N629" s="126">
        <f t="shared" si="258"/>
        <v>5.4871157636265053</v>
      </c>
      <c r="O629" s="126">
        <f t="shared" si="258"/>
        <v>5.5223948634325382</v>
      </c>
      <c r="P629" s="126">
        <f t="shared" si="258"/>
        <v>5.5084930807919079</v>
      </c>
      <c r="Q629" s="126">
        <f t="shared" si="258"/>
        <v>5.2157322641898247</v>
      </c>
      <c r="R629" s="126">
        <f t="shared" si="258"/>
        <v>5.3200469094736178</v>
      </c>
      <c r="S629" s="126">
        <f t="shared" si="258"/>
        <v>5.4264478476630842</v>
      </c>
      <c r="T629" s="126">
        <f t="shared" si="258"/>
        <v>5.534976804616349</v>
      </c>
      <c r="U629" s="126">
        <f t="shared" si="258"/>
        <v>5.6456763407086754</v>
      </c>
    </row>
    <row r="630" spans="1:21" ht="12.75" hidden="1" customHeight="1" outlineLevel="2">
      <c r="A630" s="1117"/>
      <c r="B630" s="1117"/>
      <c r="C630" s="1118"/>
      <c r="D630" s="1283"/>
      <c r="E630" s="1104" t="str">
        <f xml:space="preserve"> 'Water Network'!E$618</f>
        <v>Trade creditors balance - WN - nominal</v>
      </c>
      <c r="F630" s="1104">
        <f xml:space="preserve"> 'Water Network'!F$618</f>
        <v>0</v>
      </c>
      <c r="G630" s="1104" t="str">
        <f xml:space="preserve"> 'Water Network'!G$618</f>
        <v>£m</v>
      </c>
      <c r="H630" s="1104">
        <f xml:space="preserve"> 'Water Network'!H$618</f>
        <v>0</v>
      </c>
      <c r="I630" s="1104">
        <f xml:space="preserve"> 'Water Network'!I$618</f>
        <v>0</v>
      </c>
      <c r="J630" s="1104">
        <f xml:space="preserve"> 'Water Network'!J$618</f>
        <v>0</v>
      </c>
      <c r="K630" s="1104">
        <f xml:space="preserve"> 'Water Network'!K$618</f>
        <v>12.011749743135852</v>
      </c>
      <c r="L630" s="1104">
        <f xml:space="preserve"> 'Water Network'!L$618</f>
        <v>15.202834997399066</v>
      </c>
      <c r="M630" s="1104">
        <f xml:space="preserve"> 'Water Network'!M$618</f>
        <v>15.538012500504436</v>
      </c>
      <c r="N630" s="1104">
        <f xml:space="preserve"> 'Water Network'!N$618</f>
        <v>15.971977522240536</v>
      </c>
      <c r="O630" s="1104">
        <f xml:space="preserve"> 'Water Network'!O$618</f>
        <v>16.380502858223622</v>
      </c>
      <c r="P630" s="1104">
        <f xml:space="preserve"> 'Water Network'!P$618</f>
        <v>16.176692588102526</v>
      </c>
      <c r="Q630" s="1104">
        <f xml:space="preserve"> 'Water Network'!Q$618</f>
        <v>0</v>
      </c>
      <c r="R630" s="1104">
        <f xml:space="preserve"> 'Water Network'!R$618</f>
        <v>0</v>
      </c>
      <c r="S630" s="1104">
        <f xml:space="preserve"> 'Water Network'!S$618</f>
        <v>0</v>
      </c>
      <c r="T630" s="1104">
        <f xml:space="preserve"> 'Water Network'!T$618</f>
        <v>0</v>
      </c>
      <c r="U630" s="1104">
        <f xml:space="preserve"> 'Water Network'!U$618</f>
        <v>0</v>
      </c>
    </row>
    <row r="631" spans="1:21" ht="12.75" hidden="1" customHeight="1" outlineLevel="2">
      <c r="A631" s="1117"/>
      <c r="B631" s="1117"/>
      <c r="C631" s="1118"/>
      <c r="D631" s="1283"/>
      <c r="E631" s="1104" t="str">
        <f xml:space="preserve"> 'Water Resources'!E$618</f>
        <v>Trade creditors balance - WR - nominal</v>
      </c>
      <c r="F631" s="1104">
        <f xml:space="preserve"> 'Water Resources'!F$618</f>
        <v>0</v>
      </c>
      <c r="G631" s="1104" t="str">
        <f xml:space="preserve"> 'Water Resources'!G$618</f>
        <v>£m</v>
      </c>
      <c r="H631" s="1104">
        <f xml:space="preserve"> 'Water Resources'!H$618</f>
        <v>0</v>
      </c>
      <c r="I631" s="1104">
        <f xml:space="preserve"> 'Water Resources'!I$618</f>
        <v>0</v>
      </c>
      <c r="J631" s="1104">
        <f xml:space="preserve"> 'Water Resources'!J$618</f>
        <v>0</v>
      </c>
      <c r="K631" s="1104">
        <f xml:space="preserve"> 'Water Resources'!K$618</f>
        <v>0.85134595681990233</v>
      </c>
      <c r="L631" s="1104">
        <f xml:space="preserve"> 'Water Resources'!L$618</f>
        <v>3.243404289651167</v>
      </c>
      <c r="M631" s="1104">
        <f xml:space="preserve"> 'Water Resources'!M$618</f>
        <v>3.4467887372948383</v>
      </c>
      <c r="N631" s="1104">
        <f xml:space="preserve"> 'Water Resources'!N$618</f>
        <v>3.5258922295504149</v>
      </c>
      <c r="O631" s="1104">
        <f xml:space="preserve"> 'Water Resources'!O$618</f>
        <v>3.4676871527948165</v>
      </c>
      <c r="P631" s="1104">
        <f xml:space="preserve"> 'Water Resources'!P$618</f>
        <v>3.2841380974344787</v>
      </c>
      <c r="Q631" s="1104">
        <f xml:space="preserve"> 'Water Resources'!Q$618</f>
        <v>3.1095954526244896</v>
      </c>
      <c r="R631" s="1104">
        <f xml:space="preserve"> 'Water Resources'!R$618</f>
        <v>3.1717873616769836</v>
      </c>
      <c r="S631" s="1104">
        <f xml:space="preserve"> 'Water Resources'!S$618</f>
        <v>3.2352231089105175</v>
      </c>
      <c r="T631" s="1104">
        <f xml:space="preserve"> 'Water Resources'!T$618</f>
        <v>3.2999275710887304</v>
      </c>
      <c r="U631" s="1104">
        <f xml:space="preserve"> 'Water Resources'!U$618</f>
        <v>3.3659261225105084</v>
      </c>
    </row>
    <row r="632" spans="1:21" ht="12.75" hidden="1" customHeight="1" outlineLevel="2">
      <c r="A632" s="1117"/>
      <c r="B632" s="1117"/>
      <c r="C632" s="1118"/>
      <c r="D632" s="1283"/>
      <c r="E632" s="1103" t="str">
        <f xml:space="preserve"> 'Dummy Control'!E$618</f>
        <v>Trade creditors balance - DMMY - nominal</v>
      </c>
      <c r="F632" s="1103">
        <f xml:space="preserve"> 'Dummy Control'!F$618</f>
        <v>0</v>
      </c>
      <c r="G632" s="1103" t="str">
        <f xml:space="preserve"> 'Dummy Control'!G$618</f>
        <v>£m</v>
      </c>
      <c r="H632" s="1103">
        <f xml:space="preserve"> 'Dummy Control'!H$618</f>
        <v>0</v>
      </c>
      <c r="I632" s="1103">
        <f xml:space="preserve"> 'Dummy Control'!I$618</f>
        <v>0</v>
      </c>
      <c r="J632" s="1103">
        <f xml:space="preserve"> 'Dummy Control'!J$618</f>
        <v>0</v>
      </c>
      <c r="K632" s="1103">
        <f xml:space="preserve"> 'Dummy Control'!K$618</f>
        <v>0</v>
      </c>
      <c r="L632" s="1103">
        <f xml:space="preserve"> 'Dummy Control'!L$618</f>
        <v>0</v>
      </c>
      <c r="M632" s="1103">
        <f xml:space="preserve"> 'Dummy Control'!M$618</f>
        <v>0</v>
      </c>
      <c r="N632" s="1103">
        <f xml:space="preserve"> 'Dummy Control'!N$618</f>
        <v>0</v>
      </c>
      <c r="O632" s="1103">
        <f xml:space="preserve"> 'Dummy Control'!O$618</f>
        <v>0</v>
      </c>
      <c r="P632" s="1103">
        <f xml:space="preserve"> 'Dummy Control'!P$618</f>
        <v>0</v>
      </c>
      <c r="Q632" s="1103">
        <f xml:space="preserve"> 'Dummy Control'!Q$618</f>
        <v>0</v>
      </c>
      <c r="R632" s="1103">
        <f xml:space="preserve"> 'Dummy Control'!R$618</f>
        <v>0</v>
      </c>
      <c r="S632" s="1103">
        <f xml:space="preserve"> 'Dummy Control'!S$618</f>
        <v>0</v>
      </c>
      <c r="T632" s="1103">
        <f xml:space="preserve"> 'Dummy Control'!T$618</f>
        <v>0</v>
      </c>
      <c r="U632" s="1103">
        <f xml:space="preserve"> 'Dummy Control'!U$618</f>
        <v>0</v>
      </c>
    </row>
    <row r="633" spans="1:21" ht="12.75" hidden="1" customHeight="1" outlineLevel="2">
      <c r="A633" s="1117"/>
      <c r="B633" s="1117"/>
      <c r="C633" s="1118"/>
      <c r="D633" s="1283"/>
      <c r="E633" s="1104" t="str">
        <f xml:space="preserve"> 'Wastewater Network'!E$618</f>
        <v>Trade creditors balance - WWN - nominal</v>
      </c>
      <c r="F633" s="1104">
        <f xml:space="preserve"> 'Wastewater Network'!F$618</f>
        <v>0</v>
      </c>
      <c r="G633" s="1104" t="str">
        <f xml:space="preserve"> 'Wastewater Network'!G$618</f>
        <v>£m</v>
      </c>
      <c r="H633" s="1104">
        <f xml:space="preserve"> 'Wastewater Network'!H$618</f>
        <v>0</v>
      </c>
      <c r="I633" s="1104">
        <f xml:space="preserve"> 'Wastewater Network'!I$618</f>
        <v>0</v>
      </c>
      <c r="J633" s="1104">
        <f xml:space="preserve"> 'Wastewater Network'!J$618</f>
        <v>0</v>
      </c>
      <c r="K633" s="1104">
        <f xml:space="preserve"> 'Wastewater Network'!K$618</f>
        <v>19.27717118657543</v>
      </c>
      <c r="L633" s="1104">
        <f xml:space="preserve"> 'Wastewater Network'!L$618</f>
        <v>14.649668961572502</v>
      </c>
      <c r="M633" s="1104">
        <f xml:space="preserve"> 'Wastewater Network'!M$618</f>
        <v>14.96575397674178</v>
      </c>
      <c r="N633" s="1104">
        <f xml:space="preserve"> 'Wastewater Network'!N$618</f>
        <v>15.502474899189508</v>
      </c>
      <c r="O633" s="1104">
        <f xml:space="preserve"> 'Wastewater Network'!O$618</f>
        <v>15.32206415630219</v>
      </c>
      <c r="P633" s="1104">
        <f xml:space="preserve"> 'Wastewater Network'!P$618</f>
        <v>15.324558173267746</v>
      </c>
      <c r="Q633" s="1104">
        <f xml:space="preserve"> 'Wastewater Network'!Q$618</f>
        <v>14.510101279327699</v>
      </c>
      <c r="R633" s="1104">
        <f xml:space="preserve"> 'Wastewater Network'!R$618</f>
        <v>14.800303304914252</v>
      </c>
      <c r="S633" s="1104">
        <f xml:space="preserve"> 'Wastewater Network'!S$618</f>
        <v>15.096309371012524</v>
      </c>
      <c r="T633" s="1104">
        <f xml:space="preserve"> 'Wastewater Network'!T$618</f>
        <v>15.398235558432788</v>
      </c>
      <c r="U633" s="1104">
        <f xml:space="preserve"> 'Wastewater Network'!U$618</f>
        <v>15.706200269601425</v>
      </c>
    </row>
    <row r="634" spans="1:21" ht="12.75" hidden="1" customHeight="1" outlineLevel="2">
      <c r="E634" s="108" t="s">
        <v>5978</v>
      </c>
      <c r="F634" s="108"/>
      <c r="G634" s="108" t="s">
        <v>4141</v>
      </c>
      <c r="H634" s="129"/>
      <c r="I634" s="108"/>
      <c r="J634" s="108">
        <f t="shared" ref="J634:U634" si="259" xml:space="preserve"> IF(SUM(J629:J633) &lt;&gt; 0, J629 / SUM(J629:J633), 0)</f>
        <v>0</v>
      </c>
      <c r="K634" s="108">
        <f t="shared" si="259"/>
        <v>4.2051620439864559E-2</v>
      </c>
      <c r="L634" s="108">
        <f t="shared" si="259"/>
        <v>0.13932289806982492</v>
      </c>
      <c r="M634" s="108">
        <f t="shared" si="259"/>
        <v>0.14036382024570321</v>
      </c>
      <c r="N634" s="108">
        <f t="shared" si="259"/>
        <v>0.13552630141373051</v>
      </c>
      <c r="O634" s="108">
        <f t="shared" si="259"/>
        <v>0.13570988851718721</v>
      </c>
      <c r="P634" s="108">
        <f t="shared" si="259"/>
        <v>0.1367079272493408</v>
      </c>
      <c r="Q634" s="108">
        <f t="shared" si="259"/>
        <v>0.22840526731821018</v>
      </c>
      <c r="R634" s="108">
        <f t="shared" si="259"/>
        <v>0.22840526731821004</v>
      </c>
      <c r="S634" s="108">
        <f t="shared" si="259"/>
        <v>0.22840526731821004</v>
      </c>
      <c r="T634" s="108">
        <f t="shared" si="259"/>
        <v>0.22840526731820998</v>
      </c>
      <c r="U634" s="108">
        <f t="shared" si="259"/>
        <v>0.22840526731821012</v>
      </c>
    </row>
    <row r="635" spans="1:21" ht="12.75" hidden="1" customHeight="1" outlineLevel="2">
      <c r="E635" s="108"/>
      <c r="F635" s="108"/>
      <c r="G635" s="108"/>
      <c r="H635" s="609"/>
    </row>
    <row r="636" spans="1:21" ht="12.75" hidden="1" customHeight="1" outlineLevel="2">
      <c r="A636" s="1117"/>
      <c r="B636" s="1117"/>
      <c r="C636" s="1118"/>
      <c r="D636" s="1283"/>
      <c r="E636" s="1104" t="str">
        <f xml:space="preserve"> InpActive!E$1733</f>
        <v>Other payables b/f - nominal</v>
      </c>
      <c r="F636" s="1104">
        <f xml:space="preserve"> InpActive!F$1733</f>
        <v>0</v>
      </c>
      <c r="G636" s="1104" t="str">
        <f xml:space="preserve"> InpActive!G$1733</f>
        <v>£m</v>
      </c>
      <c r="H636" s="1104">
        <f xml:space="preserve"> InpActive!H$1733</f>
        <v>0</v>
      </c>
      <c r="I636" s="1104">
        <f xml:space="preserve"> InpActive!I$1733</f>
        <v>0</v>
      </c>
      <c r="J636" s="1104">
        <f xml:space="preserve"> InpActive!J$1733</f>
        <v>0</v>
      </c>
      <c r="K636" s="1104">
        <f xml:space="preserve"> InpActive!K$1733</f>
        <v>-602.78392752961304</v>
      </c>
      <c r="L636" s="1104">
        <f xml:space="preserve"> InpActive!L$1733</f>
        <v>-593.92123557175444</v>
      </c>
      <c r="M636" s="1104">
        <f xml:space="preserve"> InpActive!M$1733</f>
        <v>-588.66894392107542</v>
      </c>
      <c r="N636" s="1104">
        <f xml:space="preserve"> InpActive!N$1733</f>
        <v>-566.41458874924922</v>
      </c>
      <c r="O636" s="1104">
        <f xml:space="preserve"> InpActive!O$1733</f>
        <v>-553.69303085685567</v>
      </c>
      <c r="P636" s="1104">
        <f xml:space="preserve"> InpActive!P$1733</f>
        <v>-538.21242284189236</v>
      </c>
      <c r="Q636" s="1104">
        <f xml:space="preserve"> InpActive!Q$1733</f>
        <v>-593.92123557175444</v>
      </c>
      <c r="R636" s="1104">
        <f xml:space="preserve"> InpActive!R$1733</f>
        <v>-588.66894392107542</v>
      </c>
      <c r="S636" s="1104">
        <f xml:space="preserve"> InpActive!S$1733</f>
        <v>-566.41458874924922</v>
      </c>
      <c r="T636" s="1104">
        <f xml:space="preserve"> InpActive!T$1733</f>
        <v>-553.69303085685567</v>
      </c>
      <c r="U636" s="1104">
        <f xml:space="preserve"> InpActive!U$1733</f>
        <v>-538.21242284189236</v>
      </c>
    </row>
    <row r="637" spans="1:21" ht="12.75" hidden="1" customHeight="1" outlineLevel="2">
      <c r="E637" s="108" t="str">
        <f t="shared" ref="E637:U637" si="260" xml:space="preserve"> E$634</f>
        <v>Other creditors allocation - CALC - BR - nominal</v>
      </c>
      <c r="F637" s="108">
        <f t="shared" si="260"/>
        <v>0</v>
      </c>
      <c r="G637" s="108" t="str">
        <f t="shared" si="260"/>
        <v>factor</v>
      </c>
      <c r="H637" s="108">
        <f t="shared" si="260"/>
        <v>0</v>
      </c>
      <c r="I637" s="108">
        <f t="shared" si="260"/>
        <v>0</v>
      </c>
      <c r="J637" s="108">
        <f t="shared" si="260"/>
        <v>0</v>
      </c>
      <c r="K637" s="108">
        <f t="shared" si="260"/>
        <v>4.2051620439864559E-2</v>
      </c>
      <c r="L637" s="108">
        <f t="shared" si="260"/>
        <v>0.13932289806982492</v>
      </c>
      <c r="M637" s="108">
        <f t="shared" si="260"/>
        <v>0.14036382024570321</v>
      </c>
      <c r="N637" s="108">
        <f t="shared" si="260"/>
        <v>0.13552630141373051</v>
      </c>
      <c r="O637" s="108">
        <f t="shared" si="260"/>
        <v>0.13570988851718721</v>
      </c>
      <c r="P637" s="108">
        <f t="shared" si="260"/>
        <v>0.1367079272493408</v>
      </c>
      <c r="Q637" s="108">
        <f t="shared" si="260"/>
        <v>0.22840526731821018</v>
      </c>
      <c r="R637" s="108">
        <f t="shared" si="260"/>
        <v>0.22840526731821004</v>
      </c>
      <c r="S637" s="108">
        <f t="shared" si="260"/>
        <v>0.22840526731821004</v>
      </c>
      <c r="T637" s="108">
        <f t="shared" si="260"/>
        <v>0.22840526731820998</v>
      </c>
      <c r="U637" s="108">
        <f t="shared" si="260"/>
        <v>0.22840526731821012</v>
      </c>
    </row>
    <row r="638" spans="1:21" ht="12.75" hidden="1" customHeight="1" outlineLevel="2">
      <c r="A638" s="1117"/>
      <c r="B638" s="1117"/>
      <c r="C638" s="1118"/>
      <c r="D638" s="1283"/>
      <c r="E638" s="126" t="s">
        <v>5979</v>
      </c>
      <c r="F638" s="126"/>
      <c r="G638" s="126" t="s">
        <v>1616</v>
      </c>
      <c r="H638" s="126"/>
      <c r="I638" s="126"/>
      <c r="J638" s="126">
        <f t="shared" ref="J638:U638" si="261" xml:space="preserve"> J636 * J637</f>
        <v>0</v>
      </c>
      <c r="K638" s="126">
        <f t="shared" si="261"/>
        <v>-25.348040927726114</v>
      </c>
      <c r="L638" s="126">
        <f t="shared" si="261"/>
        <v>-82.746827765068019</v>
      </c>
      <c r="M638" s="126">
        <f t="shared" si="261"/>
        <v>-82.627821828765775</v>
      </c>
      <c r="N638" s="126">
        <f t="shared" si="261"/>
        <v>-76.764074279964959</v>
      </c>
      <c r="O638" s="126">
        <f t="shared" si="261"/>
        <v>-75.141619490327386</v>
      </c>
      <c r="P638" s="126">
        <f t="shared" si="261"/>
        <v>-73.577904746560876</v>
      </c>
      <c r="Q638" s="126">
        <f t="shared" si="261"/>
        <v>-135.65473857672825</v>
      </c>
      <c r="R638" s="126">
        <f t="shared" si="261"/>
        <v>-134.45508749822162</v>
      </c>
      <c r="S638" s="126">
        <f t="shared" si="261"/>
        <v>-129.37207555620628</v>
      </c>
      <c r="T638" s="126">
        <f t="shared" si="261"/>
        <v>-126.46640472509</v>
      </c>
      <c r="U638" s="126">
        <f t="shared" si="261"/>
        <v>-122.93055231318397</v>
      </c>
    </row>
    <row r="639" spans="1:21" ht="13" hidden="1" outlineLevel="2">
      <c r="A639" s="1117"/>
      <c r="B639" s="1117"/>
      <c r="C639" s="1118"/>
      <c r="D639" s="1283"/>
      <c r="E639" s="126" t="str">
        <f xml:space="preserve"> LEFT(E638, LEN(E638) - 4)</f>
        <v>Other creditors target balance - BR - nominal</v>
      </c>
      <c r="F639" s="126"/>
      <c r="G639" s="126" t="str">
        <f xml:space="preserve"> G638</f>
        <v>£m</v>
      </c>
      <c r="H639" s="126"/>
      <c r="I639" s="126"/>
      <c r="J639" s="126">
        <f t="shared" ref="J639:U639" si="262" xml:space="preserve"> -1 * J638</f>
        <v>0</v>
      </c>
      <c r="K639" s="126">
        <f t="shared" si="262"/>
        <v>25.348040927726114</v>
      </c>
      <c r="L639" s="126">
        <f t="shared" si="262"/>
        <v>82.746827765068019</v>
      </c>
      <c r="M639" s="126">
        <f t="shared" si="262"/>
        <v>82.627821828765775</v>
      </c>
      <c r="N639" s="126">
        <f t="shared" si="262"/>
        <v>76.764074279964959</v>
      </c>
      <c r="O639" s="126">
        <f t="shared" si="262"/>
        <v>75.141619490327386</v>
      </c>
      <c r="P639" s="126">
        <f t="shared" si="262"/>
        <v>73.577904746560876</v>
      </c>
      <c r="Q639" s="126">
        <f t="shared" si="262"/>
        <v>135.65473857672825</v>
      </c>
      <c r="R639" s="126">
        <f t="shared" si="262"/>
        <v>134.45508749822162</v>
      </c>
      <c r="S639" s="126">
        <f t="shared" si="262"/>
        <v>129.37207555620628</v>
      </c>
      <c r="T639" s="126">
        <f t="shared" si="262"/>
        <v>126.46640472509</v>
      </c>
      <c r="U639" s="126">
        <f t="shared" si="262"/>
        <v>122.93055231318397</v>
      </c>
    </row>
    <row r="640" spans="1:21" ht="12.75" hidden="1" customHeight="1" outlineLevel="2"/>
    <row r="641" spans="1:21" ht="12.75" hidden="1" customHeight="1" outlineLevel="2">
      <c r="B641" s="51" t="s">
        <v>1293</v>
      </c>
    </row>
    <row r="642" spans="1:21" ht="12.75" hidden="1" customHeight="1" outlineLevel="2">
      <c r="A642" s="1117"/>
      <c r="B642" s="1117"/>
      <c r="C642" s="1118"/>
      <c r="D642" s="1283"/>
      <c r="E642" s="126" t="str">
        <f t="shared" ref="E642:U642" si="263" xml:space="preserve"> E$639</f>
        <v>Other creditors target balance - BR - nominal</v>
      </c>
      <c r="F642" s="126">
        <f t="shared" si="263"/>
        <v>0</v>
      </c>
      <c r="G642" s="126" t="str">
        <f t="shared" si="263"/>
        <v>£m</v>
      </c>
      <c r="H642" s="126">
        <f t="shared" si="263"/>
        <v>0</v>
      </c>
      <c r="I642" s="126">
        <f t="shared" si="263"/>
        <v>0</v>
      </c>
      <c r="J642" s="126">
        <f t="shared" si="263"/>
        <v>0</v>
      </c>
      <c r="K642" s="126">
        <f t="shared" si="263"/>
        <v>25.348040927726114</v>
      </c>
      <c r="L642" s="126">
        <f t="shared" si="263"/>
        <v>82.746827765068019</v>
      </c>
      <c r="M642" s="126">
        <f t="shared" si="263"/>
        <v>82.627821828765775</v>
      </c>
      <c r="N642" s="126">
        <f t="shared" si="263"/>
        <v>76.764074279964959</v>
      </c>
      <c r="O642" s="126">
        <f t="shared" si="263"/>
        <v>75.141619490327386</v>
      </c>
      <c r="P642" s="126">
        <f t="shared" si="263"/>
        <v>73.577904746560876</v>
      </c>
      <c r="Q642" s="126">
        <f t="shared" si="263"/>
        <v>135.65473857672825</v>
      </c>
      <c r="R642" s="126">
        <f t="shared" si="263"/>
        <v>134.45508749822162</v>
      </c>
      <c r="S642" s="126">
        <f t="shared" si="263"/>
        <v>129.37207555620628</v>
      </c>
      <c r="T642" s="126">
        <f t="shared" si="263"/>
        <v>126.46640472509</v>
      </c>
      <c r="U642" s="126">
        <f t="shared" si="263"/>
        <v>122.93055231318397</v>
      </c>
    </row>
    <row r="643" spans="1:21" ht="12.75" hidden="1" customHeight="1" outlineLevel="2">
      <c r="A643" s="1117"/>
      <c r="B643" s="1117"/>
      <c r="C643" s="1118"/>
      <c r="D643" s="1283" t="s">
        <v>4437</v>
      </c>
      <c r="E643" s="1119" t="str">
        <f t="shared" ref="E643:U643" si="264" xml:space="preserve"> E$657</f>
        <v>Other creditors balance BEG - BR - nominal</v>
      </c>
      <c r="F643" s="1119">
        <f t="shared" si="264"/>
        <v>0</v>
      </c>
      <c r="G643" s="1119" t="str">
        <f t="shared" si="264"/>
        <v>£m</v>
      </c>
      <c r="H643" s="1119">
        <f t="shared" si="264"/>
        <v>0</v>
      </c>
      <c r="I643" s="1119">
        <f t="shared" si="264"/>
        <v>0</v>
      </c>
      <c r="J643" s="1119">
        <f t="shared" si="264"/>
        <v>0</v>
      </c>
      <c r="K643" s="1119">
        <f t="shared" si="264"/>
        <v>0</v>
      </c>
      <c r="L643" s="1119">
        <f t="shared" si="264"/>
        <v>25.348040927726114</v>
      </c>
      <c r="M643" s="1119">
        <f t="shared" si="264"/>
        <v>82.746827765068019</v>
      </c>
      <c r="N643" s="1119">
        <f t="shared" si="264"/>
        <v>82.627821828765775</v>
      </c>
      <c r="O643" s="1119">
        <f t="shared" si="264"/>
        <v>76.764074279964959</v>
      </c>
      <c r="P643" s="1119">
        <f t="shared" si="264"/>
        <v>75.141619490327386</v>
      </c>
      <c r="Q643" s="1119">
        <f t="shared" si="264"/>
        <v>73.577904746560876</v>
      </c>
      <c r="R643" s="1119">
        <f t="shared" si="264"/>
        <v>135.65473857672825</v>
      </c>
      <c r="S643" s="1119">
        <f t="shared" si="264"/>
        <v>134.45508749822162</v>
      </c>
      <c r="T643" s="1119">
        <f t="shared" si="264"/>
        <v>129.37207555620628</v>
      </c>
      <c r="U643" s="1119">
        <f t="shared" si="264"/>
        <v>126.46640472509</v>
      </c>
    </row>
    <row r="644" spans="1:21" ht="12.75" hidden="1" customHeight="1" outlineLevel="2">
      <c r="E644" s="112" t="str">
        <f xml:space="preserve"> Time!E$53</f>
        <v>Forecast period flag</v>
      </c>
      <c r="F644" s="112">
        <f xml:space="preserve"> Time!F$53</f>
        <v>0</v>
      </c>
      <c r="G644" s="112" t="str">
        <f xml:space="preserve"> Time!G$53</f>
        <v>flag</v>
      </c>
      <c r="H644" s="112">
        <f xml:space="preserve"> Time!H$53</f>
        <v>10</v>
      </c>
      <c r="I644" s="112">
        <f xml:space="preserve"> Time!I$53</f>
        <v>0</v>
      </c>
      <c r="J644" s="112">
        <f xml:space="preserve"> Time!J$53</f>
        <v>0</v>
      </c>
      <c r="K644" s="112">
        <f xml:space="preserve"> Time!K$53</f>
        <v>0</v>
      </c>
      <c r="L644" s="112">
        <f xml:space="preserve"> Time!L$53</f>
        <v>1</v>
      </c>
      <c r="M644" s="112">
        <f xml:space="preserve"> Time!M$53</f>
        <v>1</v>
      </c>
      <c r="N644" s="112">
        <f xml:space="preserve"> Time!N$53</f>
        <v>1</v>
      </c>
      <c r="O644" s="112">
        <f xml:space="preserve"> Time!O$53</f>
        <v>1</v>
      </c>
      <c r="P644" s="112">
        <f xml:space="preserve"> Time!P$53</f>
        <v>1</v>
      </c>
      <c r="Q644" s="112">
        <f xml:space="preserve"> Time!Q$53</f>
        <v>1</v>
      </c>
      <c r="R644" s="112">
        <f xml:space="preserve"> Time!R$53</f>
        <v>1</v>
      </c>
      <c r="S644" s="112">
        <f xml:space="preserve"> Time!S$53</f>
        <v>1</v>
      </c>
      <c r="T644" s="112">
        <f xml:space="preserve"> Time!T$53</f>
        <v>1</v>
      </c>
      <c r="U644" s="112">
        <f xml:space="preserve"> Time!U$53</f>
        <v>1</v>
      </c>
    </row>
    <row r="645" spans="1:21" ht="12.75" hidden="1" customHeight="1" outlineLevel="2">
      <c r="E645" s="112" t="str">
        <f xml:space="preserve"> Time!E$67</f>
        <v>First post-forecast period flag</v>
      </c>
      <c r="F645" s="112">
        <f xml:space="preserve"> Time!F$67</f>
        <v>0</v>
      </c>
      <c r="G645" s="112" t="str">
        <f xml:space="preserve"> Time!G$67</f>
        <v>flag</v>
      </c>
      <c r="H645" s="112">
        <f xml:space="preserve"> Time!H$67</f>
        <v>0</v>
      </c>
      <c r="I645" s="112">
        <f xml:space="preserve"> Time!I$67</f>
        <v>0</v>
      </c>
      <c r="J645" s="112">
        <f xml:space="preserve"> Time!J$67</f>
        <v>0</v>
      </c>
      <c r="K645" s="112">
        <f xml:space="preserve"> Time!K$67</f>
        <v>0</v>
      </c>
      <c r="L645" s="112">
        <f xml:space="preserve"> Time!L$67</f>
        <v>0</v>
      </c>
      <c r="M645" s="112">
        <f xml:space="preserve"> Time!M$67</f>
        <v>0</v>
      </c>
      <c r="N645" s="112">
        <f xml:space="preserve"> Time!N$67</f>
        <v>0</v>
      </c>
      <c r="O645" s="112">
        <f xml:space="preserve"> Time!O$67</f>
        <v>0</v>
      </c>
      <c r="P645" s="112">
        <f xml:space="preserve"> Time!P$67</f>
        <v>0</v>
      </c>
      <c r="Q645" s="112">
        <f xml:space="preserve"> Time!Q$67</f>
        <v>0</v>
      </c>
      <c r="R645" s="112">
        <f xml:space="preserve"> Time!R$67</f>
        <v>0</v>
      </c>
      <c r="S645" s="112">
        <f xml:space="preserve"> Time!S$67</f>
        <v>0</v>
      </c>
      <c r="T645" s="112">
        <f xml:space="preserve"> Time!T$67</f>
        <v>0</v>
      </c>
      <c r="U645" s="112">
        <f xml:space="preserve"> Time!U$67</f>
        <v>0</v>
      </c>
    </row>
    <row r="646" spans="1:21" ht="13" hidden="1" outlineLevel="2">
      <c r="A646" s="1117"/>
      <c r="B646" s="1117"/>
      <c r="C646" s="1118"/>
      <c r="D646" s="1283"/>
      <c r="E646" s="1105" t="s">
        <v>5980</v>
      </c>
      <c r="F646" s="1105" t="s">
        <v>167</v>
      </c>
      <c r="G646" s="1105" t="s">
        <v>1616</v>
      </c>
      <c r="H646" s="1105">
        <f xml:space="preserve"> SUM(J646:U646)</f>
        <v>97.582511385457849</v>
      </c>
      <c r="I646" s="1105"/>
      <c r="J646" s="1105">
        <f t="shared" ref="J646:U646" si="265" xml:space="preserve"> (J642 - J643) * MAX(J644, J645)</f>
        <v>0</v>
      </c>
      <c r="K646" s="1105">
        <f t="shared" si="265"/>
        <v>0</v>
      </c>
      <c r="L646" s="1105">
        <f t="shared" si="265"/>
        <v>57.398786837341902</v>
      </c>
      <c r="M646" s="1105">
        <f t="shared" si="265"/>
        <v>-0.11900593630224421</v>
      </c>
      <c r="N646" s="1105">
        <f t="shared" si="265"/>
        <v>-5.8637475488008164</v>
      </c>
      <c r="O646" s="1105">
        <f t="shared" si="265"/>
        <v>-1.6224547896375725</v>
      </c>
      <c r="P646" s="1105">
        <f t="shared" si="265"/>
        <v>-1.5637147437665107</v>
      </c>
      <c r="Q646" s="1105">
        <f t="shared" si="265"/>
        <v>62.076833830167374</v>
      </c>
      <c r="R646" s="1105">
        <f t="shared" si="265"/>
        <v>-1.1996510785066334</v>
      </c>
      <c r="S646" s="1105">
        <f t="shared" si="265"/>
        <v>-5.0830119420153324</v>
      </c>
      <c r="T646" s="1105">
        <f t="shared" si="265"/>
        <v>-2.9056708311162822</v>
      </c>
      <c r="U646" s="1105">
        <f t="shared" si="265"/>
        <v>-3.5358524119060348</v>
      </c>
    </row>
    <row r="647" spans="1:21" ht="12.75" hidden="1" customHeight="1" outlineLevel="2">
      <c r="L647" s="108"/>
      <c r="M647" s="108"/>
      <c r="N647" s="108"/>
      <c r="O647" s="108"/>
      <c r="P647" s="108"/>
    </row>
    <row r="648" spans="1:21" ht="12.75" hidden="1" customHeight="1" outlineLevel="2">
      <c r="B648" s="51" t="s">
        <v>4592</v>
      </c>
      <c r="L648" s="108"/>
      <c r="M648" s="108"/>
      <c r="N648" s="108"/>
      <c r="O648" s="108"/>
      <c r="P648" s="108"/>
    </row>
    <row r="649" spans="1:21" ht="13" hidden="1" outlineLevel="2">
      <c r="A649" s="1117"/>
      <c r="B649" s="1117"/>
      <c r="C649" s="1118"/>
      <c r="D649" s="1283"/>
      <c r="E649" s="126" t="str">
        <f t="shared" ref="E649:U649" si="266" xml:space="preserve"> E$639</f>
        <v>Other creditors target balance - BR - nominal</v>
      </c>
      <c r="F649" s="126">
        <f t="shared" si="266"/>
        <v>0</v>
      </c>
      <c r="G649" s="126" t="str">
        <f t="shared" si="266"/>
        <v>£m</v>
      </c>
      <c r="H649" s="126">
        <f t="shared" si="266"/>
        <v>0</v>
      </c>
      <c r="I649" s="126">
        <f t="shared" si="266"/>
        <v>0</v>
      </c>
      <c r="J649" s="126">
        <f t="shared" si="266"/>
        <v>0</v>
      </c>
      <c r="K649" s="126">
        <f t="shared" si="266"/>
        <v>25.348040927726114</v>
      </c>
      <c r="L649" s="126">
        <f t="shared" si="266"/>
        <v>82.746827765068019</v>
      </c>
      <c r="M649" s="126">
        <f t="shared" si="266"/>
        <v>82.627821828765775</v>
      </c>
      <c r="N649" s="126">
        <f t="shared" si="266"/>
        <v>76.764074279964959</v>
      </c>
      <c r="O649" s="126">
        <f t="shared" si="266"/>
        <v>75.141619490327386</v>
      </c>
      <c r="P649" s="126">
        <f t="shared" si="266"/>
        <v>73.577904746560876</v>
      </c>
      <c r="Q649" s="126">
        <f t="shared" si="266"/>
        <v>135.65473857672825</v>
      </c>
      <c r="R649" s="126">
        <f t="shared" si="266"/>
        <v>134.45508749822162</v>
      </c>
      <c r="S649" s="126">
        <f t="shared" si="266"/>
        <v>129.37207555620628</v>
      </c>
      <c r="T649" s="126">
        <f t="shared" si="266"/>
        <v>126.46640472509</v>
      </c>
      <c r="U649" s="126">
        <f t="shared" si="266"/>
        <v>122.93055231318397</v>
      </c>
    </row>
    <row r="650" spans="1:21" ht="12.75" hidden="1" customHeight="1" outlineLevel="2">
      <c r="D650" s="147"/>
      <c r="E650" s="112" t="str">
        <f xml:space="preserve"> Time!E$63</f>
        <v>Last pre-forecast period flag</v>
      </c>
      <c r="F650" s="112">
        <f xml:space="preserve"> Time!F$63</f>
        <v>0</v>
      </c>
      <c r="G650" s="112" t="str">
        <f xml:space="preserve"> Time!G$63</f>
        <v>flag</v>
      </c>
      <c r="H650" s="112">
        <f xml:space="preserve"> Time!H$63</f>
        <v>1</v>
      </c>
      <c r="I650" s="112">
        <f xml:space="preserve"> Time!I$63</f>
        <v>0</v>
      </c>
      <c r="J650" s="112">
        <f xml:space="preserve"> Time!J$63</f>
        <v>0</v>
      </c>
      <c r="K650" s="112">
        <f xml:space="preserve"> Time!K$63</f>
        <v>1</v>
      </c>
      <c r="L650" s="112">
        <f xml:space="preserve"> Time!L$63</f>
        <v>0</v>
      </c>
      <c r="M650" s="112">
        <f xml:space="preserve"> Time!M$63</f>
        <v>0</v>
      </c>
      <c r="N650" s="112">
        <f xml:space="preserve"> Time!N$63</f>
        <v>0</v>
      </c>
      <c r="O650" s="112">
        <f xml:space="preserve"> Time!O$63</f>
        <v>0</v>
      </c>
      <c r="P650" s="112">
        <f xml:space="preserve"> Time!P$63</f>
        <v>0</v>
      </c>
      <c r="Q650" s="112">
        <f xml:space="preserve"> Time!Q$63</f>
        <v>0</v>
      </c>
      <c r="R650" s="112">
        <f xml:space="preserve"> Time!R$63</f>
        <v>0</v>
      </c>
      <c r="S650" s="112">
        <f xml:space="preserve"> Time!S$63</f>
        <v>0</v>
      </c>
      <c r="T650" s="112">
        <f xml:space="preserve"> Time!T$63</f>
        <v>0</v>
      </c>
      <c r="U650" s="112">
        <f xml:space="preserve"> Time!U$63</f>
        <v>0</v>
      </c>
    </row>
    <row r="651" spans="1:21" ht="12.75" hidden="1" customHeight="1" outlineLevel="2">
      <c r="A651" s="1117"/>
      <c r="B651" s="1117"/>
      <c r="C651" s="1118"/>
      <c r="D651" s="1283"/>
      <c r="E651" s="126" t="s">
        <v>5981</v>
      </c>
      <c r="F651" s="126"/>
      <c r="G651" s="126" t="s">
        <v>1616</v>
      </c>
      <c r="H651" s="126"/>
      <c r="I651" s="126"/>
      <c r="J651" s="126">
        <f t="shared" ref="J651:U651" si="267" xml:space="preserve"> J649 * J650</f>
        <v>0</v>
      </c>
      <c r="K651" s="126">
        <f t="shared" si="267"/>
        <v>25.348040927726114</v>
      </c>
      <c r="L651" s="126">
        <f t="shared" si="267"/>
        <v>0</v>
      </c>
      <c r="M651" s="126">
        <f t="shared" si="267"/>
        <v>0</v>
      </c>
      <c r="N651" s="126">
        <f t="shared" si="267"/>
        <v>0</v>
      </c>
      <c r="O651" s="126">
        <f t="shared" si="267"/>
        <v>0</v>
      </c>
      <c r="P651" s="126">
        <f t="shared" si="267"/>
        <v>0</v>
      </c>
      <c r="Q651" s="126">
        <f t="shared" si="267"/>
        <v>0</v>
      </c>
      <c r="R651" s="126">
        <f t="shared" si="267"/>
        <v>0</v>
      </c>
      <c r="S651" s="126">
        <f t="shared" si="267"/>
        <v>0</v>
      </c>
      <c r="T651" s="126">
        <f t="shared" si="267"/>
        <v>0</v>
      </c>
      <c r="U651" s="126">
        <f t="shared" si="267"/>
        <v>0</v>
      </c>
    </row>
    <row r="652" spans="1:21" ht="12.75" hidden="1" customHeight="1" outlineLevel="2">
      <c r="L652" s="108"/>
      <c r="M652" s="108"/>
      <c r="N652" s="108"/>
      <c r="O652" s="108"/>
      <c r="P652" s="108"/>
    </row>
    <row r="653" spans="1:21" ht="12.75" hidden="1" customHeight="1" outlineLevel="2">
      <c r="B653" s="51" t="s">
        <v>5982</v>
      </c>
      <c r="L653" s="108"/>
      <c r="M653" s="108"/>
      <c r="N653" s="108"/>
      <c r="O653" s="108"/>
      <c r="P653" s="108"/>
    </row>
    <row r="654" spans="1:21" ht="12.75" hidden="1" customHeight="1" outlineLevel="2">
      <c r="A654" s="1130"/>
      <c r="B654" s="1130"/>
      <c r="C654" s="1131"/>
      <c r="D654" s="1286"/>
      <c r="E654" s="1132" t="str">
        <f t="shared" ref="E654:U654" si="268" xml:space="preserve"> E$651</f>
        <v>Other creditors initial balance - BR - nominal</v>
      </c>
      <c r="F654" s="1132">
        <f t="shared" si="268"/>
        <v>0</v>
      </c>
      <c r="G654" s="1132" t="str">
        <f t="shared" si="268"/>
        <v>£m</v>
      </c>
      <c r="H654" s="1132">
        <f t="shared" si="268"/>
        <v>0</v>
      </c>
      <c r="I654" s="1132">
        <f t="shared" si="268"/>
        <v>0</v>
      </c>
      <c r="J654" s="1132">
        <f t="shared" si="268"/>
        <v>0</v>
      </c>
      <c r="K654" s="1132">
        <f t="shared" si="268"/>
        <v>25.348040927726114</v>
      </c>
      <c r="L654" s="1132">
        <f t="shared" si="268"/>
        <v>0</v>
      </c>
      <c r="M654" s="1132">
        <f t="shared" si="268"/>
        <v>0</v>
      </c>
      <c r="N654" s="1132">
        <f t="shared" si="268"/>
        <v>0</v>
      </c>
      <c r="O654" s="1132">
        <f t="shared" si="268"/>
        <v>0</v>
      </c>
      <c r="P654" s="1132">
        <f t="shared" si="268"/>
        <v>0</v>
      </c>
      <c r="Q654" s="1132">
        <f t="shared" si="268"/>
        <v>0</v>
      </c>
      <c r="R654" s="1132">
        <f t="shared" si="268"/>
        <v>0</v>
      </c>
      <c r="S654" s="1132">
        <f t="shared" si="268"/>
        <v>0</v>
      </c>
      <c r="T654" s="1132">
        <f t="shared" si="268"/>
        <v>0</v>
      </c>
      <c r="U654" s="1132">
        <f t="shared" si="268"/>
        <v>0</v>
      </c>
    </row>
    <row r="655" spans="1:21" ht="12.75" hidden="1" customHeight="1" outlineLevel="2">
      <c r="D655" s="147"/>
      <c r="E655" s="112" t="str">
        <f xml:space="preserve"> Time!E$63</f>
        <v>Last pre-forecast period flag</v>
      </c>
      <c r="F655" s="112">
        <f xml:space="preserve"> Time!F$63</f>
        <v>0</v>
      </c>
      <c r="G655" s="112" t="str">
        <f xml:space="preserve"> Time!G$63</f>
        <v>flag</v>
      </c>
      <c r="H655" s="112">
        <f xml:space="preserve"> Time!H$63</f>
        <v>1</v>
      </c>
      <c r="I655" s="112">
        <f xml:space="preserve"> Time!I$63</f>
        <v>0</v>
      </c>
      <c r="J655" s="112">
        <f xml:space="preserve"> Time!J$63</f>
        <v>0</v>
      </c>
      <c r="K655" s="112">
        <f xml:space="preserve"> Time!K$63</f>
        <v>1</v>
      </c>
      <c r="L655" s="112">
        <f xml:space="preserve"> Time!L$63</f>
        <v>0</v>
      </c>
      <c r="M655" s="112">
        <f xml:space="preserve"> Time!M$63</f>
        <v>0</v>
      </c>
      <c r="N655" s="112">
        <f xml:space="preserve"> Time!N$63</f>
        <v>0</v>
      </c>
      <c r="O655" s="112">
        <f xml:space="preserve"> Time!O$63</f>
        <v>0</v>
      </c>
      <c r="P655" s="112">
        <f xml:space="preserve"> Time!P$63</f>
        <v>0</v>
      </c>
      <c r="Q655" s="112">
        <f xml:space="preserve"> Time!Q$63</f>
        <v>0</v>
      </c>
      <c r="R655" s="112">
        <f xml:space="preserve"> Time!R$63</f>
        <v>0</v>
      </c>
      <c r="S655" s="112">
        <f xml:space="preserve"> Time!S$63</f>
        <v>0</v>
      </c>
      <c r="T655" s="112">
        <f xml:space="preserve"> Time!T$63</f>
        <v>0</v>
      </c>
      <c r="U655" s="112">
        <f xml:space="preserve"> Time!U$63</f>
        <v>0</v>
      </c>
    </row>
    <row r="656" spans="1:21" ht="12.75" hidden="1" customHeight="1" outlineLevel="2">
      <c r="L656" s="108"/>
      <c r="M656" s="108"/>
      <c r="N656" s="108"/>
      <c r="O656" s="108"/>
      <c r="P656" s="108"/>
    </row>
    <row r="657" spans="1:21" ht="12.75" hidden="1" customHeight="1" outlineLevel="2">
      <c r="A657" s="1117"/>
      <c r="B657" s="1117"/>
      <c r="C657" s="1118"/>
      <c r="D657" s="1283"/>
      <c r="E657" s="126" t="s">
        <v>5983</v>
      </c>
      <c r="F657" s="126"/>
      <c r="G657" s="126" t="s">
        <v>1616</v>
      </c>
      <c r="H657" s="126"/>
      <c r="I657" s="126"/>
      <c r="J657" s="126">
        <f t="shared" ref="J657:U657" si="269" xml:space="preserve"> I659</f>
        <v>0</v>
      </c>
      <c r="K657" s="126">
        <f t="shared" si="269"/>
        <v>0</v>
      </c>
      <c r="L657" s="126">
        <f t="shared" si="269"/>
        <v>25.348040927726114</v>
      </c>
      <c r="M657" s="126">
        <f t="shared" si="269"/>
        <v>82.746827765068019</v>
      </c>
      <c r="N657" s="126">
        <f t="shared" si="269"/>
        <v>82.627821828765775</v>
      </c>
      <c r="O657" s="126">
        <f t="shared" si="269"/>
        <v>76.764074279964959</v>
      </c>
      <c r="P657" s="126">
        <f t="shared" si="269"/>
        <v>75.141619490327386</v>
      </c>
      <c r="Q657" s="126">
        <f t="shared" si="269"/>
        <v>73.577904746560876</v>
      </c>
      <c r="R657" s="126">
        <f t="shared" si="269"/>
        <v>135.65473857672825</v>
      </c>
      <c r="S657" s="126">
        <f t="shared" si="269"/>
        <v>134.45508749822162</v>
      </c>
      <c r="T657" s="126">
        <f t="shared" si="269"/>
        <v>129.37207555620628</v>
      </c>
      <c r="U657" s="126">
        <f t="shared" si="269"/>
        <v>126.46640472509</v>
      </c>
    </row>
    <row r="658" spans="1:21" ht="12.75" hidden="1" customHeight="1" outlineLevel="2">
      <c r="A658" s="1117"/>
      <c r="B658" s="1117"/>
      <c r="C658" s="1118"/>
      <c r="D658" s="1283" t="s">
        <v>3937</v>
      </c>
      <c r="E658" s="126" t="str">
        <f t="shared" ref="E658:U658" si="270" xml:space="preserve"> E$646</f>
        <v>Movement in other creditors - BR - nominal</v>
      </c>
      <c r="F658" s="126" t="str">
        <f t="shared" si="270"/>
        <v>CF</v>
      </c>
      <c r="G658" s="126" t="str">
        <f t="shared" si="270"/>
        <v>£m</v>
      </c>
      <c r="H658" s="126">
        <f t="shared" si="270"/>
        <v>97.582511385457849</v>
      </c>
      <c r="I658" s="126">
        <f t="shared" si="270"/>
        <v>0</v>
      </c>
      <c r="J658" s="126">
        <f t="shared" si="270"/>
        <v>0</v>
      </c>
      <c r="K658" s="126">
        <f t="shared" si="270"/>
        <v>0</v>
      </c>
      <c r="L658" s="126">
        <f t="shared" si="270"/>
        <v>57.398786837341902</v>
      </c>
      <c r="M658" s="126">
        <f t="shared" si="270"/>
        <v>-0.11900593630224421</v>
      </c>
      <c r="N658" s="126">
        <f t="shared" si="270"/>
        <v>-5.8637475488008164</v>
      </c>
      <c r="O658" s="126">
        <f t="shared" si="270"/>
        <v>-1.6224547896375725</v>
      </c>
      <c r="P658" s="126">
        <f t="shared" si="270"/>
        <v>-1.5637147437665107</v>
      </c>
      <c r="Q658" s="126">
        <f t="shared" si="270"/>
        <v>62.076833830167374</v>
      </c>
      <c r="R658" s="126">
        <f t="shared" si="270"/>
        <v>-1.1996510785066334</v>
      </c>
      <c r="S658" s="126">
        <f t="shared" si="270"/>
        <v>-5.0830119420153324</v>
      </c>
      <c r="T658" s="126">
        <f t="shared" si="270"/>
        <v>-2.9056708311162822</v>
      </c>
      <c r="U658" s="126">
        <f t="shared" si="270"/>
        <v>-3.5358524119060348</v>
      </c>
    </row>
    <row r="659" spans="1:21" ht="12.75" hidden="1" customHeight="1" outlineLevel="2">
      <c r="A659" s="1219"/>
      <c r="B659" s="1219"/>
      <c r="C659" s="1220"/>
      <c r="D659" s="1287"/>
      <c r="E659" s="1183" t="s">
        <v>5984</v>
      </c>
      <c r="F659" s="1183"/>
      <c r="G659" s="1183" t="s">
        <v>1616</v>
      </c>
      <c r="H659" s="1183"/>
      <c r="I659" s="1221"/>
      <c r="J659" s="1183">
        <f t="shared" ref="J659:U659" si="271" xml:space="preserve"> IF(J655 = 1, J654, J657 + J658)</f>
        <v>0</v>
      </c>
      <c r="K659" s="1183">
        <f t="shared" si="271"/>
        <v>25.348040927726114</v>
      </c>
      <c r="L659" s="1183">
        <f t="shared" si="271"/>
        <v>82.746827765068019</v>
      </c>
      <c r="M659" s="1183">
        <f t="shared" si="271"/>
        <v>82.627821828765775</v>
      </c>
      <c r="N659" s="1183">
        <f t="shared" si="271"/>
        <v>76.764074279964959</v>
      </c>
      <c r="O659" s="1183">
        <f t="shared" si="271"/>
        <v>75.141619490327386</v>
      </c>
      <c r="P659" s="1183">
        <f t="shared" si="271"/>
        <v>73.577904746560876</v>
      </c>
      <c r="Q659" s="1183">
        <f t="shared" si="271"/>
        <v>135.65473857672825</v>
      </c>
      <c r="R659" s="1183">
        <f t="shared" si="271"/>
        <v>134.45508749822162</v>
      </c>
      <c r="S659" s="1183">
        <f t="shared" si="271"/>
        <v>129.37207555620628</v>
      </c>
      <c r="T659" s="1183">
        <f t="shared" si="271"/>
        <v>126.46640472509</v>
      </c>
      <c r="U659" s="1183">
        <f t="shared" si="271"/>
        <v>122.93055231318397</v>
      </c>
    </row>
    <row r="660" spans="1:21" ht="12.75" hidden="1" customHeight="1" outlineLevel="2">
      <c r="L660" s="108"/>
      <c r="M660" s="108"/>
      <c r="N660" s="108"/>
      <c r="O660" s="108"/>
      <c r="P660" s="108"/>
    </row>
    <row r="661" spans="1:21" ht="12.75" hidden="1" customHeight="1" outlineLevel="1"/>
    <row r="662" spans="1:21" ht="12.75" hidden="1" customHeight="1" outlineLevel="1" collapsed="1">
      <c r="A662" s="51" t="s">
        <v>4597</v>
      </c>
    </row>
    <row r="663" spans="1:21" ht="12.75" hidden="1" customHeight="1" outlineLevel="2"/>
    <row r="664" spans="1:21" ht="12.75" hidden="1" customHeight="1" outlineLevel="2">
      <c r="B664" s="51" t="s">
        <v>4598</v>
      </c>
    </row>
    <row r="665" spans="1:21" ht="12.75" hidden="1" customHeight="1" outlineLevel="2">
      <c r="A665" s="1117"/>
      <c r="B665" s="1117"/>
      <c r="C665" s="1118"/>
      <c r="D665" s="1283"/>
      <c r="E665" s="126" t="str">
        <f t="shared" ref="E665:U665" si="272" xml:space="preserve"> E$618</f>
        <v>Trade creditors balance - BR - nominal</v>
      </c>
      <c r="F665" s="126">
        <f t="shared" si="272"/>
        <v>0</v>
      </c>
      <c r="G665" s="126" t="str">
        <f t="shared" si="272"/>
        <v>£m</v>
      </c>
      <c r="H665" s="126">
        <f t="shared" si="272"/>
        <v>0</v>
      </c>
      <c r="I665" s="126">
        <f t="shared" si="272"/>
        <v>0</v>
      </c>
      <c r="J665" s="126">
        <f t="shared" si="272"/>
        <v>0</v>
      </c>
      <c r="K665" s="126">
        <f t="shared" si="272"/>
        <v>1.4108800983294663</v>
      </c>
      <c r="L665" s="126">
        <f t="shared" si="272"/>
        <v>5.3574306102838847</v>
      </c>
      <c r="M665" s="126">
        <f t="shared" si="272"/>
        <v>5.5435424213272739</v>
      </c>
      <c r="N665" s="126">
        <f t="shared" si="272"/>
        <v>5.4871157636265053</v>
      </c>
      <c r="O665" s="126">
        <f t="shared" si="272"/>
        <v>5.5223948634325382</v>
      </c>
      <c r="P665" s="126">
        <f t="shared" si="272"/>
        <v>5.5084930807919079</v>
      </c>
      <c r="Q665" s="126">
        <f t="shared" si="272"/>
        <v>5.2157322641898247</v>
      </c>
      <c r="R665" s="126">
        <f t="shared" si="272"/>
        <v>5.3200469094736178</v>
      </c>
      <c r="S665" s="126">
        <f t="shared" si="272"/>
        <v>5.4264478476630842</v>
      </c>
      <c r="T665" s="126">
        <f t="shared" si="272"/>
        <v>5.534976804616349</v>
      </c>
      <c r="U665" s="126">
        <f t="shared" si="272"/>
        <v>5.6456763407086754</v>
      </c>
    </row>
    <row r="666" spans="1:21" ht="12.75" hidden="1" customHeight="1" outlineLevel="2">
      <c r="A666" s="1117"/>
      <c r="B666" s="1117"/>
      <c r="C666" s="1118"/>
      <c r="D666" s="1283"/>
      <c r="E666" s="126" t="str">
        <f t="shared" ref="E666:U666" si="273" xml:space="preserve"> E$659</f>
        <v>Other creditors balance - BR - nominal</v>
      </c>
      <c r="F666" s="126">
        <f t="shared" si="273"/>
        <v>0</v>
      </c>
      <c r="G666" s="126" t="str">
        <f t="shared" si="273"/>
        <v>£m</v>
      </c>
      <c r="H666" s="126">
        <f t="shared" si="273"/>
        <v>0</v>
      </c>
      <c r="I666" s="126">
        <f t="shared" si="273"/>
        <v>0</v>
      </c>
      <c r="J666" s="126">
        <f t="shared" si="273"/>
        <v>0</v>
      </c>
      <c r="K666" s="126">
        <f t="shared" si="273"/>
        <v>25.348040927726114</v>
      </c>
      <c r="L666" s="126">
        <f t="shared" si="273"/>
        <v>82.746827765068019</v>
      </c>
      <c r="M666" s="126">
        <f t="shared" si="273"/>
        <v>82.627821828765775</v>
      </c>
      <c r="N666" s="126">
        <f t="shared" si="273"/>
        <v>76.764074279964959</v>
      </c>
      <c r="O666" s="126">
        <f t="shared" si="273"/>
        <v>75.141619490327386</v>
      </c>
      <c r="P666" s="126">
        <f t="shared" si="273"/>
        <v>73.577904746560876</v>
      </c>
      <c r="Q666" s="126">
        <f t="shared" si="273"/>
        <v>135.65473857672825</v>
      </c>
      <c r="R666" s="126">
        <f t="shared" si="273"/>
        <v>134.45508749822162</v>
      </c>
      <c r="S666" s="126">
        <f t="shared" si="273"/>
        <v>129.37207555620628</v>
      </c>
      <c r="T666" s="126">
        <f t="shared" si="273"/>
        <v>126.46640472509</v>
      </c>
      <c r="U666" s="126">
        <f t="shared" si="273"/>
        <v>122.93055231318397</v>
      </c>
    </row>
    <row r="667" spans="1:21" ht="12.75" hidden="1" customHeight="1" outlineLevel="2">
      <c r="A667" s="1117"/>
      <c r="B667" s="1117"/>
      <c r="C667" s="1118"/>
      <c r="D667" s="1283"/>
      <c r="E667" s="1106" t="s">
        <v>5985</v>
      </c>
      <c r="F667" s="1106" t="s">
        <v>163</v>
      </c>
      <c r="G667" s="1106" t="s">
        <v>1616</v>
      </c>
      <c r="H667" s="1106"/>
      <c r="I667" s="1106"/>
      <c r="J667" s="1106">
        <f t="shared" ref="J667:U667" si="274" xml:space="preserve"> SUM(J665:J666)</f>
        <v>0</v>
      </c>
      <c r="K667" s="1106">
        <f t="shared" si="274"/>
        <v>26.758921026055582</v>
      </c>
      <c r="L667" s="1106">
        <f t="shared" si="274"/>
        <v>88.104258375351904</v>
      </c>
      <c r="M667" s="1106">
        <f t="shared" si="274"/>
        <v>88.171364250093049</v>
      </c>
      <c r="N667" s="1106">
        <f t="shared" si="274"/>
        <v>82.251190043591464</v>
      </c>
      <c r="O667" s="1106">
        <f t="shared" si="274"/>
        <v>80.664014353759924</v>
      </c>
      <c r="P667" s="1106">
        <f t="shared" si="274"/>
        <v>79.086397827352783</v>
      </c>
      <c r="Q667" s="1106">
        <f t="shared" si="274"/>
        <v>140.87047084091807</v>
      </c>
      <c r="R667" s="1106">
        <f t="shared" si="274"/>
        <v>139.77513440769525</v>
      </c>
      <c r="S667" s="1106">
        <f t="shared" si="274"/>
        <v>134.79852340386935</v>
      </c>
      <c r="T667" s="1106">
        <f t="shared" si="274"/>
        <v>132.00138152970635</v>
      </c>
      <c r="U667" s="1106">
        <f t="shared" si="274"/>
        <v>128.57622865389266</v>
      </c>
    </row>
    <row r="668" spans="1:21" ht="12.75" hidden="1" customHeight="1" outlineLevel="2"/>
    <row r="669" spans="1:21" ht="12.75" hidden="1" customHeight="1" outlineLevel="1"/>
    <row r="670" spans="1:21" ht="12.75" hidden="1" customHeight="1" outlineLevel="1" collapsed="1">
      <c r="A670" s="51" t="s">
        <v>4600</v>
      </c>
    </row>
    <row r="671" spans="1:21" ht="12.75" hidden="1" customHeight="1" outlineLevel="2"/>
    <row r="672" spans="1:21" ht="12.75" hidden="1" customHeight="1" outlineLevel="2">
      <c r="B672" s="51" t="s">
        <v>4601</v>
      </c>
    </row>
    <row r="673" spans="1:21" ht="12.75" hidden="1" customHeight="1" outlineLevel="2">
      <c r="E673" s="118" t="str">
        <f xml:space="preserve"> InpActive!E$1887</f>
        <v>Days in a year</v>
      </c>
      <c r="F673" s="118">
        <f xml:space="preserve"> InpActive!F$1887</f>
        <v>365</v>
      </c>
      <c r="G673" s="118" t="str">
        <f xml:space="preserve"> InpActive!G$1887</f>
        <v>days</v>
      </c>
      <c r="H673" s="108"/>
      <c r="I673" s="108"/>
      <c r="J673" s="108"/>
      <c r="K673" s="108"/>
      <c r="L673" s="108"/>
      <c r="M673" s="108"/>
      <c r="N673" s="108"/>
      <c r="O673" s="108"/>
      <c r="P673" s="108"/>
      <c r="Q673" s="108"/>
      <c r="R673" s="108"/>
      <c r="S673" s="108"/>
      <c r="T673" s="108"/>
      <c r="U673" s="108"/>
    </row>
    <row r="674" spans="1:21" ht="12.75" hidden="1" customHeight="1" outlineLevel="2">
      <c r="E674" s="118" t="str">
        <f xml:space="preserve"> InpActive!E$51</f>
        <v>Capex creditor days (Global input)</v>
      </c>
      <c r="F674" s="118">
        <f xml:space="preserve"> InpActive!F$51</f>
        <v>0</v>
      </c>
      <c r="G674" s="118" t="str">
        <f xml:space="preserve"> InpActive!G$51</f>
        <v>days</v>
      </c>
      <c r="H674" s="118">
        <f xml:space="preserve"> InpActive!H$51</f>
        <v>0</v>
      </c>
      <c r="I674" s="118">
        <f xml:space="preserve"> InpActive!I$51</f>
        <v>0</v>
      </c>
      <c r="J674" s="118">
        <f xml:space="preserve"> InpActive!J$51</f>
        <v>0</v>
      </c>
      <c r="K674" s="118">
        <f xml:space="preserve"> InpActive!K$51</f>
        <v>149.08930403589997</v>
      </c>
      <c r="L674" s="118">
        <f xml:space="preserve"> InpActive!L$51</f>
        <v>128.90829300725693</v>
      </c>
      <c r="M674" s="118">
        <f xml:space="preserve"> InpActive!M$51</f>
        <v>91.547346526046098</v>
      </c>
      <c r="N674" s="118">
        <f xml:space="preserve"> InpActive!N$51</f>
        <v>81.952535171107783</v>
      </c>
      <c r="O674" s="118">
        <f xml:space="preserve"> InpActive!O$51</f>
        <v>70.674720285642408</v>
      </c>
      <c r="P674" s="118">
        <f xml:space="preserve"> InpActive!P$51</f>
        <v>90.808905333644617</v>
      </c>
      <c r="Q674" s="118">
        <f xml:space="preserve"> InpActive!Q$51</f>
        <v>128.90829300725693</v>
      </c>
      <c r="R674" s="118">
        <f xml:space="preserve"> InpActive!R$51</f>
        <v>91.547346526046098</v>
      </c>
      <c r="S674" s="118">
        <f xml:space="preserve"> InpActive!S$51</f>
        <v>81.952535171107783</v>
      </c>
      <c r="T674" s="118">
        <f xml:space="preserve"> InpActive!T$51</f>
        <v>70.674720285642408</v>
      </c>
      <c r="U674" s="118">
        <f xml:space="preserve"> InpActive!U$51</f>
        <v>90.808905333644617</v>
      </c>
    </row>
    <row r="675" spans="1:21" ht="12.75" hidden="1" customHeight="1" outlineLevel="2">
      <c r="E675" s="108" t="s">
        <v>5986</v>
      </c>
      <c r="F675" s="108"/>
      <c r="G675" s="108" t="s">
        <v>4141</v>
      </c>
      <c r="H675" s="108"/>
      <c r="I675" s="108"/>
      <c r="J675" s="108">
        <f t="shared" ref="J675:U675" si="275" xml:space="preserve"> J674 / $F673</f>
        <v>0</v>
      </c>
      <c r="K675" s="108">
        <f t="shared" si="275"/>
        <v>0.40846384667369856</v>
      </c>
      <c r="L675" s="108">
        <f t="shared" si="275"/>
        <v>0.35317340549933407</v>
      </c>
      <c r="M675" s="108">
        <f t="shared" si="275"/>
        <v>0.25081464801656467</v>
      </c>
      <c r="N675" s="108">
        <f t="shared" si="275"/>
        <v>0.22452749361947338</v>
      </c>
      <c r="O675" s="108">
        <f t="shared" si="275"/>
        <v>0.19362937064559563</v>
      </c>
      <c r="P675" s="108">
        <f t="shared" si="275"/>
        <v>0.24879152146204003</v>
      </c>
      <c r="Q675" s="108">
        <f t="shared" si="275"/>
        <v>0.35317340549933407</v>
      </c>
      <c r="R675" s="108">
        <f t="shared" si="275"/>
        <v>0.25081464801656467</v>
      </c>
      <c r="S675" s="108">
        <f t="shared" si="275"/>
        <v>0.22452749361947338</v>
      </c>
      <c r="T675" s="108">
        <f t="shared" si="275"/>
        <v>0.19362937064559563</v>
      </c>
      <c r="U675" s="108">
        <f t="shared" si="275"/>
        <v>0.24879152146204003</v>
      </c>
    </row>
    <row r="676" spans="1:21" ht="12.75" hidden="1" customHeight="1" outlineLevel="2"/>
    <row r="677" spans="1:21" ht="12.75" hidden="1" customHeight="1" outlineLevel="2">
      <c r="A677" s="1117"/>
      <c r="B677" s="1117"/>
      <c r="C677" s="1118"/>
      <c r="D677" s="1283"/>
      <c r="E677" s="1119" t="str">
        <f t="shared" ref="E677:U677" si="276" xml:space="preserve"> E$1135</f>
        <v>Wholesale fixed assets ongoing capex - BR - nominal POS</v>
      </c>
      <c r="F677" s="1119">
        <f t="shared" si="276"/>
        <v>0</v>
      </c>
      <c r="G677" s="1119" t="str">
        <f t="shared" si="276"/>
        <v>£m</v>
      </c>
      <c r="H677" s="1119">
        <f t="shared" si="276"/>
        <v>224.46489427487805</v>
      </c>
      <c r="I677" s="1119">
        <f t="shared" si="276"/>
        <v>0</v>
      </c>
      <c r="J677" s="1119">
        <f t="shared" si="276"/>
        <v>0</v>
      </c>
      <c r="K677" s="1119">
        <f t="shared" si="276"/>
        <v>0</v>
      </c>
      <c r="L677" s="1119">
        <f t="shared" si="276"/>
        <v>21.980175391524362</v>
      </c>
      <c r="M677" s="1119">
        <f t="shared" si="276"/>
        <v>25.875169150438136</v>
      </c>
      <c r="N677" s="1119">
        <f t="shared" si="276"/>
        <v>22.644655256953129</v>
      </c>
      <c r="O677" s="1119">
        <f t="shared" si="276"/>
        <v>16.014568194697713</v>
      </c>
      <c r="P677" s="1119">
        <f t="shared" si="276"/>
        <v>23.909286514511226</v>
      </c>
      <c r="Q677" s="1119">
        <f t="shared" si="276"/>
        <v>17.888133684290448</v>
      </c>
      <c r="R677" s="1119">
        <f t="shared" si="276"/>
        <v>25.798711045027158</v>
      </c>
      <c r="S677" s="1119">
        <f t="shared" si="276"/>
        <v>29.882948170111167</v>
      </c>
      <c r="T677" s="1119">
        <f t="shared" si="276"/>
        <v>19.791818259695635</v>
      </c>
      <c r="U677" s="1119">
        <f t="shared" si="276"/>
        <v>20.679428607629056</v>
      </c>
    </row>
    <row r="678" spans="1:21" ht="12.75" hidden="1" customHeight="1" outlineLevel="2">
      <c r="E678" s="108" t="str">
        <f t="shared" ref="E678:U678" si="277" xml:space="preserve"> E$675</f>
        <v>Capex creditors lag factor - BR</v>
      </c>
      <c r="F678" s="108">
        <f t="shared" si="277"/>
        <v>0</v>
      </c>
      <c r="G678" s="108" t="str">
        <f t="shared" si="277"/>
        <v>factor</v>
      </c>
      <c r="H678" s="108">
        <f t="shared" si="277"/>
        <v>0</v>
      </c>
      <c r="I678" s="108">
        <f t="shared" si="277"/>
        <v>0</v>
      </c>
      <c r="J678" s="108">
        <f t="shared" si="277"/>
        <v>0</v>
      </c>
      <c r="K678" s="108">
        <f t="shared" si="277"/>
        <v>0.40846384667369856</v>
      </c>
      <c r="L678" s="108">
        <f t="shared" si="277"/>
        <v>0.35317340549933407</v>
      </c>
      <c r="M678" s="108">
        <f t="shared" si="277"/>
        <v>0.25081464801656467</v>
      </c>
      <c r="N678" s="108">
        <f t="shared" si="277"/>
        <v>0.22452749361947338</v>
      </c>
      <c r="O678" s="108">
        <f t="shared" si="277"/>
        <v>0.19362937064559563</v>
      </c>
      <c r="P678" s="108">
        <f t="shared" si="277"/>
        <v>0.24879152146204003</v>
      </c>
      <c r="Q678" s="108">
        <f t="shared" si="277"/>
        <v>0.35317340549933407</v>
      </c>
      <c r="R678" s="108">
        <f t="shared" si="277"/>
        <v>0.25081464801656467</v>
      </c>
      <c r="S678" s="108">
        <f t="shared" si="277"/>
        <v>0.22452749361947338</v>
      </c>
      <c r="T678" s="108">
        <f t="shared" si="277"/>
        <v>0.19362937064559563</v>
      </c>
      <c r="U678" s="108">
        <f t="shared" si="277"/>
        <v>0.24879152146204003</v>
      </c>
    </row>
    <row r="679" spans="1:21" ht="12.75" hidden="1" customHeight="1" outlineLevel="2">
      <c r="A679" s="1117"/>
      <c r="B679" s="1117"/>
      <c r="C679" s="1118"/>
      <c r="D679" s="1283"/>
      <c r="E679" s="126" t="s">
        <v>5987</v>
      </c>
      <c r="F679" s="126"/>
      <c r="G679" s="126" t="s">
        <v>1616</v>
      </c>
      <c r="H679" s="126"/>
      <c r="I679" s="126"/>
      <c r="J679" s="126">
        <f t="shared" ref="J679:U679" si="278" xml:space="preserve"> J677 * J678</f>
        <v>0</v>
      </c>
      <c r="K679" s="126">
        <f t="shared" si="278"/>
        <v>0</v>
      </c>
      <c r="L679" s="126">
        <f t="shared" si="278"/>
        <v>7.7628133964973172</v>
      </c>
      <c r="M679" s="126">
        <f t="shared" si="278"/>
        <v>6.4898714428362139</v>
      </c>
      <c r="N679" s="126">
        <f t="shared" si="278"/>
        <v>5.084347688720718</v>
      </c>
      <c r="O679" s="126">
        <f t="shared" si="278"/>
        <v>3.1008907607002905</v>
      </c>
      <c r="P679" s="126">
        <f t="shared" si="278"/>
        <v>5.9484277690170844</v>
      </c>
      <c r="Q679" s="126">
        <f t="shared" si="278"/>
        <v>6.3176130913082069</v>
      </c>
      <c r="R679" s="126">
        <f t="shared" si="278"/>
        <v>6.4706946300395458</v>
      </c>
      <c r="S679" s="126">
        <f t="shared" si="278"/>
        <v>6.7095434545956891</v>
      </c>
      <c r="T679" s="126">
        <f t="shared" si="278"/>
        <v>3.8322773135568733</v>
      </c>
      <c r="U679" s="126">
        <f t="shared" si="278"/>
        <v>5.1448665062576691</v>
      </c>
    </row>
    <row r="680" spans="1:21" ht="12.75" hidden="1" customHeight="1" outlineLevel="2"/>
    <row r="681" spans="1:21" ht="12.75" hidden="1" customHeight="1" outlineLevel="2">
      <c r="B681" s="51" t="s">
        <v>4604</v>
      </c>
    </row>
    <row r="682" spans="1:21" ht="12.75" hidden="1" customHeight="1" outlineLevel="2">
      <c r="A682" s="1117"/>
      <c r="B682" s="1117"/>
      <c r="C682" s="1118"/>
      <c r="D682" s="1283"/>
      <c r="E682" s="1119" t="str">
        <f t="shared" ref="E682:U682" si="279" xml:space="preserve"> E$698</f>
        <v>Capex creditors balance BEG - BR - nominal</v>
      </c>
      <c r="F682" s="1119">
        <f t="shared" si="279"/>
        <v>0</v>
      </c>
      <c r="G682" s="1119" t="str">
        <f t="shared" si="279"/>
        <v>£m</v>
      </c>
      <c r="H682" s="1119">
        <f t="shared" si="279"/>
        <v>0</v>
      </c>
      <c r="I682" s="1119">
        <f t="shared" si="279"/>
        <v>0</v>
      </c>
      <c r="J682" s="1119">
        <f t="shared" si="279"/>
        <v>0</v>
      </c>
      <c r="K682" s="1119">
        <f t="shared" si="279"/>
        <v>0</v>
      </c>
      <c r="L682" s="1119">
        <f t="shared" si="279"/>
        <v>7.4202607363367399</v>
      </c>
      <c r="M682" s="1119">
        <f t="shared" si="279"/>
        <v>7.7628133964973181</v>
      </c>
      <c r="N682" s="1119">
        <f t="shared" si="279"/>
        <v>6.4898714428362148</v>
      </c>
      <c r="O682" s="1119">
        <f t="shared" si="279"/>
        <v>5.0843476887207188</v>
      </c>
      <c r="P682" s="1119">
        <f t="shared" si="279"/>
        <v>3.1008907607002918</v>
      </c>
      <c r="Q682" s="1119">
        <f t="shared" si="279"/>
        <v>5.9484277690170835</v>
      </c>
      <c r="R682" s="1119">
        <f t="shared" si="279"/>
        <v>6.3176130913082069</v>
      </c>
      <c r="S682" s="1119">
        <f t="shared" si="279"/>
        <v>6.4706946300395458</v>
      </c>
      <c r="T682" s="1119">
        <f t="shared" si="279"/>
        <v>6.7095434545956891</v>
      </c>
      <c r="U682" s="1119">
        <f t="shared" si="279"/>
        <v>3.8322773135568724</v>
      </c>
    </row>
    <row r="683" spans="1:21" ht="12.75" hidden="1" customHeight="1" outlineLevel="2">
      <c r="A683" s="1117"/>
      <c r="B683" s="1117"/>
      <c r="C683" s="1118"/>
      <c r="D683" s="1283" t="s">
        <v>3937</v>
      </c>
      <c r="E683" s="1119" t="str">
        <f t="shared" ref="E683:U683" si="280" xml:space="preserve"> E$1135</f>
        <v>Wholesale fixed assets ongoing capex - BR - nominal POS</v>
      </c>
      <c r="F683" s="1119">
        <f t="shared" si="280"/>
        <v>0</v>
      </c>
      <c r="G683" s="1119" t="str">
        <f t="shared" si="280"/>
        <v>£m</v>
      </c>
      <c r="H683" s="1119">
        <f t="shared" si="280"/>
        <v>224.46489427487805</v>
      </c>
      <c r="I683" s="1119">
        <f t="shared" si="280"/>
        <v>0</v>
      </c>
      <c r="J683" s="1119">
        <f t="shared" si="280"/>
        <v>0</v>
      </c>
      <c r="K683" s="1119">
        <f t="shared" si="280"/>
        <v>0</v>
      </c>
      <c r="L683" s="1119">
        <f t="shared" si="280"/>
        <v>21.980175391524362</v>
      </c>
      <c r="M683" s="1119">
        <f t="shared" si="280"/>
        <v>25.875169150438136</v>
      </c>
      <c r="N683" s="1119">
        <f t="shared" si="280"/>
        <v>22.644655256953129</v>
      </c>
      <c r="O683" s="1119">
        <f t="shared" si="280"/>
        <v>16.014568194697713</v>
      </c>
      <c r="P683" s="1119">
        <f t="shared" si="280"/>
        <v>23.909286514511226</v>
      </c>
      <c r="Q683" s="1119">
        <f t="shared" si="280"/>
        <v>17.888133684290448</v>
      </c>
      <c r="R683" s="1119">
        <f t="shared" si="280"/>
        <v>25.798711045027158</v>
      </c>
      <c r="S683" s="1119">
        <f t="shared" si="280"/>
        <v>29.882948170111167</v>
      </c>
      <c r="T683" s="1119">
        <f t="shared" si="280"/>
        <v>19.791818259695635</v>
      </c>
      <c r="U683" s="1119">
        <f t="shared" si="280"/>
        <v>20.679428607629056</v>
      </c>
    </row>
    <row r="684" spans="1:21" ht="12.75" hidden="1" customHeight="1" outlineLevel="2">
      <c r="A684" s="1117"/>
      <c r="B684" s="1117"/>
      <c r="C684" s="1118"/>
      <c r="D684" s="1283" t="s">
        <v>4437</v>
      </c>
      <c r="E684" s="126" t="str">
        <f t="shared" ref="E684:U684" si="281" xml:space="preserve"> E$679</f>
        <v>Capex creditors target balance - BR - nominal</v>
      </c>
      <c r="F684" s="126">
        <f t="shared" si="281"/>
        <v>0</v>
      </c>
      <c r="G684" s="126" t="str">
        <f t="shared" si="281"/>
        <v>£m</v>
      </c>
      <c r="H684" s="126">
        <f t="shared" si="281"/>
        <v>0</v>
      </c>
      <c r="I684" s="126">
        <f t="shared" si="281"/>
        <v>0</v>
      </c>
      <c r="J684" s="126">
        <f t="shared" si="281"/>
        <v>0</v>
      </c>
      <c r="K684" s="126">
        <f t="shared" si="281"/>
        <v>0</v>
      </c>
      <c r="L684" s="126">
        <f t="shared" si="281"/>
        <v>7.7628133964973172</v>
      </c>
      <c r="M684" s="126">
        <f t="shared" si="281"/>
        <v>6.4898714428362139</v>
      </c>
      <c r="N684" s="126">
        <f t="shared" si="281"/>
        <v>5.084347688720718</v>
      </c>
      <c r="O684" s="126">
        <f t="shared" si="281"/>
        <v>3.1008907607002905</v>
      </c>
      <c r="P684" s="126">
        <f t="shared" si="281"/>
        <v>5.9484277690170844</v>
      </c>
      <c r="Q684" s="126">
        <f t="shared" si="281"/>
        <v>6.3176130913082069</v>
      </c>
      <c r="R684" s="126">
        <f t="shared" si="281"/>
        <v>6.4706946300395458</v>
      </c>
      <c r="S684" s="126">
        <f t="shared" si="281"/>
        <v>6.7095434545956891</v>
      </c>
      <c r="T684" s="126">
        <f t="shared" si="281"/>
        <v>3.8322773135568733</v>
      </c>
      <c r="U684" s="126">
        <f t="shared" si="281"/>
        <v>5.1448665062576691</v>
      </c>
    </row>
    <row r="685" spans="1:21" ht="12.75" hidden="1" customHeight="1" outlineLevel="2">
      <c r="E685" s="112" t="str">
        <f xml:space="preserve"> Time!E$67</f>
        <v>First post-forecast period flag</v>
      </c>
      <c r="F685" s="112">
        <f xml:space="preserve"> Time!F$67</f>
        <v>0</v>
      </c>
      <c r="G685" s="112" t="str">
        <f xml:space="preserve"> Time!G$67</f>
        <v>flag</v>
      </c>
      <c r="H685" s="112">
        <f xml:space="preserve"> Time!H$67</f>
        <v>0</v>
      </c>
      <c r="I685" s="112">
        <f xml:space="preserve"> Time!I$67</f>
        <v>0</v>
      </c>
      <c r="J685" s="112">
        <f xml:space="preserve"> Time!J$67</f>
        <v>0</v>
      </c>
      <c r="K685" s="112">
        <f xml:space="preserve"> Time!K$67</f>
        <v>0</v>
      </c>
      <c r="L685" s="112">
        <f xml:space="preserve"> Time!L$67</f>
        <v>0</v>
      </c>
      <c r="M685" s="112">
        <f xml:space="preserve"> Time!M$67</f>
        <v>0</v>
      </c>
      <c r="N685" s="112">
        <f xml:space="preserve"> Time!N$67</f>
        <v>0</v>
      </c>
      <c r="O685" s="112">
        <f xml:space="preserve"> Time!O$67</f>
        <v>0</v>
      </c>
      <c r="P685" s="112">
        <f xml:space="preserve"> Time!P$67</f>
        <v>0</v>
      </c>
      <c r="Q685" s="112">
        <f xml:space="preserve"> Time!Q$67</f>
        <v>0</v>
      </c>
      <c r="R685" s="112">
        <f xml:space="preserve"> Time!R$67</f>
        <v>0</v>
      </c>
      <c r="S685" s="112">
        <f xml:space="preserve"> Time!S$67</f>
        <v>0</v>
      </c>
      <c r="T685" s="112">
        <f xml:space="preserve"> Time!T$67</f>
        <v>0</v>
      </c>
      <c r="U685" s="112">
        <f xml:space="preserve"> Time!U$67</f>
        <v>0</v>
      </c>
    </row>
    <row r="686" spans="1:21" ht="12.75" hidden="1" customHeight="1" outlineLevel="2">
      <c r="A686" s="1117"/>
      <c r="B686" s="1117"/>
      <c r="C686" s="1118"/>
      <c r="D686" s="1283"/>
      <c r="E686" s="126" t="s">
        <v>5988</v>
      </c>
      <c r="F686" s="126"/>
      <c r="G686" s="126" t="s">
        <v>1616</v>
      </c>
      <c r="H686" s="126">
        <f xml:space="preserve"> SUM(J686:U686)</f>
        <v>226.74028850495708</v>
      </c>
      <c r="I686" s="126"/>
      <c r="J686" s="126">
        <f t="shared" ref="J686:U686" si="282" xml:space="preserve"> IF(J685 = 1, SUM(J682:J683), SUM(J682:J683) - J684)</f>
        <v>0</v>
      </c>
      <c r="K686" s="126">
        <f t="shared" si="282"/>
        <v>0</v>
      </c>
      <c r="L686" s="126">
        <f t="shared" si="282"/>
        <v>21.637622731363784</v>
      </c>
      <c r="M686" s="126">
        <f t="shared" si="282"/>
        <v>27.14811110409924</v>
      </c>
      <c r="N686" s="126">
        <f t="shared" si="282"/>
        <v>24.050179011068625</v>
      </c>
      <c r="O686" s="126">
        <f t="shared" si="282"/>
        <v>17.99802512271814</v>
      </c>
      <c r="P686" s="126">
        <f t="shared" si="282"/>
        <v>21.061749506194435</v>
      </c>
      <c r="Q686" s="126">
        <f t="shared" si="282"/>
        <v>17.518948361999325</v>
      </c>
      <c r="R686" s="126">
        <f t="shared" si="282"/>
        <v>25.645629506295819</v>
      </c>
      <c r="S686" s="126">
        <f t="shared" si="282"/>
        <v>29.64409934555502</v>
      </c>
      <c r="T686" s="126">
        <f t="shared" si="282"/>
        <v>22.669084400734452</v>
      </c>
      <c r="U686" s="126">
        <f t="shared" si="282"/>
        <v>19.366839414928258</v>
      </c>
    </row>
    <row r="687" spans="1:21" ht="12.75" hidden="1" customHeight="1" outlineLevel="2">
      <c r="L687" s="108"/>
      <c r="M687" s="108"/>
      <c r="N687" s="108"/>
      <c r="O687" s="108"/>
      <c r="P687" s="108"/>
    </row>
    <row r="688" spans="1:21" ht="12.75" hidden="1" customHeight="1" outlineLevel="2">
      <c r="B688" s="51" t="s">
        <v>4606</v>
      </c>
      <c r="L688" s="108"/>
      <c r="M688" s="108"/>
      <c r="N688" s="108"/>
      <c r="O688" s="108"/>
      <c r="P688" s="108"/>
    </row>
    <row r="689" spans="1:21" ht="12.75" hidden="1" customHeight="1" outlineLevel="2">
      <c r="E689" s="59" t="str">
        <f xml:space="preserve"> E$512</f>
        <v>Water proportion of RCV Bf - BR</v>
      </c>
      <c r="F689" s="59">
        <f xml:space="preserve"> F$512</f>
        <v>4.2051620439864559E-2</v>
      </c>
      <c r="G689" s="59" t="str">
        <f xml:space="preserve"> G$512</f>
        <v>%</v>
      </c>
      <c r="H689" s="59"/>
      <c r="I689" s="59"/>
      <c r="J689" s="59"/>
      <c r="K689" s="59"/>
      <c r="L689" s="59"/>
      <c r="M689" s="59"/>
      <c r="N689" s="59"/>
      <c r="O689" s="59"/>
      <c r="P689" s="59"/>
      <c r="Q689" s="59"/>
      <c r="R689" s="59"/>
      <c r="S689" s="59"/>
      <c r="T689" s="59"/>
      <c r="U689" s="59"/>
    </row>
    <row r="690" spans="1:21" ht="12.75" hidden="1" customHeight="1" outlineLevel="2">
      <c r="A690" s="1117"/>
      <c r="B690" s="1117"/>
      <c r="C690" s="1118"/>
      <c r="D690" s="1283"/>
      <c r="E690" s="1104" t="str">
        <f xml:space="preserve"> InpActive!E$1734</f>
        <v>Capex creditor - W b/f - nominal</v>
      </c>
      <c r="F690" s="1104">
        <f xml:space="preserve"> InpActive!F$1734</f>
        <v>0</v>
      </c>
      <c r="G690" s="1104" t="str">
        <f xml:space="preserve"> InpActive!G$1734</f>
        <v>£m</v>
      </c>
      <c r="H690" s="1104">
        <f xml:space="preserve"> InpActive!H$1734</f>
        <v>0</v>
      </c>
      <c r="I690" s="1104">
        <f xml:space="preserve"> InpActive!I$1734</f>
        <v>0</v>
      </c>
      <c r="J690" s="1104">
        <f xml:space="preserve"> InpActive!J$1734</f>
        <v>0</v>
      </c>
      <c r="K690" s="1104">
        <f xml:space="preserve"> InpActive!K$1734</f>
        <v>-176.45599999999999</v>
      </c>
      <c r="L690" s="1104">
        <f xml:space="preserve"> InpActive!L$1734</f>
        <v>-176.45638176303777</v>
      </c>
      <c r="M690" s="1104">
        <f xml:space="preserve"> InpActive!M$1734</f>
        <v>-176.45638176303777</v>
      </c>
      <c r="N690" s="1104">
        <f xml:space="preserve"> InpActive!N$1734</f>
        <v>-176.45638176303777</v>
      </c>
      <c r="O690" s="1104">
        <f xml:space="preserve"> InpActive!O$1734</f>
        <v>-176.45638176303777</v>
      </c>
      <c r="P690" s="1104">
        <f xml:space="preserve"> InpActive!P$1734</f>
        <v>-176.45638176303777</v>
      </c>
      <c r="Q690" s="1104">
        <f xml:space="preserve"> InpActive!Q$1734</f>
        <v>0</v>
      </c>
      <c r="R690" s="1104">
        <f xml:space="preserve"> InpActive!R$1734</f>
        <v>0</v>
      </c>
      <c r="S690" s="1104">
        <f xml:space="preserve"> InpActive!S$1734</f>
        <v>0</v>
      </c>
      <c r="T690" s="1104">
        <f xml:space="preserve"> InpActive!T$1734</f>
        <v>0</v>
      </c>
      <c r="U690" s="1104">
        <f xml:space="preserve"> InpActive!U$1734</f>
        <v>0</v>
      </c>
    </row>
    <row r="691" spans="1:21" ht="12.75" hidden="1" customHeight="1" outlineLevel="2">
      <c r="A691" s="1117"/>
      <c r="B691" s="1117"/>
      <c r="C691" s="1118"/>
      <c r="D691" s="1283"/>
      <c r="E691" s="126" t="s">
        <v>5989</v>
      </c>
      <c r="F691" s="126"/>
      <c r="G691" s="126" t="s">
        <v>1616</v>
      </c>
      <c r="H691" s="126"/>
      <c r="I691" s="126"/>
      <c r="J691" s="126">
        <f t="shared" ref="J691:U691" si="283" xml:space="preserve"> $F689 * J690</f>
        <v>0</v>
      </c>
      <c r="K691" s="126">
        <f t="shared" si="283"/>
        <v>-7.4202607363367399</v>
      </c>
      <c r="L691" s="126">
        <f t="shared" si="283"/>
        <v>-7.4202767900911031</v>
      </c>
      <c r="M691" s="126">
        <f t="shared" si="283"/>
        <v>-7.4202767900911031</v>
      </c>
      <c r="N691" s="126">
        <f t="shared" si="283"/>
        <v>-7.4202767900911031</v>
      </c>
      <c r="O691" s="126">
        <f t="shared" si="283"/>
        <v>-7.4202767900911031</v>
      </c>
      <c r="P691" s="126">
        <f t="shared" si="283"/>
        <v>-7.4202767900911031</v>
      </c>
      <c r="Q691" s="126">
        <f t="shared" si="283"/>
        <v>0</v>
      </c>
      <c r="R691" s="126">
        <f t="shared" si="283"/>
        <v>0</v>
      </c>
      <c r="S691" s="126">
        <f t="shared" si="283"/>
        <v>0</v>
      </c>
      <c r="T691" s="126">
        <f t="shared" si="283"/>
        <v>0</v>
      </c>
      <c r="U691" s="126">
        <f t="shared" si="283"/>
        <v>0</v>
      </c>
    </row>
    <row r="692" spans="1:21" ht="13" hidden="1" outlineLevel="2">
      <c r="A692" s="1117"/>
      <c r="B692" s="1117"/>
      <c r="C692" s="1118"/>
      <c r="D692" s="1283"/>
      <c r="E692" s="126" t="str">
        <f xml:space="preserve"> LEFT(E691, LEN(E691) - 4)</f>
        <v>Capex creditors initial balance - BR - nominal</v>
      </c>
      <c r="F692" s="126"/>
      <c r="G692" s="126" t="str">
        <f xml:space="preserve"> G691</f>
        <v>£m</v>
      </c>
      <c r="H692" s="126"/>
      <c r="I692" s="126"/>
      <c r="J692" s="126">
        <f t="shared" ref="J692:U692" si="284" xml:space="preserve"> -1 * J691</f>
        <v>0</v>
      </c>
      <c r="K692" s="126">
        <f t="shared" si="284"/>
        <v>7.4202607363367399</v>
      </c>
      <c r="L692" s="126">
        <f t="shared" si="284"/>
        <v>7.4202767900911031</v>
      </c>
      <c r="M692" s="126">
        <f t="shared" si="284"/>
        <v>7.4202767900911031</v>
      </c>
      <c r="N692" s="126">
        <f t="shared" si="284"/>
        <v>7.4202767900911031</v>
      </c>
      <c r="O692" s="126">
        <f t="shared" si="284"/>
        <v>7.4202767900911031</v>
      </c>
      <c r="P692" s="126">
        <f t="shared" si="284"/>
        <v>7.4202767900911031</v>
      </c>
      <c r="Q692" s="126">
        <f t="shared" si="284"/>
        <v>0</v>
      </c>
      <c r="R692" s="126">
        <f t="shared" si="284"/>
        <v>0</v>
      </c>
      <c r="S692" s="126">
        <f t="shared" si="284"/>
        <v>0</v>
      </c>
      <c r="T692" s="126">
        <f t="shared" si="284"/>
        <v>0</v>
      </c>
      <c r="U692" s="126">
        <f t="shared" si="284"/>
        <v>0</v>
      </c>
    </row>
    <row r="693" spans="1:21" ht="12.75" hidden="1" customHeight="1" outlineLevel="2">
      <c r="L693" s="108"/>
      <c r="M693" s="108"/>
      <c r="N693" s="108"/>
      <c r="O693" s="108"/>
      <c r="P693" s="108"/>
    </row>
    <row r="694" spans="1:21" ht="12.75" hidden="1" customHeight="1" outlineLevel="2">
      <c r="B694" s="51" t="s">
        <v>5990</v>
      </c>
      <c r="L694" s="108"/>
      <c r="M694" s="108"/>
      <c r="N694" s="108"/>
      <c r="O694" s="108"/>
      <c r="P694" s="108"/>
    </row>
    <row r="695" spans="1:21" ht="12.75" hidden="1" customHeight="1" outlineLevel="2">
      <c r="A695" s="1130"/>
      <c r="B695" s="1130"/>
      <c r="C695" s="1131"/>
      <c r="D695" s="1286"/>
      <c r="E695" s="1132" t="str">
        <f t="shared" ref="E695:U695" si="285" xml:space="preserve"> E$692</f>
        <v>Capex creditors initial balance - BR - nominal</v>
      </c>
      <c r="F695" s="1132">
        <f t="shared" si="285"/>
        <v>0</v>
      </c>
      <c r="G695" s="1132" t="str">
        <f t="shared" si="285"/>
        <v>£m</v>
      </c>
      <c r="H695" s="1132">
        <f t="shared" si="285"/>
        <v>0</v>
      </c>
      <c r="I695" s="1132">
        <f t="shared" si="285"/>
        <v>0</v>
      </c>
      <c r="J695" s="1132">
        <f t="shared" si="285"/>
        <v>0</v>
      </c>
      <c r="K695" s="1132">
        <f t="shared" si="285"/>
        <v>7.4202607363367399</v>
      </c>
      <c r="L695" s="1132">
        <f t="shared" si="285"/>
        <v>7.4202767900911031</v>
      </c>
      <c r="M695" s="1132">
        <f t="shared" si="285"/>
        <v>7.4202767900911031</v>
      </c>
      <c r="N695" s="1132">
        <f t="shared" si="285"/>
        <v>7.4202767900911031</v>
      </c>
      <c r="O695" s="1132">
        <f t="shared" si="285"/>
        <v>7.4202767900911031</v>
      </c>
      <c r="P695" s="1132">
        <f t="shared" si="285"/>
        <v>7.4202767900911031</v>
      </c>
      <c r="Q695" s="1132">
        <f t="shared" si="285"/>
        <v>0</v>
      </c>
      <c r="R695" s="1132">
        <f t="shared" si="285"/>
        <v>0</v>
      </c>
      <c r="S695" s="1132">
        <f t="shared" si="285"/>
        <v>0</v>
      </c>
      <c r="T695" s="1132">
        <f t="shared" si="285"/>
        <v>0</v>
      </c>
      <c r="U695" s="1132">
        <f t="shared" si="285"/>
        <v>0</v>
      </c>
    </row>
    <row r="696" spans="1:21" ht="12.75" hidden="1" customHeight="1" outlineLevel="2">
      <c r="D696" s="147"/>
      <c r="E696" s="112" t="str">
        <f xml:space="preserve"> Time!E$63</f>
        <v>Last pre-forecast period flag</v>
      </c>
      <c r="F696" s="112">
        <f xml:space="preserve"> Time!F$63</f>
        <v>0</v>
      </c>
      <c r="G696" s="112" t="str">
        <f xml:space="preserve"> Time!G$63</f>
        <v>flag</v>
      </c>
      <c r="H696" s="112">
        <f xml:space="preserve"> Time!H$63</f>
        <v>1</v>
      </c>
      <c r="I696" s="112">
        <f xml:space="preserve"> Time!I$63</f>
        <v>0</v>
      </c>
      <c r="J696" s="112">
        <f xml:space="preserve"> Time!J$63</f>
        <v>0</v>
      </c>
      <c r="K696" s="112">
        <f xml:space="preserve"> Time!K$63</f>
        <v>1</v>
      </c>
      <c r="L696" s="112">
        <f xml:space="preserve"> Time!L$63</f>
        <v>0</v>
      </c>
      <c r="M696" s="112">
        <f xml:space="preserve"> Time!M$63</f>
        <v>0</v>
      </c>
      <c r="N696" s="112">
        <f xml:space="preserve"> Time!N$63</f>
        <v>0</v>
      </c>
      <c r="O696" s="112">
        <f xml:space="preserve"> Time!O$63</f>
        <v>0</v>
      </c>
      <c r="P696" s="112">
        <f xml:space="preserve"> Time!P$63</f>
        <v>0</v>
      </c>
      <c r="Q696" s="112">
        <f xml:space="preserve"> Time!Q$63</f>
        <v>0</v>
      </c>
      <c r="R696" s="112">
        <f xml:space="preserve"> Time!R$63</f>
        <v>0</v>
      </c>
      <c r="S696" s="112">
        <f xml:space="preserve"> Time!S$63</f>
        <v>0</v>
      </c>
      <c r="T696" s="112">
        <f xml:space="preserve"> Time!T$63</f>
        <v>0</v>
      </c>
      <c r="U696" s="112">
        <f xml:space="preserve"> Time!U$63</f>
        <v>0</v>
      </c>
    </row>
    <row r="697" spans="1:21" ht="12.75" hidden="1" customHeight="1" outlineLevel="2">
      <c r="L697" s="108"/>
      <c r="M697" s="108"/>
      <c r="N697" s="108"/>
      <c r="O697" s="108"/>
      <c r="P697" s="108"/>
    </row>
    <row r="698" spans="1:21" ht="12.75" hidden="1" customHeight="1" outlineLevel="2">
      <c r="A698" s="1117"/>
      <c r="B698" s="1117"/>
      <c r="C698" s="1118"/>
      <c r="D698" s="1283"/>
      <c r="E698" s="126" t="s">
        <v>5991</v>
      </c>
      <c r="F698" s="126"/>
      <c r="G698" s="126" t="s">
        <v>1616</v>
      </c>
      <c r="H698" s="126"/>
      <c r="I698" s="126"/>
      <c r="J698" s="126">
        <f t="shared" ref="J698:U698" si="286" xml:space="preserve"> I701</f>
        <v>0</v>
      </c>
      <c r="K698" s="126">
        <f t="shared" si="286"/>
        <v>0</v>
      </c>
      <c r="L698" s="126">
        <f t="shared" si="286"/>
        <v>7.4202607363367399</v>
      </c>
      <c r="M698" s="126">
        <f t="shared" si="286"/>
        <v>7.7628133964973181</v>
      </c>
      <c r="N698" s="126">
        <f t="shared" si="286"/>
        <v>6.4898714428362148</v>
      </c>
      <c r="O698" s="126">
        <f t="shared" si="286"/>
        <v>5.0843476887207188</v>
      </c>
      <c r="P698" s="126">
        <f t="shared" si="286"/>
        <v>3.1008907607002918</v>
      </c>
      <c r="Q698" s="126">
        <f t="shared" si="286"/>
        <v>5.9484277690170835</v>
      </c>
      <c r="R698" s="126">
        <f t="shared" si="286"/>
        <v>6.3176130913082069</v>
      </c>
      <c r="S698" s="126">
        <f t="shared" si="286"/>
        <v>6.4706946300395458</v>
      </c>
      <c r="T698" s="126">
        <f t="shared" si="286"/>
        <v>6.7095434545956891</v>
      </c>
      <c r="U698" s="126">
        <f t="shared" si="286"/>
        <v>3.8322773135568724</v>
      </c>
    </row>
    <row r="699" spans="1:21" ht="12.75" hidden="1" customHeight="1" outlineLevel="2">
      <c r="A699" s="1117"/>
      <c r="B699" s="1117"/>
      <c r="C699" s="1118"/>
      <c r="D699" s="1283" t="s">
        <v>3937</v>
      </c>
      <c r="E699" s="1119" t="str">
        <f t="shared" ref="E699:U699" si="287" xml:space="preserve"> E$1135</f>
        <v>Wholesale fixed assets ongoing capex - BR - nominal POS</v>
      </c>
      <c r="F699" s="1119">
        <f t="shared" si="287"/>
        <v>0</v>
      </c>
      <c r="G699" s="1119" t="str">
        <f t="shared" si="287"/>
        <v>£m</v>
      </c>
      <c r="H699" s="1119">
        <f t="shared" si="287"/>
        <v>224.46489427487805</v>
      </c>
      <c r="I699" s="1119">
        <f t="shared" si="287"/>
        <v>0</v>
      </c>
      <c r="J699" s="1119">
        <f t="shared" si="287"/>
        <v>0</v>
      </c>
      <c r="K699" s="1119">
        <f t="shared" si="287"/>
        <v>0</v>
      </c>
      <c r="L699" s="1119">
        <f t="shared" si="287"/>
        <v>21.980175391524362</v>
      </c>
      <c r="M699" s="1119">
        <f t="shared" si="287"/>
        <v>25.875169150438136</v>
      </c>
      <c r="N699" s="1119">
        <f t="shared" si="287"/>
        <v>22.644655256953129</v>
      </c>
      <c r="O699" s="1119">
        <f t="shared" si="287"/>
        <v>16.014568194697713</v>
      </c>
      <c r="P699" s="1119">
        <f t="shared" si="287"/>
        <v>23.909286514511226</v>
      </c>
      <c r="Q699" s="1119">
        <f t="shared" si="287"/>
        <v>17.888133684290448</v>
      </c>
      <c r="R699" s="1119">
        <f t="shared" si="287"/>
        <v>25.798711045027158</v>
      </c>
      <c r="S699" s="1119">
        <f t="shared" si="287"/>
        <v>29.882948170111167</v>
      </c>
      <c r="T699" s="1119">
        <f t="shared" si="287"/>
        <v>19.791818259695635</v>
      </c>
      <c r="U699" s="1119">
        <f t="shared" si="287"/>
        <v>20.679428607629056</v>
      </c>
    </row>
    <row r="700" spans="1:21" ht="12.75" hidden="1" customHeight="1" outlineLevel="2">
      <c r="A700" s="1117"/>
      <c r="B700" s="1117"/>
      <c r="C700" s="1118"/>
      <c r="D700" s="1283" t="s">
        <v>4437</v>
      </c>
      <c r="E700" s="126" t="str">
        <f t="shared" ref="E700:U700" si="288" xml:space="preserve"> E$686</f>
        <v>Total capex paid - BR - nominal</v>
      </c>
      <c r="F700" s="126">
        <f t="shared" si="288"/>
        <v>0</v>
      </c>
      <c r="G700" s="126" t="str">
        <f t="shared" si="288"/>
        <v>£m</v>
      </c>
      <c r="H700" s="126">
        <f t="shared" si="288"/>
        <v>226.74028850495708</v>
      </c>
      <c r="I700" s="126">
        <f t="shared" si="288"/>
        <v>0</v>
      </c>
      <c r="J700" s="126">
        <f t="shared" si="288"/>
        <v>0</v>
      </c>
      <c r="K700" s="126">
        <f t="shared" si="288"/>
        <v>0</v>
      </c>
      <c r="L700" s="126">
        <f t="shared" si="288"/>
        <v>21.637622731363784</v>
      </c>
      <c r="M700" s="126">
        <f t="shared" si="288"/>
        <v>27.14811110409924</v>
      </c>
      <c r="N700" s="126">
        <f t="shared" si="288"/>
        <v>24.050179011068625</v>
      </c>
      <c r="O700" s="126">
        <f t="shared" si="288"/>
        <v>17.99802512271814</v>
      </c>
      <c r="P700" s="126">
        <f t="shared" si="288"/>
        <v>21.061749506194435</v>
      </c>
      <c r="Q700" s="126">
        <f t="shared" si="288"/>
        <v>17.518948361999325</v>
      </c>
      <c r="R700" s="126">
        <f t="shared" si="288"/>
        <v>25.645629506295819</v>
      </c>
      <c r="S700" s="126">
        <f t="shared" si="288"/>
        <v>29.64409934555502</v>
      </c>
      <c r="T700" s="126">
        <f t="shared" si="288"/>
        <v>22.669084400734452</v>
      </c>
      <c r="U700" s="126">
        <f t="shared" si="288"/>
        <v>19.366839414928258</v>
      </c>
    </row>
    <row r="701" spans="1:21" ht="12.75" hidden="1" customHeight="1" outlineLevel="2">
      <c r="A701" s="1219"/>
      <c r="B701" s="1219"/>
      <c r="C701" s="1220"/>
      <c r="D701" s="1287"/>
      <c r="E701" s="1222" t="s">
        <v>5992</v>
      </c>
      <c r="F701" s="1222" t="s">
        <v>163</v>
      </c>
      <c r="G701" s="1222" t="s">
        <v>1616</v>
      </c>
      <c r="H701" s="1222"/>
      <c r="I701" s="1223"/>
      <c r="J701" s="1222">
        <f t="shared" ref="J701:U701" si="289" xml:space="preserve"> IF(J696 = 1, J695, SUM(J698:J699) - J700)</f>
        <v>0</v>
      </c>
      <c r="K701" s="1222">
        <f t="shared" si="289"/>
        <v>7.4202607363367399</v>
      </c>
      <c r="L701" s="1222">
        <f t="shared" si="289"/>
        <v>7.7628133964973181</v>
      </c>
      <c r="M701" s="1222">
        <f t="shared" si="289"/>
        <v>6.4898714428362148</v>
      </c>
      <c r="N701" s="1222">
        <f t="shared" si="289"/>
        <v>5.0843476887207188</v>
      </c>
      <c r="O701" s="1222">
        <f t="shared" si="289"/>
        <v>3.1008907607002918</v>
      </c>
      <c r="P701" s="1222">
        <f t="shared" si="289"/>
        <v>5.9484277690170835</v>
      </c>
      <c r="Q701" s="1222">
        <f t="shared" si="289"/>
        <v>6.3176130913082069</v>
      </c>
      <c r="R701" s="1222">
        <f t="shared" si="289"/>
        <v>6.4706946300395458</v>
      </c>
      <c r="S701" s="1222">
        <f t="shared" si="289"/>
        <v>6.7095434545956891</v>
      </c>
      <c r="T701" s="1222">
        <f t="shared" si="289"/>
        <v>3.8322773135568724</v>
      </c>
      <c r="U701" s="1222">
        <f t="shared" si="289"/>
        <v>5.1448665062576708</v>
      </c>
    </row>
    <row r="702" spans="1:21" ht="12.75" hidden="1" customHeight="1" outlineLevel="2"/>
    <row r="703" spans="1:21" ht="12.75" hidden="1" customHeight="1" outlineLevel="2">
      <c r="B703" s="51" t="s">
        <v>1298</v>
      </c>
    </row>
    <row r="704" spans="1:21" ht="12.75" hidden="1" customHeight="1" outlineLevel="2">
      <c r="A704" s="1117"/>
      <c r="B704" s="1117"/>
      <c r="C704" s="1118"/>
      <c r="D704" s="1283"/>
      <c r="E704" s="126" t="str">
        <f t="shared" ref="E704:U704" si="290" xml:space="preserve"> E$679</f>
        <v>Capex creditors target balance - BR - nominal</v>
      </c>
      <c r="F704" s="126">
        <f t="shared" si="290"/>
        <v>0</v>
      </c>
      <c r="G704" s="126" t="str">
        <f t="shared" si="290"/>
        <v>£m</v>
      </c>
      <c r="H704" s="126">
        <f t="shared" si="290"/>
        <v>0</v>
      </c>
      <c r="I704" s="126">
        <f t="shared" si="290"/>
        <v>0</v>
      </c>
      <c r="J704" s="126">
        <f t="shared" si="290"/>
        <v>0</v>
      </c>
      <c r="K704" s="126">
        <f t="shared" si="290"/>
        <v>0</v>
      </c>
      <c r="L704" s="126">
        <f t="shared" si="290"/>
        <v>7.7628133964973172</v>
      </c>
      <c r="M704" s="126">
        <f t="shared" si="290"/>
        <v>6.4898714428362139</v>
      </c>
      <c r="N704" s="126">
        <f t="shared" si="290"/>
        <v>5.084347688720718</v>
      </c>
      <c r="O704" s="126">
        <f t="shared" si="290"/>
        <v>3.1008907607002905</v>
      </c>
      <c r="P704" s="126">
        <f t="shared" si="290"/>
        <v>5.9484277690170844</v>
      </c>
      <c r="Q704" s="126">
        <f t="shared" si="290"/>
        <v>6.3176130913082069</v>
      </c>
      <c r="R704" s="126">
        <f t="shared" si="290"/>
        <v>6.4706946300395458</v>
      </c>
      <c r="S704" s="126">
        <f t="shared" si="290"/>
        <v>6.7095434545956891</v>
      </c>
      <c r="T704" s="126">
        <f t="shared" si="290"/>
        <v>3.8322773135568733</v>
      </c>
      <c r="U704" s="126">
        <f t="shared" si="290"/>
        <v>5.1448665062576691</v>
      </c>
    </row>
    <row r="705" spans="1:21" ht="12.75" hidden="1" customHeight="1" outlineLevel="2">
      <c r="A705" s="1117"/>
      <c r="B705" s="1117"/>
      <c r="C705" s="1118"/>
      <c r="D705" s="1283" t="s">
        <v>4437</v>
      </c>
      <c r="E705" s="126" t="str">
        <f t="shared" ref="E705:U705" si="291" xml:space="preserve"> E$698</f>
        <v>Capex creditors balance BEG - BR - nominal</v>
      </c>
      <c r="F705" s="126">
        <f t="shared" si="291"/>
        <v>0</v>
      </c>
      <c r="G705" s="126" t="str">
        <f t="shared" si="291"/>
        <v>£m</v>
      </c>
      <c r="H705" s="126">
        <f t="shared" si="291"/>
        <v>0</v>
      </c>
      <c r="I705" s="126">
        <f t="shared" si="291"/>
        <v>0</v>
      </c>
      <c r="J705" s="126">
        <f t="shared" si="291"/>
        <v>0</v>
      </c>
      <c r="K705" s="126">
        <f t="shared" si="291"/>
        <v>0</v>
      </c>
      <c r="L705" s="126">
        <f t="shared" si="291"/>
        <v>7.4202607363367399</v>
      </c>
      <c r="M705" s="126">
        <f t="shared" si="291"/>
        <v>7.7628133964973181</v>
      </c>
      <c r="N705" s="126">
        <f t="shared" si="291"/>
        <v>6.4898714428362148</v>
      </c>
      <c r="O705" s="126">
        <f t="shared" si="291"/>
        <v>5.0843476887207188</v>
      </c>
      <c r="P705" s="126">
        <f t="shared" si="291"/>
        <v>3.1008907607002918</v>
      </c>
      <c r="Q705" s="126">
        <f t="shared" si="291"/>
        <v>5.9484277690170835</v>
      </c>
      <c r="R705" s="126">
        <f t="shared" si="291"/>
        <v>6.3176130913082069</v>
      </c>
      <c r="S705" s="126">
        <f t="shared" si="291"/>
        <v>6.4706946300395458</v>
      </c>
      <c r="T705" s="126">
        <f t="shared" si="291"/>
        <v>6.7095434545956891</v>
      </c>
      <c r="U705" s="126">
        <f t="shared" si="291"/>
        <v>3.8322773135568724</v>
      </c>
    </row>
    <row r="706" spans="1:21" ht="12.75" hidden="1" customHeight="1" outlineLevel="2">
      <c r="A706" s="1117"/>
      <c r="B706" s="1117"/>
      <c r="C706" s="1118"/>
      <c r="D706" s="1283"/>
      <c r="E706" s="126" t="s">
        <v>5993</v>
      </c>
      <c r="F706" s="126"/>
      <c r="G706" s="126" t="s">
        <v>1616</v>
      </c>
      <c r="H706" s="126">
        <f xml:space="preserve"> SUM(J706:U706)</f>
        <v>-2.2753942300790726</v>
      </c>
      <c r="I706" s="126"/>
      <c r="J706" s="126">
        <f t="shared" ref="J706:U706" si="292" xml:space="preserve"> J704 - J705</f>
        <v>0</v>
      </c>
      <c r="K706" s="126">
        <f t="shared" si="292"/>
        <v>0</v>
      </c>
      <c r="L706" s="126">
        <f t="shared" si="292"/>
        <v>0.34255266016057728</v>
      </c>
      <c r="M706" s="126">
        <f t="shared" si="292"/>
        <v>-1.2729419536611042</v>
      </c>
      <c r="N706" s="126">
        <f t="shared" si="292"/>
        <v>-1.4055237541154968</v>
      </c>
      <c r="O706" s="126">
        <f t="shared" si="292"/>
        <v>-1.9834569280204284</v>
      </c>
      <c r="P706" s="126">
        <f t="shared" si="292"/>
        <v>2.8475370083167926</v>
      </c>
      <c r="Q706" s="126">
        <f t="shared" si="292"/>
        <v>0.36918532229112344</v>
      </c>
      <c r="R706" s="126">
        <f t="shared" si="292"/>
        <v>0.1530815387313389</v>
      </c>
      <c r="S706" s="126">
        <f t="shared" si="292"/>
        <v>0.23884882455614331</v>
      </c>
      <c r="T706" s="126">
        <f t="shared" si="292"/>
        <v>-2.8772661410388158</v>
      </c>
      <c r="U706" s="126">
        <f t="shared" si="292"/>
        <v>1.3125891927007967</v>
      </c>
    </row>
    <row r="707" spans="1:21" ht="12.75" hidden="1" customHeight="1" outlineLevel="2">
      <c r="E707" s="108"/>
      <c r="F707" s="108"/>
      <c r="G707" s="108"/>
      <c r="H707" s="108"/>
      <c r="I707" s="108"/>
      <c r="J707" s="108"/>
      <c r="K707" s="108"/>
      <c r="L707" s="108"/>
      <c r="M707" s="108"/>
      <c r="N707" s="108"/>
      <c r="O707" s="108"/>
      <c r="P707" s="108"/>
      <c r="Q707" s="108"/>
      <c r="R707" s="108"/>
      <c r="S707" s="108"/>
      <c r="T707" s="108"/>
      <c r="U707" s="108"/>
    </row>
    <row r="708" spans="1:21" ht="12.75" hidden="1" customHeight="1" outlineLevel="2">
      <c r="B708" s="51" t="s">
        <v>4612</v>
      </c>
      <c r="E708" s="108"/>
      <c r="F708" s="108"/>
      <c r="G708" s="108"/>
      <c r="H708" s="108"/>
      <c r="I708" s="108"/>
      <c r="J708" s="108"/>
      <c r="K708" s="108"/>
      <c r="L708" s="108"/>
      <c r="M708" s="108"/>
      <c r="N708" s="108"/>
      <c r="O708" s="108"/>
      <c r="P708" s="108"/>
      <c r="Q708" s="108"/>
      <c r="R708" s="108"/>
      <c r="S708" s="108"/>
      <c r="T708" s="108"/>
      <c r="U708" s="108"/>
    </row>
    <row r="709" spans="1:21" ht="12.75" hidden="1" customHeight="1" outlineLevel="2">
      <c r="A709" s="1117"/>
      <c r="B709" s="1117"/>
      <c r="C709" s="1118"/>
      <c r="D709" s="1283"/>
      <c r="E709" s="126" t="str">
        <f t="shared" ref="E709:U709" si="293" xml:space="preserve"> E$706</f>
        <v>Movement in capex creditors - BR - nominal</v>
      </c>
      <c r="F709" s="126">
        <f t="shared" si="293"/>
        <v>0</v>
      </c>
      <c r="G709" s="126" t="str">
        <f t="shared" si="293"/>
        <v>£m</v>
      </c>
      <c r="H709" s="126">
        <f t="shared" si="293"/>
        <v>-2.2753942300790726</v>
      </c>
      <c r="I709" s="126">
        <f t="shared" si="293"/>
        <v>0</v>
      </c>
      <c r="J709" s="126">
        <f t="shared" si="293"/>
        <v>0</v>
      </c>
      <c r="K709" s="126">
        <f t="shared" si="293"/>
        <v>0</v>
      </c>
      <c r="L709" s="126">
        <f t="shared" si="293"/>
        <v>0.34255266016057728</v>
      </c>
      <c r="M709" s="126">
        <f t="shared" si="293"/>
        <v>-1.2729419536611042</v>
      </c>
      <c r="N709" s="126">
        <f t="shared" si="293"/>
        <v>-1.4055237541154968</v>
      </c>
      <c r="O709" s="126">
        <f t="shared" si="293"/>
        <v>-1.9834569280204284</v>
      </c>
      <c r="P709" s="126">
        <f t="shared" si="293"/>
        <v>2.8475370083167926</v>
      </c>
      <c r="Q709" s="126">
        <f t="shared" si="293"/>
        <v>0.36918532229112344</v>
      </c>
      <c r="R709" s="126">
        <f t="shared" si="293"/>
        <v>0.1530815387313389</v>
      </c>
      <c r="S709" s="126">
        <f t="shared" si="293"/>
        <v>0.23884882455614331</v>
      </c>
      <c r="T709" s="126">
        <f t="shared" si="293"/>
        <v>-2.8772661410388158</v>
      </c>
      <c r="U709" s="126">
        <f t="shared" si="293"/>
        <v>1.3125891927007967</v>
      </c>
    </row>
    <row r="710" spans="1:21" ht="12.75" hidden="1" customHeight="1" outlineLevel="2">
      <c r="A710" s="1117"/>
      <c r="B710" s="1117"/>
      <c r="C710" s="1118"/>
      <c r="D710" s="1283"/>
      <c r="E710" s="126" t="str">
        <f t="shared" ref="E710:U710" si="294" xml:space="preserve"> E$623</f>
        <v>Movement in trade creditors - BR - nominal</v>
      </c>
      <c r="F710" s="126">
        <f t="shared" si="294"/>
        <v>0</v>
      </c>
      <c r="G710" s="126" t="str">
        <f t="shared" si="294"/>
        <v>£m</v>
      </c>
      <c r="H710" s="126">
        <f t="shared" si="294"/>
        <v>4.2347962423792085</v>
      </c>
      <c r="I710" s="126">
        <f t="shared" si="294"/>
        <v>0</v>
      </c>
      <c r="J710" s="126">
        <f t="shared" si="294"/>
        <v>0</v>
      </c>
      <c r="K710" s="126">
        <f t="shared" si="294"/>
        <v>0</v>
      </c>
      <c r="L710" s="126">
        <f t="shared" si="294"/>
        <v>3.9465505119544213</v>
      </c>
      <c r="M710" s="126">
        <f t="shared" si="294"/>
        <v>0.18611181104338304</v>
      </c>
      <c r="N710" s="126">
        <f t="shared" si="294"/>
        <v>-5.6426657700761496E-2</v>
      </c>
      <c r="O710" s="126">
        <f t="shared" si="294"/>
        <v>3.5279099806031944E-2</v>
      </c>
      <c r="P710" s="126">
        <f t="shared" si="294"/>
        <v>-1.3901782640629357E-2</v>
      </c>
      <c r="Q710" s="126">
        <f t="shared" si="294"/>
        <v>-0.29276081660208852</v>
      </c>
      <c r="R710" s="126">
        <f t="shared" si="294"/>
        <v>0.10431464528379042</v>
      </c>
      <c r="S710" s="126">
        <f t="shared" si="294"/>
        <v>0.10640093818946994</v>
      </c>
      <c r="T710" s="126">
        <f t="shared" si="294"/>
        <v>0.10852895695326392</v>
      </c>
      <c r="U710" s="126">
        <f t="shared" si="294"/>
        <v>0.1106995360923273</v>
      </c>
    </row>
    <row r="711" spans="1:21" ht="12.75" hidden="1" customHeight="1" outlineLevel="2">
      <c r="A711" s="1117"/>
      <c r="B711" s="1117"/>
      <c r="C711" s="1118"/>
      <c r="D711" s="1283"/>
      <c r="E711" s="1106" t="s">
        <v>5994</v>
      </c>
      <c r="F711" s="1106" t="s">
        <v>167</v>
      </c>
      <c r="G711" s="1106" t="s">
        <v>1616</v>
      </c>
      <c r="H711" s="1106">
        <f xml:space="preserve"> SUM(J711:U711)</f>
        <v>1.9594020123001354</v>
      </c>
      <c r="I711" s="1106"/>
      <c r="J711" s="1106">
        <f t="shared" ref="J711:U711" si="295" xml:space="preserve"> SUM(J709:J710)</f>
        <v>0</v>
      </c>
      <c r="K711" s="1106">
        <f t="shared" si="295"/>
        <v>0</v>
      </c>
      <c r="L711" s="1106">
        <f t="shared" si="295"/>
        <v>4.2891031721149986</v>
      </c>
      <c r="M711" s="1106">
        <f t="shared" si="295"/>
        <v>-1.0868301426177212</v>
      </c>
      <c r="N711" s="1106">
        <f t="shared" si="295"/>
        <v>-1.4619504118162583</v>
      </c>
      <c r="O711" s="1106">
        <f t="shared" si="295"/>
        <v>-1.9481778282143964</v>
      </c>
      <c r="P711" s="1106">
        <f t="shared" si="295"/>
        <v>2.8336352256761632</v>
      </c>
      <c r="Q711" s="1106">
        <f t="shared" si="295"/>
        <v>7.6424505689034916E-2</v>
      </c>
      <c r="R711" s="1106">
        <f t="shared" si="295"/>
        <v>0.25739618401512931</v>
      </c>
      <c r="S711" s="1106">
        <f t="shared" si="295"/>
        <v>0.34524976274561325</v>
      </c>
      <c r="T711" s="1106">
        <f t="shared" si="295"/>
        <v>-2.7687371840855519</v>
      </c>
      <c r="U711" s="1106">
        <f t="shared" si="295"/>
        <v>1.423288728793124</v>
      </c>
    </row>
    <row r="712" spans="1:21" ht="12.75" hidden="1" customHeight="1" outlineLevel="2">
      <c r="E712" s="108"/>
      <c r="F712" s="108"/>
      <c r="G712" s="108"/>
      <c r="H712" s="108"/>
      <c r="I712" s="108"/>
      <c r="J712" s="108"/>
      <c r="K712" s="108"/>
      <c r="L712" s="108"/>
      <c r="M712" s="108"/>
      <c r="N712" s="108"/>
      <c r="O712" s="108"/>
      <c r="P712" s="108"/>
      <c r="Q712" s="108"/>
      <c r="R712" s="108"/>
      <c r="S712" s="108"/>
      <c r="T712" s="108"/>
      <c r="U712" s="108"/>
    </row>
    <row r="713" spans="1:21" ht="12.75" hidden="1" customHeight="1" outlineLevel="1">
      <c r="E713" s="108"/>
      <c r="F713" s="108"/>
      <c r="G713" s="108"/>
      <c r="H713" s="108"/>
      <c r="I713" s="108"/>
      <c r="J713" s="108"/>
      <c r="K713" s="108"/>
      <c r="L713" s="108"/>
      <c r="M713" s="108"/>
      <c r="N713" s="108"/>
      <c r="O713" s="108"/>
      <c r="P713" s="108"/>
      <c r="Q713" s="108"/>
      <c r="R713" s="108"/>
      <c r="S713" s="108"/>
      <c r="T713" s="108"/>
      <c r="U713" s="108"/>
    </row>
    <row r="714" spans="1:21" ht="12.75" hidden="1" customHeight="1" outlineLevel="1" collapsed="1">
      <c r="A714" s="51" t="s">
        <v>4614</v>
      </c>
      <c r="E714" s="108"/>
      <c r="F714" s="108"/>
      <c r="G714" s="108"/>
      <c r="H714" s="108"/>
      <c r="I714" s="108"/>
      <c r="J714" s="108"/>
      <c r="K714" s="108"/>
      <c r="L714" s="108"/>
      <c r="M714" s="108"/>
      <c r="N714" s="108"/>
      <c r="O714" s="108"/>
      <c r="P714" s="108"/>
      <c r="Q714" s="108"/>
      <c r="R714" s="108"/>
      <c r="S714" s="108"/>
      <c r="T714" s="108"/>
      <c r="U714" s="108"/>
    </row>
    <row r="715" spans="1:21" ht="12.75" hidden="1" customHeight="1" outlineLevel="2">
      <c r="E715" s="108"/>
      <c r="F715" s="108"/>
      <c r="G715" s="108"/>
      <c r="H715" s="108"/>
      <c r="I715" s="108"/>
      <c r="J715" s="108"/>
      <c r="K715" s="108"/>
      <c r="L715" s="108"/>
      <c r="M715" s="108"/>
      <c r="N715" s="108"/>
      <c r="O715" s="108"/>
      <c r="P715" s="108"/>
      <c r="Q715" s="108"/>
      <c r="R715" s="108"/>
      <c r="S715" s="108"/>
      <c r="T715" s="108"/>
      <c r="U715" s="108"/>
    </row>
    <row r="716" spans="1:21" ht="12.75" hidden="1" customHeight="1" outlineLevel="2">
      <c r="A716" s="1117"/>
      <c r="B716" s="1117"/>
      <c r="C716" s="1118"/>
      <c r="D716" s="1283"/>
      <c r="E716" s="1119" t="str">
        <f t="shared" ref="E716:U716" si="296" xml:space="preserve"> E$1192</f>
        <v>Intangible asset and investments balance BEG - BR - nominal</v>
      </c>
      <c r="F716" s="1119">
        <f t="shared" si="296"/>
        <v>0</v>
      </c>
      <c r="G716" s="1119" t="str">
        <f t="shared" si="296"/>
        <v>£m</v>
      </c>
      <c r="H716" s="1119">
        <f t="shared" si="296"/>
        <v>0</v>
      </c>
      <c r="I716" s="1119">
        <f t="shared" si="296"/>
        <v>0</v>
      </c>
      <c r="J716" s="1119">
        <f t="shared" si="296"/>
        <v>0</v>
      </c>
      <c r="K716" s="1119">
        <f t="shared" si="296"/>
        <v>0</v>
      </c>
      <c r="L716" s="1119">
        <f t="shared" si="296"/>
        <v>5.4667106571823921E-4</v>
      </c>
      <c r="M716" s="1119">
        <f t="shared" si="296"/>
        <v>5.4667106571823921E-4</v>
      </c>
      <c r="N716" s="1119">
        <f t="shared" si="296"/>
        <v>5.4667106571823921E-4</v>
      </c>
      <c r="O716" s="1119">
        <f t="shared" si="296"/>
        <v>5.4667106571823921E-4</v>
      </c>
      <c r="P716" s="1119">
        <f t="shared" si="296"/>
        <v>5.4667106571823921E-4</v>
      </c>
      <c r="Q716" s="1119">
        <f t="shared" si="296"/>
        <v>5.4667106571823921E-4</v>
      </c>
      <c r="R716" s="1119">
        <f t="shared" si="296"/>
        <v>5.4667106571823921E-4</v>
      </c>
      <c r="S716" s="1119">
        <f t="shared" si="296"/>
        <v>5.4667106571823921E-4</v>
      </c>
      <c r="T716" s="1119">
        <f t="shared" si="296"/>
        <v>5.4667106571823921E-4</v>
      </c>
      <c r="U716" s="1119">
        <f t="shared" si="296"/>
        <v>5.4667106571823921E-4</v>
      </c>
    </row>
    <row r="717" spans="1:21" ht="12.75" hidden="1" customHeight="1" outlineLevel="2">
      <c r="A717" s="1117"/>
      <c r="B717" s="1117"/>
      <c r="C717" s="1118"/>
      <c r="D717" s="1283" t="s">
        <v>4437</v>
      </c>
      <c r="E717" s="1119" t="str">
        <f t="shared" ref="E717:U717" si="297" xml:space="preserve"> E$1189</f>
        <v>Intangible asset and investments balance - BR - nominal</v>
      </c>
      <c r="F717" s="1119" t="str">
        <f t="shared" si="297"/>
        <v>BS</v>
      </c>
      <c r="G717" s="1119" t="str">
        <f t="shared" si="297"/>
        <v>£m</v>
      </c>
      <c r="H717" s="1119">
        <f t="shared" si="297"/>
        <v>0</v>
      </c>
      <c r="I717" s="1119">
        <f t="shared" si="297"/>
        <v>0</v>
      </c>
      <c r="J717" s="1119">
        <f t="shared" si="297"/>
        <v>0</v>
      </c>
      <c r="K717" s="1119">
        <f t="shared" si="297"/>
        <v>5.4667106571823921E-4</v>
      </c>
      <c r="L717" s="1119">
        <f t="shared" si="297"/>
        <v>5.4667106571823921E-4</v>
      </c>
      <c r="M717" s="1119">
        <f t="shared" si="297"/>
        <v>5.4667106571823921E-4</v>
      </c>
      <c r="N717" s="1119">
        <f t="shared" si="297"/>
        <v>5.4667106571823921E-4</v>
      </c>
      <c r="O717" s="1119">
        <f t="shared" si="297"/>
        <v>5.4667106571823921E-4</v>
      </c>
      <c r="P717" s="1119">
        <f t="shared" si="297"/>
        <v>5.4667106571823921E-4</v>
      </c>
      <c r="Q717" s="1119">
        <f t="shared" si="297"/>
        <v>5.4667106571823921E-4</v>
      </c>
      <c r="R717" s="1119">
        <f t="shared" si="297"/>
        <v>5.4667106571823921E-4</v>
      </c>
      <c r="S717" s="1119">
        <f t="shared" si="297"/>
        <v>5.4667106571823921E-4</v>
      </c>
      <c r="T717" s="1119">
        <f t="shared" si="297"/>
        <v>5.4667106571823921E-4</v>
      </c>
      <c r="U717" s="1119">
        <f t="shared" si="297"/>
        <v>5.4667106571823921E-4</v>
      </c>
    </row>
    <row r="718" spans="1:21" ht="12.75" hidden="1" customHeight="1" outlineLevel="2">
      <c r="E718" s="112" t="str">
        <f xml:space="preserve"> Time!E$53</f>
        <v>Forecast period flag</v>
      </c>
      <c r="F718" s="112">
        <f xml:space="preserve"> Time!F$53</f>
        <v>0</v>
      </c>
      <c r="G718" s="112" t="str">
        <f xml:space="preserve"> Time!G$53</f>
        <v>flag</v>
      </c>
      <c r="H718" s="112">
        <f xml:space="preserve"> Time!H$53</f>
        <v>10</v>
      </c>
      <c r="I718" s="112">
        <f xml:space="preserve"> Time!I$53</f>
        <v>0</v>
      </c>
      <c r="J718" s="112">
        <f xml:space="preserve"> Time!J$53</f>
        <v>0</v>
      </c>
      <c r="K718" s="112">
        <f xml:space="preserve"> Time!K$53</f>
        <v>0</v>
      </c>
      <c r="L718" s="112">
        <f xml:space="preserve"> Time!L$53</f>
        <v>1</v>
      </c>
      <c r="M718" s="112">
        <f xml:space="preserve"> Time!M$53</f>
        <v>1</v>
      </c>
      <c r="N718" s="112">
        <f xml:space="preserve"> Time!N$53</f>
        <v>1</v>
      </c>
      <c r="O718" s="112">
        <f xml:space="preserve"> Time!O$53</f>
        <v>1</v>
      </c>
      <c r="P718" s="112">
        <f xml:space="preserve"> Time!P$53</f>
        <v>1</v>
      </c>
      <c r="Q718" s="112">
        <f xml:space="preserve"> Time!Q$53</f>
        <v>1</v>
      </c>
      <c r="R718" s="112">
        <f xml:space="preserve"> Time!R$53</f>
        <v>1</v>
      </c>
      <c r="S718" s="112">
        <f xml:space="preserve"> Time!S$53</f>
        <v>1</v>
      </c>
      <c r="T718" s="112">
        <f xml:space="preserve"> Time!T$53</f>
        <v>1</v>
      </c>
      <c r="U718" s="112">
        <f xml:space="preserve"> Time!U$53</f>
        <v>1</v>
      </c>
    </row>
    <row r="719" spans="1:21" ht="12.75" hidden="1" customHeight="1" outlineLevel="2">
      <c r="E719" s="112" t="str">
        <f xml:space="preserve"> Time!E$67</f>
        <v>First post-forecast period flag</v>
      </c>
      <c r="F719" s="112">
        <f xml:space="preserve"> Time!F$67</f>
        <v>0</v>
      </c>
      <c r="G719" s="112" t="str">
        <f xml:space="preserve"> Time!G$67</f>
        <v>flag</v>
      </c>
      <c r="H719" s="112">
        <f xml:space="preserve"> Time!H$67</f>
        <v>0</v>
      </c>
      <c r="I719" s="112">
        <f xml:space="preserve"> Time!I$67</f>
        <v>0</v>
      </c>
      <c r="J719" s="112">
        <f xml:space="preserve"> Time!J$67</f>
        <v>0</v>
      </c>
      <c r="K719" s="112">
        <f xml:space="preserve"> Time!K$67</f>
        <v>0</v>
      </c>
      <c r="L719" s="112">
        <f xml:space="preserve"> Time!L$67</f>
        <v>0</v>
      </c>
      <c r="M719" s="112">
        <f xml:space="preserve"> Time!M$67</f>
        <v>0</v>
      </c>
      <c r="N719" s="112">
        <f xml:space="preserve"> Time!N$67</f>
        <v>0</v>
      </c>
      <c r="O719" s="112">
        <f xml:space="preserve"> Time!O$67</f>
        <v>0</v>
      </c>
      <c r="P719" s="112">
        <f xml:space="preserve"> Time!P$67</f>
        <v>0</v>
      </c>
      <c r="Q719" s="112">
        <f xml:space="preserve"> Time!Q$67</f>
        <v>0</v>
      </c>
      <c r="R719" s="112">
        <f xml:space="preserve"> Time!R$67</f>
        <v>0</v>
      </c>
      <c r="S719" s="112">
        <f xml:space="preserve"> Time!S$67</f>
        <v>0</v>
      </c>
      <c r="T719" s="112">
        <f xml:space="preserve"> Time!T$67</f>
        <v>0</v>
      </c>
      <c r="U719" s="112">
        <f xml:space="preserve"> Time!U$67</f>
        <v>0</v>
      </c>
    </row>
    <row r="720" spans="1:21" ht="12.75" hidden="1" customHeight="1" outlineLevel="2">
      <c r="A720" s="1117"/>
      <c r="B720" s="1117"/>
      <c r="C720" s="1118"/>
      <c r="D720" s="1283"/>
      <c r="E720" s="1105" t="s">
        <v>5995</v>
      </c>
      <c r="F720" s="1105" t="s">
        <v>167</v>
      </c>
      <c r="G720" s="1105" t="s">
        <v>1616</v>
      </c>
      <c r="H720" s="1105">
        <f xml:space="preserve"> SUM(J720:U720)</f>
        <v>0</v>
      </c>
      <c r="I720" s="1105"/>
      <c r="J720" s="1105">
        <f t="shared" ref="J720:U720" si="298" xml:space="preserve"> (J716 - J717) * MAX(J718, J719)</f>
        <v>0</v>
      </c>
      <c r="K720" s="1105">
        <f t="shared" si="298"/>
        <v>0</v>
      </c>
      <c r="L720" s="1105">
        <f t="shared" si="298"/>
        <v>0</v>
      </c>
      <c r="M720" s="1105">
        <f t="shared" si="298"/>
        <v>0</v>
      </c>
      <c r="N720" s="1105">
        <f t="shared" si="298"/>
        <v>0</v>
      </c>
      <c r="O720" s="1105">
        <f t="shared" si="298"/>
        <v>0</v>
      </c>
      <c r="P720" s="1105">
        <f t="shared" si="298"/>
        <v>0</v>
      </c>
      <c r="Q720" s="1105">
        <f t="shared" si="298"/>
        <v>0</v>
      </c>
      <c r="R720" s="1105">
        <f t="shared" si="298"/>
        <v>0</v>
      </c>
      <c r="S720" s="1105">
        <f t="shared" si="298"/>
        <v>0</v>
      </c>
      <c r="T720" s="1105">
        <f t="shared" si="298"/>
        <v>0</v>
      </c>
      <c r="U720" s="1105">
        <f t="shared" si="298"/>
        <v>0</v>
      </c>
    </row>
    <row r="721" spans="1:21" ht="12.75" hidden="1" customHeight="1" outlineLevel="1"/>
    <row r="723" spans="1:21" s="583" customFormat="1" ht="15" customHeight="1" collapsed="1">
      <c r="A723" s="579" t="s">
        <v>3430</v>
      </c>
      <c r="B723" s="579"/>
      <c r="C723" s="582"/>
      <c r="D723" s="1442"/>
      <c r="E723" s="579"/>
      <c r="F723" s="579"/>
      <c r="G723" s="579"/>
      <c r="H723" s="579"/>
      <c r="I723" s="579"/>
      <c r="J723" s="579"/>
      <c r="K723" s="579"/>
      <c r="L723" s="579"/>
      <c r="M723" s="579"/>
      <c r="N723" s="579"/>
      <c r="O723" s="579"/>
      <c r="P723" s="579"/>
      <c r="Q723" s="579"/>
      <c r="R723" s="579"/>
      <c r="S723" s="579"/>
      <c r="T723" s="579"/>
      <c r="U723" s="579"/>
    </row>
    <row r="724" spans="1:21" ht="12.75" hidden="1" customHeight="1" outlineLevel="1"/>
    <row r="725" spans="1:21" ht="12.75" hidden="1" customHeight="1" outlineLevel="1" collapsed="1">
      <c r="A725" s="51" t="s">
        <v>4616</v>
      </c>
    </row>
    <row r="726" spans="1:21" ht="12.75" hidden="1" customHeight="1" outlineLevel="2">
      <c r="E726" s="118"/>
    </row>
    <row r="727" spans="1:21" ht="12.75" hidden="1" customHeight="1" outlineLevel="2">
      <c r="B727" s="51" t="s">
        <v>4617</v>
      </c>
    </row>
    <row r="728" spans="1:21" ht="12.75" hidden="1" customHeight="1" outlineLevel="2">
      <c r="A728" s="1117"/>
      <c r="B728" s="1117"/>
      <c r="C728" s="1118"/>
      <c r="D728" s="1283"/>
      <c r="E728" s="1119" t="str">
        <f t="shared" ref="E728:U728" si="299" xml:space="preserve"> E$1074</f>
        <v>RCV balance - BR - nominal</v>
      </c>
      <c r="F728" s="1119">
        <f t="shared" si="299"/>
        <v>0</v>
      </c>
      <c r="G728" s="1119" t="str">
        <f t="shared" si="299"/>
        <v>£m</v>
      </c>
      <c r="H728" s="1119">
        <f t="shared" si="299"/>
        <v>0</v>
      </c>
      <c r="I728" s="1119">
        <f t="shared" si="299"/>
        <v>0</v>
      </c>
      <c r="J728" s="1119">
        <f t="shared" si="299"/>
        <v>0</v>
      </c>
      <c r="K728" s="1119">
        <f t="shared" si="299"/>
        <v>335.11565694142513</v>
      </c>
      <c r="L728" s="1119">
        <f t="shared" si="299"/>
        <v>344.20470559284183</v>
      </c>
      <c r="M728" s="1119">
        <f t="shared" si="299"/>
        <v>356.64734299987998</v>
      </c>
      <c r="N728" s="1119">
        <f t="shared" si="299"/>
        <v>365.39525163005879</v>
      </c>
      <c r="O728" s="1119">
        <f t="shared" si="299"/>
        <v>367.304610432998</v>
      </c>
      <c r="P728" s="1119">
        <f t="shared" si="299"/>
        <v>376.74772194119981</v>
      </c>
      <c r="Q728" s="1119">
        <f t="shared" si="299"/>
        <v>379.46256261754587</v>
      </c>
      <c r="R728" s="1119">
        <f t="shared" si="299"/>
        <v>389.71065754068047</v>
      </c>
      <c r="S728" s="1119">
        <f t="shared" si="299"/>
        <v>403.47098191561366</v>
      </c>
      <c r="T728" s="1119">
        <f t="shared" si="299"/>
        <v>406.84959270224533</v>
      </c>
      <c r="U728" s="1119">
        <f t="shared" si="299"/>
        <v>410.9244338233205</v>
      </c>
    </row>
    <row r="729" spans="1:21" ht="12.75" hidden="1" customHeight="1" outlineLevel="2">
      <c r="A729" s="1117"/>
      <c r="B729" s="1117"/>
      <c r="C729" s="1118"/>
      <c r="D729" s="1283"/>
      <c r="E729" s="1104" t="str">
        <f xml:space="preserve"> 'Wastewater Network'!E$1074</f>
        <v>RCV balance - WWN - nominal</v>
      </c>
      <c r="F729" s="1104">
        <f xml:space="preserve"> 'Wastewater Network'!F$1074</f>
        <v>0</v>
      </c>
      <c r="G729" s="1104" t="str">
        <f xml:space="preserve"> 'Wastewater Network'!G$1074</f>
        <v>£m</v>
      </c>
      <c r="H729" s="1104">
        <f xml:space="preserve"> 'Wastewater Network'!H$1074</f>
        <v>0</v>
      </c>
      <c r="I729" s="1104">
        <f xml:space="preserve"> 'Wastewater Network'!I$1074</f>
        <v>0</v>
      </c>
      <c r="J729" s="1104">
        <f xml:space="preserve"> 'Wastewater Network'!J$1074</f>
        <v>0</v>
      </c>
      <c r="K729" s="1104">
        <f xml:space="preserve"> 'Wastewater Network'!K$1074</f>
        <v>4578.7603736210549</v>
      </c>
      <c r="L729" s="1104">
        <f xml:space="preserve"> 'Wastewater Network'!L$1074</f>
        <v>4689.7414268997591</v>
      </c>
      <c r="M729" s="1104">
        <f xml:space="preserve"> 'Wastewater Network'!M$1074</f>
        <v>4904.1056549674186</v>
      </c>
      <c r="N729" s="1104">
        <f xml:space="preserve"> 'Wastewater Network'!N$1074</f>
        <v>5127.6958052754753</v>
      </c>
      <c r="O729" s="1104">
        <f xml:space="preserve"> 'Wastewater Network'!O$1074</f>
        <v>5479.7381771407299</v>
      </c>
      <c r="P729" s="1104">
        <f xml:space="preserve"> 'Wastewater Network'!P$1074</f>
        <v>5760.7277721287501</v>
      </c>
      <c r="Q729" s="1104">
        <f xml:space="preserve"> 'Wastewater Network'!Q$1074</f>
        <v>5919.8216088756444</v>
      </c>
      <c r="R729" s="1104">
        <f xml:space="preserve"> 'Wastewater Network'!R$1074</f>
        <v>6145.6041404790531</v>
      </c>
      <c r="S729" s="1104">
        <f xml:space="preserve"> 'Wastewater Network'!S$1074</f>
        <v>6353.1199798657963</v>
      </c>
      <c r="T729" s="1104">
        <f xml:space="preserve"> 'Wastewater Network'!T$1074</f>
        <v>6574.1794783747318</v>
      </c>
      <c r="U729" s="1104">
        <f xml:space="preserve"> 'Wastewater Network'!U$1074</f>
        <v>6687.5387892976087</v>
      </c>
    </row>
    <row r="730" spans="1:21" ht="12.75" hidden="1" customHeight="1" outlineLevel="2">
      <c r="A730" s="1117"/>
      <c r="B730" s="1117"/>
      <c r="C730" s="1118"/>
      <c r="D730" s="1283"/>
      <c r="E730" s="1104" t="str">
        <f xml:space="preserve"> 'Water Resources'!E$1074</f>
        <v>RCV balance - WR - nominal</v>
      </c>
      <c r="F730" s="1104">
        <f xml:space="preserve"> 'Water Resources'!F$1074</f>
        <v>0</v>
      </c>
      <c r="G730" s="1104" t="str">
        <f xml:space="preserve"> 'Water Resources'!G$1074</f>
        <v>£m</v>
      </c>
      <c r="H730" s="1104">
        <f xml:space="preserve"> 'Water Resources'!H$1074</f>
        <v>0</v>
      </c>
      <c r="I730" s="1104">
        <f xml:space="preserve"> 'Water Resources'!I$1074</f>
        <v>0</v>
      </c>
      <c r="J730" s="1104">
        <f xml:space="preserve"> 'Water Resources'!J$1074</f>
        <v>0</v>
      </c>
      <c r="K730" s="1104">
        <f xml:space="preserve"> 'Water Resources'!K$1074</f>
        <v>202.21375292055833</v>
      </c>
      <c r="L730" s="1104">
        <f xml:space="preserve"> 'Water Resources'!L$1074</f>
        <v>219.23435321519372</v>
      </c>
      <c r="M730" s="1104">
        <f xml:space="preserve"> 'Water Resources'!M$1074</f>
        <v>235.93794664043469</v>
      </c>
      <c r="N730" s="1104">
        <f xml:space="preserve"> 'Water Resources'!N$1074</f>
        <v>255.37811449292221</v>
      </c>
      <c r="O730" s="1104">
        <f xml:space="preserve"> 'Water Resources'!O$1074</f>
        <v>265.83353689632509</v>
      </c>
      <c r="P730" s="1104">
        <f xml:space="preserve"> 'Water Resources'!P$1074</f>
        <v>267.15955673045607</v>
      </c>
      <c r="Q730" s="1104">
        <f xml:space="preserve"> 'Water Resources'!Q$1074</f>
        <v>266.82748810040545</v>
      </c>
      <c r="R730" s="1104">
        <f xml:space="preserve"> 'Water Resources'!R$1074</f>
        <v>268.80020817102366</v>
      </c>
      <c r="S730" s="1104">
        <f xml:space="preserve"> 'Water Resources'!S$1074</f>
        <v>267.11837890280896</v>
      </c>
      <c r="T730" s="1104">
        <f xml:space="preserve"> 'Water Resources'!T$1074</f>
        <v>267.03934841098697</v>
      </c>
      <c r="U730" s="1104">
        <f xml:space="preserve"> 'Water Resources'!U$1074</f>
        <v>279.00188188547872</v>
      </c>
    </row>
    <row r="731" spans="1:21" ht="12.75" hidden="1" customHeight="1" outlineLevel="2">
      <c r="A731" s="1117"/>
      <c r="B731" s="1117"/>
      <c r="C731" s="1118"/>
      <c r="D731" s="1283"/>
      <c r="E731" s="1104" t="str">
        <f xml:space="preserve"> 'Water Network'!E$1074</f>
        <v>RCV balance - WN - nominal</v>
      </c>
      <c r="F731" s="1104">
        <f xml:space="preserve"> 'Water Network'!F$1074</f>
        <v>0</v>
      </c>
      <c r="G731" s="1104" t="str">
        <f xml:space="preserve"> 'Water Network'!G$1074</f>
        <v>£m</v>
      </c>
      <c r="H731" s="1104">
        <f xml:space="preserve"> 'Water Network'!H$1074</f>
        <v>0</v>
      </c>
      <c r="I731" s="1104">
        <f xml:space="preserve"> 'Water Network'!I$1074</f>
        <v>0</v>
      </c>
      <c r="J731" s="1104">
        <f xml:space="preserve"> 'Water Network'!J$1074</f>
        <v>0</v>
      </c>
      <c r="K731" s="1104">
        <f xml:space="preserve"> 'Water Network'!K$1074</f>
        <v>2853.0598815257922</v>
      </c>
      <c r="L731" s="1104">
        <f xml:space="preserve"> 'Water Network'!L$1074</f>
        <v>3016.5655898270188</v>
      </c>
      <c r="M731" s="1104">
        <f xml:space="preserve"> 'Water Network'!M$1074</f>
        <v>3264.3513024515155</v>
      </c>
      <c r="N731" s="1104">
        <f xml:space="preserve"> 'Water Network'!N$1074</f>
        <v>3570.900905737748</v>
      </c>
      <c r="O731" s="1104">
        <f xml:space="preserve"> 'Water Network'!O$1074</f>
        <v>3872.0274375380218</v>
      </c>
      <c r="P731" s="1104">
        <f xml:space="preserve"> 'Water Network'!P$1074</f>
        <v>4029.5867978440979</v>
      </c>
      <c r="Q731" s="1104">
        <f xml:space="preserve"> 'Water Network'!Q$1074</f>
        <v>4156.9551551002323</v>
      </c>
      <c r="R731" s="1104">
        <f xml:space="preserve"> 'Water Network'!R$1074</f>
        <v>4321.9558519672355</v>
      </c>
      <c r="S731" s="1104">
        <f xml:space="preserve"> 'Water Network'!S$1074</f>
        <v>4461.2220274445081</v>
      </c>
      <c r="T731" s="1104">
        <f xml:space="preserve"> 'Water Network'!T$1074</f>
        <v>4596.7848008123783</v>
      </c>
      <c r="U731" s="1104">
        <f xml:space="preserve"> 'Water Network'!U$1074</f>
        <v>4729.7468647668002</v>
      </c>
    </row>
    <row r="732" spans="1:21" ht="12.75" hidden="1" customHeight="1" outlineLevel="2">
      <c r="A732" s="1117"/>
      <c r="B732" s="1117"/>
      <c r="C732" s="1118"/>
      <c r="D732" s="1283"/>
      <c r="E732" s="1103" t="str">
        <f xml:space="preserve"> 'Dummy Control'!E$1074</f>
        <v>RCV balance - DMMY - nominal</v>
      </c>
      <c r="F732" s="1103">
        <f xml:space="preserve"> 'Dummy Control'!F$1074</f>
        <v>0</v>
      </c>
      <c r="G732" s="1103" t="str">
        <f xml:space="preserve"> 'Dummy Control'!G$1074</f>
        <v>£m</v>
      </c>
      <c r="H732" s="1103">
        <f xml:space="preserve"> 'Dummy Control'!H$1074</f>
        <v>0</v>
      </c>
      <c r="I732" s="1103">
        <f xml:space="preserve"> 'Dummy Control'!I$1074</f>
        <v>0</v>
      </c>
      <c r="J732" s="1103">
        <f xml:space="preserve"> 'Dummy Control'!J$1074</f>
        <v>0</v>
      </c>
      <c r="K732" s="1103">
        <f xml:space="preserve"> 'Dummy Control'!K$1074</f>
        <v>0</v>
      </c>
      <c r="L732" s="1103">
        <f xml:space="preserve"> 'Dummy Control'!L$1074</f>
        <v>0</v>
      </c>
      <c r="M732" s="1103">
        <f xml:space="preserve"> 'Dummy Control'!M$1074</f>
        <v>0</v>
      </c>
      <c r="N732" s="1103">
        <f xml:space="preserve"> 'Dummy Control'!N$1074</f>
        <v>0</v>
      </c>
      <c r="O732" s="1103">
        <f xml:space="preserve"> 'Dummy Control'!O$1074</f>
        <v>0</v>
      </c>
      <c r="P732" s="1103">
        <f xml:space="preserve"> 'Dummy Control'!P$1074</f>
        <v>0</v>
      </c>
      <c r="Q732" s="1103">
        <f xml:space="preserve"> 'Dummy Control'!Q$1074</f>
        <v>0</v>
      </c>
      <c r="R732" s="1103">
        <f xml:space="preserve"> 'Dummy Control'!R$1074</f>
        <v>0</v>
      </c>
      <c r="S732" s="1103">
        <f xml:space="preserve"> 'Dummy Control'!S$1074</f>
        <v>0</v>
      </c>
      <c r="T732" s="1103">
        <f xml:space="preserve"> 'Dummy Control'!T$1074</f>
        <v>0</v>
      </c>
      <c r="U732" s="1103">
        <f xml:space="preserve"> 'Dummy Control'!U$1074</f>
        <v>0</v>
      </c>
    </row>
    <row r="733" spans="1:21" ht="12.75" hidden="1" customHeight="1" outlineLevel="2">
      <c r="E733" s="59" t="s">
        <v>5996</v>
      </c>
      <c r="F733" s="59"/>
      <c r="G733" s="59" t="s">
        <v>1547</v>
      </c>
      <c r="H733" s="59"/>
      <c r="I733" s="59"/>
      <c r="J733" s="59">
        <f t="shared" ref="J733:U733" si="300" xml:space="preserve"> IF(SUM(J728:J732) &lt;&gt; 0, J728 / SUM(J728:J732), 0)</f>
        <v>0</v>
      </c>
      <c r="K733" s="59">
        <f t="shared" si="300"/>
        <v>4.2051620439864559E-2</v>
      </c>
      <c r="L733" s="59">
        <f t="shared" si="300"/>
        <v>4.1622161363712946E-2</v>
      </c>
      <c r="M733" s="59">
        <f t="shared" si="300"/>
        <v>4.0708323615217479E-2</v>
      </c>
      <c r="N733" s="59">
        <f t="shared" si="300"/>
        <v>3.9208149113694482E-2</v>
      </c>
      <c r="O733" s="59">
        <f t="shared" si="300"/>
        <v>3.6785994055402796E-2</v>
      </c>
      <c r="P733" s="59">
        <f t="shared" si="300"/>
        <v>3.6106930387927554E-2</v>
      </c>
      <c r="Q733" s="59">
        <f t="shared" si="300"/>
        <v>3.5387503330443486E-2</v>
      </c>
      <c r="R733" s="59">
        <f t="shared" si="300"/>
        <v>3.5026799892698156E-2</v>
      </c>
      <c r="S733" s="59">
        <f t="shared" si="300"/>
        <v>3.5130465214208095E-2</v>
      </c>
      <c r="T733" s="59">
        <f t="shared" si="300"/>
        <v>3.4348217334172176E-2</v>
      </c>
      <c r="U733" s="59">
        <f t="shared" si="300"/>
        <v>3.3940467454376115E-2</v>
      </c>
    </row>
    <row r="734" spans="1:21" ht="12.75" hidden="1" customHeight="1" outlineLevel="2">
      <c r="E734" s="59"/>
      <c r="F734" s="59"/>
      <c r="G734" s="59"/>
      <c r="H734" s="59"/>
      <c r="I734" s="59"/>
      <c r="J734" s="59"/>
      <c r="K734" s="59"/>
      <c r="L734" s="59"/>
      <c r="M734" s="59"/>
      <c r="N734" s="59"/>
      <c r="O734" s="59"/>
      <c r="P734" s="59"/>
      <c r="Q734" s="59"/>
      <c r="R734" s="59"/>
      <c r="S734" s="59"/>
      <c r="T734" s="59"/>
      <c r="U734" s="59"/>
    </row>
    <row r="735" spans="1:21" ht="12.75" hidden="1" customHeight="1" outlineLevel="2">
      <c r="B735" s="51" t="s">
        <v>2466</v>
      </c>
    </row>
    <row r="736" spans="1:21" ht="12.75" hidden="1" customHeight="1" outlineLevel="2">
      <c r="C736" s="50" t="s">
        <v>4619</v>
      </c>
    </row>
    <row r="737" spans="1:21" ht="12.75" hidden="1" customHeight="1" outlineLevel="2">
      <c r="A737" s="1117"/>
      <c r="B737" s="1117"/>
      <c r="C737" s="1118"/>
      <c r="D737" s="1283"/>
      <c r="E737" s="1119" t="str">
        <f t="shared" ref="E737:U737" si="301" xml:space="preserve"> E$793</f>
        <v>RCV CPI(H) bf balance BEG - BR - nominal</v>
      </c>
      <c r="F737" s="1119">
        <f t="shared" si="301"/>
        <v>0</v>
      </c>
      <c r="G737" s="1119" t="str">
        <f t="shared" si="301"/>
        <v>£m</v>
      </c>
      <c r="H737" s="1119">
        <f t="shared" si="301"/>
        <v>0</v>
      </c>
      <c r="I737" s="1119">
        <f t="shared" si="301"/>
        <v>0</v>
      </c>
      <c r="J737" s="1119">
        <f t="shared" si="301"/>
        <v>0</v>
      </c>
      <c r="K737" s="1119">
        <f t="shared" si="301"/>
        <v>0</v>
      </c>
      <c r="L737" s="1119">
        <f t="shared" si="301"/>
        <v>167.55782847071256</v>
      </c>
      <c r="M737" s="1119">
        <f t="shared" si="301"/>
        <v>160.65444593771923</v>
      </c>
      <c r="N737" s="1119">
        <f t="shared" si="301"/>
        <v>154.03548276508519</v>
      </c>
      <c r="O737" s="1119">
        <f t="shared" si="301"/>
        <v>147.68922087516373</v>
      </c>
      <c r="P737" s="1119">
        <f t="shared" si="301"/>
        <v>141.60442497510698</v>
      </c>
      <c r="Q737" s="1119">
        <f t="shared" si="301"/>
        <v>184.14090669427134</v>
      </c>
      <c r="R737" s="1119">
        <f t="shared" si="301"/>
        <v>176.55430133846733</v>
      </c>
      <c r="S737" s="1119">
        <f t="shared" si="301"/>
        <v>169.28026412332247</v>
      </c>
      <c r="T737" s="1119">
        <f t="shared" si="301"/>
        <v>162.30591724144159</v>
      </c>
      <c r="U737" s="1119">
        <f t="shared" si="301"/>
        <v>155.61891345109416</v>
      </c>
    </row>
    <row r="738" spans="1:21" ht="12.75" hidden="1" customHeight="1" outlineLevel="2">
      <c r="D738" s="120"/>
      <c r="E738" s="47" t="str">
        <f xml:space="preserve"> Index!E$85</f>
        <v>CPI(H): Fin year average - percentage increase</v>
      </c>
      <c r="F738" s="47">
        <f xml:space="preserve"> Index!F$85</f>
        <v>0</v>
      </c>
      <c r="G738" s="47" t="str">
        <f xml:space="preserve"> Index!G$85</f>
        <v>%</v>
      </c>
      <c r="H738" s="47">
        <f xml:space="preserve"> Index!H$85</f>
        <v>0</v>
      </c>
      <c r="I738" s="47">
        <f xml:space="preserve"> Index!I$85</f>
        <v>0</v>
      </c>
      <c r="J738" s="47">
        <f xml:space="preserve"> Index!J$85</f>
        <v>0</v>
      </c>
      <c r="K738" s="47">
        <f xml:space="preserve"> Index!K$85</f>
        <v>2.0999999999999686E-2</v>
      </c>
      <c r="L738" s="47">
        <f xml:space="preserve"> Index!L$85</f>
        <v>2.000000000000024E-2</v>
      </c>
      <c r="M738" s="47">
        <f xml:space="preserve"> Index!M$85</f>
        <v>2.0000000000000018E-2</v>
      </c>
      <c r="N738" s="47">
        <f xml:space="preserve"> Index!N$85</f>
        <v>2.000000000000024E-2</v>
      </c>
      <c r="O738" s="47">
        <f xml:space="preserve"> Index!O$85</f>
        <v>2.0000000000000018E-2</v>
      </c>
      <c r="P738" s="47">
        <f xml:space="preserve"> Index!P$85</f>
        <v>2.0000000000000018E-2</v>
      </c>
      <c r="Q738" s="47">
        <f xml:space="preserve"> Index!Q$85</f>
        <v>1.9999999999999796E-2</v>
      </c>
      <c r="R738" s="47">
        <f xml:space="preserve"> Index!R$85</f>
        <v>2.0000000000000018E-2</v>
      </c>
      <c r="S738" s="47">
        <f xml:space="preserve"> Index!S$85</f>
        <v>2.0000000000000018E-2</v>
      </c>
      <c r="T738" s="47">
        <f xml:space="preserve"> Index!T$85</f>
        <v>1.9999999999999796E-2</v>
      </c>
      <c r="U738" s="47">
        <f xml:space="preserve"> Index!U$85</f>
        <v>2.000000000000024E-2</v>
      </c>
    </row>
    <row r="739" spans="1:21" ht="12.75" hidden="1" customHeight="1" outlineLevel="2">
      <c r="E739" s="112" t="str">
        <f xml:space="preserve"> Time!E$53</f>
        <v>Forecast period flag</v>
      </c>
      <c r="F739" s="112">
        <f xml:space="preserve"> Time!F$53</f>
        <v>0</v>
      </c>
      <c r="G739" s="112" t="str">
        <f xml:space="preserve"> Time!G$53</f>
        <v>flag</v>
      </c>
      <c r="H739" s="112">
        <f xml:space="preserve"> Time!H$53</f>
        <v>10</v>
      </c>
      <c r="I739" s="112">
        <f xml:space="preserve"> Time!I$53</f>
        <v>0</v>
      </c>
      <c r="J739" s="112">
        <f xml:space="preserve"> Time!J$53</f>
        <v>0</v>
      </c>
      <c r="K739" s="112">
        <f xml:space="preserve"> Time!K$53</f>
        <v>0</v>
      </c>
      <c r="L739" s="112">
        <f xml:space="preserve"> Time!L$53</f>
        <v>1</v>
      </c>
      <c r="M739" s="112">
        <f xml:space="preserve"> Time!M$53</f>
        <v>1</v>
      </c>
      <c r="N739" s="112">
        <f xml:space="preserve"> Time!N$53</f>
        <v>1</v>
      </c>
      <c r="O739" s="112">
        <f xml:space="preserve"> Time!O$53</f>
        <v>1</v>
      </c>
      <c r="P739" s="112">
        <f xml:space="preserve"> Time!P$53</f>
        <v>1</v>
      </c>
      <c r="Q739" s="112">
        <f xml:space="preserve"> Time!Q$53</f>
        <v>1</v>
      </c>
      <c r="R739" s="112">
        <f xml:space="preserve"> Time!R$53</f>
        <v>1</v>
      </c>
      <c r="S739" s="112">
        <f xml:space="preserve"> Time!S$53</f>
        <v>1</v>
      </c>
      <c r="T739" s="112">
        <f xml:space="preserve"> Time!T$53</f>
        <v>1</v>
      </c>
      <c r="U739" s="112">
        <f xml:space="preserve"> Time!U$53</f>
        <v>1</v>
      </c>
    </row>
    <row r="740" spans="1:21" ht="12.75" hidden="1" customHeight="1" outlineLevel="2">
      <c r="A740" s="1117"/>
      <c r="B740" s="1117"/>
      <c r="C740" s="1118"/>
      <c r="D740" s="1283"/>
      <c r="E740" s="1105" t="s">
        <v>5997</v>
      </c>
      <c r="F740" s="1105"/>
      <c r="G740" s="1105" t="s">
        <v>1616</v>
      </c>
      <c r="H740" s="1105">
        <f xml:space="preserve"> SUM(J740:U740)</f>
        <v>32.388834117447743</v>
      </c>
      <c r="I740" s="1105"/>
      <c r="J740" s="1105">
        <f t="shared" ref="J740:U740" si="302" xml:space="preserve"> J737 * J738 * J739</f>
        <v>0</v>
      </c>
      <c r="K740" s="1105">
        <f t="shared" si="302"/>
        <v>0</v>
      </c>
      <c r="L740" s="1105">
        <f t="shared" si="302"/>
        <v>3.3511565694142913</v>
      </c>
      <c r="M740" s="1105">
        <f t="shared" si="302"/>
        <v>3.2130889187543876</v>
      </c>
      <c r="N740" s="1105">
        <f t="shared" si="302"/>
        <v>3.0807096553017406</v>
      </c>
      <c r="O740" s="1105">
        <f t="shared" si="302"/>
        <v>2.953784417503277</v>
      </c>
      <c r="P740" s="1105">
        <f t="shared" si="302"/>
        <v>2.832088499502142</v>
      </c>
      <c r="Q740" s="1105">
        <f t="shared" si="302"/>
        <v>3.6828181338853891</v>
      </c>
      <c r="R740" s="1105">
        <f t="shared" si="302"/>
        <v>3.5310860267693496</v>
      </c>
      <c r="S740" s="1105">
        <f t="shared" si="302"/>
        <v>3.3856052824664524</v>
      </c>
      <c r="T740" s="1105">
        <f t="shared" si="302"/>
        <v>3.2461183448287985</v>
      </c>
      <c r="U740" s="1105">
        <f t="shared" si="302"/>
        <v>3.1123782690219204</v>
      </c>
    </row>
    <row r="741" spans="1:21" ht="12.75" hidden="1" customHeight="1" outlineLevel="2"/>
    <row r="742" spans="1:21" ht="12.75" hidden="1" customHeight="1" outlineLevel="2">
      <c r="C742" s="50" t="s">
        <v>4621</v>
      </c>
    </row>
    <row r="743" spans="1:21" s="296" customFormat="1" ht="12.75" hidden="1" customHeight="1" outlineLevel="2">
      <c r="A743" s="294"/>
      <c r="B743" s="294"/>
      <c r="C743" s="295"/>
      <c r="D743" s="1308"/>
      <c r="E743" s="47" t="str">
        <f xml:space="preserve"> InpActive!E$840</f>
        <v>Proportion of RCV to CPI(H) - BR</v>
      </c>
      <c r="F743" s="47">
        <f xml:space="preserve"> InpActive!F$840</f>
        <v>0.5</v>
      </c>
      <c r="G743" s="47" t="str">
        <f xml:space="preserve"> InpActive!G$840</f>
        <v>%</v>
      </c>
      <c r="H743" s="236"/>
      <c r="I743" s="236"/>
      <c r="J743" s="236"/>
      <c r="K743" s="236"/>
      <c r="L743" s="236"/>
      <c r="M743" s="236"/>
      <c r="N743" s="236"/>
      <c r="O743" s="236"/>
      <c r="P743" s="236"/>
      <c r="Q743" s="236"/>
      <c r="R743" s="236"/>
      <c r="S743" s="236"/>
      <c r="T743" s="236"/>
      <c r="U743" s="236"/>
    </row>
    <row r="744" spans="1:21" ht="12.75" hidden="1" customHeight="1" outlineLevel="2">
      <c r="A744" s="1117"/>
      <c r="B744" s="1117"/>
      <c r="C744" s="1118"/>
      <c r="D744" s="1283"/>
      <c r="E744" s="1104" t="str">
        <f xml:space="preserve"> InpActive!E$1666</f>
        <v>Bioresouces RCV post IFRS16 RCV adjustment ~ 1 April 2020</v>
      </c>
      <c r="F744" s="1104">
        <f xml:space="preserve"> InpActive!F$1666</f>
        <v>0</v>
      </c>
      <c r="G744" s="1104" t="str">
        <f xml:space="preserve"> InpActive!G$1666</f>
        <v>£m</v>
      </c>
      <c r="H744" s="1104">
        <f xml:space="preserve"> InpActive!H$1666</f>
        <v>0</v>
      </c>
      <c r="I744" s="1104">
        <f xml:space="preserve"> InpActive!I$1666</f>
        <v>0</v>
      </c>
      <c r="J744" s="1104">
        <f xml:space="preserve"> InpActive!J$1666</f>
        <v>0</v>
      </c>
      <c r="K744" s="1104">
        <f xml:space="preserve"> InpActive!K$1666</f>
        <v>320.53024851308567</v>
      </c>
      <c r="L744" s="1104">
        <f xml:space="preserve"> InpActive!L$1666</f>
        <v>0</v>
      </c>
      <c r="M744" s="1104">
        <f xml:space="preserve"> InpActive!M$1666</f>
        <v>0</v>
      </c>
      <c r="N744" s="1104">
        <f xml:space="preserve"> InpActive!N$1666</f>
        <v>0</v>
      </c>
      <c r="O744" s="1104">
        <f xml:space="preserve"> InpActive!O$1666</f>
        <v>0</v>
      </c>
      <c r="P744" s="1104">
        <f xml:space="preserve"> InpActive!P$1666</f>
        <v>0</v>
      </c>
      <c r="Q744" s="1104">
        <f xml:space="preserve"> InpActive!Q$1666</f>
        <v>0</v>
      </c>
      <c r="R744" s="1104">
        <f xml:space="preserve"> InpActive!R$1666</f>
        <v>0</v>
      </c>
      <c r="S744" s="1104">
        <f xml:space="preserve"> InpActive!S$1666</f>
        <v>0</v>
      </c>
      <c r="T744" s="1104">
        <f xml:space="preserve"> InpActive!T$1666</f>
        <v>0</v>
      </c>
      <c r="U744" s="1104">
        <f xml:space="preserve"> InpActive!U$1666</f>
        <v>0</v>
      </c>
    </row>
    <row r="745" spans="1:21" ht="12.75" hidden="1" customHeight="1" outlineLevel="2">
      <c r="D745" s="1291"/>
      <c r="E745" s="47" t="str">
        <f xml:space="preserve"> Index!E$81</f>
        <v>CPI(H): Fin year average - inflate from base year 2017-18 average</v>
      </c>
      <c r="F745" s="47">
        <f xml:space="preserve"> Index!F$81</f>
        <v>0</v>
      </c>
      <c r="G745" s="47" t="str">
        <f xml:space="preserve"> Index!G$81</f>
        <v>%</v>
      </c>
      <c r="H745" s="47">
        <f xml:space="preserve"> Index!H$81</f>
        <v>0</v>
      </c>
      <c r="I745" s="47">
        <f xml:space="preserve"> Index!I$81</f>
        <v>0</v>
      </c>
      <c r="J745" s="47">
        <f xml:space="preserve"> Index!J$81</f>
        <v>1.0240000000000002</v>
      </c>
      <c r="K745" s="47">
        <f xml:space="preserve"> Index!K$81</f>
        <v>1.045504</v>
      </c>
      <c r="L745" s="47">
        <f xml:space="preserve"> Index!L$81</f>
        <v>1.0664140800000002</v>
      </c>
      <c r="M745" s="47">
        <f xml:space="preserve"> Index!M$81</f>
        <v>1.0877423616000002</v>
      </c>
      <c r="N745" s="47">
        <f xml:space="preserve"> Index!N$81</f>
        <v>1.1094972088320003</v>
      </c>
      <c r="O745" s="47">
        <f xml:space="preserve"> Index!O$81</f>
        <v>1.1316871530086403</v>
      </c>
      <c r="P745" s="47">
        <f xml:space="preserve"> Index!P$81</f>
        <v>1.1543208960688132</v>
      </c>
      <c r="Q745" s="47">
        <f xml:space="preserve"> Index!Q$81</f>
        <v>1.1774073139901893</v>
      </c>
      <c r="R745" s="47">
        <f xml:space="preserve"> Index!R$81</f>
        <v>1.200955460269993</v>
      </c>
      <c r="S745" s="47">
        <f xml:space="preserve"> Index!S$81</f>
        <v>1.2249745694753928</v>
      </c>
      <c r="T745" s="47">
        <f xml:space="preserve"> Index!T$81</f>
        <v>1.2494740608649004</v>
      </c>
      <c r="U745" s="47">
        <f xml:space="preserve"> Index!U$81</f>
        <v>1.2744635420821988</v>
      </c>
    </row>
    <row r="746" spans="1:21" s="292" customFormat="1" ht="12.75" hidden="1" customHeight="1" outlineLevel="2">
      <c r="A746" s="1127"/>
      <c r="B746" s="1127"/>
      <c r="C746" s="1128"/>
      <c r="D746" s="1309"/>
      <c r="E746" s="1105" t="s">
        <v>5998</v>
      </c>
      <c r="F746" s="1105"/>
      <c r="G746" s="1105" t="s">
        <v>1616</v>
      </c>
      <c r="H746" s="1105"/>
      <c r="I746" s="1105"/>
      <c r="J746" s="1105">
        <f t="shared" ref="J746:U746" si="303" xml:space="preserve"> $F743 * J745 * J744</f>
        <v>0</v>
      </c>
      <c r="K746" s="1105">
        <f t="shared" si="303"/>
        <v>167.55782847071256</v>
      </c>
      <c r="L746" s="1105">
        <f t="shared" si="303"/>
        <v>0</v>
      </c>
      <c r="M746" s="1105">
        <f t="shared" si="303"/>
        <v>0</v>
      </c>
      <c r="N746" s="1105">
        <f t="shared" si="303"/>
        <v>0</v>
      </c>
      <c r="O746" s="1105">
        <f t="shared" si="303"/>
        <v>0</v>
      </c>
      <c r="P746" s="1105">
        <f t="shared" si="303"/>
        <v>0</v>
      </c>
      <c r="Q746" s="1105">
        <f t="shared" si="303"/>
        <v>0</v>
      </c>
      <c r="R746" s="1105">
        <f t="shared" si="303"/>
        <v>0</v>
      </c>
      <c r="S746" s="1105">
        <f t="shared" si="303"/>
        <v>0</v>
      </c>
      <c r="T746" s="1105">
        <f t="shared" si="303"/>
        <v>0</v>
      </c>
      <c r="U746" s="1105">
        <f t="shared" si="303"/>
        <v>0</v>
      </c>
    </row>
    <row r="747" spans="1:21" s="42" customFormat="1" ht="12.75" hidden="1" customHeight="1" outlineLevel="2">
      <c r="A747" s="1117"/>
      <c r="B747" s="1117"/>
      <c r="C747" s="1118"/>
      <c r="D747" s="1302"/>
      <c r="E747" s="126" t="s">
        <v>5999</v>
      </c>
      <c r="F747" s="126">
        <f xml:space="preserve"> SUM(J746:U746)</f>
        <v>167.55782847071256</v>
      </c>
      <c r="G747" s="126" t="s">
        <v>1616</v>
      </c>
      <c r="H747" s="126"/>
      <c r="I747" s="126"/>
      <c r="J747" s="126"/>
      <c r="K747" s="126"/>
      <c r="L747" s="126"/>
      <c r="M747" s="126"/>
      <c r="N747" s="126"/>
      <c r="O747" s="126"/>
      <c r="P747" s="126"/>
      <c r="Q747" s="126"/>
      <c r="R747" s="126"/>
      <c r="S747" s="126"/>
      <c r="T747" s="126"/>
      <c r="U747" s="126"/>
    </row>
    <row r="748" spans="1:21" ht="12.75" hidden="1" customHeight="1" outlineLevel="2">
      <c r="D748" s="1291"/>
      <c r="E748" s="47"/>
      <c r="F748" s="47"/>
      <c r="G748" s="47"/>
      <c r="H748" s="47"/>
      <c r="I748" s="47"/>
      <c r="J748" s="47"/>
      <c r="K748" s="47"/>
      <c r="L748" s="47"/>
      <c r="M748" s="47"/>
      <c r="N748" s="47"/>
      <c r="O748" s="47"/>
      <c r="P748" s="47"/>
      <c r="Q748" s="47"/>
      <c r="R748" s="47"/>
      <c r="S748" s="47"/>
      <c r="T748" s="47"/>
      <c r="U748" s="47"/>
    </row>
    <row r="749" spans="1:21" ht="12.75" hidden="1" customHeight="1" outlineLevel="2">
      <c r="D749" s="1291"/>
      <c r="E749" s="47" t="str">
        <f xml:space="preserve"> Index!E$81</f>
        <v>CPI(H): Fin year average - inflate from base year 2017-18 average</v>
      </c>
      <c r="F749" s="47">
        <f xml:space="preserve"> Index!F$81</f>
        <v>0</v>
      </c>
      <c r="G749" s="47" t="str">
        <f xml:space="preserve"> Index!G$81</f>
        <v>%</v>
      </c>
      <c r="H749" s="47">
        <f xml:space="preserve"> Index!H$81</f>
        <v>0</v>
      </c>
      <c r="I749" s="47">
        <f xml:space="preserve"> Index!I$81</f>
        <v>0</v>
      </c>
      <c r="J749" s="47">
        <f xml:space="preserve"> Index!J$81</f>
        <v>1.0240000000000002</v>
      </c>
      <c r="K749" s="47">
        <f xml:space="preserve"> Index!K$81</f>
        <v>1.045504</v>
      </c>
      <c r="L749" s="47">
        <f xml:space="preserve"> Index!L$81</f>
        <v>1.0664140800000002</v>
      </c>
      <c r="M749" s="47">
        <f xml:space="preserve"> Index!M$81</f>
        <v>1.0877423616000002</v>
      </c>
      <c r="N749" s="47">
        <f xml:space="preserve"> Index!N$81</f>
        <v>1.1094972088320003</v>
      </c>
      <c r="O749" s="47">
        <f xml:space="preserve"> Index!O$81</f>
        <v>1.1316871530086403</v>
      </c>
      <c r="P749" s="47">
        <f xml:space="preserve"> Index!P$81</f>
        <v>1.1543208960688132</v>
      </c>
      <c r="Q749" s="47">
        <f xml:space="preserve"> Index!Q$81</f>
        <v>1.1774073139901893</v>
      </c>
      <c r="R749" s="47">
        <f xml:space="preserve"> Index!R$81</f>
        <v>1.200955460269993</v>
      </c>
      <c r="S749" s="47">
        <f xml:space="preserve"> Index!S$81</f>
        <v>1.2249745694753928</v>
      </c>
      <c r="T749" s="47">
        <f xml:space="preserve"> Index!T$81</f>
        <v>1.2494740608649004</v>
      </c>
      <c r="U749" s="47">
        <f xml:space="preserve"> Index!U$81</f>
        <v>1.2744635420821988</v>
      </c>
    </row>
    <row r="750" spans="1:21" ht="12.75" hidden="1" customHeight="1" outlineLevel="2">
      <c r="D750" s="147"/>
      <c r="E750" s="112" t="str">
        <f xml:space="preserve"> Time!E$63</f>
        <v>Last pre-forecast period flag</v>
      </c>
      <c r="F750" s="112">
        <f xml:space="preserve"> Time!F$63</f>
        <v>0</v>
      </c>
      <c r="G750" s="112" t="str">
        <f xml:space="preserve"> Time!G$63</f>
        <v>flag</v>
      </c>
      <c r="H750" s="112">
        <f xml:space="preserve"> Time!H$63</f>
        <v>1</v>
      </c>
      <c r="I750" s="112">
        <f xml:space="preserve"> Time!I$63</f>
        <v>0</v>
      </c>
      <c r="J750" s="112">
        <f xml:space="preserve"> Time!J$63</f>
        <v>0</v>
      </c>
      <c r="K750" s="112">
        <f xml:space="preserve"> Time!K$63</f>
        <v>1</v>
      </c>
      <c r="L750" s="112">
        <f xml:space="preserve"> Time!L$63</f>
        <v>0</v>
      </c>
      <c r="M750" s="112">
        <f xml:space="preserve"> Time!M$63</f>
        <v>0</v>
      </c>
      <c r="N750" s="112">
        <f xml:space="preserve"> Time!N$63</f>
        <v>0</v>
      </c>
      <c r="O750" s="112">
        <f xml:space="preserve"> Time!O$63</f>
        <v>0</v>
      </c>
      <c r="P750" s="112">
        <f xml:space="preserve"> Time!P$63</f>
        <v>0</v>
      </c>
      <c r="Q750" s="112">
        <f xml:space="preserve"> Time!Q$63</f>
        <v>0</v>
      </c>
      <c r="R750" s="112">
        <f xml:space="preserve"> Time!R$63</f>
        <v>0</v>
      </c>
      <c r="S750" s="112">
        <f xml:space="preserve"> Time!S$63</f>
        <v>0</v>
      </c>
      <c r="T750" s="112">
        <f xml:space="preserve"> Time!T$63</f>
        <v>0</v>
      </c>
      <c r="U750" s="112">
        <f xml:space="preserve"> Time!U$63</f>
        <v>0</v>
      </c>
    </row>
    <row r="751" spans="1:21" ht="12.75" hidden="1" customHeight="1" outlineLevel="2">
      <c r="D751" s="147"/>
      <c r="E751" s="59" t="s">
        <v>4624</v>
      </c>
      <c r="F751" s="59">
        <f xml:space="preserve"> SUMPRODUCT(J749:U749, J750:U750)</f>
        <v>1.045504</v>
      </c>
      <c r="G751" s="59" t="s">
        <v>1547</v>
      </c>
      <c r="H751" s="59"/>
      <c r="I751" s="59"/>
      <c r="J751" s="59"/>
      <c r="K751" s="59"/>
      <c r="L751" s="59"/>
      <c r="M751" s="59"/>
      <c r="N751" s="59"/>
      <c r="O751" s="59"/>
      <c r="P751" s="59"/>
      <c r="Q751" s="59"/>
      <c r="R751" s="59"/>
      <c r="S751" s="59"/>
      <c r="T751" s="59"/>
      <c r="U751" s="59"/>
    </row>
    <row r="752" spans="1:21" ht="12.75" hidden="1" customHeight="1" outlineLevel="2">
      <c r="D752" s="147"/>
    </row>
    <row r="753" spans="1:21" ht="12.75" hidden="1" customHeight="1" outlineLevel="2">
      <c r="A753" s="1117"/>
      <c r="B753" s="1117"/>
      <c r="C753" s="1118"/>
      <c r="D753" s="1283"/>
      <c r="E753" s="126" t="str">
        <f xml:space="preserve"> E$747</f>
        <v>Total Bio resources: RCV - CPI(H) - initial balance - nominal</v>
      </c>
      <c r="F753" s="126">
        <f xml:space="preserve"> F$747</f>
        <v>167.55782847071256</v>
      </c>
      <c r="G753" s="126" t="str">
        <f xml:space="preserve"> G$747</f>
        <v>£m</v>
      </c>
      <c r="H753" s="126"/>
      <c r="I753" s="126"/>
      <c r="J753" s="126"/>
      <c r="K753" s="126"/>
      <c r="L753" s="126"/>
      <c r="M753" s="126"/>
      <c r="N753" s="126"/>
      <c r="O753" s="126"/>
      <c r="P753" s="126"/>
      <c r="Q753" s="126"/>
      <c r="R753" s="126"/>
      <c r="S753" s="126"/>
      <c r="T753" s="126"/>
      <c r="U753" s="126"/>
    </row>
    <row r="754" spans="1:21" ht="12.75" hidden="1" customHeight="1" outlineLevel="2">
      <c r="E754" s="59" t="str">
        <f xml:space="preserve"> E$751</f>
        <v>CPI(H): Fin year average index - last pre-forecast</v>
      </c>
      <c r="F754" s="59">
        <f xml:space="preserve"> F$751</f>
        <v>1.045504</v>
      </c>
      <c r="G754" s="59" t="str">
        <f xml:space="preserve"> G$751</f>
        <v>%</v>
      </c>
      <c r="H754" s="59"/>
      <c r="I754" s="59"/>
      <c r="J754" s="59"/>
      <c r="K754" s="59"/>
      <c r="L754" s="59"/>
      <c r="M754" s="59"/>
      <c r="N754" s="59"/>
      <c r="O754" s="59"/>
      <c r="P754" s="59"/>
      <c r="Q754" s="59"/>
      <c r="R754" s="59"/>
      <c r="S754" s="59"/>
      <c r="T754" s="59"/>
      <c r="U754" s="59"/>
    </row>
    <row r="755" spans="1:21" ht="13" hidden="1" outlineLevel="2">
      <c r="A755" s="41"/>
      <c r="B755" s="41"/>
      <c r="C755" s="43"/>
      <c r="D755" s="1112"/>
      <c r="E755" s="47" t="str">
        <f xml:space="preserve"> InpActive!E$847</f>
        <v>Run-off rate - CPI(H) - active - BR</v>
      </c>
      <c r="F755" s="47">
        <f xml:space="preserve"> InpActive!F$847</f>
        <v>0</v>
      </c>
      <c r="G755" s="47" t="str">
        <f xml:space="preserve"> InpActive!G$847</f>
        <v>%</v>
      </c>
      <c r="H755" s="47">
        <f xml:space="preserve"> InpActive!H$847</f>
        <v>0</v>
      </c>
      <c r="I755" s="47">
        <f xml:space="preserve"> InpActive!I$847</f>
        <v>0</v>
      </c>
      <c r="J755" s="47">
        <f xml:space="preserve"> InpActive!J$847</f>
        <v>0</v>
      </c>
      <c r="K755" s="47">
        <f xml:space="preserve"> InpActive!K$847</f>
        <v>0</v>
      </c>
      <c r="L755" s="47">
        <f xml:space="preserve"> InpActive!L$847</f>
        <v>0.06</v>
      </c>
      <c r="M755" s="47">
        <f xml:space="preserve"> InpActive!M$847</f>
        <v>0.06</v>
      </c>
      <c r="N755" s="47">
        <f xml:space="preserve"> InpActive!N$847</f>
        <v>0.06</v>
      </c>
      <c r="O755" s="47">
        <f xml:space="preserve"> InpActive!O$847</f>
        <v>0.06</v>
      </c>
      <c r="P755" s="47">
        <f xml:space="preserve"> InpActive!P$847</f>
        <v>0.06</v>
      </c>
      <c r="Q755" s="47">
        <f xml:space="preserve"> InpActive!Q$847</f>
        <v>0.06</v>
      </c>
      <c r="R755" s="47">
        <f xml:space="preserve"> InpActive!R$847</f>
        <v>0.06</v>
      </c>
      <c r="S755" s="47">
        <f xml:space="preserve"> InpActive!S$847</f>
        <v>0.06</v>
      </c>
      <c r="T755" s="47">
        <f xml:space="preserve"> InpActive!T$847</f>
        <v>0.06</v>
      </c>
      <c r="U755" s="47">
        <f xml:space="preserve"> InpActive!U$847</f>
        <v>0.06</v>
      </c>
    </row>
    <row r="756" spans="1:21" ht="12.75" hidden="1" customHeight="1" outlineLevel="2">
      <c r="D756" s="1291"/>
      <c r="E756" s="47" t="str">
        <f xml:space="preserve"> Index!E$81</f>
        <v>CPI(H): Fin year average - inflate from base year 2017-18 average</v>
      </c>
      <c r="F756" s="47">
        <f xml:space="preserve"> Index!F$81</f>
        <v>0</v>
      </c>
      <c r="G756" s="47" t="str">
        <f xml:space="preserve"> Index!G$81</f>
        <v>%</v>
      </c>
      <c r="H756" s="47">
        <f xml:space="preserve"> Index!H$81</f>
        <v>0</v>
      </c>
      <c r="I756" s="47">
        <f xml:space="preserve"> Index!I$81</f>
        <v>0</v>
      </c>
      <c r="J756" s="47">
        <f xml:space="preserve"> Index!J$81</f>
        <v>1.0240000000000002</v>
      </c>
      <c r="K756" s="47">
        <f xml:space="preserve"> Index!K$81</f>
        <v>1.045504</v>
      </c>
      <c r="L756" s="47">
        <f xml:space="preserve"> Index!L$81</f>
        <v>1.0664140800000002</v>
      </c>
      <c r="M756" s="47">
        <f xml:space="preserve"> Index!M$81</f>
        <v>1.0877423616000002</v>
      </c>
      <c r="N756" s="47">
        <f xml:space="preserve"> Index!N$81</f>
        <v>1.1094972088320003</v>
      </c>
      <c r="O756" s="47">
        <f xml:space="preserve"> Index!O$81</f>
        <v>1.1316871530086403</v>
      </c>
      <c r="P756" s="47">
        <f xml:space="preserve"> Index!P$81</f>
        <v>1.1543208960688132</v>
      </c>
      <c r="Q756" s="47">
        <f xml:space="preserve"> Index!Q$81</f>
        <v>1.1774073139901893</v>
      </c>
      <c r="R756" s="47">
        <f xml:space="preserve"> Index!R$81</f>
        <v>1.200955460269993</v>
      </c>
      <c r="S756" s="47">
        <f xml:space="preserve"> Index!S$81</f>
        <v>1.2249745694753928</v>
      </c>
      <c r="T756" s="47">
        <f xml:space="preserve"> Index!T$81</f>
        <v>1.2494740608649004</v>
      </c>
      <c r="U756" s="47">
        <f xml:space="preserve"> Index!U$81</f>
        <v>1.2744635420821988</v>
      </c>
    </row>
    <row r="757" spans="1:21" ht="12.75" hidden="1" customHeight="1" outlineLevel="2">
      <c r="E757" s="112" t="str">
        <f xml:space="preserve"> Time!E$53</f>
        <v>Forecast period flag</v>
      </c>
      <c r="F757" s="112">
        <f xml:space="preserve"> Time!F$53</f>
        <v>0</v>
      </c>
      <c r="G757" s="112" t="str">
        <f xml:space="preserve"> Time!G$53</f>
        <v>flag</v>
      </c>
      <c r="H757" s="112">
        <f xml:space="preserve"> Time!H$53</f>
        <v>10</v>
      </c>
      <c r="I757" s="112">
        <f xml:space="preserve"> Time!I$53</f>
        <v>0</v>
      </c>
      <c r="J757" s="112">
        <f xml:space="preserve"> Time!J$53</f>
        <v>0</v>
      </c>
      <c r="K757" s="112">
        <f xml:space="preserve"> Time!K$53</f>
        <v>0</v>
      </c>
      <c r="L757" s="112">
        <f xml:space="preserve"> Time!L$53</f>
        <v>1</v>
      </c>
      <c r="M757" s="112">
        <f xml:space="preserve"> Time!M$53</f>
        <v>1</v>
      </c>
      <c r="N757" s="112">
        <f xml:space="preserve"> Time!N$53</f>
        <v>1</v>
      </c>
      <c r="O757" s="112">
        <f xml:space="preserve"> Time!O$53</f>
        <v>1</v>
      </c>
      <c r="P757" s="112">
        <f xml:space="preserve"> Time!P$53</f>
        <v>1</v>
      </c>
      <c r="Q757" s="112">
        <f xml:space="preserve"> Time!Q$53</f>
        <v>1</v>
      </c>
      <c r="R757" s="112">
        <f xml:space="preserve"> Time!R$53</f>
        <v>1</v>
      </c>
      <c r="S757" s="112">
        <f xml:space="preserve"> Time!S$53</f>
        <v>1</v>
      </c>
      <c r="T757" s="112">
        <f xml:space="preserve"> Time!T$53</f>
        <v>1</v>
      </c>
      <c r="U757" s="112">
        <f xml:space="preserve"> Time!U$53</f>
        <v>1</v>
      </c>
    </row>
    <row r="758" spans="1:21" ht="12.75" hidden="1" customHeight="1" outlineLevel="2">
      <c r="A758" s="1117"/>
      <c r="B758" s="1117"/>
      <c r="C758" s="1118"/>
      <c r="D758" s="1283"/>
      <c r="E758" s="126" t="s">
        <v>6000</v>
      </c>
      <c r="F758" s="126"/>
      <c r="G758" s="126" t="s">
        <v>1616</v>
      </c>
      <c r="H758" s="126">
        <f xml:space="preserve"> SUM(J758:U758)</f>
        <v>112.28434215226559</v>
      </c>
      <c r="I758" s="126"/>
      <c r="J758" s="126">
        <f t="shared" ref="J758:U758" si="304" xml:space="preserve"> $F753 * J755 * J757 * IF($F754 = 0, 0, J756 / $F754)</f>
        <v>0</v>
      </c>
      <c r="K758" s="126">
        <f t="shared" si="304"/>
        <v>0</v>
      </c>
      <c r="L758" s="126">
        <f t="shared" si="304"/>
        <v>10.254539102407611</v>
      </c>
      <c r="M758" s="126">
        <f t="shared" si="304"/>
        <v>10.459629884455762</v>
      </c>
      <c r="N758" s="126">
        <f t="shared" si="304"/>
        <v>10.668822482144879</v>
      </c>
      <c r="O758" s="126">
        <f t="shared" si="304"/>
        <v>10.882198931787777</v>
      </c>
      <c r="P758" s="126">
        <f t="shared" si="304"/>
        <v>11.099842910423533</v>
      </c>
      <c r="Q758" s="126">
        <f t="shared" si="304"/>
        <v>11.321839768632001</v>
      </c>
      <c r="R758" s="126">
        <f t="shared" si="304"/>
        <v>11.548276564004642</v>
      </c>
      <c r="S758" s="126">
        <f t="shared" si="304"/>
        <v>11.779242095284733</v>
      </c>
      <c r="T758" s="126">
        <f t="shared" si="304"/>
        <v>12.014826937190426</v>
      </c>
      <c r="U758" s="126">
        <f t="shared" si="304"/>
        <v>12.255123475934237</v>
      </c>
    </row>
    <row r="759" spans="1:21" ht="12.75" hidden="1" customHeight="1" outlineLevel="2">
      <c r="L759" s="11"/>
    </row>
    <row r="760" spans="1:21" ht="12.75" hidden="1" customHeight="1" outlineLevel="2">
      <c r="C760" s="50" t="s">
        <v>4626</v>
      </c>
      <c r="D760" s="147"/>
    </row>
    <row r="761" spans="1:21" ht="12.75" hidden="1" customHeight="1" outlineLevel="2">
      <c r="A761" s="1117"/>
      <c r="B761" s="1117"/>
      <c r="C761" s="1118"/>
      <c r="D761" s="1283"/>
      <c r="E761" s="1119" t="str">
        <f t="shared" ref="E761:U761" si="305" xml:space="preserve"> E$793</f>
        <v>RCV CPI(H) bf balance BEG - BR - nominal</v>
      </c>
      <c r="F761" s="1119">
        <f t="shared" si="305"/>
        <v>0</v>
      </c>
      <c r="G761" s="1119" t="str">
        <f t="shared" si="305"/>
        <v>£m</v>
      </c>
      <c r="H761" s="1119">
        <f t="shared" si="305"/>
        <v>0</v>
      </c>
      <c r="I761" s="1119">
        <f t="shared" si="305"/>
        <v>0</v>
      </c>
      <c r="J761" s="1119">
        <f t="shared" si="305"/>
        <v>0</v>
      </c>
      <c r="K761" s="1119">
        <f t="shared" si="305"/>
        <v>0</v>
      </c>
      <c r="L761" s="1119">
        <f t="shared" si="305"/>
        <v>167.55782847071256</v>
      </c>
      <c r="M761" s="1119">
        <f t="shared" si="305"/>
        <v>160.65444593771923</v>
      </c>
      <c r="N761" s="1119">
        <f t="shared" si="305"/>
        <v>154.03548276508519</v>
      </c>
      <c r="O761" s="1119">
        <f t="shared" si="305"/>
        <v>147.68922087516373</v>
      </c>
      <c r="P761" s="1119">
        <f t="shared" si="305"/>
        <v>141.60442497510698</v>
      </c>
      <c r="Q761" s="1119">
        <f t="shared" si="305"/>
        <v>184.14090669427134</v>
      </c>
      <c r="R761" s="1119">
        <f t="shared" si="305"/>
        <v>176.55430133846733</v>
      </c>
      <c r="S761" s="1119">
        <f t="shared" si="305"/>
        <v>169.28026412332247</v>
      </c>
      <c r="T761" s="1119">
        <f t="shared" si="305"/>
        <v>162.30591724144159</v>
      </c>
      <c r="U761" s="1119">
        <f t="shared" si="305"/>
        <v>155.61891345109416</v>
      </c>
    </row>
    <row r="762" spans="1:21" ht="12.75" hidden="1" customHeight="1" outlineLevel="2">
      <c r="A762" s="1117"/>
      <c r="B762" s="1117"/>
      <c r="C762" s="1118"/>
      <c r="D762" s="1283"/>
      <c r="E762" s="126" t="str">
        <f t="shared" ref="E762:U762" si="306" xml:space="preserve"> E$740</f>
        <v>Indexation on RCV - CPI(H) bf balance - BR - nominal</v>
      </c>
      <c r="F762" s="126">
        <f t="shared" si="306"/>
        <v>0</v>
      </c>
      <c r="G762" s="126" t="str">
        <f t="shared" si="306"/>
        <v>£m</v>
      </c>
      <c r="H762" s="126">
        <f t="shared" si="306"/>
        <v>32.388834117447743</v>
      </c>
      <c r="I762" s="126">
        <f t="shared" si="306"/>
        <v>0</v>
      </c>
      <c r="J762" s="126">
        <f t="shared" si="306"/>
        <v>0</v>
      </c>
      <c r="K762" s="126">
        <f t="shared" si="306"/>
        <v>0</v>
      </c>
      <c r="L762" s="126">
        <f t="shared" si="306"/>
        <v>3.3511565694142913</v>
      </c>
      <c r="M762" s="126">
        <f t="shared" si="306"/>
        <v>3.2130889187543876</v>
      </c>
      <c r="N762" s="126">
        <f t="shared" si="306"/>
        <v>3.0807096553017406</v>
      </c>
      <c r="O762" s="126">
        <f t="shared" si="306"/>
        <v>2.953784417503277</v>
      </c>
      <c r="P762" s="126">
        <f t="shared" si="306"/>
        <v>2.832088499502142</v>
      </c>
      <c r="Q762" s="126">
        <f t="shared" si="306"/>
        <v>3.6828181338853891</v>
      </c>
      <c r="R762" s="126">
        <f t="shared" si="306"/>
        <v>3.5310860267693496</v>
      </c>
      <c r="S762" s="126">
        <f t="shared" si="306"/>
        <v>3.3856052824664524</v>
      </c>
      <c r="T762" s="126">
        <f t="shared" si="306"/>
        <v>3.2461183448287985</v>
      </c>
      <c r="U762" s="126">
        <f t="shared" si="306"/>
        <v>3.1123782690219204</v>
      </c>
    </row>
    <row r="763" spans="1:21" ht="13" hidden="1" outlineLevel="2">
      <c r="A763" s="41"/>
      <c r="B763" s="41"/>
      <c r="C763" s="43"/>
      <c r="D763" s="1112"/>
      <c r="E763" s="47" t="str">
        <f xml:space="preserve"> InpActive!E$847</f>
        <v>Run-off rate - CPI(H) - active - BR</v>
      </c>
      <c r="F763" s="47">
        <f xml:space="preserve"> InpActive!F$847</f>
        <v>0</v>
      </c>
      <c r="G763" s="47" t="str">
        <f xml:space="preserve"> InpActive!G$847</f>
        <v>%</v>
      </c>
      <c r="H763" s="47">
        <f xml:space="preserve"> InpActive!H$847</f>
        <v>0</v>
      </c>
      <c r="I763" s="47">
        <f xml:space="preserve"> InpActive!I$847</f>
        <v>0</v>
      </c>
      <c r="J763" s="47">
        <f xml:space="preserve"> InpActive!J$847</f>
        <v>0</v>
      </c>
      <c r="K763" s="47">
        <f xml:space="preserve"> InpActive!K$847</f>
        <v>0</v>
      </c>
      <c r="L763" s="47">
        <f xml:space="preserve"> InpActive!L$847</f>
        <v>0.06</v>
      </c>
      <c r="M763" s="47">
        <f xml:space="preserve"> InpActive!M$847</f>
        <v>0.06</v>
      </c>
      <c r="N763" s="47">
        <f xml:space="preserve"> InpActive!N$847</f>
        <v>0.06</v>
      </c>
      <c r="O763" s="47">
        <f xml:space="preserve"> InpActive!O$847</f>
        <v>0.06</v>
      </c>
      <c r="P763" s="47">
        <f xml:space="preserve"> InpActive!P$847</f>
        <v>0.06</v>
      </c>
      <c r="Q763" s="47">
        <f xml:space="preserve"> InpActive!Q$847</f>
        <v>0.06</v>
      </c>
      <c r="R763" s="47">
        <f xml:space="preserve"> InpActive!R$847</f>
        <v>0.06</v>
      </c>
      <c r="S763" s="47">
        <f xml:space="preserve"> InpActive!S$847</f>
        <v>0.06</v>
      </c>
      <c r="T763" s="47">
        <f xml:space="preserve"> InpActive!T$847</f>
        <v>0.06</v>
      </c>
      <c r="U763" s="47">
        <f xml:space="preserve"> InpActive!U$847</f>
        <v>0.06</v>
      </c>
    </row>
    <row r="764" spans="1:21" ht="12.75" hidden="1" customHeight="1" outlineLevel="2">
      <c r="E764" s="112" t="str">
        <f xml:space="preserve"> Time!E$53</f>
        <v>Forecast period flag</v>
      </c>
      <c r="F764" s="112">
        <f xml:space="preserve"> Time!F$53</f>
        <v>0</v>
      </c>
      <c r="G764" s="112" t="str">
        <f xml:space="preserve"> Time!G$53</f>
        <v>flag</v>
      </c>
      <c r="H764" s="112">
        <f xml:space="preserve"> Time!H$53</f>
        <v>10</v>
      </c>
      <c r="I764" s="112">
        <f xml:space="preserve"> Time!I$53</f>
        <v>0</v>
      </c>
      <c r="J764" s="112">
        <f xml:space="preserve"> Time!J$53</f>
        <v>0</v>
      </c>
      <c r="K764" s="112">
        <f xml:space="preserve"> Time!K$53</f>
        <v>0</v>
      </c>
      <c r="L764" s="112">
        <f xml:space="preserve"> Time!L$53</f>
        <v>1</v>
      </c>
      <c r="M764" s="112">
        <f xml:space="preserve"> Time!M$53</f>
        <v>1</v>
      </c>
      <c r="N764" s="112">
        <f xml:space="preserve"> Time!N$53</f>
        <v>1</v>
      </c>
      <c r="O764" s="112">
        <f xml:space="preserve"> Time!O$53</f>
        <v>1</v>
      </c>
      <c r="P764" s="112">
        <f xml:space="preserve"> Time!P$53</f>
        <v>1</v>
      </c>
      <c r="Q764" s="112">
        <f xml:space="preserve"> Time!Q$53</f>
        <v>1</v>
      </c>
      <c r="R764" s="112">
        <f xml:space="preserve"> Time!R$53</f>
        <v>1</v>
      </c>
      <c r="S764" s="112">
        <f xml:space="preserve"> Time!S$53</f>
        <v>1</v>
      </c>
      <c r="T764" s="112">
        <f xml:space="preserve"> Time!T$53</f>
        <v>1</v>
      </c>
      <c r="U764" s="112">
        <f xml:space="preserve"> Time!U$53</f>
        <v>1</v>
      </c>
    </row>
    <row r="765" spans="1:21" ht="12.75" hidden="1" customHeight="1" outlineLevel="2">
      <c r="A765" s="1117"/>
      <c r="B765" s="1117"/>
      <c r="C765" s="1118"/>
      <c r="D765" s="1283"/>
      <c r="E765" s="126" t="s">
        <v>6001</v>
      </c>
      <c r="F765" s="126"/>
      <c r="G765" s="126" t="s">
        <v>1616</v>
      </c>
      <c r="H765" s="126">
        <f xml:space="preserve"> SUM(J765:U765)</f>
        <v>99.10983239938993</v>
      </c>
      <c r="I765" s="126"/>
      <c r="J765" s="126">
        <f t="shared" ref="J765:U765" si="307" xml:space="preserve"> MIN(SUM(J761:J762), SUM(J761:J762) * J763) * J764</f>
        <v>0</v>
      </c>
      <c r="K765" s="126">
        <f t="shared" si="307"/>
        <v>0</v>
      </c>
      <c r="L765" s="126">
        <f t="shared" si="307"/>
        <v>10.254539102407611</v>
      </c>
      <c r="M765" s="126">
        <f t="shared" si="307"/>
        <v>9.832052091388416</v>
      </c>
      <c r="N765" s="126">
        <f t="shared" si="307"/>
        <v>9.4269715452232159</v>
      </c>
      <c r="O765" s="126">
        <f t="shared" si="307"/>
        <v>9.0385803175600188</v>
      </c>
      <c r="P765" s="126">
        <f t="shared" si="307"/>
        <v>8.6661908084765464</v>
      </c>
      <c r="Q765" s="126">
        <f t="shared" si="307"/>
        <v>11.269423489689402</v>
      </c>
      <c r="R765" s="126">
        <f t="shared" si="307"/>
        <v>10.805123241914199</v>
      </c>
      <c r="S765" s="126">
        <f t="shared" si="307"/>
        <v>10.359952164347336</v>
      </c>
      <c r="T765" s="126">
        <f t="shared" si="307"/>
        <v>9.9331221351762231</v>
      </c>
      <c r="U765" s="126">
        <f t="shared" si="307"/>
        <v>9.5238775032069647</v>
      </c>
    </row>
    <row r="766" spans="1:21" ht="12.75" hidden="1" customHeight="1" outlineLevel="2"/>
    <row r="767" spans="1:21" ht="12.75" hidden="1" customHeight="1" outlineLevel="2">
      <c r="C767" s="50" t="s">
        <v>4628</v>
      </c>
    </row>
    <row r="768" spans="1:21" s="296" customFormat="1" ht="12.75" hidden="1" customHeight="1" outlineLevel="2">
      <c r="A768" s="294"/>
      <c r="B768" s="294"/>
      <c r="C768" s="295"/>
      <c r="D768" s="1308"/>
      <c r="E768" s="47" t="str">
        <f xml:space="preserve"> InpActive!E$840</f>
        <v>Proportion of RCV to CPI(H) - BR</v>
      </c>
      <c r="F768" s="47">
        <f xml:space="preserve"> InpActive!F$840</f>
        <v>0.5</v>
      </c>
      <c r="G768" s="47" t="str">
        <f xml:space="preserve"> InpActive!G$840</f>
        <v>%</v>
      </c>
      <c r="H768" s="236"/>
      <c r="I768" s="236"/>
      <c r="J768" s="236"/>
      <c r="K768" s="236"/>
      <c r="L768" s="236"/>
      <c r="M768" s="236"/>
      <c r="N768" s="236"/>
      <c r="O768" s="236"/>
      <c r="P768" s="236"/>
      <c r="Q768" s="236"/>
      <c r="R768" s="236"/>
      <c r="S768" s="236"/>
      <c r="T768" s="236"/>
      <c r="U768" s="236"/>
    </row>
    <row r="769" spans="1:21" ht="12.75" hidden="1" customHeight="1" outlineLevel="2">
      <c r="A769" s="1117"/>
      <c r="B769" s="1117"/>
      <c r="C769" s="1118"/>
      <c r="D769" s="1290"/>
      <c r="E769" s="1104" t="str">
        <f xml:space="preserve"> InpActive!E$851</f>
        <v>Opening RCV Depreciation adjustment - BR - real</v>
      </c>
      <c r="F769" s="1104">
        <f xml:space="preserve"> InpActive!F$851</f>
        <v>0</v>
      </c>
      <c r="G769" s="1104" t="str">
        <f xml:space="preserve"> InpActive!G$851</f>
        <v>£m</v>
      </c>
      <c r="H769" s="1104">
        <f xml:space="preserve"> InpActive!H$851</f>
        <v>0</v>
      </c>
      <c r="I769" s="1104">
        <f xml:space="preserve"> InpActive!I$851</f>
        <v>0</v>
      </c>
      <c r="J769" s="1104" t="str">
        <f xml:space="preserve"> InpActive!J$851</f>
        <v>na</v>
      </c>
      <c r="K769" s="1104" t="str">
        <f xml:space="preserve"> InpActive!K$851</f>
        <v>na</v>
      </c>
      <c r="L769" s="1104" t="str">
        <f xml:space="preserve"> InpActive!L$851</f>
        <v>na</v>
      </c>
      <c r="M769" s="1104" t="str">
        <f xml:space="preserve"> InpActive!M$851</f>
        <v>na</v>
      </c>
      <c r="N769" s="1104" t="str">
        <f xml:space="preserve"> InpActive!N$851</f>
        <v>na</v>
      </c>
      <c r="O769" s="1104" t="str">
        <f xml:space="preserve"> InpActive!O$851</f>
        <v>na</v>
      </c>
      <c r="P769" s="1104" t="str">
        <f xml:space="preserve"> InpActive!P$851</f>
        <v>na</v>
      </c>
      <c r="Q769" s="1104" t="str">
        <f xml:space="preserve"> InpActive!Q$851</f>
        <v>na</v>
      </c>
      <c r="R769" s="1104" t="str">
        <f xml:space="preserve"> InpActive!R$851</f>
        <v>na</v>
      </c>
      <c r="S769" s="1104" t="str">
        <f xml:space="preserve"> InpActive!S$851</f>
        <v>na</v>
      </c>
      <c r="T769" s="1104" t="str">
        <f xml:space="preserve"> InpActive!T$851</f>
        <v>na</v>
      </c>
      <c r="U769" s="1104" t="str">
        <f xml:space="preserve"> InpActive!U$851</f>
        <v>na</v>
      </c>
    </row>
    <row r="770" spans="1:21" ht="12.75" hidden="1" customHeight="1" outlineLevel="2">
      <c r="D770" s="1291"/>
      <c r="E770" s="47" t="str">
        <f xml:space="preserve"> Index!E$81</f>
        <v>CPI(H): Fin year average - inflate from base year 2017-18 average</v>
      </c>
      <c r="F770" s="47">
        <f xml:space="preserve"> Index!F$81</f>
        <v>0</v>
      </c>
      <c r="G770" s="47" t="str">
        <f xml:space="preserve"> Index!G$81</f>
        <v>%</v>
      </c>
      <c r="H770" s="47">
        <f xml:space="preserve"> Index!H$81</f>
        <v>0</v>
      </c>
      <c r="I770" s="47">
        <f xml:space="preserve"> Index!I$81</f>
        <v>0</v>
      </c>
      <c r="J770" s="47">
        <f xml:space="preserve"> Index!J$81</f>
        <v>1.0240000000000002</v>
      </c>
      <c r="K770" s="47">
        <f xml:space="preserve"> Index!K$81</f>
        <v>1.045504</v>
      </c>
      <c r="L770" s="47">
        <f xml:space="preserve"> Index!L$81</f>
        <v>1.0664140800000002</v>
      </c>
      <c r="M770" s="47">
        <f xml:space="preserve"> Index!M$81</f>
        <v>1.0877423616000002</v>
      </c>
      <c r="N770" s="47">
        <f xml:space="preserve"> Index!N$81</f>
        <v>1.1094972088320003</v>
      </c>
      <c r="O770" s="47">
        <f xml:space="preserve"> Index!O$81</f>
        <v>1.1316871530086403</v>
      </c>
      <c r="P770" s="47">
        <f xml:space="preserve"> Index!P$81</f>
        <v>1.1543208960688132</v>
      </c>
      <c r="Q770" s="47">
        <f xml:space="preserve"> Index!Q$81</f>
        <v>1.1774073139901893</v>
      </c>
      <c r="R770" s="47">
        <f xml:space="preserve"> Index!R$81</f>
        <v>1.200955460269993</v>
      </c>
      <c r="S770" s="47">
        <f xml:space="preserve"> Index!S$81</f>
        <v>1.2249745694753928</v>
      </c>
      <c r="T770" s="47">
        <f xml:space="preserve"> Index!T$81</f>
        <v>1.2494740608649004</v>
      </c>
      <c r="U770" s="47">
        <f xml:space="preserve"> Index!U$81</f>
        <v>1.2744635420821988</v>
      </c>
    </row>
    <row r="771" spans="1:21" ht="12.75" hidden="1" customHeight="1" outlineLevel="2">
      <c r="E771" s="112" t="str">
        <f xml:space="preserve"> Time!E$53</f>
        <v>Forecast period flag</v>
      </c>
      <c r="F771" s="112">
        <f xml:space="preserve"> Time!F$53</f>
        <v>0</v>
      </c>
      <c r="G771" s="112" t="str">
        <f xml:space="preserve"> Time!G$53</f>
        <v>flag</v>
      </c>
      <c r="H771" s="112">
        <f xml:space="preserve"> Time!H$53</f>
        <v>10</v>
      </c>
      <c r="I771" s="112">
        <f xml:space="preserve"> Time!I$53</f>
        <v>0</v>
      </c>
      <c r="J771" s="112">
        <f xml:space="preserve"> Time!J$53</f>
        <v>0</v>
      </c>
      <c r="K771" s="112">
        <f xml:space="preserve"> Time!K$53</f>
        <v>0</v>
      </c>
      <c r="L771" s="112">
        <f xml:space="preserve"> Time!L$53</f>
        <v>1</v>
      </c>
      <c r="M771" s="112">
        <f xml:space="preserve"> Time!M$53</f>
        <v>1</v>
      </c>
      <c r="N771" s="112">
        <f xml:space="preserve"> Time!N$53</f>
        <v>1</v>
      </c>
      <c r="O771" s="112">
        <f xml:space="preserve"> Time!O$53</f>
        <v>1</v>
      </c>
      <c r="P771" s="112">
        <f xml:space="preserve"> Time!P$53</f>
        <v>1</v>
      </c>
      <c r="Q771" s="112">
        <f xml:space="preserve"> Time!Q$53</f>
        <v>1</v>
      </c>
      <c r="R771" s="112">
        <f xml:space="preserve"> Time!R$53</f>
        <v>1</v>
      </c>
      <c r="S771" s="112">
        <f xml:space="preserve"> Time!S$53</f>
        <v>1</v>
      </c>
      <c r="T771" s="112">
        <f xml:space="preserve"> Time!T$53</f>
        <v>1</v>
      </c>
      <c r="U771" s="112">
        <f xml:space="preserve"> Time!U$53</f>
        <v>1</v>
      </c>
    </row>
    <row r="772" spans="1:21" ht="12.75" hidden="1" customHeight="1" outlineLevel="2">
      <c r="A772" s="1117"/>
      <c r="B772" s="1117"/>
      <c r="C772" s="1118"/>
      <c r="D772" s="1283"/>
      <c r="E772" s="126" t="s">
        <v>6002</v>
      </c>
      <c r="F772" s="126"/>
      <c r="G772" s="126" t="s">
        <v>1616</v>
      </c>
      <c r="H772" s="126">
        <f xml:space="preserve"> SUM(J772:U772)</f>
        <v>0</v>
      </c>
      <c r="I772" s="126"/>
      <c r="J772" s="126">
        <f t="shared" ref="J772:U772" si="308" xml:space="preserve"> IF(J769 = "na", 0, $F768 * J769 * J770) * J771</f>
        <v>0</v>
      </c>
      <c r="K772" s="126">
        <f t="shared" si="308"/>
        <v>0</v>
      </c>
      <c r="L772" s="126">
        <f t="shared" si="308"/>
        <v>0</v>
      </c>
      <c r="M772" s="126">
        <f t="shared" si="308"/>
        <v>0</v>
      </c>
      <c r="N772" s="126">
        <f t="shared" si="308"/>
        <v>0</v>
      </c>
      <c r="O772" s="126">
        <f t="shared" si="308"/>
        <v>0</v>
      </c>
      <c r="P772" s="126">
        <f t="shared" si="308"/>
        <v>0</v>
      </c>
      <c r="Q772" s="126">
        <f t="shared" si="308"/>
        <v>0</v>
      </c>
      <c r="R772" s="126">
        <f t="shared" si="308"/>
        <v>0</v>
      </c>
      <c r="S772" s="126">
        <f t="shared" si="308"/>
        <v>0</v>
      </c>
      <c r="T772" s="126">
        <f t="shared" si="308"/>
        <v>0</v>
      </c>
      <c r="U772" s="126">
        <f t="shared" si="308"/>
        <v>0</v>
      </c>
    </row>
    <row r="773" spans="1:21" ht="12.75" hidden="1" customHeight="1" outlineLevel="2"/>
    <row r="774" spans="1:21" ht="12.75" hidden="1" customHeight="1" outlineLevel="2">
      <c r="C774" s="50" t="s">
        <v>4630</v>
      </c>
    </row>
    <row r="775" spans="1:21" ht="12.75" hidden="1" customHeight="1" outlineLevel="2">
      <c r="E775" s="134" t="str">
        <f xml:space="preserve"> InpActive!E$854</f>
        <v>Method used to apply run off rate (straight line or reducing balance) ~ bioresources CPI(H) linked</v>
      </c>
      <c r="F775" s="134" t="str">
        <f xml:space="preserve"> InpActive!F$854</f>
        <v>Reducing balance</v>
      </c>
      <c r="G775" s="134" t="str">
        <f xml:space="preserve"> InpActive!G$854</f>
        <v>switch</v>
      </c>
    </row>
    <row r="776" spans="1:21" ht="12.75" hidden="1" customHeight="1" outlineLevel="2">
      <c r="E776" s="6" t="s">
        <v>6003</v>
      </c>
      <c r="F776" s="6">
        <f xml:space="preserve"> IF(F775 = "Straight line", 1, 2)</f>
        <v>2</v>
      </c>
      <c r="G776" s="6" t="s">
        <v>4632</v>
      </c>
    </row>
    <row r="777" spans="1:21" ht="12.75" hidden="1" customHeight="1" outlineLevel="2"/>
    <row r="778" spans="1:21" ht="12.75" hidden="1" customHeight="1" outlineLevel="2">
      <c r="E778" s="6" t="str">
        <f xml:space="preserve"> E$776</f>
        <v>Depreciation method selector - CPI(H) linked - BR</v>
      </c>
      <c r="F778" s="6">
        <f xml:space="preserve"> F$776</f>
        <v>2</v>
      </c>
      <c r="G778" s="6" t="str">
        <f xml:space="preserve"> G$776</f>
        <v>1 = Straight line, 2 = Reducing balance</v>
      </c>
    </row>
    <row r="779" spans="1:21" ht="12.75" hidden="1" customHeight="1" outlineLevel="2">
      <c r="A779" s="1117"/>
      <c r="B779" s="1117"/>
      <c r="C779" s="1118"/>
      <c r="D779" s="1283"/>
      <c r="E779" s="126" t="str">
        <f t="shared" ref="E779:U779" si="309" xml:space="preserve"> E$758</f>
        <v>RCV CPI(H) bf depreciation - SLM - BR - nominal</v>
      </c>
      <c r="F779" s="126">
        <f t="shared" si="309"/>
        <v>0</v>
      </c>
      <c r="G779" s="126" t="str">
        <f t="shared" si="309"/>
        <v>£m</v>
      </c>
      <c r="H779" s="126">
        <f t="shared" si="309"/>
        <v>112.28434215226559</v>
      </c>
      <c r="I779" s="126">
        <f t="shared" si="309"/>
        <v>0</v>
      </c>
      <c r="J779" s="126">
        <f t="shared" si="309"/>
        <v>0</v>
      </c>
      <c r="K779" s="126">
        <f t="shared" si="309"/>
        <v>0</v>
      </c>
      <c r="L779" s="126">
        <f t="shared" si="309"/>
        <v>10.254539102407611</v>
      </c>
      <c r="M779" s="126">
        <f t="shared" si="309"/>
        <v>10.459629884455762</v>
      </c>
      <c r="N779" s="126">
        <f t="shared" si="309"/>
        <v>10.668822482144879</v>
      </c>
      <c r="O779" s="126">
        <f t="shared" si="309"/>
        <v>10.882198931787777</v>
      </c>
      <c r="P779" s="126">
        <f t="shared" si="309"/>
        <v>11.099842910423533</v>
      </c>
      <c r="Q779" s="126">
        <f t="shared" si="309"/>
        <v>11.321839768632001</v>
      </c>
      <c r="R779" s="126">
        <f t="shared" si="309"/>
        <v>11.548276564004642</v>
      </c>
      <c r="S779" s="126">
        <f t="shared" si="309"/>
        <v>11.779242095284733</v>
      </c>
      <c r="T779" s="126">
        <f t="shared" si="309"/>
        <v>12.014826937190426</v>
      </c>
      <c r="U779" s="126">
        <f t="shared" si="309"/>
        <v>12.255123475934237</v>
      </c>
    </row>
    <row r="780" spans="1:21" ht="12.75" hidden="1" customHeight="1" outlineLevel="2">
      <c r="A780" s="1117"/>
      <c r="B780" s="1117"/>
      <c r="C780" s="1118"/>
      <c r="D780" s="1283"/>
      <c r="E780" s="126" t="str">
        <f t="shared" ref="E780:U780" si="310" xml:space="preserve"> E$765</f>
        <v>RCV CPI(H) bf depreciation - WDV - BR - nominal</v>
      </c>
      <c r="F780" s="126">
        <f t="shared" si="310"/>
        <v>0</v>
      </c>
      <c r="G780" s="126" t="str">
        <f t="shared" si="310"/>
        <v>£m</v>
      </c>
      <c r="H780" s="126">
        <f t="shared" si="310"/>
        <v>99.10983239938993</v>
      </c>
      <c r="I780" s="126">
        <f t="shared" si="310"/>
        <v>0</v>
      </c>
      <c r="J780" s="126">
        <f t="shared" si="310"/>
        <v>0</v>
      </c>
      <c r="K780" s="126">
        <f t="shared" si="310"/>
        <v>0</v>
      </c>
      <c r="L780" s="126">
        <f t="shared" si="310"/>
        <v>10.254539102407611</v>
      </c>
      <c r="M780" s="126">
        <f t="shared" si="310"/>
        <v>9.832052091388416</v>
      </c>
      <c r="N780" s="126">
        <f t="shared" si="310"/>
        <v>9.4269715452232159</v>
      </c>
      <c r="O780" s="126">
        <f t="shared" si="310"/>
        <v>9.0385803175600188</v>
      </c>
      <c r="P780" s="126">
        <f t="shared" si="310"/>
        <v>8.6661908084765464</v>
      </c>
      <c r="Q780" s="126">
        <f t="shared" si="310"/>
        <v>11.269423489689402</v>
      </c>
      <c r="R780" s="126">
        <f t="shared" si="310"/>
        <v>10.805123241914199</v>
      </c>
      <c r="S780" s="126">
        <f t="shared" si="310"/>
        <v>10.359952164347336</v>
      </c>
      <c r="T780" s="126">
        <f t="shared" si="310"/>
        <v>9.9331221351762231</v>
      </c>
      <c r="U780" s="126">
        <f t="shared" si="310"/>
        <v>9.5238775032069647</v>
      </c>
    </row>
    <row r="781" spans="1:21" ht="12.75" hidden="1" customHeight="1" outlineLevel="2">
      <c r="A781" s="1117"/>
      <c r="B781" s="1117"/>
      <c r="C781" s="1118"/>
      <c r="D781" s="1283"/>
      <c r="E781" s="126" t="s">
        <v>6004</v>
      </c>
      <c r="F781" s="126"/>
      <c r="G781" s="126" t="s">
        <v>1616</v>
      </c>
      <c r="H781" s="126">
        <f xml:space="preserve"> SUM(J781:U781)</f>
        <v>99.10983239938993</v>
      </c>
      <c r="I781" s="126"/>
      <c r="J781" s="126">
        <f t="shared" ref="J781:U781" si="311" xml:space="preserve"> INDEX(J779:J780, $F778)</f>
        <v>0</v>
      </c>
      <c r="K781" s="126">
        <f t="shared" si="311"/>
        <v>0</v>
      </c>
      <c r="L781" s="126">
        <f t="shared" si="311"/>
        <v>10.254539102407611</v>
      </c>
      <c r="M781" s="126">
        <f t="shared" si="311"/>
        <v>9.832052091388416</v>
      </c>
      <c r="N781" s="126">
        <f t="shared" si="311"/>
        <v>9.4269715452232159</v>
      </c>
      <c r="O781" s="126">
        <f t="shared" si="311"/>
        <v>9.0385803175600188</v>
      </c>
      <c r="P781" s="126">
        <f t="shared" si="311"/>
        <v>8.6661908084765464</v>
      </c>
      <c r="Q781" s="126">
        <f t="shared" si="311"/>
        <v>11.269423489689402</v>
      </c>
      <c r="R781" s="126">
        <f t="shared" si="311"/>
        <v>10.805123241914199</v>
      </c>
      <c r="S781" s="126">
        <f t="shared" si="311"/>
        <v>10.359952164347336</v>
      </c>
      <c r="T781" s="126">
        <f t="shared" si="311"/>
        <v>9.9331221351762231</v>
      </c>
      <c r="U781" s="126">
        <f t="shared" si="311"/>
        <v>9.5238775032069647</v>
      </c>
    </row>
    <row r="782" spans="1:21" ht="12.75" hidden="1" customHeight="1" outlineLevel="2">
      <c r="E782" s="108"/>
      <c r="F782" s="108"/>
      <c r="G782" s="108"/>
      <c r="H782" s="108"/>
      <c r="I782" s="108"/>
      <c r="J782" s="108"/>
      <c r="K782" s="108"/>
      <c r="L782" s="108"/>
      <c r="M782" s="108"/>
      <c r="N782" s="108"/>
      <c r="O782" s="108"/>
      <c r="P782" s="108"/>
      <c r="Q782" s="108"/>
      <c r="R782" s="108"/>
      <c r="S782" s="108"/>
      <c r="T782" s="108"/>
      <c r="U782" s="108"/>
    </row>
    <row r="783" spans="1:21" ht="12.75" hidden="1" customHeight="1" outlineLevel="2">
      <c r="A783" s="1117"/>
      <c r="B783" s="1117"/>
      <c r="C783" s="1118"/>
      <c r="D783" s="1283"/>
      <c r="E783" s="126" t="str">
        <f t="shared" ref="E783:U783" si="312" xml:space="preserve"> E$781</f>
        <v>RCV CPI(H) bf depreciation selected - BR - nominal</v>
      </c>
      <c r="F783" s="126">
        <f t="shared" si="312"/>
        <v>0</v>
      </c>
      <c r="G783" s="126" t="str">
        <f t="shared" si="312"/>
        <v>£m</v>
      </c>
      <c r="H783" s="126">
        <f t="shared" si="312"/>
        <v>99.10983239938993</v>
      </c>
      <c r="I783" s="126">
        <f t="shared" si="312"/>
        <v>0</v>
      </c>
      <c r="J783" s="126">
        <f t="shared" si="312"/>
        <v>0</v>
      </c>
      <c r="K783" s="126">
        <f t="shared" si="312"/>
        <v>0</v>
      </c>
      <c r="L783" s="126">
        <f t="shared" si="312"/>
        <v>10.254539102407611</v>
      </c>
      <c r="M783" s="126">
        <f t="shared" si="312"/>
        <v>9.832052091388416</v>
      </c>
      <c r="N783" s="126">
        <f t="shared" si="312"/>
        <v>9.4269715452232159</v>
      </c>
      <c r="O783" s="126">
        <f t="shared" si="312"/>
        <v>9.0385803175600188</v>
      </c>
      <c r="P783" s="126">
        <f t="shared" si="312"/>
        <v>8.6661908084765464</v>
      </c>
      <c r="Q783" s="126">
        <f t="shared" si="312"/>
        <v>11.269423489689402</v>
      </c>
      <c r="R783" s="126">
        <f t="shared" si="312"/>
        <v>10.805123241914199</v>
      </c>
      <c r="S783" s="126">
        <f t="shared" si="312"/>
        <v>10.359952164347336</v>
      </c>
      <c r="T783" s="126">
        <f t="shared" si="312"/>
        <v>9.9331221351762231</v>
      </c>
      <c r="U783" s="126">
        <f t="shared" si="312"/>
        <v>9.5238775032069647</v>
      </c>
    </row>
    <row r="784" spans="1:21" ht="12.75" hidden="1" customHeight="1" outlineLevel="2">
      <c r="A784" s="1117"/>
      <c r="B784" s="1117"/>
      <c r="C784" s="1118"/>
      <c r="D784" s="1283" t="s">
        <v>4437</v>
      </c>
      <c r="E784" s="126" t="str">
        <f t="shared" ref="E784:U784" si="313" xml:space="preserve"> E$772</f>
        <v>Opening RCV depreciation adjustment - CPI(H) indexed - BR - nominal</v>
      </c>
      <c r="F784" s="126">
        <f t="shared" si="313"/>
        <v>0</v>
      </c>
      <c r="G784" s="126" t="str">
        <f t="shared" si="313"/>
        <v>£m</v>
      </c>
      <c r="H784" s="126">
        <f t="shared" si="313"/>
        <v>0</v>
      </c>
      <c r="I784" s="126">
        <f t="shared" si="313"/>
        <v>0</v>
      </c>
      <c r="J784" s="126">
        <f t="shared" si="313"/>
        <v>0</v>
      </c>
      <c r="K784" s="126">
        <f t="shared" si="313"/>
        <v>0</v>
      </c>
      <c r="L784" s="126">
        <f t="shared" si="313"/>
        <v>0</v>
      </c>
      <c r="M784" s="126">
        <f t="shared" si="313"/>
        <v>0</v>
      </c>
      <c r="N784" s="126">
        <f t="shared" si="313"/>
        <v>0</v>
      </c>
      <c r="O784" s="126">
        <f t="shared" si="313"/>
        <v>0</v>
      </c>
      <c r="P784" s="126">
        <f t="shared" si="313"/>
        <v>0</v>
      </c>
      <c r="Q784" s="126">
        <f t="shared" si="313"/>
        <v>0</v>
      </c>
      <c r="R784" s="126">
        <f t="shared" si="313"/>
        <v>0</v>
      </c>
      <c r="S784" s="126">
        <f t="shared" si="313"/>
        <v>0</v>
      </c>
      <c r="T784" s="126">
        <f t="shared" si="313"/>
        <v>0</v>
      </c>
      <c r="U784" s="126">
        <f t="shared" si="313"/>
        <v>0</v>
      </c>
    </row>
    <row r="785" spans="1:21" ht="12.75" hidden="1" customHeight="1" outlineLevel="2">
      <c r="A785" s="1117"/>
      <c r="B785" s="1117"/>
      <c r="C785" s="1118"/>
      <c r="D785" s="1283"/>
      <c r="E785" s="1105" t="s">
        <v>6005</v>
      </c>
      <c r="F785" s="1105"/>
      <c r="G785" s="1105" t="s">
        <v>1616</v>
      </c>
      <c r="H785" s="1105">
        <f xml:space="preserve"> SUM(J785:U785)</f>
        <v>99.10983239938993</v>
      </c>
      <c r="I785" s="1105"/>
      <c r="J785" s="1105">
        <f t="shared" ref="J785:U785" si="314" xml:space="preserve"> J783 - J784</f>
        <v>0</v>
      </c>
      <c r="K785" s="1105">
        <f t="shared" si="314"/>
        <v>0</v>
      </c>
      <c r="L785" s="1105">
        <f t="shared" si="314"/>
        <v>10.254539102407611</v>
      </c>
      <c r="M785" s="1105">
        <f t="shared" si="314"/>
        <v>9.832052091388416</v>
      </c>
      <c r="N785" s="1105">
        <f t="shared" si="314"/>
        <v>9.4269715452232159</v>
      </c>
      <c r="O785" s="1105">
        <f t="shared" si="314"/>
        <v>9.0385803175600188</v>
      </c>
      <c r="P785" s="1105">
        <f t="shared" si="314"/>
        <v>8.6661908084765464</v>
      </c>
      <c r="Q785" s="1105">
        <f t="shared" si="314"/>
        <v>11.269423489689402</v>
      </c>
      <c r="R785" s="1105">
        <f t="shared" si="314"/>
        <v>10.805123241914199</v>
      </c>
      <c r="S785" s="1105">
        <f t="shared" si="314"/>
        <v>10.359952164347336</v>
      </c>
      <c r="T785" s="1105">
        <f t="shared" si="314"/>
        <v>9.9331221351762231</v>
      </c>
      <c r="U785" s="1105">
        <f t="shared" si="314"/>
        <v>9.5238775032069647</v>
      </c>
    </row>
    <row r="786" spans="1:21" ht="12.75" hidden="1" customHeight="1" outlineLevel="2"/>
    <row r="787" spans="1:21" ht="12.75" hidden="1" customHeight="1" outlineLevel="2">
      <c r="B787" s="51" t="s">
        <v>6006</v>
      </c>
      <c r="C787" s="6"/>
    </row>
    <row r="788" spans="1:21" ht="12.75" hidden="1" customHeight="1" outlineLevel="2">
      <c r="A788" s="1130"/>
      <c r="B788" s="1130"/>
      <c r="C788" s="1131"/>
      <c r="D788" s="1286"/>
      <c r="E788" s="1132" t="str">
        <f t="shared" ref="E788:U788" si="315" xml:space="preserve"> E$746</f>
        <v>Bio resources: RCV - CPI(H) initial balance - nominal</v>
      </c>
      <c r="F788" s="1132">
        <f t="shared" si="315"/>
        <v>0</v>
      </c>
      <c r="G788" s="1132" t="str">
        <f t="shared" si="315"/>
        <v>£m</v>
      </c>
      <c r="H788" s="1132">
        <f t="shared" si="315"/>
        <v>0</v>
      </c>
      <c r="I788" s="1132">
        <f t="shared" si="315"/>
        <v>0</v>
      </c>
      <c r="J788" s="1132">
        <f t="shared" si="315"/>
        <v>0</v>
      </c>
      <c r="K788" s="1132">
        <f t="shared" si="315"/>
        <v>167.55782847071256</v>
      </c>
      <c r="L788" s="1132">
        <f t="shared" si="315"/>
        <v>0</v>
      </c>
      <c r="M788" s="1132">
        <f t="shared" si="315"/>
        <v>0</v>
      </c>
      <c r="N788" s="1132">
        <f t="shared" si="315"/>
        <v>0</v>
      </c>
      <c r="O788" s="1132">
        <f t="shared" si="315"/>
        <v>0</v>
      </c>
      <c r="P788" s="1132">
        <f t="shared" si="315"/>
        <v>0</v>
      </c>
      <c r="Q788" s="1132">
        <f t="shared" si="315"/>
        <v>0</v>
      </c>
      <c r="R788" s="1132">
        <f t="shared" si="315"/>
        <v>0</v>
      </c>
      <c r="S788" s="1132">
        <f t="shared" si="315"/>
        <v>0</v>
      </c>
      <c r="T788" s="1132">
        <f t="shared" si="315"/>
        <v>0</v>
      </c>
      <c r="U788" s="1132">
        <f t="shared" si="315"/>
        <v>0</v>
      </c>
    </row>
    <row r="789" spans="1:21" ht="12.75" hidden="1" customHeight="1" outlineLevel="2">
      <c r="D789" s="147"/>
      <c r="E789" s="112" t="str">
        <f xml:space="preserve"> Time!E$63</f>
        <v>Last pre-forecast period flag</v>
      </c>
      <c r="F789" s="112">
        <f xml:space="preserve"> Time!F$63</f>
        <v>0</v>
      </c>
      <c r="G789" s="112" t="str">
        <f xml:space="preserve"> Time!G$63</f>
        <v>flag</v>
      </c>
      <c r="H789" s="112">
        <f xml:space="preserve"> Time!H$63</f>
        <v>1</v>
      </c>
      <c r="I789" s="112">
        <f xml:space="preserve"> Time!I$63</f>
        <v>0</v>
      </c>
      <c r="J789" s="112">
        <f xml:space="preserve"> Time!J$63</f>
        <v>0</v>
      </c>
      <c r="K789" s="112">
        <f xml:space="preserve"> Time!K$63</f>
        <v>1</v>
      </c>
      <c r="L789" s="112">
        <f xml:space="preserve"> Time!L$63</f>
        <v>0</v>
      </c>
      <c r="M789" s="112">
        <f xml:space="preserve"> Time!M$63</f>
        <v>0</v>
      </c>
      <c r="N789" s="112">
        <f xml:space="preserve"> Time!N$63</f>
        <v>0</v>
      </c>
      <c r="O789" s="112">
        <f xml:space="preserve"> Time!O$63</f>
        <v>0</v>
      </c>
      <c r="P789" s="112">
        <f xml:space="preserve"> Time!P$63</f>
        <v>0</v>
      </c>
      <c r="Q789" s="112">
        <f xml:space="preserve"> Time!Q$63</f>
        <v>0</v>
      </c>
      <c r="R789" s="112">
        <f xml:space="preserve"> Time!R$63</f>
        <v>0</v>
      </c>
      <c r="S789" s="112">
        <f xml:space="preserve"> Time!S$63</f>
        <v>0</v>
      </c>
      <c r="T789" s="112">
        <f xml:space="preserve"> Time!T$63</f>
        <v>0</v>
      </c>
      <c r="U789" s="112">
        <f xml:space="preserve"> Time!U$63</f>
        <v>0</v>
      </c>
    </row>
    <row r="790" spans="1:21" ht="12.75" hidden="1" customHeight="1" outlineLevel="2">
      <c r="A790" s="1117"/>
      <c r="B790" s="1117"/>
      <c r="C790" s="1118"/>
      <c r="D790" s="1283"/>
      <c r="E790" s="1119" t="str">
        <f t="shared" ref="E790:U790" si="316" xml:space="preserve"> E$882</f>
        <v>Adjustment to RCV linked to CPIH + RPI wedge - BR - nominal</v>
      </c>
      <c r="F790" s="1119">
        <f t="shared" si="316"/>
        <v>0</v>
      </c>
      <c r="G790" s="1119" t="str">
        <f t="shared" si="316"/>
        <v>£m</v>
      </c>
      <c r="H790" s="1119">
        <f t="shared" si="316"/>
        <v>48.370584028138779</v>
      </c>
      <c r="I790" s="1119">
        <f t="shared" si="316"/>
        <v>0</v>
      </c>
      <c r="J790" s="1119">
        <f t="shared" si="316"/>
        <v>0</v>
      </c>
      <c r="K790" s="1119">
        <f t="shared" si="316"/>
        <v>0</v>
      </c>
      <c r="L790" s="1119">
        <f t="shared" si="316"/>
        <v>0</v>
      </c>
      <c r="M790" s="1119">
        <f t="shared" si="316"/>
        <v>0</v>
      </c>
      <c r="N790" s="1119">
        <f t="shared" si="316"/>
        <v>0</v>
      </c>
      <c r="O790" s="1119">
        <f t="shared" si="316"/>
        <v>0</v>
      </c>
      <c r="P790" s="1119">
        <f t="shared" si="316"/>
        <v>48.370584028138779</v>
      </c>
      <c r="Q790" s="1119">
        <f t="shared" si="316"/>
        <v>0</v>
      </c>
      <c r="R790" s="1119">
        <f t="shared" si="316"/>
        <v>0</v>
      </c>
      <c r="S790" s="1119">
        <f t="shared" si="316"/>
        <v>0</v>
      </c>
      <c r="T790" s="1119">
        <f t="shared" si="316"/>
        <v>0</v>
      </c>
      <c r="U790" s="1119">
        <f t="shared" si="316"/>
        <v>0</v>
      </c>
    </row>
    <row r="791" spans="1:21" ht="12.75" hidden="1" customHeight="1" outlineLevel="2">
      <c r="E791" s="112" t="str">
        <f xml:space="preserve"> Time!E$150</f>
        <v>End of AMP period flag</v>
      </c>
      <c r="F791" s="112">
        <f xml:space="preserve"> Time!F$150</f>
        <v>0</v>
      </c>
      <c r="G791" s="112" t="str">
        <f xml:space="preserve"> Time!G$150</f>
        <v>flag</v>
      </c>
      <c r="H791" s="112">
        <f xml:space="preserve"> Time!H$150</f>
        <v>1</v>
      </c>
      <c r="I791" s="268">
        <f xml:space="preserve"> Time!I$150</f>
        <v>0</v>
      </c>
      <c r="J791" s="112">
        <f xml:space="preserve"> Time!J$150</f>
        <v>0</v>
      </c>
      <c r="K791" s="112">
        <f xml:space="preserve"> Time!K$150</f>
        <v>0</v>
      </c>
      <c r="L791" s="112">
        <f xml:space="preserve"> Time!L$150</f>
        <v>0</v>
      </c>
      <c r="M791" s="112">
        <f xml:space="preserve"> Time!M$150</f>
        <v>0</v>
      </c>
      <c r="N791" s="112">
        <f xml:space="preserve"> Time!N$150</f>
        <v>0</v>
      </c>
      <c r="O791" s="112">
        <f xml:space="preserve"> Time!O$150</f>
        <v>0</v>
      </c>
      <c r="P791" s="112">
        <f xml:space="preserve"> Time!P$150</f>
        <v>1</v>
      </c>
      <c r="Q791" s="112">
        <f xml:space="preserve"> Time!Q$150</f>
        <v>0</v>
      </c>
      <c r="R791" s="112">
        <f xml:space="preserve"> Time!R$150</f>
        <v>0</v>
      </c>
      <c r="S791" s="112">
        <f xml:space="preserve"> Time!S$150</f>
        <v>0</v>
      </c>
      <c r="T791" s="112">
        <f xml:space="preserve"> Time!T$150</f>
        <v>0</v>
      </c>
      <c r="U791" s="112">
        <f xml:space="preserve"> Time!U$150</f>
        <v>0</v>
      </c>
    </row>
    <row r="792" spans="1:21" ht="12.75" hidden="1" customHeight="1" outlineLevel="2"/>
    <row r="793" spans="1:21" ht="12.75" hidden="1" customHeight="1" outlineLevel="2">
      <c r="A793" s="1117"/>
      <c r="B793" s="1117"/>
      <c r="C793" s="1118"/>
      <c r="D793" s="1283"/>
      <c r="E793" s="1105" t="s">
        <v>6007</v>
      </c>
      <c r="F793" s="1105"/>
      <c r="G793" s="1105" t="s">
        <v>1616</v>
      </c>
      <c r="H793" s="1105"/>
      <c r="I793" s="1105"/>
      <c r="J793" s="1105">
        <f t="shared" ref="J793:U793" si="317" xml:space="preserve"> IF(I791 = 1, I796 + I790, I796)</f>
        <v>0</v>
      </c>
      <c r="K793" s="1105">
        <f t="shared" si="317"/>
        <v>0</v>
      </c>
      <c r="L793" s="1105">
        <f t="shared" si="317"/>
        <v>167.55782847071256</v>
      </c>
      <c r="M793" s="1105">
        <f t="shared" si="317"/>
        <v>160.65444593771923</v>
      </c>
      <c r="N793" s="1105">
        <f t="shared" si="317"/>
        <v>154.03548276508519</v>
      </c>
      <c r="O793" s="1105">
        <f t="shared" si="317"/>
        <v>147.68922087516373</v>
      </c>
      <c r="P793" s="1105">
        <f t="shared" si="317"/>
        <v>141.60442497510698</v>
      </c>
      <c r="Q793" s="1105">
        <f t="shared" si="317"/>
        <v>184.14090669427134</v>
      </c>
      <c r="R793" s="1105">
        <f t="shared" si="317"/>
        <v>176.55430133846733</v>
      </c>
      <c r="S793" s="1105">
        <f t="shared" si="317"/>
        <v>169.28026412332247</v>
      </c>
      <c r="T793" s="1105">
        <f t="shared" si="317"/>
        <v>162.30591724144159</v>
      </c>
      <c r="U793" s="1105">
        <f t="shared" si="317"/>
        <v>155.61891345109416</v>
      </c>
    </row>
    <row r="794" spans="1:21" ht="12.75" hidden="1" customHeight="1" outlineLevel="2">
      <c r="A794" s="1117"/>
      <c r="B794" s="1117"/>
      <c r="C794" s="1118"/>
      <c r="D794" s="1283" t="s">
        <v>3937</v>
      </c>
      <c r="E794" s="126" t="str">
        <f t="shared" ref="E794:U794" si="318" xml:space="preserve"> E$740</f>
        <v>Indexation on RCV - CPI(H) bf balance - BR - nominal</v>
      </c>
      <c r="F794" s="126">
        <f t="shared" si="318"/>
        <v>0</v>
      </c>
      <c r="G794" s="126" t="str">
        <f t="shared" si="318"/>
        <v>£m</v>
      </c>
      <c r="H794" s="126">
        <f t="shared" si="318"/>
        <v>32.388834117447743</v>
      </c>
      <c r="I794" s="126">
        <f t="shared" si="318"/>
        <v>0</v>
      </c>
      <c r="J794" s="126">
        <f t="shared" si="318"/>
        <v>0</v>
      </c>
      <c r="K794" s="126">
        <f t="shared" si="318"/>
        <v>0</v>
      </c>
      <c r="L794" s="126">
        <f t="shared" si="318"/>
        <v>3.3511565694142913</v>
      </c>
      <c r="M794" s="126">
        <f t="shared" si="318"/>
        <v>3.2130889187543876</v>
      </c>
      <c r="N794" s="126">
        <f t="shared" si="318"/>
        <v>3.0807096553017406</v>
      </c>
      <c r="O794" s="126">
        <f t="shared" si="318"/>
        <v>2.953784417503277</v>
      </c>
      <c r="P794" s="126">
        <f t="shared" si="318"/>
        <v>2.832088499502142</v>
      </c>
      <c r="Q794" s="126">
        <f t="shared" si="318"/>
        <v>3.6828181338853891</v>
      </c>
      <c r="R794" s="126">
        <f t="shared" si="318"/>
        <v>3.5310860267693496</v>
      </c>
      <c r="S794" s="126">
        <f t="shared" si="318"/>
        <v>3.3856052824664524</v>
      </c>
      <c r="T794" s="126">
        <f t="shared" si="318"/>
        <v>3.2461183448287985</v>
      </c>
      <c r="U794" s="126">
        <f t="shared" si="318"/>
        <v>3.1123782690219204</v>
      </c>
    </row>
    <row r="795" spans="1:21" ht="12.75" hidden="1" customHeight="1" outlineLevel="2">
      <c r="A795" s="1117"/>
      <c r="B795" s="1117"/>
      <c r="C795" s="1118"/>
      <c r="D795" s="1283" t="s">
        <v>4437</v>
      </c>
      <c r="E795" s="126" t="str">
        <f t="shared" ref="E795:U795" si="319" xml:space="preserve"> E$785</f>
        <v>RCV - CPI(H) bf depreciation - BR - nominal</v>
      </c>
      <c r="F795" s="126">
        <f t="shared" si="319"/>
        <v>0</v>
      </c>
      <c r="G795" s="126" t="str">
        <f t="shared" si="319"/>
        <v>£m</v>
      </c>
      <c r="H795" s="126">
        <f t="shared" si="319"/>
        <v>99.10983239938993</v>
      </c>
      <c r="I795" s="126">
        <f t="shared" si="319"/>
        <v>0</v>
      </c>
      <c r="J795" s="126">
        <f t="shared" si="319"/>
        <v>0</v>
      </c>
      <c r="K795" s="126">
        <f t="shared" si="319"/>
        <v>0</v>
      </c>
      <c r="L795" s="126">
        <f t="shared" si="319"/>
        <v>10.254539102407611</v>
      </c>
      <c r="M795" s="126">
        <f t="shared" si="319"/>
        <v>9.832052091388416</v>
      </c>
      <c r="N795" s="126">
        <f t="shared" si="319"/>
        <v>9.4269715452232159</v>
      </c>
      <c r="O795" s="126">
        <f t="shared" si="319"/>
        <v>9.0385803175600188</v>
      </c>
      <c r="P795" s="126">
        <f t="shared" si="319"/>
        <v>8.6661908084765464</v>
      </c>
      <c r="Q795" s="126">
        <f t="shared" si="319"/>
        <v>11.269423489689402</v>
      </c>
      <c r="R795" s="126">
        <f t="shared" si="319"/>
        <v>10.805123241914199</v>
      </c>
      <c r="S795" s="126">
        <f t="shared" si="319"/>
        <v>10.359952164347336</v>
      </c>
      <c r="T795" s="126">
        <f t="shared" si="319"/>
        <v>9.9331221351762231</v>
      </c>
      <c r="U795" s="126">
        <f t="shared" si="319"/>
        <v>9.5238775032069647</v>
      </c>
    </row>
    <row r="796" spans="1:21" ht="12.75" hidden="1" customHeight="1" outlineLevel="2">
      <c r="A796" s="1219"/>
      <c r="B796" s="1219"/>
      <c r="C796" s="1220"/>
      <c r="D796" s="1287"/>
      <c r="E796" s="1222" t="s">
        <v>6006</v>
      </c>
      <c r="F796" s="1222"/>
      <c r="G796" s="1222" t="s">
        <v>1616</v>
      </c>
      <c r="H796" s="1222"/>
      <c r="I796" s="1223"/>
      <c r="J796" s="1222">
        <f t="shared" ref="J796:U796" si="320" xml:space="preserve"> IF(J789 = 1, J788, J793 + J794 - J795)</f>
        <v>0</v>
      </c>
      <c r="K796" s="1222">
        <f t="shared" si="320"/>
        <v>167.55782847071256</v>
      </c>
      <c r="L796" s="1222">
        <f t="shared" si="320"/>
        <v>160.65444593771923</v>
      </c>
      <c r="M796" s="1222">
        <f t="shared" si="320"/>
        <v>154.03548276508519</v>
      </c>
      <c r="N796" s="1222">
        <f t="shared" si="320"/>
        <v>147.68922087516373</v>
      </c>
      <c r="O796" s="1222">
        <f t="shared" si="320"/>
        <v>141.60442497510698</v>
      </c>
      <c r="P796" s="1222">
        <f t="shared" si="320"/>
        <v>135.77032266613256</v>
      </c>
      <c r="Q796" s="1222">
        <f t="shared" si="320"/>
        <v>176.55430133846733</v>
      </c>
      <c r="R796" s="1222">
        <f t="shared" si="320"/>
        <v>169.28026412332247</v>
      </c>
      <c r="S796" s="1222">
        <f t="shared" si="320"/>
        <v>162.30591724144159</v>
      </c>
      <c r="T796" s="1222">
        <f t="shared" si="320"/>
        <v>155.61891345109416</v>
      </c>
      <c r="U796" s="1222">
        <f t="shared" si="320"/>
        <v>149.20741421690911</v>
      </c>
    </row>
    <row r="797" spans="1:21" ht="12.75" hidden="1" customHeight="1" outlineLevel="2"/>
    <row r="798" spans="1:21" ht="12.75" hidden="1" customHeight="1" outlineLevel="2">
      <c r="B798" s="51" t="s">
        <v>6008</v>
      </c>
    </row>
    <row r="799" spans="1:21" ht="12.75" hidden="1" customHeight="1" outlineLevel="2">
      <c r="A799" s="1117"/>
      <c r="B799" s="1117"/>
      <c r="C799" s="1118"/>
      <c r="D799" s="1283"/>
      <c r="E799" s="126" t="str">
        <f t="shared" ref="E799:U799" si="321" xml:space="preserve"> E$796</f>
        <v>RCV CPI(H) bf balance - BR - nominal</v>
      </c>
      <c r="F799" s="126">
        <f t="shared" si="321"/>
        <v>0</v>
      </c>
      <c r="G799" s="126" t="str">
        <f t="shared" si="321"/>
        <v>£m</v>
      </c>
      <c r="H799" s="126">
        <f t="shared" si="321"/>
        <v>0</v>
      </c>
      <c r="I799" s="126">
        <f t="shared" si="321"/>
        <v>0</v>
      </c>
      <c r="J799" s="126">
        <f t="shared" si="321"/>
        <v>0</v>
      </c>
      <c r="K799" s="126">
        <f t="shared" si="321"/>
        <v>167.55782847071256</v>
      </c>
      <c r="L799" s="126">
        <f t="shared" si="321"/>
        <v>160.65444593771923</v>
      </c>
      <c r="M799" s="126">
        <f t="shared" si="321"/>
        <v>154.03548276508519</v>
      </c>
      <c r="N799" s="126">
        <f t="shared" si="321"/>
        <v>147.68922087516373</v>
      </c>
      <c r="O799" s="126">
        <f t="shared" si="321"/>
        <v>141.60442497510698</v>
      </c>
      <c r="P799" s="126">
        <f t="shared" si="321"/>
        <v>135.77032266613256</v>
      </c>
      <c r="Q799" s="126">
        <f t="shared" si="321"/>
        <v>176.55430133846733</v>
      </c>
      <c r="R799" s="126">
        <f t="shared" si="321"/>
        <v>169.28026412332247</v>
      </c>
      <c r="S799" s="126">
        <f t="shared" si="321"/>
        <v>162.30591724144159</v>
      </c>
      <c r="T799" s="126">
        <f t="shared" si="321"/>
        <v>155.61891345109416</v>
      </c>
      <c r="U799" s="126">
        <f t="shared" si="321"/>
        <v>149.20741421690911</v>
      </c>
    </row>
    <row r="800" spans="1:21" ht="12.75" hidden="1" customHeight="1" outlineLevel="2">
      <c r="D800" s="1291"/>
      <c r="E800" s="47" t="str">
        <f xml:space="preserve"> Index!E$81</f>
        <v>CPI(H): Fin year average - inflate from base year 2017-18 average</v>
      </c>
      <c r="F800" s="47">
        <f xml:space="preserve"> Index!F$81</f>
        <v>0</v>
      </c>
      <c r="G800" s="47" t="str">
        <f xml:space="preserve"> Index!G$81</f>
        <v>%</v>
      </c>
      <c r="H800" s="47">
        <f xml:space="preserve"> Index!H$81</f>
        <v>0</v>
      </c>
      <c r="I800" s="47">
        <f xml:space="preserve"> Index!I$81</f>
        <v>0</v>
      </c>
      <c r="J800" s="47">
        <f xml:space="preserve"> Index!J$81</f>
        <v>1.0240000000000002</v>
      </c>
      <c r="K800" s="47">
        <f xml:space="preserve"> Index!K$81</f>
        <v>1.045504</v>
      </c>
      <c r="L800" s="47">
        <f xml:space="preserve"> Index!L$81</f>
        <v>1.0664140800000002</v>
      </c>
      <c r="M800" s="47">
        <f xml:space="preserve"> Index!M$81</f>
        <v>1.0877423616000002</v>
      </c>
      <c r="N800" s="47">
        <f xml:space="preserve"> Index!N$81</f>
        <v>1.1094972088320003</v>
      </c>
      <c r="O800" s="47">
        <f xml:space="preserve"> Index!O$81</f>
        <v>1.1316871530086403</v>
      </c>
      <c r="P800" s="47">
        <f xml:space="preserve"> Index!P$81</f>
        <v>1.1543208960688132</v>
      </c>
      <c r="Q800" s="47">
        <f xml:space="preserve"> Index!Q$81</f>
        <v>1.1774073139901893</v>
      </c>
      <c r="R800" s="47">
        <f xml:space="preserve"> Index!R$81</f>
        <v>1.200955460269993</v>
      </c>
      <c r="S800" s="47">
        <f xml:space="preserve"> Index!S$81</f>
        <v>1.2249745694753928</v>
      </c>
      <c r="T800" s="47">
        <f xml:space="preserve"> Index!T$81</f>
        <v>1.2494740608649004</v>
      </c>
      <c r="U800" s="47">
        <f xml:space="preserve"> Index!U$81</f>
        <v>1.2744635420821988</v>
      </c>
    </row>
    <row r="801" spans="1:21" ht="12.75" hidden="1" customHeight="1" outlineLevel="2">
      <c r="A801" s="1117"/>
      <c r="B801" s="1117"/>
      <c r="C801" s="1118"/>
      <c r="D801" s="1283"/>
      <c r="E801" s="1105" t="s">
        <v>6008</v>
      </c>
      <c r="F801" s="1105"/>
      <c r="G801" s="1105" t="s">
        <v>1616</v>
      </c>
      <c r="H801" s="1105"/>
      <c r="I801" s="1105"/>
      <c r="J801" s="1105">
        <f t="shared" ref="J801:U801" si="322" xml:space="preserve"> IF(J800 = 0, 0, J799 / J800)</f>
        <v>0</v>
      </c>
      <c r="K801" s="1105">
        <f t="shared" si="322"/>
        <v>160.26512425654283</v>
      </c>
      <c r="L801" s="1105">
        <f t="shared" si="322"/>
        <v>150.64921680115026</v>
      </c>
      <c r="M801" s="1105">
        <f t="shared" si="322"/>
        <v>141.61026379308126</v>
      </c>
      <c r="N801" s="1105">
        <f t="shared" si="322"/>
        <v>133.1136479654964</v>
      </c>
      <c r="O801" s="1105">
        <f t="shared" si="322"/>
        <v>125.12682908756661</v>
      </c>
      <c r="P801" s="1105">
        <f t="shared" si="322"/>
        <v>117.61921934231259</v>
      </c>
      <c r="Q801" s="1105">
        <f t="shared" si="322"/>
        <v>149.95176201184907</v>
      </c>
      <c r="R801" s="1105">
        <f t="shared" si="322"/>
        <v>140.95465629113815</v>
      </c>
      <c r="S801" s="1105">
        <f t="shared" si="322"/>
        <v>132.49737691366985</v>
      </c>
      <c r="T801" s="1105">
        <f t="shared" si="322"/>
        <v>124.54753429884967</v>
      </c>
      <c r="U801" s="1105">
        <f t="shared" si="322"/>
        <v>117.07468224091868</v>
      </c>
    </row>
    <row r="802" spans="1:21" ht="12.75" hidden="1" customHeight="1" outlineLevel="2"/>
    <row r="803" spans="1:21" ht="12.75" hidden="1" customHeight="1" outlineLevel="2">
      <c r="B803" s="51" t="s">
        <v>4638</v>
      </c>
      <c r="C803" s="6"/>
    </row>
    <row r="804" spans="1:21" ht="12.75" hidden="1" customHeight="1" outlineLevel="2">
      <c r="A804" s="1117"/>
      <c r="B804" s="1117"/>
      <c r="C804" s="1118"/>
      <c r="D804" s="1283"/>
      <c r="E804" s="1119" t="str">
        <f t="shared" ref="E804:U804" si="323" xml:space="preserve"> E$819</f>
        <v>RCV CPI(H) other adjustments balance BEG - BR - nominal</v>
      </c>
      <c r="F804" s="1119">
        <f t="shared" si="323"/>
        <v>0</v>
      </c>
      <c r="G804" s="1119" t="str">
        <f t="shared" si="323"/>
        <v>£m</v>
      </c>
      <c r="H804" s="1119">
        <f t="shared" si="323"/>
        <v>0</v>
      </c>
      <c r="I804" s="1119">
        <f t="shared" si="323"/>
        <v>0</v>
      </c>
      <c r="J804" s="1119">
        <f t="shared" si="323"/>
        <v>0</v>
      </c>
      <c r="K804" s="1119">
        <f t="shared" si="323"/>
        <v>0</v>
      </c>
      <c r="L804" s="1119">
        <f t="shared" si="323"/>
        <v>0</v>
      </c>
      <c r="M804" s="1119">
        <f t="shared" si="323"/>
        <v>0</v>
      </c>
      <c r="N804" s="1119">
        <f t="shared" si="323"/>
        <v>0</v>
      </c>
      <c r="O804" s="1119">
        <f t="shared" si="323"/>
        <v>0</v>
      </c>
      <c r="P804" s="1119">
        <f t="shared" si="323"/>
        <v>0</v>
      </c>
      <c r="Q804" s="1119">
        <f t="shared" si="323"/>
        <v>0</v>
      </c>
      <c r="R804" s="1119">
        <f t="shared" si="323"/>
        <v>0</v>
      </c>
      <c r="S804" s="1119">
        <f t="shared" si="323"/>
        <v>0</v>
      </c>
      <c r="T804" s="1119">
        <f t="shared" si="323"/>
        <v>0</v>
      </c>
      <c r="U804" s="1119">
        <f t="shared" si="323"/>
        <v>0</v>
      </c>
    </row>
    <row r="805" spans="1:21" ht="12.75" hidden="1" customHeight="1" outlineLevel="2">
      <c r="D805" s="120"/>
      <c r="E805" s="47" t="str">
        <f xml:space="preserve"> Index!E$85</f>
        <v>CPI(H): Fin year average - percentage increase</v>
      </c>
      <c r="F805" s="47">
        <f xml:space="preserve"> Index!F$85</f>
        <v>0</v>
      </c>
      <c r="G805" s="47" t="str">
        <f xml:space="preserve"> Index!G$85</f>
        <v>%</v>
      </c>
      <c r="H805" s="47">
        <f xml:space="preserve"> Index!H$85</f>
        <v>0</v>
      </c>
      <c r="I805" s="47">
        <f xml:space="preserve"> Index!I$85</f>
        <v>0</v>
      </c>
      <c r="J805" s="47">
        <f xml:space="preserve"> Index!J$85</f>
        <v>0</v>
      </c>
      <c r="K805" s="47">
        <f xml:space="preserve"> Index!K$85</f>
        <v>2.0999999999999686E-2</v>
      </c>
      <c r="L805" s="47">
        <f xml:space="preserve"> Index!L$85</f>
        <v>2.000000000000024E-2</v>
      </c>
      <c r="M805" s="47">
        <f xml:space="preserve"> Index!M$85</f>
        <v>2.0000000000000018E-2</v>
      </c>
      <c r="N805" s="47">
        <f xml:space="preserve"> Index!N$85</f>
        <v>2.000000000000024E-2</v>
      </c>
      <c r="O805" s="47">
        <f xml:space="preserve"> Index!O$85</f>
        <v>2.0000000000000018E-2</v>
      </c>
      <c r="P805" s="47">
        <f xml:space="preserve"> Index!P$85</f>
        <v>2.0000000000000018E-2</v>
      </c>
      <c r="Q805" s="47">
        <f xml:space="preserve"> Index!Q$85</f>
        <v>1.9999999999999796E-2</v>
      </c>
      <c r="R805" s="47">
        <f xml:space="preserve"> Index!R$85</f>
        <v>2.0000000000000018E-2</v>
      </c>
      <c r="S805" s="47">
        <f xml:space="preserve"> Index!S$85</f>
        <v>2.0000000000000018E-2</v>
      </c>
      <c r="T805" s="47">
        <f xml:space="preserve"> Index!T$85</f>
        <v>1.9999999999999796E-2</v>
      </c>
      <c r="U805" s="47">
        <f xml:space="preserve"> Index!U$85</f>
        <v>2.000000000000024E-2</v>
      </c>
    </row>
    <row r="806" spans="1:21" ht="12.75" hidden="1" customHeight="1" outlineLevel="2">
      <c r="E806" s="112" t="str">
        <f xml:space="preserve"> Time!E$53</f>
        <v>Forecast period flag</v>
      </c>
      <c r="F806" s="112">
        <f xml:space="preserve"> Time!F$53</f>
        <v>0</v>
      </c>
      <c r="G806" s="112" t="str">
        <f xml:space="preserve"> Time!G$53</f>
        <v>flag</v>
      </c>
      <c r="H806" s="112">
        <f xml:space="preserve"> Time!H$53</f>
        <v>10</v>
      </c>
      <c r="I806" s="112">
        <f xml:space="preserve"> Time!I$53</f>
        <v>0</v>
      </c>
      <c r="J806" s="112">
        <f xml:space="preserve"> Time!J$53</f>
        <v>0</v>
      </c>
      <c r="K806" s="112">
        <f xml:space="preserve"> Time!K$53</f>
        <v>0</v>
      </c>
      <c r="L806" s="112">
        <f xml:space="preserve"> Time!L$53</f>
        <v>1</v>
      </c>
      <c r="M806" s="112">
        <f xml:space="preserve"> Time!M$53</f>
        <v>1</v>
      </c>
      <c r="N806" s="112">
        <f xml:space="preserve"> Time!N$53</f>
        <v>1</v>
      </c>
      <c r="O806" s="112">
        <f xml:space="preserve"> Time!O$53</f>
        <v>1</v>
      </c>
      <c r="P806" s="112">
        <f xml:space="preserve"> Time!P$53</f>
        <v>1</v>
      </c>
      <c r="Q806" s="112">
        <f xml:space="preserve"> Time!Q$53</f>
        <v>1</v>
      </c>
      <c r="R806" s="112">
        <f xml:space="preserve"> Time!R$53</f>
        <v>1</v>
      </c>
      <c r="S806" s="112">
        <f xml:space="preserve"> Time!S$53</f>
        <v>1</v>
      </c>
      <c r="T806" s="112">
        <f xml:space="preserve"> Time!T$53</f>
        <v>1</v>
      </c>
      <c r="U806" s="112">
        <f xml:space="preserve"> Time!U$53</f>
        <v>1</v>
      </c>
    </row>
    <row r="807" spans="1:21" ht="12.75" hidden="1" customHeight="1" outlineLevel="2">
      <c r="A807" s="1117"/>
      <c r="B807" s="1117"/>
      <c r="C807" s="1118"/>
      <c r="D807" s="1283"/>
      <c r="E807" s="126" t="s">
        <v>6009</v>
      </c>
      <c r="F807" s="126"/>
      <c r="G807" s="126" t="s">
        <v>1616</v>
      </c>
      <c r="H807" s="126">
        <f xml:space="preserve"> SUM(J807:U807)</f>
        <v>0</v>
      </c>
      <c r="I807" s="126"/>
      <c r="J807" s="126">
        <f t="shared" ref="J807:U807" si="324" xml:space="preserve"> J804 * J805 * J806</f>
        <v>0</v>
      </c>
      <c r="K807" s="126">
        <f t="shared" si="324"/>
        <v>0</v>
      </c>
      <c r="L807" s="126">
        <f t="shared" si="324"/>
        <v>0</v>
      </c>
      <c r="M807" s="126">
        <f t="shared" si="324"/>
        <v>0</v>
      </c>
      <c r="N807" s="126">
        <f t="shared" si="324"/>
        <v>0</v>
      </c>
      <c r="O807" s="126">
        <f t="shared" si="324"/>
        <v>0</v>
      </c>
      <c r="P807" s="126">
        <f t="shared" si="324"/>
        <v>0</v>
      </c>
      <c r="Q807" s="126">
        <f t="shared" si="324"/>
        <v>0</v>
      </c>
      <c r="R807" s="126">
        <f t="shared" si="324"/>
        <v>0</v>
      </c>
      <c r="S807" s="126">
        <f t="shared" si="324"/>
        <v>0</v>
      </c>
      <c r="T807" s="126">
        <f t="shared" si="324"/>
        <v>0</v>
      </c>
      <c r="U807" s="126">
        <f t="shared" si="324"/>
        <v>0</v>
      </c>
    </row>
    <row r="808" spans="1:21" ht="12.75" hidden="1" customHeight="1" outlineLevel="2"/>
    <row r="809" spans="1:21" ht="12.75" hidden="1" customHeight="1" outlineLevel="2">
      <c r="B809" s="51" t="s">
        <v>4640</v>
      </c>
    </row>
    <row r="810" spans="1:21" ht="12.75" hidden="1" customHeight="1" outlineLevel="2">
      <c r="A810" s="1117"/>
      <c r="B810" s="1117"/>
      <c r="C810" s="1118"/>
      <c r="D810" s="1290"/>
      <c r="E810" s="1104" t="str">
        <f xml:space="preserve"> InpActive!E$858</f>
        <v>Bio resources: Other adjustment (non-depreciated adjustment to RCV) - BR - real</v>
      </c>
      <c r="F810" s="1104">
        <f xml:space="preserve"> InpActive!F$858</f>
        <v>0</v>
      </c>
      <c r="G810" s="1104" t="str">
        <f xml:space="preserve"> InpActive!G$858</f>
        <v>£m</v>
      </c>
      <c r="H810" s="1104">
        <f xml:space="preserve"> InpActive!H$858</f>
        <v>0</v>
      </c>
      <c r="I810" s="1104">
        <f xml:space="preserve"> InpActive!I$858</f>
        <v>0</v>
      </c>
      <c r="J810" s="1104" t="str">
        <f xml:space="preserve"> InpActive!J$858</f>
        <v>na</v>
      </c>
      <c r="K810" s="1104" t="str">
        <f xml:space="preserve"> InpActive!K$858</f>
        <v>na</v>
      </c>
      <c r="L810" s="1104" t="str">
        <f xml:space="preserve"> InpActive!L$858</f>
        <v>na</v>
      </c>
      <c r="M810" s="1104" t="str">
        <f xml:space="preserve"> InpActive!M$858</f>
        <v>na</v>
      </c>
      <c r="N810" s="1104" t="str">
        <f xml:space="preserve"> InpActive!N$858</f>
        <v>na</v>
      </c>
      <c r="O810" s="1104" t="str">
        <f xml:space="preserve"> InpActive!O$858</f>
        <v>na</v>
      </c>
      <c r="P810" s="1104" t="str">
        <f xml:space="preserve"> InpActive!P$858</f>
        <v>na</v>
      </c>
      <c r="Q810" s="1104" t="str">
        <f xml:space="preserve"> InpActive!Q$858</f>
        <v>na</v>
      </c>
      <c r="R810" s="1104" t="str">
        <f xml:space="preserve"> InpActive!R$858</f>
        <v>na</v>
      </c>
      <c r="S810" s="1104" t="str">
        <f xml:space="preserve"> InpActive!S$858</f>
        <v>na</v>
      </c>
      <c r="T810" s="1104" t="str">
        <f xml:space="preserve"> InpActive!T$858</f>
        <v>na</v>
      </c>
      <c r="U810" s="1104" t="str">
        <f xml:space="preserve"> InpActive!U$858</f>
        <v>na</v>
      </c>
    </row>
    <row r="811" spans="1:21" ht="12.75" hidden="1" customHeight="1" outlineLevel="2">
      <c r="D811" s="1291"/>
      <c r="E811" s="47" t="str">
        <f xml:space="preserve"> Index!E$81</f>
        <v>CPI(H): Fin year average - inflate from base year 2017-18 average</v>
      </c>
      <c r="F811" s="47">
        <f xml:space="preserve"> Index!F$81</f>
        <v>0</v>
      </c>
      <c r="G811" s="47" t="str">
        <f xml:space="preserve"> Index!G$81</f>
        <v>%</v>
      </c>
      <c r="H811" s="47">
        <f xml:space="preserve"> Index!H$81</f>
        <v>0</v>
      </c>
      <c r="I811" s="47">
        <f xml:space="preserve"> Index!I$81</f>
        <v>0</v>
      </c>
      <c r="J811" s="47">
        <f xml:space="preserve"> Index!J$81</f>
        <v>1.0240000000000002</v>
      </c>
      <c r="K811" s="47">
        <f xml:space="preserve"> Index!K$81</f>
        <v>1.045504</v>
      </c>
      <c r="L811" s="47">
        <f xml:space="preserve"> Index!L$81</f>
        <v>1.0664140800000002</v>
      </c>
      <c r="M811" s="47">
        <f xml:space="preserve"> Index!M$81</f>
        <v>1.0877423616000002</v>
      </c>
      <c r="N811" s="47">
        <f xml:space="preserve"> Index!N$81</f>
        <v>1.1094972088320003</v>
      </c>
      <c r="O811" s="47">
        <f xml:space="preserve"> Index!O$81</f>
        <v>1.1316871530086403</v>
      </c>
      <c r="P811" s="47">
        <f xml:space="preserve"> Index!P$81</f>
        <v>1.1543208960688132</v>
      </c>
      <c r="Q811" s="47">
        <f xml:space="preserve"> Index!Q$81</f>
        <v>1.1774073139901893</v>
      </c>
      <c r="R811" s="47">
        <f xml:space="preserve"> Index!R$81</f>
        <v>1.200955460269993</v>
      </c>
      <c r="S811" s="47">
        <f xml:space="preserve"> Index!S$81</f>
        <v>1.2249745694753928</v>
      </c>
      <c r="T811" s="47">
        <f xml:space="preserve"> Index!T$81</f>
        <v>1.2494740608649004</v>
      </c>
      <c r="U811" s="47">
        <f xml:space="preserve"> Index!U$81</f>
        <v>1.2744635420821988</v>
      </c>
    </row>
    <row r="812" spans="1:21" ht="12.75" hidden="1" customHeight="1" outlineLevel="2">
      <c r="E812" s="112" t="str">
        <f xml:space="preserve"> Time!E$53</f>
        <v>Forecast period flag</v>
      </c>
      <c r="F812" s="112">
        <f xml:space="preserve"> Time!F$53</f>
        <v>0</v>
      </c>
      <c r="G812" s="112" t="str">
        <f xml:space="preserve"> Time!G$53</f>
        <v>flag</v>
      </c>
      <c r="H812" s="112">
        <f xml:space="preserve"> Time!H$53</f>
        <v>10</v>
      </c>
      <c r="I812" s="112">
        <f xml:space="preserve"> Time!I$53</f>
        <v>0</v>
      </c>
      <c r="J812" s="112">
        <f xml:space="preserve"> Time!J$53</f>
        <v>0</v>
      </c>
      <c r="K812" s="112">
        <f xml:space="preserve"> Time!K$53</f>
        <v>0</v>
      </c>
      <c r="L812" s="112">
        <f xml:space="preserve"> Time!L$53</f>
        <v>1</v>
      </c>
      <c r="M812" s="112">
        <f xml:space="preserve"> Time!M$53</f>
        <v>1</v>
      </c>
      <c r="N812" s="112">
        <f xml:space="preserve"> Time!N$53</f>
        <v>1</v>
      </c>
      <c r="O812" s="112">
        <f xml:space="preserve"> Time!O$53</f>
        <v>1</v>
      </c>
      <c r="P812" s="112">
        <f xml:space="preserve"> Time!P$53</f>
        <v>1</v>
      </c>
      <c r="Q812" s="112">
        <f xml:space="preserve"> Time!Q$53</f>
        <v>1</v>
      </c>
      <c r="R812" s="112">
        <f xml:space="preserve"> Time!R$53</f>
        <v>1</v>
      </c>
      <c r="S812" s="112">
        <f xml:space="preserve"> Time!S$53</f>
        <v>1</v>
      </c>
      <c r="T812" s="112">
        <f xml:space="preserve"> Time!T$53</f>
        <v>1</v>
      </c>
      <c r="U812" s="112">
        <f xml:space="preserve"> Time!U$53</f>
        <v>1</v>
      </c>
    </row>
    <row r="813" spans="1:21" ht="12.75" hidden="1" customHeight="1" outlineLevel="2">
      <c r="A813" s="1117"/>
      <c r="B813" s="1117"/>
      <c r="C813" s="1118"/>
      <c r="D813" s="1283"/>
      <c r="E813" s="126" t="s">
        <v>6010</v>
      </c>
      <c r="F813" s="126"/>
      <c r="G813" s="126" t="s">
        <v>1616</v>
      </c>
      <c r="H813" s="126"/>
      <c r="I813" s="126"/>
      <c r="J813" s="126">
        <f xml:space="preserve"> IF(J810 = "na", 0, J810 * J811) * J812</f>
        <v>0</v>
      </c>
      <c r="K813" s="126">
        <f t="shared" ref="K813:U813" si="325" xml:space="preserve"> IF(K810 = "na", 0, K810 * K811) * K812</f>
        <v>0</v>
      </c>
      <c r="L813" s="126">
        <f t="shared" si="325"/>
        <v>0</v>
      </c>
      <c r="M813" s="126">
        <f t="shared" si="325"/>
        <v>0</v>
      </c>
      <c r="N813" s="126">
        <f t="shared" si="325"/>
        <v>0</v>
      </c>
      <c r="O813" s="126">
        <f t="shared" si="325"/>
        <v>0</v>
      </c>
      <c r="P813" s="126">
        <f t="shared" si="325"/>
        <v>0</v>
      </c>
      <c r="Q813" s="126">
        <f t="shared" si="325"/>
        <v>0</v>
      </c>
      <c r="R813" s="126">
        <f t="shared" si="325"/>
        <v>0</v>
      </c>
      <c r="S813" s="126">
        <f t="shared" si="325"/>
        <v>0</v>
      </c>
      <c r="T813" s="126">
        <f t="shared" si="325"/>
        <v>0</v>
      </c>
      <c r="U813" s="126">
        <f t="shared" si="325"/>
        <v>0</v>
      </c>
    </row>
    <row r="814" spans="1:21" ht="12.75" hidden="1" customHeight="1" outlineLevel="2"/>
    <row r="815" spans="1:21" ht="12.75" hidden="1" customHeight="1" outlineLevel="2">
      <c r="B815" s="51" t="s">
        <v>6011</v>
      </c>
      <c r="C815" s="6"/>
    </row>
    <row r="816" spans="1:21" ht="12.75" hidden="1" customHeight="1" outlineLevel="2">
      <c r="A816" s="1130"/>
      <c r="B816" s="1130"/>
      <c r="C816" s="1131"/>
      <c r="D816" s="1310"/>
      <c r="E816" s="1213" t="str">
        <f xml:space="preserve"> InpActive!E$1668</f>
        <v>RCV other adjustments initial balance - BR - nominal</v>
      </c>
      <c r="F816" s="1213">
        <f xml:space="preserve"> InpActive!F$1668</f>
        <v>0</v>
      </c>
      <c r="G816" s="1213" t="str">
        <f xml:space="preserve"> InpActive!G$1668</f>
        <v>£m</v>
      </c>
      <c r="H816" s="1213">
        <f xml:space="preserve"> InpActive!H$1668</f>
        <v>0</v>
      </c>
      <c r="I816" s="1213">
        <f xml:space="preserve"> InpActive!I$1668</f>
        <v>0</v>
      </c>
      <c r="J816" s="1213">
        <f xml:space="preserve"> InpActive!J$1668</f>
        <v>0</v>
      </c>
      <c r="K816" s="1213">
        <f xml:space="preserve"> InpActive!K$1668</f>
        <v>0</v>
      </c>
      <c r="L816" s="1213">
        <f xml:space="preserve"> InpActive!L$1668</f>
        <v>0</v>
      </c>
      <c r="M816" s="1213">
        <f xml:space="preserve"> InpActive!M$1668</f>
        <v>0</v>
      </c>
      <c r="N816" s="1213">
        <f xml:space="preserve"> InpActive!N$1668</f>
        <v>0</v>
      </c>
      <c r="O816" s="1213">
        <f xml:space="preserve"> InpActive!O$1668</f>
        <v>0</v>
      </c>
      <c r="P816" s="1213">
        <f xml:space="preserve"> InpActive!P$1668</f>
        <v>0</v>
      </c>
      <c r="Q816" s="1213">
        <f xml:space="preserve"> InpActive!Q$1668</f>
        <v>0</v>
      </c>
      <c r="R816" s="1213">
        <f xml:space="preserve"> InpActive!R$1668</f>
        <v>0</v>
      </c>
      <c r="S816" s="1213">
        <f xml:space="preserve"> InpActive!S$1668</f>
        <v>0</v>
      </c>
      <c r="T816" s="1213">
        <f xml:space="preserve"> InpActive!T$1668</f>
        <v>0</v>
      </c>
      <c r="U816" s="1213">
        <f xml:space="preserve"> InpActive!U$1668</f>
        <v>0</v>
      </c>
    </row>
    <row r="817" spans="1:21" ht="12.75" hidden="1" customHeight="1" outlineLevel="2">
      <c r="D817" s="147"/>
      <c r="E817" s="112" t="str">
        <f xml:space="preserve"> Time!E$63</f>
        <v>Last pre-forecast period flag</v>
      </c>
      <c r="F817" s="112">
        <f xml:space="preserve"> Time!F$63</f>
        <v>0</v>
      </c>
      <c r="G817" s="112" t="str">
        <f xml:space="preserve"> Time!G$63</f>
        <v>flag</v>
      </c>
      <c r="H817" s="112">
        <f xml:space="preserve"> Time!H$63</f>
        <v>1</v>
      </c>
      <c r="I817" s="112">
        <f xml:space="preserve"> Time!I$63</f>
        <v>0</v>
      </c>
      <c r="J817" s="112">
        <f xml:space="preserve"> Time!J$63</f>
        <v>0</v>
      </c>
      <c r="K817" s="112">
        <f xml:space="preserve"> Time!K$63</f>
        <v>1</v>
      </c>
      <c r="L817" s="112">
        <f xml:space="preserve"> Time!L$63</f>
        <v>0</v>
      </c>
      <c r="M817" s="112">
        <f xml:space="preserve"> Time!M$63</f>
        <v>0</v>
      </c>
      <c r="N817" s="112">
        <f xml:space="preserve"> Time!N$63</f>
        <v>0</v>
      </c>
      <c r="O817" s="112">
        <f xml:space="preserve"> Time!O$63</f>
        <v>0</v>
      </c>
      <c r="P817" s="112">
        <f xml:space="preserve"> Time!P$63</f>
        <v>0</v>
      </c>
      <c r="Q817" s="112">
        <f xml:space="preserve"> Time!Q$63</f>
        <v>0</v>
      </c>
      <c r="R817" s="112">
        <f xml:space="preserve"> Time!R$63</f>
        <v>0</v>
      </c>
      <c r="S817" s="112">
        <f xml:space="preserve"> Time!S$63</f>
        <v>0</v>
      </c>
      <c r="T817" s="112">
        <f xml:space="preserve"> Time!T$63</f>
        <v>0</v>
      </c>
      <c r="U817" s="112">
        <f xml:space="preserve"> Time!U$63</f>
        <v>0</v>
      </c>
    </row>
    <row r="818" spans="1:21" ht="12.75" hidden="1" customHeight="1" outlineLevel="2"/>
    <row r="819" spans="1:21" ht="12.75" hidden="1" customHeight="1" outlineLevel="2">
      <c r="A819" s="1117"/>
      <c r="B819" s="1117"/>
      <c r="C819" s="1118"/>
      <c r="D819" s="1283"/>
      <c r="E819" s="126" t="s">
        <v>6012</v>
      </c>
      <c r="F819" s="126"/>
      <c r="G819" s="126" t="s">
        <v>1616</v>
      </c>
      <c r="H819" s="126"/>
      <c r="I819" s="126"/>
      <c r="J819" s="126">
        <f t="shared" ref="J819:U819" si="326" xml:space="preserve"> I822</f>
        <v>0</v>
      </c>
      <c r="K819" s="126">
        <f t="shared" si="326"/>
        <v>0</v>
      </c>
      <c r="L819" s="126">
        <f t="shared" si="326"/>
        <v>0</v>
      </c>
      <c r="M819" s="126">
        <f t="shared" si="326"/>
        <v>0</v>
      </c>
      <c r="N819" s="126">
        <f t="shared" si="326"/>
        <v>0</v>
      </c>
      <c r="O819" s="126">
        <f t="shared" si="326"/>
        <v>0</v>
      </c>
      <c r="P819" s="126">
        <f t="shared" si="326"/>
        <v>0</v>
      </c>
      <c r="Q819" s="126">
        <f t="shared" si="326"/>
        <v>0</v>
      </c>
      <c r="R819" s="126">
        <f t="shared" si="326"/>
        <v>0</v>
      </c>
      <c r="S819" s="126">
        <f t="shared" si="326"/>
        <v>0</v>
      </c>
      <c r="T819" s="126">
        <f t="shared" si="326"/>
        <v>0</v>
      </c>
      <c r="U819" s="126">
        <f t="shared" si="326"/>
        <v>0</v>
      </c>
    </row>
    <row r="820" spans="1:21" ht="12.75" hidden="1" customHeight="1" outlineLevel="2">
      <c r="A820" s="1117"/>
      <c r="B820" s="1117"/>
      <c r="C820" s="1118"/>
      <c r="D820" s="1283" t="s">
        <v>3937</v>
      </c>
      <c r="E820" s="126" t="str">
        <f t="shared" ref="E820:U820" si="327" xml:space="preserve"> E$807</f>
        <v>Indexation on RCV other adjustments balance BEG - BR - nominal</v>
      </c>
      <c r="F820" s="126">
        <f t="shared" si="327"/>
        <v>0</v>
      </c>
      <c r="G820" s="126" t="str">
        <f t="shared" si="327"/>
        <v>£m</v>
      </c>
      <c r="H820" s="126">
        <f t="shared" si="327"/>
        <v>0</v>
      </c>
      <c r="I820" s="126">
        <f t="shared" si="327"/>
        <v>0</v>
      </c>
      <c r="J820" s="126">
        <f t="shared" si="327"/>
        <v>0</v>
      </c>
      <c r="K820" s="126">
        <f t="shared" si="327"/>
        <v>0</v>
      </c>
      <c r="L820" s="126">
        <f t="shared" si="327"/>
        <v>0</v>
      </c>
      <c r="M820" s="126">
        <f t="shared" si="327"/>
        <v>0</v>
      </c>
      <c r="N820" s="126">
        <f t="shared" si="327"/>
        <v>0</v>
      </c>
      <c r="O820" s="126">
        <f t="shared" si="327"/>
        <v>0</v>
      </c>
      <c r="P820" s="126">
        <f t="shared" si="327"/>
        <v>0</v>
      </c>
      <c r="Q820" s="126">
        <f t="shared" si="327"/>
        <v>0</v>
      </c>
      <c r="R820" s="126">
        <f t="shared" si="327"/>
        <v>0</v>
      </c>
      <c r="S820" s="126">
        <f t="shared" si="327"/>
        <v>0</v>
      </c>
      <c r="T820" s="126">
        <f t="shared" si="327"/>
        <v>0</v>
      </c>
      <c r="U820" s="126">
        <f t="shared" si="327"/>
        <v>0</v>
      </c>
    </row>
    <row r="821" spans="1:21" ht="12.75" hidden="1" customHeight="1" outlineLevel="2">
      <c r="A821" s="1117"/>
      <c r="B821" s="1117"/>
      <c r="C821" s="1118"/>
      <c r="D821" s="1283" t="s">
        <v>3937</v>
      </c>
      <c r="E821" s="126" t="str">
        <f t="shared" ref="E821:U821" si="328" xml:space="preserve"> E$813</f>
        <v>Other adjustments CPI(H) - BR - nominal</v>
      </c>
      <c r="F821" s="126">
        <f t="shared" si="328"/>
        <v>0</v>
      </c>
      <c r="G821" s="126" t="str">
        <f t="shared" si="328"/>
        <v>£m</v>
      </c>
      <c r="H821" s="126">
        <f t="shared" si="328"/>
        <v>0</v>
      </c>
      <c r="I821" s="126">
        <f t="shared" si="328"/>
        <v>0</v>
      </c>
      <c r="J821" s="126">
        <f t="shared" si="328"/>
        <v>0</v>
      </c>
      <c r="K821" s="126">
        <f t="shared" si="328"/>
        <v>0</v>
      </c>
      <c r="L821" s="126">
        <f t="shared" si="328"/>
        <v>0</v>
      </c>
      <c r="M821" s="126">
        <f t="shared" si="328"/>
        <v>0</v>
      </c>
      <c r="N821" s="126">
        <f t="shared" si="328"/>
        <v>0</v>
      </c>
      <c r="O821" s="126">
        <f t="shared" si="328"/>
        <v>0</v>
      </c>
      <c r="P821" s="126">
        <f t="shared" si="328"/>
        <v>0</v>
      </c>
      <c r="Q821" s="126">
        <f t="shared" si="328"/>
        <v>0</v>
      </c>
      <c r="R821" s="126">
        <f t="shared" si="328"/>
        <v>0</v>
      </c>
      <c r="S821" s="126">
        <f t="shared" si="328"/>
        <v>0</v>
      </c>
      <c r="T821" s="126">
        <f t="shared" si="328"/>
        <v>0</v>
      </c>
      <c r="U821" s="126">
        <f t="shared" si="328"/>
        <v>0</v>
      </c>
    </row>
    <row r="822" spans="1:21" ht="12.75" hidden="1" customHeight="1" outlineLevel="2">
      <c r="A822" s="1219"/>
      <c r="B822" s="1219"/>
      <c r="C822" s="1220"/>
      <c r="D822" s="1287"/>
      <c r="E822" s="1183" t="s">
        <v>6013</v>
      </c>
      <c r="F822" s="1183"/>
      <c r="G822" s="1183" t="s">
        <v>1616</v>
      </c>
      <c r="H822" s="1183"/>
      <c r="I822" s="1221"/>
      <c r="J822" s="1183">
        <f t="shared" ref="J822:U822" si="329" xml:space="preserve"> IF(J817 = 1, J816, SUM(J819:J821))</f>
        <v>0</v>
      </c>
      <c r="K822" s="1183">
        <f t="shared" si="329"/>
        <v>0</v>
      </c>
      <c r="L822" s="1183">
        <f t="shared" si="329"/>
        <v>0</v>
      </c>
      <c r="M822" s="1183">
        <f t="shared" si="329"/>
        <v>0</v>
      </c>
      <c r="N822" s="1183">
        <f t="shared" si="329"/>
        <v>0</v>
      </c>
      <c r="O822" s="1183">
        <f t="shared" si="329"/>
        <v>0</v>
      </c>
      <c r="P822" s="1183">
        <f t="shared" si="329"/>
        <v>0</v>
      </c>
      <c r="Q822" s="1183">
        <f t="shared" si="329"/>
        <v>0</v>
      </c>
      <c r="R822" s="1183">
        <f t="shared" si="329"/>
        <v>0</v>
      </c>
      <c r="S822" s="1183">
        <f t="shared" si="329"/>
        <v>0</v>
      </c>
      <c r="T822" s="1183">
        <f t="shared" si="329"/>
        <v>0</v>
      </c>
      <c r="U822" s="1183">
        <f t="shared" si="329"/>
        <v>0</v>
      </c>
    </row>
    <row r="823" spans="1:21" ht="12.75" hidden="1" customHeight="1" outlineLevel="2"/>
    <row r="824" spans="1:21" ht="12.75" hidden="1" customHeight="1" outlineLevel="2">
      <c r="E824" s="126" t="str">
        <f xml:space="preserve"> E$822</f>
        <v>RCV CPI(H) other adjustments balance - BR - nominal</v>
      </c>
      <c r="F824" s="126">
        <f t="shared" ref="F824:U824" si="330" xml:space="preserve"> F$822</f>
        <v>0</v>
      </c>
      <c r="G824" s="126" t="str">
        <f t="shared" si="330"/>
        <v>£m</v>
      </c>
      <c r="H824" s="126">
        <f t="shared" si="330"/>
        <v>0</v>
      </c>
      <c r="I824" s="126">
        <f t="shared" si="330"/>
        <v>0</v>
      </c>
      <c r="J824" s="126">
        <f t="shared" si="330"/>
        <v>0</v>
      </c>
      <c r="K824" s="126">
        <f t="shared" si="330"/>
        <v>0</v>
      </c>
      <c r="L824" s="126">
        <f t="shared" si="330"/>
        <v>0</v>
      </c>
      <c r="M824" s="126">
        <f t="shared" si="330"/>
        <v>0</v>
      </c>
      <c r="N824" s="126">
        <f t="shared" si="330"/>
        <v>0</v>
      </c>
      <c r="O824" s="126">
        <f t="shared" si="330"/>
        <v>0</v>
      </c>
      <c r="P824" s="126">
        <f t="shared" si="330"/>
        <v>0</v>
      </c>
      <c r="Q824" s="126">
        <f t="shared" si="330"/>
        <v>0</v>
      </c>
      <c r="R824" s="126">
        <f t="shared" si="330"/>
        <v>0</v>
      </c>
      <c r="S824" s="126">
        <f t="shared" si="330"/>
        <v>0</v>
      </c>
      <c r="T824" s="126">
        <f t="shared" si="330"/>
        <v>0</v>
      </c>
      <c r="U824" s="126">
        <f t="shared" si="330"/>
        <v>0</v>
      </c>
    </row>
    <row r="825" spans="1:21" ht="12.75" hidden="1" customHeight="1" outlineLevel="2">
      <c r="E825" s="47" t="str">
        <f xml:space="preserve"> Index!E$81</f>
        <v>CPI(H): Fin year average - inflate from base year 2017-18 average</v>
      </c>
      <c r="F825" s="47">
        <f xml:space="preserve"> Index!F$81</f>
        <v>0</v>
      </c>
      <c r="G825" s="47" t="str">
        <f xml:space="preserve"> Index!G$81</f>
        <v>%</v>
      </c>
      <c r="H825" s="47">
        <f xml:space="preserve"> Index!H$81</f>
        <v>0</v>
      </c>
      <c r="I825" s="47">
        <f xml:space="preserve"> Index!I$81</f>
        <v>0</v>
      </c>
      <c r="J825" s="47">
        <f xml:space="preserve"> Index!J$81</f>
        <v>1.0240000000000002</v>
      </c>
      <c r="K825" s="47">
        <f xml:space="preserve"> Index!K$81</f>
        <v>1.045504</v>
      </c>
      <c r="L825" s="47">
        <f xml:space="preserve"> Index!L$81</f>
        <v>1.0664140800000002</v>
      </c>
      <c r="M825" s="47">
        <f xml:space="preserve"> Index!M$81</f>
        <v>1.0877423616000002</v>
      </c>
      <c r="N825" s="47">
        <f xml:space="preserve"> Index!N$81</f>
        <v>1.1094972088320003</v>
      </c>
      <c r="O825" s="47">
        <f xml:space="preserve"> Index!O$81</f>
        <v>1.1316871530086403</v>
      </c>
      <c r="P825" s="47">
        <f xml:space="preserve"> Index!P$81</f>
        <v>1.1543208960688132</v>
      </c>
      <c r="Q825" s="47">
        <f xml:space="preserve"> Index!Q$81</f>
        <v>1.1774073139901893</v>
      </c>
      <c r="R825" s="47">
        <f xml:space="preserve"> Index!R$81</f>
        <v>1.200955460269993</v>
      </c>
      <c r="S825" s="47">
        <f xml:space="preserve"> Index!S$81</f>
        <v>1.2249745694753928</v>
      </c>
      <c r="T825" s="47">
        <f xml:space="preserve"> Index!T$81</f>
        <v>1.2494740608649004</v>
      </c>
      <c r="U825" s="47">
        <f xml:space="preserve"> Index!U$81</f>
        <v>1.2744635420821988</v>
      </c>
    </row>
    <row r="826" spans="1:21" ht="12.75" hidden="1" customHeight="1" outlineLevel="2">
      <c r="E826" s="126" t="s">
        <v>6014</v>
      </c>
      <c r="G826" s="6" t="s">
        <v>1616</v>
      </c>
      <c r="H826" s="6">
        <f>SUM(J826:U826)</f>
        <v>0</v>
      </c>
      <c r="I826" s="59"/>
      <c r="J826" s="6">
        <f xml:space="preserve"> IF(J825 = 0, 0, J824 / J825)</f>
        <v>0</v>
      </c>
      <c r="K826" s="6">
        <f t="shared" ref="K826:U826" si="331" xml:space="preserve"> IF(K825 = 0, 0, K824 / K825)</f>
        <v>0</v>
      </c>
      <c r="L826" s="6">
        <f t="shared" si="331"/>
        <v>0</v>
      </c>
      <c r="M826" s="6">
        <f t="shared" si="331"/>
        <v>0</v>
      </c>
      <c r="N826" s="6">
        <f t="shared" si="331"/>
        <v>0</v>
      </c>
      <c r="O826" s="6">
        <f t="shared" si="331"/>
        <v>0</v>
      </c>
      <c r="P826" s="6">
        <f t="shared" si="331"/>
        <v>0</v>
      </c>
      <c r="Q826" s="6">
        <f t="shared" si="331"/>
        <v>0</v>
      </c>
      <c r="R826" s="6">
        <f t="shared" si="331"/>
        <v>0</v>
      </c>
      <c r="S826" s="6">
        <f t="shared" si="331"/>
        <v>0</v>
      </c>
      <c r="T826" s="6">
        <f t="shared" si="331"/>
        <v>0</v>
      </c>
      <c r="U826" s="6">
        <f t="shared" si="331"/>
        <v>0</v>
      </c>
    </row>
    <row r="827" spans="1:21" ht="12.75" hidden="1" customHeight="1" outlineLevel="2"/>
    <row r="828" spans="1:21" ht="12.75" hidden="1" customHeight="1" outlineLevel="2">
      <c r="B828" s="51" t="s">
        <v>831</v>
      </c>
    </row>
    <row r="829" spans="1:21" ht="12.75" hidden="1" customHeight="1" outlineLevel="2">
      <c r="E829" s="47" t="str">
        <f xml:space="preserve"> InpActive!E$860</f>
        <v>Cost of debt (used in WACC)  - BR</v>
      </c>
      <c r="F829" s="47">
        <f xml:space="preserve"> InpActive!F$860</f>
        <v>0</v>
      </c>
      <c r="G829" s="47" t="str">
        <f xml:space="preserve"> InpActive!G$860</f>
        <v>%</v>
      </c>
      <c r="H829" s="47">
        <f xml:space="preserve"> InpActive!H$860</f>
        <v>0</v>
      </c>
      <c r="I829" s="47">
        <f xml:space="preserve"> InpActive!I$860</f>
        <v>0</v>
      </c>
      <c r="J829" s="47">
        <f xml:space="preserve"> InpActive!J$860</f>
        <v>0</v>
      </c>
      <c r="K829" s="47">
        <f xml:space="preserve"> InpActive!K$860</f>
        <v>0</v>
      </c>
      <c r="L829" s="47">
        <f xml:space="preserve"> InpActive!L$860</f>
        <v>4.36E-2</v>
      </c>
      <c r="M829" s="47">
        <f xml:space="preserve"> InpActive!M$860</f>
        <v>4.36E-2</v>
      </c>
      <c r="N829" s="47">
        <f xml:space="preserve"> InpActive!N$860</f>
        <v>4.36E-2</v>
      </c>
      <c r="O829" s="47">
        <f xml:space="preserve"> InpActive!O$860</f>
        <v>4.36E-2</v>
      </c>
      <c r="P829" s="47">
        <f xml:space="preserve"> InpActive!P$860</f>
        <v>4.36E-2</v>
      </c>
      <c r="Q829" s="47">
        <f xml:space="preserve"> InpActive!Q$860</f>
        <v>4.36E-2</v>
      </c>
      <c r="R829" s="47">
        <f xml:space="preserve"> InpActive!R$860</f>
        <v>4.36E-2</v>
      </c>
      <c r="S829" s="47">
        <f xml:space="preserve"> InpActive!S$860</f>
        <v>4.36E-2</v>
      </c>
      <c r="T829" s="47">
        <f xml:space="preserve"> InpActive!T$860</f>
        <v>4.36E-2</v>
      </c>
      <c r="U829" s="47">
        <f xml:space="preserve"> InpActive!U$860</f>
        <v>4.36E-2</v>
      </c>
    </row>
    <row r="830" spans="1:21" ht="12.75" hidden="1" customHeight="1" outlineLevel="2">
      <c r="E830" s="47" t="str">
        <f xml:space="preserve"> InpActive!E$861</f>
        <v>Cost of equity (used in WACC)  - BR</v>
      </c>
      <c r="F830" s="47">
        <f xml:space="preserve"> InpActive!F$861</f>
        <v>0</v>
      </c>
      <c r="G830" s="47" t="str">
        <f xml:space="preserve"> InpActive!G$861</f>
        <v>%</v>
      </c>
      <c r="H830" s="47">
        <f xml:space="preserve"> InpActive!H$861</f>
        <v>0</v>
      </c>
      <c r="I830" s="47">
        <f xml:space="preserve"> InpActive!I$861</f>
        <v>0</v>
      </c>
      <c r="J830" s="47">
        <f xml:space="preserve"> InpActive!J$861</f>
        <v>0</v>
      </c>
      <c r="K830" s="47">
        <f xml:space="preserve"> InpActive!K$861</f>
        <v>0</v>
      </c>
      <c r="L830" s="47">
        <f xml:space="preserve"> InpActive!L$861</f>
        <v>6.8824999999999997E-2</v>
      </c>
      <c r="M830" s="47">
        <f xml:space="preserve"> InpActive!M$861</f>
        <v>6.8824999999999997E-2</v>
      </c>
      <c r="N830" s="47">
        <f xml:space="preserve"> InpActive!N$861</f>
        <v>6.8824999999999997E-2</v>
      </c>
      <c r="O830" s="47">
        <f xml:space="preserve"> InpActive!O$861</f>
        <v>6.8824999999999997E-2</v>
      </c>
      <c r="P830" s="47">
        <f xml:space="preserve"> InpActive!P$861</f>
        <v>6.8824999999999997E-2</v>
      </c>
      <c r="Q830" s="47">
        <f xml:space="preserve"> InpActive!Q$861</f>
        <v>6.8824999999999997E-2</v>
      </c>
      <c r="R830" s="47">
        <f xml:space="preserve"> InpActive!R$861</f>
        <v>6.8824999999999997E-2</v>
      </c>
      <c r="S830" s="47">
        <f xml:space="preserve"> InpActive!S$861</f>
        <v>6.8824999999999997E-2</v>
      </c>
      <c r="T830" s="47">
        <f xml:space="preserve"> InpActive!T$861</f>
        <v>6.8824999999999997E-2</v>
      </c>
      <c r="U830" s="47">
        <f xml:space="preserve"> InpActive!U$861</f>
        <v>6.8824999999999997E-2</v>
      </c>
    </row>
    <row r="831" spans="1:21" ht="12.75" hidden="1" customHeight="1" outlineLevel="2">
      <c r="E831" s="47" t="str">
        <f xml:space="preserve"> InpActive!E$862</f>
        <v>Gearing (used in WACC)  - BR</v>
      </c>
      <c r="F831" s="47">
        <f xml:space="preserve"> InpActive!F$862</f>
        <v>0</v>
      </c>
      <c r="G831" s="47" t="str">
        <f xml:space="preserve"> InpActive!G$862</f>
        <v>%</v>
      </c>
      <c r="H831" s="47">
        <f xml:space="preserve"> InpActive!H$862</f>
        <v>0</v>
      </c>
      <c r="I831" s="47">
        <f xml:space="preserve"> InpActive!I$862</f>
        <v>0</v>
      </c>
      <c r="J831" s="47">
        <f xml:space="preserve"> InpActive!J$862</f>
        <v>0</v>
      </c>
      <c r="K831" s="47">
        <f xml:space="preserve"> InpActive!K$862</f>
        <v>0</v>
      </c>
      <c r="L831" s="47">
        <f xml:space="preserve"> InpActive!L$862</f>
        <v>0.6</v>
      </c>
      <c r="M831" s="47">
        <f xml:space="preserve"> InpActive!M$862</f>
        <v>0.6</v>
      </c>
      <c r="N831" s="47">
        <f xml:space="preserve"> InpActive!N$862</f>
        <v>0.6</v>
      </c>
      <c r="O831" s="47">
        <f xml:space="preserve"> InpActive!O$862</f>
        <v>0.6</v>
      </c>
      <c r="P831" s="47">
        <f xml:space="preserve"> InpActive!P$862</f>
        <v>0.6</v>
      </c>
      <c r="Q831" s="47">
        <f xml:space="preserve"> InpActive!Q$862</f>
        <v>0.6</v>
      </c>
      <c r="R831" s="47">
        <f xml:space="preserve"> InpActive!R$862</f>
        <v>0.6</v>
      </c>
      <c r="S831" s="47">
        <f xml:space="preserve"> InpActive!S$862</f>
        <v>0.6</v>
      </c>
      <c r="T831" s="47">
        <f xml:space="preserve"> InpActive!T$862</f>
        <v>0.6</v>
      </c>
      <c r="U831" s="47">
        <f xml:space="preserve"> InpActive!U$862</f>
        <v>0.6</v>
      </c>
    </row>
    <row r="832" spans="1:21" s="299" customFormat="1" ht="12.75" hidden="1" customHeight="1" outlineLevel="2">
      <c r="A832" s="235"/>
      <c r="B832" s="235"/>
      <c r="C832" s="298"/>
      <c r="D832" s="291"/>
      <c r="E832" s="236" t="s">
        <v>6015</v>
      </c>
      <c r="F832" s="236"/>
      <c r="G832" s="236" t="s">
        <v>1547</v>
      </c>
      <c r="H832" s="236"/>
      <c r="I832" s="236"/>
      <c r="J832" s="236">
        <f xml:space="preserve"> J829 * J831 + J830 * (1 - J831)</f>
        <v>0</v>
      </c>
      <c r="K832" s="236">
        <f xml:space="preserve"> K829 * K831 + K830 * (1 - K831)</f>
        <v>0</v>
      </c>
      <c r="L832" s="236">
        <f t="shared" ref="L832:U832" si="332" xml:space="preserve"> L829 * L831 + L830 * (1 - L831)</f>
        <v>5.3690000000000002E-2</v>
      </c>
      <c r="M832" s="236">
        <f t="shared" si="332"/>
        <v>5.3690000000000002E-2</v>
      </c>
      <c r="N832" s="236">
        <f t="shared" si="332"/>
        <v>5.3690000000000002E-2</v>
      </c>
      <c r="O832" s="236">
        <f t="shared" si="332"/>
        <v>5.3690000000000002E-2</v>
      </c>
      <c r="P832" s="236">
        <f t="shared" si="332"/>
        <v>5.3690000000000002E-2</v>
      </c>
      <c r="Q832" s="236">
        <f t="shared" si="332"/>
        <v>5.3690000000000002E-2</v>
      </c>
      <c r="R832" s="236">
        <f t="shared" si="332"/>
        <v>5.3690000000000002E-2</v>
      </c>
      <c r="S832" s="236">
        <f t="shared" si="332"/>
        <v>5.3690000000000002E-2</v>
      </c>
      <c r="T832" s="236">
        <f t="shared" si="332"/>
        <v>5.3690000000000002E-2</v>
      </c>
      <c r="U832" s="236">
        <f t="shared" si="332"/>
        <v>5.3690000000000002E-2</v>
      </c>
    </row>
    <row r="833" spans="1:21" ht="12.75" hidden="1" customHeight="1" outlineLevel="2">
      <c r="E833" s="47"/>
      <c r="F833" s="47"/>
      <c r="G833" s="47"/>
      <c r="H833" s="47"/>
      <c r="I833" s="47"/>
      <c r="J833" s="47"/>
      <c r="K833" s="47"/>
      <c r="L833" s="47"/>
      <c r="M833" s="47"/>
      <c r="N833" s="47"/>
      <c r="O833" s="47"/>
      <c r="P833" s="47"/>
      <c r="Q833" s="47"/>
      <c r="R833" s="47"/>
      <c r="S833" s="47"/>
      <c r="T833" s="47"/>
      <c r="U833" s="47"/>
    </row>
    <row r="834" spans="1:21" ht="12.75" hidden="1" customHeight="1" outlineLevel="2">
      <c r="E834" s="59" t="str">
        <f xml:space="preserve"> E$832</f>
        <v>WACC nominal - Bio resources</v>
      </c>
      <c r="F834" s="59">
        <f xml:space="preserve"> F$832</f>
        <v>0</v>
      </c>
      <c r="G834" s="59" t="str">
        <f xml:space="preserve"> G$832</f>
        <v>%</v>
      </c>
      <c r="H834" s="59">
        <f t="shared" ref="H834:U834" si="333" xml:space="preserve"> H$832</f>
        <v>0</v>
      </c>
      <c r="I834" s="59">
        <f t="shared" si="333"/>
        <v>0</v>
      </c>
      <c r="J834" s="59">
        <f t="shared" si="333"/>
        <v>0</v>
      </c>
      <c r="K834" s="59">
        <f t="shared" si="333"/>
        <v>0</v>
      </c>
      <c r="L834" s="59">
        <f t="shared" si="333"/>
        <v>5.3690000000000002E-2</v>
      </c>
      <c r="M834" s="59">
        <f t="shared" si="333"/>
        <v>5.3690000000000002E-2</v>
      </c>
      <c r="N834" s="59">
        <f t="shared" si="333"/>
        <v>5.3690000000000002E-2</v>
      </c>
      <c r="O834" s="59">
        <f t="shared" si="333"/>
        <v>5.3690000000000002E-2</v>
      </c>
      <c r="P834" s="59">
        <f t="shared" si="333"/>
        <v>5.3690000000000002E-2</v>
      </c>
      <c r="Q834" s="59">
        <f t="shared" si="333"/>
        <v>5.3690000000000002E-2</v>
      </c>
      <c r="R834" s="59">
        <f t="shared" si="333"/>
        <v>5.3690000000000002E-2</v>
      </c>
      <c r="S834" s="59">
        <f t="shared" si="333"/>
        <v>5.3690000000000002E-2</v>
      </c>
      <c r="T834" s="59">
        <f t="shared" si="333"/>
        <v>5.3690000000000002E-2</v>
      </c>
      <c r="U834" s="59">
        <f t="shared" si="333"/>
        <v>5.3690000000000002E-2</v>
      </c>
    </row>
    <row r="835" spans="1:21" ht="12.75" hidden="1" customHeight="1" outlineLevel="2">
      <c r="E835" s="47" t="str">
        <f xml:space="preserve"> InpActive!E$121</f>
        <v>CPI(H): Long term financial year end assumed percentage increase - Base case</v>
      </c>
      <c r="F835" s="47">
        <f xml:space="preserve"> InpActive!F$121</f>
        <v>0</v>
      </c>
      <c r="G835" s="47" t="str">
        <f xml:space="preserve"> InpActive!G$121</f>
        <v>%</v>
      </c>
      <c r="H835" s="47">
        <f xml:space="preserve"> InpActive!H$121</f>
        <v>0</v>
      </c>
      <c r="I835" s="47">
        <f xml:space="preserve"> InpActive!I$121</f>
        <v>0</v>
      </c>
      <c r="J835" s="47">
        <f xml:space="preserve"> InpActive!J$121</f>
        <v>2.4000000000000243E-2</v>
      </c>
      <c r="K835" s="47">
        <f xml:space="preserve"> InpActive!K$121</f>
        <v>2.0999999999999686E-2</v>
      </c>
      <c r="L835" s="47">
        <f xml:space="preserve"> InpActive!L$121</f>
        <v>0.02</v>
      </c>
      <c r="M835" s="47">
        <f xml:space="preserve"> InpActive!M$121</f>
        <v>0.02</v>
      </c>
      <c r="N835" s="47">
        <f xml:space="preserve"> InpActive!N$121</f>
        <v>0.02</v>
      </c>
      <c r="O835" s="47">
        <f xml:space="preserve"> InpActive!O$121</f>
        <v>0.02</v>
      </c>
      <c r="P835" s="47">
        <f xml:space="preserve"> InpActive!P$121</f>
        <v>0.02</v>
      </c>
      <c r="Q835" s="47">
        <f xml:space="preserve"> InpActive!Q$121</f>
        <v>0.02</v>
      </c>
      <c r="R835" s="47">
        <f xml:space="preserve"> InpActive!R$121</f>
        <v>0.02</v>
      </c>
      <c r="S835" s="47">
        <f xml:space="preserve"> InpActive!S$121</f>
        <v>0.02</v>
      </c>
      <c r="T835" s="47">
        <f xml:space="preserve"> InpActive!T$121</f>
        <v>0.02</v>
      </c>
      <c r="U835" s="47">
        <f xml:space="preserve"> InpActive!U$121</f>
        <v>0.02</v>
      </c>
    </row>
    <row r="836" spans="1:21" ht="12.75" hidden="1" customHeight="1" outlineLevel="2">
      <c r="E836" s="112" t="str">
        <f xml:space="preserve"> Time!E$53</f>
        <v>Forecast period flag</v>
      </c>
      <c r="F836" s="112">
        <f xml:space="preserve"> Time!F$53</f>
        <v>0</v>
      </c>
      <c r="G836" s="112" t="str">
        <f xml:space="preserve"> Time!G$53</f>
        <v>flag</v>
      </c>
      <c r="H836" s="112">
        <f xml:space="preserve"> Time!H$53</f>
        <v>10</v>
      </c>
      <c r="I836" s="112">
        <f xml:space="preserve"> Time!I$53</f>
        <v>0</v>
      </c>
      <c r="J836" s="112">
        <f xml:space="preserve"> Time!J$53</f>
        <v>0</v>
      </c>
      <c r="K836" s="112">
        <f xml:space="preserve"> Time!K$53</f>
        <v>0</v>
      </c>
      <c r="L836" s="112">
        <f xml:space="preserve"> Time!L$53</f>
        <v>1</v>
      </c>
      <c r="M836" s="112">
        <f xml:space="preserve"> Time!M$53</f>
        <v>1</v>
      </c>
      <c r="N836" s="112">
        <f xml:space="preserve"> Time!N$53</f>
        <v>1</v>
      </c>
      <c r="O836" s="112">
        <f xml:space="preserve"> Time!O$53</f>
        <v>1</v>
      </c>
      <c r="P836" s="112">
        <f xml:space="preserve"> Time!P$53</f>
        <v>1</v>
      </c>
      <c r="Q836" s="112">
        <f xml:space="preserve"> Time!Q$53</f>
        <v>1</v>
      </c>
      <c r="R836" s="112">
        <f xml:space="preserve"> Time!R$53</f>
        <v>1</v>
      </c>
      <c r="S836" s="112">
        <f xml:space="preserve"> Time!S$53</f>
        <v>1</v>
      </c>
      <c r="T836" s="112">
        <f xml:space="preserve"> Time!T$53</f>
        <v>1</v>
      </c>
      <c r="U836" s="112">
        <f xml:space="preserve"> Time!U$53</f>
        <v>1</v>
      </c>
    </row>
    <row r="837" spans="1:21" ht="12.75" hidden="1" customHeight="1" outlineLevel="2">
      <c r="E837" s="59" t="s">
        <v>6016</v>
      </c>
      <c r="F837" s="59"/>
      <c r="G837" s="59" t="s">
        <v>1547</v>
      </c>
      <c r="H837" s="59"/>
      <c r="I837" s="59"/>
      <c r="J837" s="59">
        <f xml:space="preserve"> ((1 + J834) / (1 + J835) - 1) * J836</f>
        <v>0</v>
      </c>
      <c r="K837" s="59">
        <f t="shared" ref="K837:U837" si="334" xml:space="preserve"> ((1 + K834) / (1 + K835) - 1) * K836</f>
        <v>0</v>
      </c>
      <c r="L837" s="59">
        <f t="shared" si="334"/>
        <v>3.3029411764705863E-2</v>
      </c>
      <c r="M837" s="59">
        <f t="shared" si="334"/>
        <v>3.3029411764705863E-2</v>
      </c>
      <c r="N837" s="59">
        <f t="shared" si="334"/>
        <v>3.3029411764705863E-2</v>
      </c>
      <c r="O837" s="59">
        <f t="shared" si="334"/>
        <v>3.3029411764705863E-2</v>
      </c>
      <c r="P837" s="59">
        <f t="shared" si="334"/>
        <v>3.3029411764705863E-2</v>
      </c>
      <c r="Q837" s="59">
        <f t="shared" si="334"/>
        <v>3.3029411764705863E-2</v>
      </c>
      <c r="R837" s="59">
        <f t="shared" si="334"/>
        <v>3.3029411764705863E-2</v>
      </c>
      <c r="S837" s="59">
        <f t="shared" si="334"/>
        <v>3.3029411764705863E-2</v>
      </c>
      <c r="T837" s="59">
        <f t="shared" si="334"/>
        <v>3.3029411764705863E-2</v>
      </c>
      <c r="U837" s="59">
        <f t="shared" si="334"/>
        <v>3.3029411764705863E-2</v>
      </c>
    </row>
    <row r="838" spans="1:21" ht="12.75" hidden="1" customHeight="1" outlineLevel="2"/>
    <row r="839" spans="1:21" ht="12.75" hidden="1" customHeight="1" outlineLevel="2">
      <c r="C839" s="50" t="str">
        <f xml:space="preserve"> "Return on " &amp; InpActive!F$16 + 1 &amp; " RCV Bf"</f>
        <v>Return on 2020 RCV Bf</v>
      </c>
    </row>
    <row r="840" spans="1:21" ht="12.75" hidden="1" customHeight="1" outlineLevel="2">
      <c r="A840" s="1117"/>
      <c r="B840" s="1117"/>
      <c r="C840" s="1118"/>
      <c r="D840" s="1283"/>
      <c r="E840" s="126" t="str">
        <f t="shared" ref="E840:U840" si="335" xml:space="preserve"> E$793</f>
        <v>RCV CPI(H) bf balance BEG - BR - nominal</v>
      </c>
      <c r="F840" s="126">
        <f t="shared" si="335"/>
        <v>0</v>
      </c>
      <c r="G840" s="126" t="str">
        <f t="shared" si="335"/>
        <v>£m</v>
      </c>
      <c r="H840" s="126">
        <f t="shared" si="335"/>
        <v>0</v>
      </c>
      <c r="I840" s="126">
        <f t="shared" si="335"/>
        <v>0</v>
      </c>
      <c r="J840" s="126">
        <f t="shared" si="335"/>
        <v>0</v>
      </c>
      <c r="K840" s="126">
        <f t="shared" si="335"/>
        <v>0</v>
      </c>
      <c r="L840" s="126">
        <f t="shared" si="335"/>
        <v>167.55782847071256</v>
      </c>
      <c r="M840" s="126">
        <f t="shared" si="335"/>
        <v>160.65444593771923</v>
      </c>
      <c r="N840" s="126">
        <f t="shared" si="335"/>
        <v>154.03548276508519</v>
      </c>
      <c r="O840" s="126">
        <f t="shared" si="335"/>
        <v>147.68922087516373</v>
      </c>
      <c r="P840" s="126">
        <f t="shared" si="335"/>
        <v>141.60442497510698</v>
      </c>
      <c r="Q840" s="126">
        <f t="shared" si="335"/>
        <v>184.14090669427134</v>
      </c>
      <c r="R840" s="126">
        <f t="shared" si="335"/>
        <v>176.55430133846733</v>
      </c>
      <c r="S840" s="126">
        <f t="shared" si="335"/>
        <v>169.28026412332247</v>
      </c>
      <c r="T840" s="126">
        <f t="shared" si="335"/>
        <v>162.30591724144159</v>
      </c>
      <c r="U840" s="126">
        <f t="shared" si="335"/>
        <v>155.61891345109416</v>
      </c>
    </row>
    <row r="841" spans="1:21" ht="12.75" hidden="1" customHeight="1" outlineLevel="2">
      <c r="A841" s="1117"/>
      <c r="B841" s="1117"/>
      <c r="C841" s="1118"/>
      <c r="D841" s="1283" t="s">
        <v>3937</v>
      </c>
      <c r="E841" s="126" t="str">
        <f t="shared" ref="E841:U841" si="336" xml:space="preserve"> E$740</f>
        <v>Indexation on RCV - CPI(H) bf balance - BR - nominal</v>
      </c>
      <c r="F841" s="126">
        <f t="shared" si="336"/>
        <v>0</v>
      </c>
      <c r="G841" s="126" t="str">
        <f t="shared" si="336"/>
        <v>£m</v>
      </c>
      <c r="H841" s="126">
        <f t="shared" si="336"/>
        <v>32.388834117447743</v>
      </c>
      <c r="I841" s="126">
        <f t="shared" si="336"/>
        <v>0</v>
      </c>
      <c r="J841" s="126">
        <f t="shared" si="336"/>
        <v>0</v>
      </c>
      <c r="K841" s="126">
        <f t="shared" si="336"/>
        <v>0</v>
      </c>
      <c r="L841" s="126">
        <f t="shared" si="336"/>
        <v>3.3511565694142913</v>
      </c>
      <c r="M841" s="126">
        <f t="shared" si="336"/>
        <v>3.2130889187543876</v>
      </c>
      <c r="N841" s="126">
        <f t="shared" si="336"/>
        <v>3.0807096553017406</v>
      </c>
      <c r="O841" s="126">
        <f t="shared" si="336"/>
        <v>2.953784417503277</v>
      </c>
      <c r="P841" s="126">
        <f t="shared" si="336"/>
        <v>2.832088499502142</v>
      </c>
      <c r="Q841" s="126">
        <f t="shared" si="336"/>
        <v>3.6828181338853891</v>
      </c>
      <c r="R841" s="126">
        <f t="shared" si="336"/>
        <v>3.5310860267693496</v>
      </c>
      <c r="S841" s="126">
        <f t="shared" si="336"/>
        <v>3.3856052824664524</v>
      </c>
      <c r="T841" s="126">
        <f t="shared" si="336"/>
        <v>3.2461183448287985</v>
      </c>
      <c r="U841" s="126">
        <f t="shared" si="336"/>
        <v>3.1123782690219204</v>
      </c>
    </row>
    <row r="842" spans="1:21" ht="12.75" hidden="1" customHeight="1" outlineLevel="2">
      <c r="A842" s="1117"/>
      <c r="B842" s="1117"/>
      <c r="C842" s="1118"/>
      <c r="D842" s="1283"/>
      <c r="E842" s="126" t="str">
        <f t="shared" ref="E842:U842" si="337" xml:space="preserve"> E$796</f>
        <v>RCV CPI(H) bf balance - BR - nominal</v>
      </c>
      <c r="F842" s="126">
        <f t="shared" si="337"/>
        <v>0</v>
      </c>
      <c r="G842" s="126" t="str">
        <f t="shared" si="337"/>
        <v>£m</v>
      </c>
      <c r="H842" s="126">
        <f t="shared" si="337"/>
        <v>0</v>
      </c>
      <c r="I842" s="126">
        <f t="shared" si="337"/>
        <v>0</v>
      </c>
      <c r="J842" s="126">
        <f t="shared" si="337"/>
        <v>0</v>
      </c>
      <c r="K842" s="126">
        <f t="shared" si="337"/>
        <v>167.55782847071256</v>
      </c>
      <c r="L842" s="126">
        <f t="shared" si="337"/>
        <v>160.65444593771923</v>
      </c>
      <c r="M842" s="126">
        <f t="shared" si="337"/>
        <v>154.03548276508519</v>
      </c>
      <c r="N842" s="126">
        <f t="shared" si="337"/>
        <v>147.68922087516373</v>
      </c>
      <c r="O842" s="126">
        <f t="shared" si="337"/>
        <v>141.60442497510698</v>
      </c>
      <c r="P842" s="126">
        <f t="shared" si="337"/>
        <v>135.77032266613256</v>
      </c>
      <c r="Q842" s="126">
        <f t="shared" si="337"/>
        <v>176.55430133846733</v>
      </c>
      <c r="R842" s="126">
        <f t="shared" si="337"/>
        <v>169.28026412332247</v>
      </c>
      <c r="S842" s="126">
        <f t="shared" si="337"/>
        <v>162.30591724144159</v>
      </c>
      <c r="T842" s="126">
        <f t="shared" si="337"/>
        <v>155.61891345109416</v>
      </c>
      <c r="U842" s="126">
        <f t="shared" si="337"/>
        <v>149.20741421690911</v>
      </c>
    </row>
    <row r="843" spans="1:21" ht="12.75" hidden="1" customHeight="1" outlineLevel="2">
      <c r="E843" s="112" t="str">
        <f xml:space="preserve"> Time!E$53</f>
        <v>Forecast period flag</v>
      </c>
      <c r="F843" s="112">
        <f xml:space="preserve"> Time!F$53</f>
        <v>0</v>
      </c>
      <c r="G843" s="112" t="str">
        <f xml:space="preserve"> Time!G$53</f>
        <v>flag</v>
      </c>
      <c r="H843" s="112">
        <f xml:space="preserve"> Time!H$53</f>
        <v>10</v>
      </c>
      <c r="I843" s="112">
        <f xml:space="preserve"> Time!I$53</f>
        <v>0</v>
      </c>
      <c r="J843" s="112">
        <f xml:space="preserve"> Time!J$53</f>
        <v>0</v>
      </c>
      <c r="K843" s="112">
        <f xml:space="preserve"> Time!K$53</f>
        <v>0</v>
      </c>
      <c r="L843" s="112">
        <f xml:space="preserve"> Time!L$53</f>
        <v>1</v>
      </c>
      <c r="M843" s="112">
        <f xml:space="preserve"> Time!M$53</f>
        <v>1</v>
      </c>
      <c r="N843" s="112">
        <f xml:space="preserve"> Time!N$53</f>
        <v>1</v>
      </c>
      <c r="O843" s="112">
        <f xml:space="preserve"> Time!O$53</f>
        <v>1</v>
      </c>
      <c r="P843" s="112">
        <f xml:space="preserve"> Time!P$53</f>
        <v>1</v>
      </c>
      <c r="Q843" s="112">
        <f xml:space="preserve"> Time!Q$53</f>
        <v>1</v>
      </c>
      <c r="R843" s="112">
        <f xml:space="preserve"> Time!R$53</f>
        <v>1</v>
      </c>
      <c r="S843" s="112">
        <f xml:space="preserve"> Time!S$53</f>
        <v>1</v>
      </c>
      <c r="T843" s="112">
        <f xml:space="preserve"> Time!T$53</f>
        <v>1</v>
      </c>
      <c r="U843" s="112">
        <f xml:space="preserve"> Time!U$53</f>
        <v>1</v>
      </c>
    </row>
    <row r="844" spans="1:21" ht="12.75" hidden="1" customHeight="1" outlineLevel="2">
      <c r="A844" s="1117"/>
      <c r="B844" s="1117"/>
      <c r="C844" s="1118"/>
      <c r="D844" s="1283"/>
      <c r="E844" s="126" t="s">
        <v>6017</v>
      </c>
      <c r="F844" s="126"/>
      <c r="G844" s="126" t="s">
        <v>1616</v>
      </c>
      <c r="H844" s="126"/>
      <c r="I844" s="126"/>
      <c r="J844" s="126">
        <f t="shared" ref="J844:U844" si="338" xml:space="preserve"> AVERAGE(SUM(J840:J841), J842) * J843</f>
        <v>0</v>
      </c>
      <c r="K844" s="126">
        <f t="shared" si="338"/>
        <v>0</v>
      </c>
      <c r="L844" s="126">
        <f t="shared" si="338"/>
        <v>165.78171548892306</v>
      </c>
      <c r="M844" s="126">
        <f t="shared" si="338"/>
        <v>158.95150881077939</v>
      </c>
      <c r="N844" s="126">
        <f t="shared" si="338"/>
        <v>152.40270664777535</v>
      </c>
      <c r="O844" s="126">
        <f t="shared" si="338"/>
        <v>146.123715133887</v>
      </c>
      <c r="P844" s="126">
        <f t="shared" si="338"/>
        <v>140.10341807037082</v>
      </c>
      <c r="Q844" s="126">
        <f t="shared" si="338"/>
        <v>182.18901308331203</v>
      </c>
      <c r="R844" s="126">
        <f t="shared" si="338"/>
        <v>174.68282574427957</v>
      </c>
      <c r="S844" s="126">
        <f t="shared" si="338"/>
        <v>167.48589332361524</v>
      </c>
      <c r="T844" s="126">
        <f t="shared" si="338"/>
        <v>160.58547451868228</v>
      </c>
      <c r="U844" s="126">
        <f t="shared" si="338"/>
        <v>153.9693529685126</v>
      </c>
    </row>
    <row r="845" spans="1:21" ht="12.75" hidden="1" customHeight="1" outlineLevel="2"/>
    <row r="846" spans="1:21" ht="12.75" hidden="1" customHeight="1" outlineLevel="2">
      <c r="A846" s="1117"/>
      <c r="B846" s="1117"/>
      <c r="C846" s="1118"/>
      <c r="D846" s="1283"/>
      <c r="E846" s="126" t="str">
        <f t="shared" ref="E846:U846" si="339" xml:space="preserve"> E$844</f>
        <v>Average of RCV - CPI(H) bf - BR - nominal</v>
      </c>
      <c r="F846" s="126">
        <f t="shared" si="339"/>
        <v>0</v>
      </c>
      <c r="G846" s="126" t="str">
        <f t="shared" si="339"/>
        <v>£m</v>
      </c>
      <c r="H846" s="126">
        <f t="shared" si="339"/>
        <v>0</v>
      </c>
      <c r="I846" s="126">
        <f t="shared" si="339"/>
        <v>0</v>
      </c>
      <c r="J846" s="126">
        <f t="shared" si="339"/>
        <v>0</v>
      </c>
      <c r="K846" s="126">
        <f t="shared" si="339"/>
        <v>0</v>
      </c>
      <c r="L846" s="126">
        <f t="shared" si="339"/>
        <v>165.78171548892306</v>
      </c>
      <c r="M846" s="126">
        <f t="shared" si="339"/>
        <v>158.95150881077939</v>
      </c>
      <c r="N846" s="126">
        <f t="shared" si="339"/>
        <v>152.40270664777535</v>
      </c>
      <c r="O846" s="126">
        <f t="shared" si="339"/>
        <v>146.123715133887</v>
      </c>
      <c r="P846" s="126">
        <f t="shared" si="339"/>
        <v>140.10341807037082</v>
      </c>
      <c r="Q846" s="126">
        <f t="shared" si="339"/>
        <v>182.18901308331203</v>
      </c>
      <c r="R846" s="126">
        <f t="shared" si="339"/>
        <v>174.68282574427957</v>
      </c>
      <c r="S846" s="126">
        <f t="shared" si="339"/>
        <v>167.48589332361524</v>
      </c>
      <c r="T846" s="126">
        <f t="shared" si="339"/>
        <v>160.58547451868228</v>
      </c>
      <c r="U846" s="126">
        <f t="shared" si="339"/>
        <v>153.9693529685126</v>
      </c>
    </row>
    <row r="847" spans="1:21" ht="12.75" hidden="1" customHeight="1" outlineLevel="2">
      <c r="E847" s="59" t="str">
        <f t="shared" ref="E847:U847" si="340" xml:space="preserve"> E$837</f>
        <v>WACC real on RCV - CPI(H) bf and additions - BR</v>
      </c>
      <c r="F847" s="59">
        <f t="shared" si="340"/>
        <v>0</v>
      </c>
      <c r="G847" s="59" t="str">
        <f t="shared" si="340"/>
        <v>%</v>
      </c>
      <c r="H847" s="59">
        <f t="shared" si="340"/>
        <v>0</v>
      </c>
      <c r="I847" s="59">
        <f t="shared" si="340"/>
        <v>0</v>
      </c>
      <c r="J847" s="59">
        <f t="shared" si="340"/>
        <v>0</v>
      </c>
      <c r="K847" s="59">
        <f t="shared" si="340"/>
        <v>0</v>
      </c>
      <c r="L847" s="59">
        <f t="shared" si="340"/>
        <v>3.3029411764705863E-2</v>
      </c>
      <c r="M847" s="59">
        <f t="shared" si="340"/>
        <v>3.3029411764705863E-2</v>
      </c>
      <c r="N847" s="59">
        <f t="shared" si="340"/>
        <v>3.3029411764705863E-2</v>
      </c>
      <c r="O847" s="59">
        <f t="shared" si="340"/>
        <v>3.3029411764705863E-2</v>
      </c>
      <c r="P847" s="59">
        <f t="shared" si="340"/>
        <v>3.3029411764705863E-2</v>
      </c>
      <c r="Q847" s="59">
        <f t="shared" si="340"/>
        <v>3.3029411764705863E-2</v>
      </c>
      <c r="R847" s="59">
        <f t="shared" si="340"/>
        <v>3.3029411764705863E-2</v>
      </c>
      <c r="S847" s="59">
        <f t="shared" si="340"/>
        <v>3.3029411764705863E-2</v>
      </c>
      <c r="T847" s="59">
        <f t="shared" si="340"/>
        <v>3.3029411764705863E-2</v>
      </c>
      <c r="U847" s="59">
        <f t="shared" si="340"/>
        <v>3.3029411764705863E-2</v>
      </c>
    </row>
    <row r="848" spans="1:21" s="1333" customFormat="1" ht="12.75" hidden="1" customHeight="1" outlineLevel="2">
      <c r="A848" s="1133"/>
      <c r="B848" s="1133"/>
      <c r="C848" s="1134"/>
      <c r="D848" s="1285"/>
      <c r="E848" s="1105" t="s">
        <v>6018</v>
      </c>
      <c r="F848" s="1105"/>
      <c r="G848" s="1105" t="s">
        <v>1616</v>
      </c>
      <c r="H848" s="1105">
        <f xml:space="preserve"> SUM(J848:U848)</f>
        <v>52.922221338715389</v>
      </c>
      <c r="I848" s="1105"/>
      <c r="J848" s="1105">
        <f t="shared" ref="J848:U848" si="341" xml:space="preserve"> J846 * J847</f>
        <v>0</v>
      </c>
      <c r="K848" s="1105">
        <f t="shared" si="341"/>
        <v>0</v>
      </c>
      <c r="L848" s="1105">
        <f t="shared" si="341"/>
        <v>5.475672543942955</v>
      </c>
      <c r="M848" s="1105">
        <f t="shared" si="341"/>
        <v>5.2500748351325042</v>
      </c>
      <c r="N848" s="1105">
        <f t="shared" si="341"/>
        <v>5.0337717519250473</v>
      </c>
      <c r="O848" s="1105">
        <f t="shared" si="341"/>
        <v>4.8263803557457354</v>
      </c>
      <c r="P848" s="1105">
        <f t="shared" si="341"/>
        <v>4.6275334850890104</v>
      </c>
      <c r="Q848" s="1105">
        <f t="shared" si="341"/>
        <v>6.017595932134097</v>
      </c>
      <c r="R848" s="1105">
        <f t="shared" si="341"/>
        <v>5.7696709797301722</v>
      </c>
      <c r="S848" s="1105">
        <f t="shared" si="341"/>
        <v>5.5319605353652888</v>
      </c>
      <c r="T848" s="1105">
        <f t="shared" si="341"/>
        <v>5.3040437613082378</v>
      </c>
      <c r="U848" s="1105">
        <f t="shared" si="341"/>
        <v>5.0855171583423395</v>
      </c>
    </row>
    <row r="849" spans="1:21" s="1333" customFormat="1" ht="12.75" hidden="1" customHeight="1" outlineLevel="2">
      <c r="A849" s="1133"/>
      <c r="B849" s="1133"/>
      <c r="C849" s="1134"/>
      <c r="D849" s="1285"/>
      <c r="E849" s="1105"/>
      <c r="F849" s="1105"/>
      <c r="G849" s="1105"/>
      <c r="H849" s="1105"/>
      <c r="I849" s="1105"/>
      <c r="J849" s="1105"/>
      <c r="K849" s="1105"/>
      <c r="L849" s="1105"/>
      <c r="M849" s="1105"/>
      <c r="N849" s="1105"/>
      <c r="O849" s="1105"/>
      <c r="P849" s="1105"/>
      <c r="Q849" s="1105"/>
      <c r="R849" s="1105"/>
      <c r="S849" s="1105"/>
      <c r="T849" s="1105"/>
      <c r="U849" s="1105"/>
    </row>
    <row r="850" spans="1:21" s="1333" customFormat="1" ht="12.75" hidden="1" customHeight="1" outlineLevel="2">
      <c r="A850" s="1117"/>
      <c r="B850" s="1117"/>
      <c r="C850" s="1118" t="s">
        <v>4650</v>
      </c>
      <c r="D850" s="1283"/>
      <c r="E850" s="126"/>
      <c r="F850" s="126"/>
      <c r="G850" s="126"/>
      <c r="H850" s="126"/>
      <c r="I850" s="126"/>
      <c r="J850" s="126"/>
      <c r="K850" s="1105"/>
      <c r="L850" s="1105"/>
      <c r="M850" s="1105"/>
      <c r="N850" s="1105"/>
      <c r="O850" s="1105"/>
      <c r="P850" s="1105"/>
      <c r="Q850" s="1105"/>
      <c r="R850" s="1105"/>
      <c r="S850" s="1105"/>
      <c r="T850" s="1105"/>
      <c r="U850" s="1105"/>
    </row>
    <row r="851" spans="1:21" s="1333" customFormat="1" ht="12.75" hidden="1" customHeight="1" outlineLevel="2">
      <c r="A851" s="1117"/>
      <c r="B851" s="1117"/>
      <c r="C851" s="1118"/>
      <c r="D851" s="1283"/>
      <c r="E851" s="126" t="str">
        <f xml:space="preserve"> E$819</f>
        <v>RCV CPI(H) other adjustments balance BEG - BR - nominal</v>
      </c>
      <c r="F851" s="126">
        <f t="shared" ref="F851:U851" si="342" xml:space="preserve"> F$819</f>
        <v>0</v>
      </c>
      <c r="G851" s="126" t="str">
        <f t="shared" si="342"/>
        <v>£m</v>
      </c>
      <c r="H851" s="126">
        <f t="shared" si="342"/>
        <v>0</v>
      </c>
      <c r="I851" s="126">
        <f t="shared" si="342"/>
        <v>0</v>
      </c>
      <c r="J851" s="126">
        <f t="shared" si="342"/>
        <v>0</v>
      </c>
      <c r="K851" s="126">
        <f t="shared" si="342"/>
        <v>0</v>
      </c>
      <c r="L851" s="126">
        <f t="shared" si="342"/>
        <v>0</v>
      </c>
      <c r="M851" s="126">
        <f t="shared" si="342"/>
        <v>0</v>
      </c>
      <c r="N851" s="126">
        <f t="shared" si="342"/>
        <v>0</v>
      </c>
      <c r="O851" s="126">
        <f t="shared" si="342"/>
        <v>0</v>
      </c>
      <c r="P851" s="126">
        <f t="shared" si="342"/>
        <v>0</v>
      </c>
      <c r="Q851" s="126">
        <f t="shared" si="342"/>
        <v>0</v>
      </c>
      <c r="R851" s="126">
        <f t="shared" si="342"/>
        <v>0</v>
      </c>
      <c r="S851" s="126">
        <f t="shared" si="342"/>
        <v>0</v>
      </c>
      <c r="T851" s="126">
        <f t="shared" si="342"/>
        <v>0</v>
      </c>
      <c r="U851" s="126">
        <f t="shared" si="342"/>
        <v>0</v>
      </c>
    </row>
    <row r="852" spans="1:21" s="1333" customFormat="1" ht="12.75" hidden="1" customHeight="1" outlineLevel="2">
      <c r="A852" s="1117"/>
      <c r="B852" s="1117"/>
      <c r="C852" s="1118"/>
      <c r="D852" s="1283" t="s">
        <v>3937</v>
      </c>
      <c r="E852" s="126" t="str">
        <f xml:space="preserve"> E$807</f>
        <v>Indexation on RCV other adjustments balance BEG - BR - nominal</v>
      </c>
      <c r="F852" s="126">
        <f t="shared" ref="F852:U852" si="343" xml:space="preserve"> F$807</f>
        <v>0</v>
      </c>
      <c r="G852" s="126" t="str">
        <f t="shared" si="343"/>
        <v>£m</v>
      </c>
      <c r="H852" s="126">
        <f t="shared" si="343"/>
        <v>0</v>
      </c>
      <c r="I852" s="126">
        <f t="shared" si="343"/>
        <v>0</v>
      </c>
      <c r="J852" s="126">
        <f t="shared" si="343"/>
        <v>0</v>
      </c>
      <c r="K852" s="126">
        <f t="shared" si="343"/>
        <v>0</v>
      </c>
      <c r="L852" s="126">
        <f t="shared" si="343"/>
        <v>0</v>
      </c>
      <c r="M852" s="126">
        <f t="shared" si="343"/>
        <v>0</v>
      </c>
      <c r="N852" s="126">
        <f t="shared" si="343"/>
        <v>0</v>
      </c>
      <c r="O852" s="126">
        <f t="shared" si="343"/>
        <v>0</v>
      </c>
      <c r="P852" s="126">
        <f t="shared" si="343"/>
        <v>0</v>
      </c>
      <c r="Q852" s="126">
        <f t="shared" si="343"/>
        <v>0</v>
      </c>
      <c r="R852" s="126">
        <f t="shared" si="343"/>
        <v>0</v>
      </c>
      <c r="S852" s="126">
        <f t="shared" si="343"/>
        <v>0</v>
      </c>
      <c r="T852" s="126">
        <f t="shared" si="343"/>
        <v>0</v>
      </c>
      <c r="U852" s="126">
        <f t="shared" si="343"/>
        <v>0</v>
      </c>
    </row>
    <row r="853" spans="1:21" s="1333" customFormat="1" ht="12.75" hidden="1" customHeight="1" outlineLevel="2">
      <c r="A853" s="1117"/>
      <c r="B853" s="1117"/>
      <c r="C853" s="1118"/>
      <c r="D853" s="1283"/>
      <c r="E853" s="126" t="str">
        <f xml:space="preserve"> E$822</f>
        <v>RCV CPI(H) other adjustments balance - BR - nominal</v>
      </c>
      <c r="F853" s="126">
        <f t="shared" ref="F853:U853" si="344" xml:space="preserve"> F$822</f>
        <v>0</v>
      </c>
      <c r="G853" s="126" t="str">
        <f t="shared" si="344"/>
        <v>£m</v>
      </c>
      <c r="H853" s="126">
        <f t="shared" si="344"/>
        <v>0</v>
      </c>
      <c r="I853" s="126">
        <f t="shared" si="344"/>
        <v>0</v>
      </c>
      <c r="J853" s="126">
        <f t="shared" si="344"/>
        <v>0</v>
      </c>
      <c r="K853" s="126">
        <f t="shared" si="344"/>
        <v>0</v>
      </c>
      <c r="L853" s="126">
        <f t="shared" si="344"/>
        <v>0</v>
      </c>
      <c r="M853" s="126">
        <f t="shared" si="344"/>
        <v>0</v>
      </c>
      <c r="N853" s="126">
        <f t="shared" si="344"/>
        <v>0</v>
      </c>
      <c r="O853" s="126">
        <f t="shared" si="344"/>
        <v>0</v>
      </c>
      <c r="P853" s="126">
        <f t="shared" si="344"/>
        <v>0</v>
      </c>
      <c r="Q853" s="126">
        <f t="shared" si="344"/>
        <v>0</v>
      </c>
      <c r="R853" s="126">
        <f t="shared" si="344"/>
        <v>0</v>
      </c>
      <c r="S853" s="126">
        <f t="shared" si="344"/>
        <v>0</v>
      </c>
      <c r="T853" s="126">
        <f t="shared" si="344"/>
        <v>0</v>
      </c>
      <c r="U853" s="126">
        <f t="shared" si="344"/>
        <v>0</v>
      </c>
    </row>
    <row r="854" spans="1:21" s="1333" customFormat="1" ht="12.75" hidden="1" customHeight="1" outlineLevel="2">
      <c r="A854" s="1117"/>
      <c r="B854" s="1117"/>
      <c r="C854" s="1118"/>
      <c r="D854" s="1283"/>
      <c r="E854" s="112" t="str">
        <f xml:space="preserve"> Time!E$53</f>
        <v>Forecast period flag</v>
      </c>
      <c r="F854" s="112">
        <f xml:space="preserve"> Time!F$53</f>
        <v>0</v>
      </c>
      <c r="G854" s="112" t="str">
        <f xml:space="preserve"> Time!G$53</f>
        <v>flag</v>
      </c>
      <c r="H854" s="112">
        <f xml:space="preserve"> Time!H$53</f>
        <v>10</v>
      </c>
      <c r="I854" s="112">
        <f xml:space="preserve"> Time!I$53</f>
        <v>0</v>
      </c>
      <c r="J854" s="112">
        <f xml:space="preserve"> Time!J$53</f>
        <v>0</v>
      </c>
      <c r="K854" s="112">
        <f xml:space="preserve"> Time!K$53</f>
        <v>0</v>
      </c>
      <c r="L854" s="112">
        <f xml:space="preserve"> Time!L$53</f>
        <v>1</v>
      </c>
      <c r="M854" s="112">
        <f xml:space="preserve"> Time!M$53</f>
        <v>1</v>
      </c>
      <c r="N854" s="112">
        <f xml:space="preserve"> Time!N$53</f>
        <v>1</v>
      </c>
      <c r="O854" s="112">
        <f xml:space="preserve"> Time!O$53</f>
        <v>1</v>
      </c>
      <c r="P854" s="112">
        <f xml:space="preserve"> Time!P$53</f>
        <v>1</v>
      </c>
      <c r="Q854" s="112">
        <f xml:space="preserve"> Time!Q$53</f>
        <v>1</v>
      </c>
      <c r="R854" s="112">
        <f xml:space="preserve"> Time!R$53</f>
        <v>1</v>
      </c>
      <c r="S854" s="112">
        <f xml:space="preserve"> Time!S$53</f>
        <v>1</v>
      </c>
      <c r="T854" s="112">
        <f xml:space="preserve"> Time!T$53</f>
        <v>1</v>
      </c>
      <c r="U854" s="112">
        <f xml:space="preserve"> Time!U$53</f>
        <v>1</v>
      </c>
    </row>
    <row r="855" spans="1:21" s="1333" customFormat="1" ht="12.75" hidden="1" customHeight="1" outlineLevel="2">
      <c r="A855" s="1117"/>
      <c r="B855" s="1117"/>
      <c r="C855" s="1118"/>
      <c r="D855" s="1283"/>
      <c r="E855" s="126" t="s">
        <v>6019</v>
      </c>
      <c r="F855" s="126"/>
      <c r="G855" s="126" t="s">
        <v>1616</v>
      </c>
      <c r="H855" s="126"/>
      <c r="I855" s="126"/>
      <c r="J855" s="126">
        <f xml:space="preserve"> AVERAGE(SUM(J851:J852), J853) * J854</f>
        <v>0</v>
      </c>
      <c r="K855" s="126">
        <f t="shared" ref="K855:U855" si="345" xml:space="preserve"> AVERAGE(SUM(K851:K852), K853) * K854</f>
        <v>0</v>
      </c>
      <c r="L855" s="126">
        <f t="shared" si="345"/>
        <v>0</v>
      </c>
      <c r="M855" s="126">
        <f t="shared" si="345"/>
        <v>0</v>
      </c>
      <c r="N855" s="126">
        <f t="shared" si="345"/>
        <v>0</v>
      </c>
      <c r="O855" s="126">
        <f t="shared" si="345"/>
        <v>0</v>
      </c>
      <c r="P855" s="126">
        <f t="shared" si="345"/>
        <v>0</v>
      </c>
      <c r="Q855" s="126">
        <f t="shared" si="345"/>
        <v>0</v>
      </c>
      <c r="R855" s="126">
        <f t="shared" si="345"/>
        <v>0</v>
      </c>
      <c r="S855" s="126">
        <f t="shared" si="345"/>
        <v>0</v>
      </c>
      <c r="T855" s="126">
        <f t="shared" si="345"/>
        <v>0</v>
      </c>
      <c r="U855" s="126">
        <f t="shared" si="345"/>
        <v>0</v>
      </c>
    </row>
    <row r="856" spans="1:21" s="1333" customFormat="1" ht="12.75" hidden="1" customHeight="1" outlineLevel="2">
      <c r="A856" s="1117"/>
      <c r="B856" s="1117"/>
      <c r="C856" s="1118"/>
      <c r="D856" s="1283"/>
      <c r="E856" s="126"/>
      <c r="F856" s="126"/>
      <c r="G856" s="126"/>
      <c r="H856" s="126"/>
      <c r="I856" s="126"/>
      <c r="J856" s="126"/>
      <c r="K856" s="1105"/>
      <c r="L856" s="1105"/>
      <c r="M856" s="1105"/>
      <c r="N856" s="1105"/>
      <c r="O856" s="1105"/>
      <c r="P856" s="1105"/>
      <c r="Q856" s="1105"/>
      <c r="R856" s="1105"/>
      <c r="S856" s="1105"/>
      <c r="T856" s="1105"/>
      <c r="U856" s="1105"/>
    </row>
    <row r="857" spans="1:21" s="1333" customFormat="1" ht="12.75" hidden="1" customHeight="1" outlineLevel="2">
      <c r="A857" s="1117"/>
      <c r="B857" s="1117"/>
      <c r="C857" s="1118"/>
      <c r="D857" s="1283"/>
      <c r="E857" s="126" t="str">
        <f xml:space="preserve"> E$855</f>
        <v>Average of RCV - CPI(H) other adjustments balance - BR - nominal</v>
      </c>
      <c r="F857" s="126">
        <f t="shared" ref="F857:U857" si="346" xml:space="preserve"> F$855</f>
        <v>0</v>
      </c>
      <c r="G857" s="126" t="str">
        <f t="shared" si="346"/>
        <v>£m</v>
      </c>
      <c r="H857" s="126">
        <f t="shared" si="346"/>
        <v>0</v>
      </c>
      <c r="I857" s="126">
        <f t="shared" si="346"/>
        <v>0</v>
      </c>
      <c r="J857" s="126">
        <f t="shared" si="346"/>
        <v>0</v>
      </c>
      <c r="K857" s="126">
        <f t="shared" si="346"/>
        <v>0</v>
      </c>
      <c r="L857" s="126">
        <f t="shared" si="346"/>
        <v>0</v>
      </c>
      <c r="M857" s="126">
        <f t="shared" si="346"/>
        <v>0</v>
      </c>
      <c r="N857" s="126">
        <f t="shared" si="346"/>
        <v>0</v>
      </c>
      <c r="O857" s="126">
        <f t="shared" si="346"/>
        <v>0</v>
      </c>
      <c r="P857" s="126">
        <f t="shared" si="346"/>
        <v>0</v>
      </c>
      <c r="Q857" s="126">
        <f t="shared" si="346"/>
        <v>0</v>
      </c>
      <c r="R857" s="126">
        <f t="shared" si="346"/>
        <v>0</v>
      </c>
      <c r="S857" s="126">
        <f t="shared" si="346"/>
        <v>0</v>
      </c>
      <c r="T857" s="126">
        <f t="shared" si="346"/>
        <v>0</v>
      </c>
      <c r="U857" s="126">
        <f t="shared" si="346"/>
        <v>0</v>
      </c>
    </row>
    <row r="858" spans="1:21" s="1333" customFormat="1" ht="12.75" hidden="1" customHeight="1" outlineLevel="2">
      <c r="A858" s="1117"/>
      <c r="B858" s="1117"/>
      <c r="C858" s="1118"/>
      <c r="D858" s="1283"/>
      <c r="E858" s="59" t="str">
        <f xml:space="preserve"> E$837</f>
        <v>WACC real on RCV - CPI(H) bf and additions - BR</v>
      </c>
      <c r="F858" s="59">
        <f t="shared" ref="F858:U858" si="347" xml:space="preserve"> F$837</f>
        <v>0</v>
      </c>
      <c r="G858" s="59" t="str">
        <f t="shared" si="347"/>
        <v>%</v>
      </c>
      <c r="H858" s="59">
        <f t="shared" si="347"/>
        <v>0</v>
      </c>
      <c r="I858" s="59">
        <f t="shared" si="347"/>
        <v>0</v>
      </c>
      <c r="J858" s="59">
        <f t="shared" si="347"/>
        <v>0</v>
      </c>
      <c r="K858" s="59">
        <f t="shared" si="347"/>
        <v>0</v>
      </c>
      <c r="L858" s="59">
        <f t="shared" si="347"/>
        <v>3.3029411764705863E-2</v>
      </c>
      <c r="M858" s="59">
        <f t="shared" si="347"/>
        <v>3.3029411764705863E-2</v>
      </c>
      <c r="N858" s="59">
        <f t="shared" si="347"/>
        <v>3.3029411764705863E-2</v>
      </c>
      <c r="O858" s="59">
        <f t="shared" si="347"/>
        <v>3.3029411764705863E-2</v>
      </c>
      <c r="P858" s="59">
        <f t="shared" si="347"/>
        <v>3.3029411764705863E-2</v>
      </c>
      <c r="Q858" s="59">
        <f t="shared" si="347"/>
        <v>3.3029411764705863E-2</v>
      </c>
      <c r="R858" s="59">
        <f t="shared" si="347"/>
        <v>3.3029411764705863E-2</v>
      </c>
      <c r="S858" s="59">
        <f t="shared" si="347"/>
        <v>3.3029411764705863E-2</v>
      </c>
      <c r="T858" s="59">
        <f t="shared" si="347"/>
        <v>3.3029411764705863E-2</v>
      </c>
      <c r="U858" s="59">
        <f t="shared" si="347"/>
        <v>3.3029411764705863E-2</v>
      </c>
    </row>
    <row r="859" spans="1:21" s="115" customFormat="1" ht="12.75" hidden="1" customHeight="1" outlineLevel="2">
      <c r="A859" s="1133"/>
      <c r="B859" s="1133"/>
      <c r="C859" s="1134"/>
      <c r="D859" s="1285"/>
      <c r="E859" s="1105" t="s">
        <v>6020</v>
      </c>
      <c r="F859" s="1105"/>
      <c r="G859" s="1105" t="s">
        <v>1616</v>
      </c>
      <c r="H859" s="1105">
        <f>SUM(J859:U859)</f>
        <v>0</v>
      </c>
      <c r="I859" s="1105"/>
      <c r="J859" s="1105">
        <f xml:space="preserve"> J857 * J858</f>
        <v>0</v>
      </c>
      <c r="K859" s="1105">
        <f t="shared" ref="K859:U859" si="348" xml:space="preserve"> K857 * K858</f>
        <v>0</v>
      </c>
      <c r="L859" s="1105">
        <f t="shared" si="348"/>
        <v>0</v>
      </c>
      <c r="M859" s="1105">
        <f t="shared" si="348"/>
        <v>0</v>
      </c>
      <c r="N859" s="1105">
        <f t="shared" si="348"/>
        <v>0</v>
      </c>
      <c r="O859" s="1105">
        <f t="shared" si="348"/>
        <v>0</v>
      </c>
      <c r="P859" s="1105">
        <f t="shared" si="348"/>
        <v>0</v>
      </c>
      <c r="Q859" s="1105">
        <f t="shared" si="348"/>
        <v>0</v>
      </c>
      <c r="R859" s="1105">
        <f t="shared" si="348"/>
        <v>0</v>
      </c>
      <c r="S859" s="1105">
        <f t="shared" si="348"/>
        <v>0</v>
      </c>
      <c r="T859" s="1105">
        <f t="shared" si="348"/>
        <v>0</v>
      </c>
      <c r="U859" s="1105">
        <f t="shared" si="348"/>
        <v>0</v>
      </c>
    </row>
    <row r="860" spans="1:21" ht="12.75" hidden="1" customHeight="1" outlineLevel="2"/>
    <row r="861" spans="1:21" ht="12.75" hidden="1" customHeight="1" outlineLevel="1"/>
    <row r="862" spans="1:21" ht="12.75" hidden="1" customHeight="1" outlineLevel="1" collapsed="1">
      <c r="A862" s="51" t="s">
        <v>4653</v>
      </c>
    </row>
    <row r="863" spans="1:21" ht="12.75" hidden="1" customHeight="1" outlineLevel="2"/>
    <row r="864" spans="1:21" ht="12.75" hidden="1" customHeight="1" outlineLevel="2">
      <c r="B864" s="51" t="s">
        <v>4654</v>
      </c>
    </row>
    <row r="865" spans="1:22" s="1107" customFormat="1" ht="12.75" hidden="1" customHeight="1" outlineLevel="2">
      <c r="A865" s="1117"/>
      <c r="B865" s="1117"/>
      <c r="C865" s="1118"/>
      <c r="D865" s="1283"/>
      <c r="E865" s="1119" t="str">
        <f t="shared" ref="E865:U865" si="349" xml:space="preserve"> E$945</f>
        <v>RCV CPI(H) + RPI wedge bf balance - BR - nominal</v>
      </c>
      <c r="F865" s="1119">
        <f t="shared" si="349"/>
        <v>0</v>
      </c>
      <c r="G865" s="1119" t="str">
        <f t="shared" si="349"/>
        <v>£m</v>
      </c>
      <c r="H865" s="1119">
        <f t="shared" si="349"/>
        <v>0</v>
      </c>
      <c r="I865" s="1119">
        <f t="shared" si="349"/>
        <v>0</v>
      </c>
      <c r="J865" s="1119">
        <f t="shared" si="349"/>
        <v>0</v>
      </c>
      <c r="K865" s="1119">
        <f t="shared" si="349"/>
        <v>167.55782847071256</v>
      </c>
      <c r="L865" s="1119">
        <f t="shared" si="349"/>
        <v>162.22948952534389</v>
      </c>
      <c r="M865" s="1119">
        <f t="shared" si="349"/>
        <v>157.07059175843796</v>
      </c>
      <c r="N865" s="1119">
        <f t="shared" si="349"/>
        <v>152.07574694051962</v>
      </c>
      <c r="O865" s="1119">
        <f t="shared" si="349"/>
        <v>147.2397381878111</v>
      </c>
      <c r="P865" s="1119">
        <f t="shared" si="349"/>
        <v>142.55751451343872</v>
      </c>
      <c r="Q865" s="1119">
        <f t="shared" si="349"/>
        <v>91.1917860958674</v>
      </c>
      <c r="R865" s="1119">
        <f t="shared" si="349"/>
        <v>88.291887298018821</v>
      </c>
      <c r="S865" s="1119">
        <f t="shared" si="349"/>
        <v>85.484205281941826</v>
      </c>
      <c r="T865" s="1119">
        <f t="shared" si="349"/>
        <v>82.765807553976074</v>
      </c>
      <c r="U865" s="1119">
        <f t="shared" si="349"/>
        <v>80.133854873759645</v>
      </c>
    </row>
    <row r="866" spans="1:22" s="1107" customFormat="1" ht="12.75" hidden="1" customHeight="1" outlineLevel="2">
      <c r="A866" s="1117"/>
      <c r="B866" s="1117"/>
      <c r="C866" s="1118"/>
      <c r="D866" s="1283"/>
      <c r="E866" s="126" t="str">
        <f t="shared" ref="E866:U866" si="350" xml:space="preserve"> E$796</f>
        <v>RCV CPI(H) bf balance - BR - nominal</v>
      </c>
      <c r="F866" s="126">
        <f t="shared" si="350"/>
        <v>0</v>
      </c>
      <c r="G866" s="126" t="str">
        <f t="shared" si="350"/>
        <v>£m</v>
      </c>
      <c r="H866" s="126">
        <f t="shared" si="350"/>
        <v>0</v>
      </c>
      <c r="I866" s="126">
        <f t="shared" si="350"/>
        <v>0</v>
      </c>
      <c r="J866" s="126">
        <f t="shared" si="350"/>
        <v>0</v>
      </c>
      <c r="K866" s="126">
        <f t="shared" si="350"/>
        <v>167.55782847071256</v>
      </c>
      <c r="L866" s="126">
        <f t="shared" si="350"/>
        <v>160.65444593771923</v>
      </c>
      <c r="M866" s="126">
        <f t="shared" si="350"/>
        <v>154.03548276508519</v>
      </c>
      <c r="N866" s="126">
        <f t="shared" si="350"/>
        <v>147.68922087516373</v>
      </c>
      <c r="O866" s="126">
        <f t="shared" si="350"/>
        <v>141.60442497510698</v>
      </c>
      <c r="P866" s="126">
        <f t="shared" si="350"/>
        <v>135.77032266613256</v>
      </c>
      <c r="Q866" s="126">
        <f t="shared" si="350"/>
        <v>176.55430133846733</v>
      </c>
      <c r="R866" s="126">
        <f t="shared" si="350"/>
        <v>169.28026412332247</v>
      </c>
      <c r="S866" s="126">
        <f t="shared" si="350"/>
        <v>162.30591724144159</v>
      </c>
      <c r="T866" s="126">
        <f t="shared" si="350"/>
        <v>155.61891345109416</v>
      </c>
      <c r="U866" s="126">
        <f t="shared" si="350"/>
        <v>149.20741421690911</v>
      </c>
    </row>
    <row r="867" spans="1:22" s="1107" customFormat="1" ht="12.75" hidden="1" customHeight="1" outlineLevel="2">
      <c r="A867" s="1117"/>
      <c r="B867" s="1117"/>
      <c r="C867" s="1118"/>
      <c r="D867" s="1283"/>
      <c r="E867" s="1119" t="str">
        <f t="shared" ref="E867:U867" si="351" xml:space="preserve"> E$1031</f>
        <v>RCV additions balance - BR - nominal</v>
      </c>
      <c r="F867" s="1119">
        <f t="shared" si="351"/>
        <v>0</v>
      </c>
      <c r="G867" s="1119" t="str">
        <f t="shared" si="351"/>
        <v>£m</v>
      </c>
      <c r="H867" s="1119">
        <f t="shared" si="351"/>
        <v>0</v>
      </c>
      <c r="I867" s="1119">
        <f t="shared" si="351"/>
        <v>0</v>
      </c>
      <c r="J867" s="1119">
        <f t="shared" si="351"/>
        <v>0</v>
      </c>
      <c r="K867" s="1119">
        <f t="shared" si="351"/>
        <v>0</v>
      </c>
      <c r="L867" s="1119">
        <f t="shared" si="351"/>
        <v>21.320770129778634</v>
      </c>
      <c r="M867" s="1119">
        <f t="shared" si="351"/>
        <v>45.541268476356755</v>
      </c>
      <c r="N867" s="1119">
        <f t="shared" si="351"/>
        <v>65.630283814375389</v>
      </c>
      <c r="O867" s="1119">
        <f t="shared" si="351"/>
        <v>78.460447270079911</v>
      </c>
      <c r="P867" s="1119">
        <f t="shared" si="351"/>
        <v>98.419884761628509</v>
      </c>
      <c r="Q867" s="1119">
        <f t="shared" si="351"/>
        <v>111.71647518321113</v>
      </c>
      <c r="R867" s="1119">
        <f t="shared" si="351"/>
        <v>132.13850611933918</v>
      </c>
      <c r="S867" s="1119">
        <f t="shared" si="351"/>
        <v>155.68085939223027</v>
      </c>
      <c r="T867" s="1119">
        <f t="shared" si="351"/>
        <v>168.46487169717511</v>
      </c>
      <c r="U867" s="1119">
        <f t="shared" si="351"/>
        <v>181.58316473265171</v>
      </c>
    </row>
    <row r="868" spans="1:22" s="1097" customFormat="1" ht="12.75" hidden="1" customHeight="1" outlineLevel="2">
      <c r="A868" s="1117"/>
      <c r="B868" s="1117"/>
      <c r="C868" s="1118"/>
      <c r="D868" s="1283"/>
      <c r="E868" s="1172" t="s">
        <v>6021</v>
      </c>
      <c r="F868" s="1172"/>
      <c r="G868" s="1172" t="s">
        <v>1616</v>
      </c>
      <c r="H868" s="1172"/>
      <c r="I868" s="1172"/>
      <c r="J868" s="1172">
        <f t="shared" ref="J868:U868" si="352" xml:space="preserve"> SUM(J865:J867)</f>
        <v>0</v>
      </c>
      <c r="K868" s="1172">
        <f t="shared" si="352"/>
        <v>335.11565694142513</v>
      </c>
      <c r="L868" s="1172">
        <f t="shared" si="352"/>
        <v>344.20470559284178</v>
      </c>
      <c r="M868" s="1172">
        <f t="shared" si="352"/>
        <v>356.64734299987992</v>
      </c>
      <c r="N868" s="1172">
        <f t="shared" si="352"/>
        <v>365.39525163005874</v>
      </c>
      <c r="O868" s="1172">
        <f t="shared" si="352"/>
        <v>367.304610432998</v>
      </c>
      <c r="P868" s="1172">
        <f t="shared" si="352"/>
        <v>376.74772194119976</v>
      </c>
      <c r="Q868" s="1172">
        <f t="shared" si="352"/>
        <v>379.46256261754587</v>
      </c>
      <c r="R868" s="1172">
        <f t="shared" si="352"/>
        <v>389.71065754068047</v>
      </c>
      <c r="S868" s="1172">
        <f t="shared" si="352"/>
        <v>403.47098191561372</v>
      </c>
      <c r="T868" s="1172">
        <f t="shared" si="352"/>
        <v>406.84959270224533</v>
      </c>
      <c r="U868" s="1172">
        <f t="shared" si="352"/>
        <v>410.92443382332044</v>
      </c>
    </row>
    <row r="869" spans="1:22" ht="12.75" hidden="1" customHeight="1" outlineLevel="2"/>
    <row r="870" spans="1:22" s="1107" customFormat="1" ht="12.75" hidden="1" customHeight="1" outlineLevel="2">
      <c r="A870" s="1117"/>
      <c r="B870" s="1117"/>
      <c r="C870" s="1118"/>
      <c r="D870" s="1283"/>
      <c r="E870" s="1119" t="str">
        <f t="shared" ref="E870:U870" si="353" xml:space="preserve"> E$945</f>
        <v>RCV CPI(H) + RPI wedge bf balance - BR - nominal</v>
      </c>
      <c r="F870" s="1119">
        <f t="shared" si="353"/>
        <v>0</v>
      </c>
      <c r="G870" s="1119" t="str">
        <f t="shared" si="353"/>
        <v>£m</v>
      </c>
      <c r="H870" s="1119">
        <f t="shared" si="353"/>
        <v>0</v>
      </c>
      <c r="I870" s="1119">
        <f t="shared" si="353"/>
        <v>0</v>
      </c>
      <c r="J870" s="1119">
        <f t="shared" si="353"/>
        <v>0</v>
      </c>
      <c r="K870" s="1119">
        <f t="shared" si="353"/>
        <v>167.55782847071256</v>
      </c>
      <c r="L870" s="1119">
        <f t="shared" si="353"/>
        <v>162.22948952534389</v>
      </c>
      <c r="M870" s="1119">
        <f t="shared" si="353"/>
        <v>157.07059175843796</v>
      </c>
      <c r="N870" s="1119">
        <f t="shared" si="353"/>
        <v>152.07574694051962</v>
      </c>
      <c r="O870" s="1119">
        <f t="shared" si="353"/>
        <v>147.2397381878111</v>
      </c>
      <c r="P870" s="1119">
        <f t="shared" si="353"/>
        <v>142.55751451343872</v>
      </c>
      <c r="Q870" s="1119">
        <f t="shared" si="353"/>
        <v>91.1917860958674</v>
      </c>
      <c r="R870" s="1119">
        <f t="shared" si="353"/>
        <v>88.291887298018821</v>
      </c>
      <c r="S870" s="1119">
        <f t="shared" si="353"/>
        <v>85.484205281941826</v>
      </c>
      <c r="T870" s="1119">
        <f t="shared" si="353"/>
        <v>82.765807553976074</v>
      </c>
      <c r="U870" s="1119">
        <f t="shared" si="353"/>
        <v>80.133854873759645</v>
      </c>
    </row>
    <row r="871" spans="1:22" ht="12.75" hidden="1" customHeight="1" outlineLevel="2">
      <c r="A871" s="1117"/>
      <c r="B871" s="1117"/>
      <c r="C871" s="1118"/>
      <c r="D871" s="1283"/>
      <c r="E871" s="126" t="str">
        <f t="shared" ref="E871:U871" si="354" xml:space="preserve"> E$868</f>
        <v>Total RCV - BR - nominal</v>
      </c>
      <c r="F871" s="126">
        <f t="shared" si="354"/>
        <v>0</v>
      </c>
      <c r="G871" s="126" t="str">
        <f t="shared" si="354"/>
        <v>£m</v>
      </c>
      <c r="H871" s="126">
        <f t="shared" si="354"/>
        <v>0</v>
      </c>
      <c r="I871" s="126">
        <f t="shared" si="354"/>
        <v>0</v>
      </c>
      <c r="J871" s="126">
        <f t="shared" si="354"/>
        <v>0</v>
      </c>
      <c r="K871" s="126">
        <f t="shared" si="354"/>
        <v>335.11565694142513</v>
      </c>
      <c r="L871" s="126">
        <f t="shared" si="354"/>
        <v>344.20470559284178</v>
      </c>
      <c r="M871" s="126">
        <f t="shared" si="354"/>
        <v>356.64734299987992</v>
      </c>
      <c r="N871" s="126">
        <f t="shared" si="354"/>
        <v>365.39525163005874</v>
      </c>
      <c r="O871" s="126">
        <f t="shared" si="354"/>
        <v>367.304610432998</v>
      </c>
      <c r="P871" s="126">
        <f t="shared" si="354"/>
        <v>376.74772194119976</v>
      </c>
      <c r="Q871" s="126">
        <f t="shared" si="354"/>
        <v>379.46256261754587</v>
      </c>
      <c r="R871" s="126">
        <f t="shared" si="354"/>
        <v>389.71065754068047</v>
      </c>
      <c r="S871" s="126">
        <f t="shared" si="354"/>
        <v>403.47098191561372</v>
      </c>
      <c r="T871" s="126">
        <f t="shared" si="354"/>
        <v>406.84959270224533</v>
      </c>
      <c r="U871" s="126">
        <f t="shared" si="354"/>
        <v>410.92443382332044</v>
      </c>
    </row>
    <row r="872" spans="1:22" s="20" customFormat="1" ht="12.75" hidden="1" customHeight="1" outlineLevel="2">
      <c r="A872" s="41"/>
      <c r="B872" s="41"/>
      <c r="C872" s="43"/>
      <c r="D872" s="1112"/>
      <c r="E872" s="59" t="s">
        <v>6022</v>
      </c>
      <c r="F872" s="59"/>
      <c r="G872" s="59" t="s">
        <v>1547</v>
      </c>
      <c r="H872" s="41" t="s">
        <v>4657</v>
      </c>
      <c r="I872" s="59"/>
      <c r="J872" s="59">
        <f t="shared" ref="J872:U872" si="355" xml:space="preserve"> IF(J871 = 0, 0, J870 / J871)</f>
        <v>0</v>
      </c>
      <c r="K872" s="59">
        <f t="shared" si="355"/>
        <v>0.5</v>
      </c>
      <c r="L872" s="59">
        <f t="shared" si="355"/>
        <v>0.47131688466003846</v>
      </c>
      <c r="M872" s="59">
        <f t="shared" si="355"/>
        <v>0.44040869739071864</v>
      </c>
      <c r="N872" s="59">
        <f t="shared" si="355"/>
        <v>0.4161951920888326</v>
      </c>
      <c r="O872" s="59">
        <f t="shared" si="355"/>
        <v>0.40086547787744115</v>
      </c>
      <c r="P872" s="59">
        <f t="shared" si="355"/>
        <v>0.37838985138094117</v>
      </c>
      <c r="Q872" s="59">
        <f t="shared" si="355"/>
        <v>0.24031826872939271</v>
      </c>
      <c r="R872" s="59">
        <f t="shared" si="355"/>
        <v>0.22655753849585791</v>
      </c>
      <c r="S872" s="59">
        <f t="shared" si="355"/>
        <v>0.21187200347364984</v>
      </c>
      <c r="T872" s="59">
        <f t="shared" si="355"/>
        <v>0.20343097065491864</v>
      </c>
      <c r="U872" s="59">
        <f t="shared" si="355"/>
        <v>0.19500873707649544</v>
      </c>
    </row>
    <row r="873" spans="1:22" ht="12.75" hidden="1" customHeight="1" outlineLevel="2"/>
    <row r="874" spans="1:22" s="296" customFormat="1" ht="12.75" hidden="1" customHeight="1" outlineLevel="2">
      <c r="A874" s="294"/>
      <c r="B874" s="294"/>
      <c r="C874" s="295"/>
      <c r="D874" s="1308"/>
      <c r="E874" s="47" t="str">
        <f xml:space="preserve"> InpActive!E$841</f>
        <v>Target level of RCV linked to CPI(H) _ RPI wedge at beginning of AMP 8 - BR</v>
      </c>
      <c r="F874" s="47">
        <f xml:space="preserve"> InpActive!F$841</f>
        <v>0.25</v>
      </c>
      <c r="G874" s="47" t="str">
        <f xml:space="preserve"> InpActive!G$841</f>
        <v>%</v>
      </c>
      <c r="H874" s="236"/>
      <c r="I874" s="236"/>
      <c r="J874" s="236"/>
      <c r="K874" s="236"/>
      <c r="L874" s="236"/>
      <c r="M874" s="236"/>
      <c r="N874" s="236"/>
      <c r="O874" s="236"/>
      <c r="P874" s="236"/>
      <c r="Q874" s="236"/>
      <c r="R874" s="236"/>
      <c r="S874" s="236"/>
      <c r="T874" s="236"/>
      <c r="U874" s="236"/>
      <c r="V874" s="236"/>
    </row>
    <row r="875" spans="1:22" ht="12.75" hidden="1" customHeight="1" outlineLevel="2">
      <c r="A875" s="1117"/>
      <c r="B875" s="1117"/>
      <c r="C875" s="1118"/>
      <c r="D875" s="1283"/>
      <c r="E875" s="126" t="str">
        <f t="shared" ref="E875:U875" si="356" xml:space="preserve"> E$868</f>
        <v>Total RCV - BR - nominal</v>
      </c>
      <c r="F875" s="126">
        <f t="shared" si="356"/>
        <v>0</v>
      </c>
      <c r="G875" s="126" t="str">
        <f t="shared" si="356"/>
        <v>£m</v>
      </c>
      <c r="H875" s="126">
        <f t="shared" si="356"/>
        <v>0</v>
      </c>
      <c r="I875" s="126">
        <f t="shared" si="356"/>
        <v>0</v>
      </c>
      <c r="J875" s="126">
        <f t="shared" si="356"/>
        <v>0</v>
      </c>
      <c r="K875" s="126">
        <f t="shared" si="356"/>
        <v>335.11565694142513</v>
      </c>
      <c r="L875" s="126">
        <f t="shared" si="356"/>
        <v>344.20470559284178</v>
      </c>
      <c r="M875" s="126">
        <f t="shared" si="356"/>
        <v>356.64734299987992</v>
      </c>
      <c r="N875" s="126">
        <f t="shared" si="356"/>
        <v>365.39525163005874</v>
      </c>
      <c r="O875" s="126">
        <f t="shared" si="356"/>
        <v>367.304610432998</v>
      </c>
      <c r="P875" s="126">
        <f t="shared" si="356"/>
        <v>376.74772194119976</v>
      </c>
      <c r="Q875" s="126">
        <f t="shared" si="356"/>
        <v>379.46256261754587</v>
      </c>
      <c r="R875" s="126">
        <f t="shared" si="356"/>
        <v>389.71065754068047</v>
      </c>
      <c r="S875" s="126">
        <f t="shared" si="356"/>
        <v>403.47098191561372</v>
      </c>
      <c r="T875" s="126">
        <f t="shared" si="356"/>
        <v>406.84959270224533</v>
      </c>
      <c r="U875" s="126">
        <f t="shared" si="356"/>
        <v>410.92443382332044</v>
      </c>
    </row>
    <row r="876" spans="1:22" ht="12.75" hidden="1" customHeight="1" outlineLevel="2">
      <c r="E876" s="112" t="str">
        <f xml:space="preserve"> Time!E$150</f>
        <v>End of AMP period flag</v>
      </c>
      <c r="F876" s="112">
        <f xml:space="preserve"> Time!F$150</f>
        <v>0</v>
      </c>
      <c r="G876" s="112" t="str">
        <f xml:space="preserve"> Time!G$150</f>
        <v>flag</v>
      </c>
      <c r="H876" s="112">
        <f xml:space="preserve"> Time!H$150</f>
        <v>1</v>
      </c>
      <c r="I876" s="112">
        <f xml:space="preserve"> Time!I$150</f>
        <v>0</v>
      </c>
      <c r="J876" s="112">
        <f xml:space="preserve"> Time!J$150</f>
        <v>0</v>
      </c>
      <c r="K876" s="112">
        <f xml:space="preserve"> Time!K$150</f>
        <v>0</v>
      </c>
      <c r="L876" s="112">
        <f xml:space="preserve"> Time!L$150</f>
        <v>0</v>
      </c>
      <c r="M876" s="112">
        <f xml:space="preserve"> Time!M$150</f>
        <v>0</v>
      </c>
      <c r="N876" s="112">
        <f xml:space="preserve"> Time!N$150</f>
        <v>0</v>
      </c>
      <c r="O876" s="112">
        <f xml:space="preserve"> Time!O$150</f>
        <v>0</v>
      </c>
      <c r="P876" s="112">
        <f xml:space="preserve"> Time!P$150</f>
        <v>1</v>
      </c>
      <c r="Q876" s="112">
        <f xml:space="preserve"> Time!Q$150</f>
        <v>0</v>
      </c>
      <c r="R876" s="112">
        <f xml:space="preserve"> Time!R$150</f>
        <v>0</v>
      </c>
      <c r="S876" s="112">
        <f xml:space="preserve"> Time!S$150</f>
        <v>0</v>
      </c>
      <c r="T876" s="112">
        <f xml:space="preserve"> Time!T$150</f>
        <v>0</v>
      </c>
      <c r="U876" s="112">
        <f xml:space="preserve"> Time!U$150</f>
        <v>0</v>
      </c>
    </row>
    <row r="877" spans="1:22" s="1107" customFormat="1" ht="12.75" hidden="1" customHeight="1" outlineLevel="2">
      <c r="A877" s="1117"/>
      <c r="B877" s="1117"/>
      <c r="C877" s="1118"/>
      <c r="D877" s="1283"/>
      <c r="E877" s="1107" t="s">
        <v>6023</v>
      </c>
      <c r="G877" s="1107" t="s">
        <v>1616</v>
      </c>
      <c r="H877" s="1107">
        <f xml:space="preserve"> SUM(J877:U877)</f>
        <v>94.186930485299939</v>
      </c>
      <c r="J877" s="1107">
        <f t="shared" ref="J877:U877" si="357" xml:space="preserve"> $F874 * J876 * J875</f>
        <v>0</v>
      </c>
      <c r="K877" s="1107">
        <f t="shared" si="357"/>
        <v>0</v>
      </c>
      <c r="L877" s="1107">
        <f t="shared" si="357"/>
        <v>0</v>
      </c>
      <c r="M877" s="1107">
        <f t="shared" si="357"/>
        <v>0</v>
      </c>
      <c r="N877" s="1107">
        <f t="shared" si="357"/>
        <v>0</v>
      </c>
      <c r="O877" s="1107">
        <f t="shared" si="357"/>
        <v>0</v>
      </c>
      <c r="P877" s="1107">
        <f t="shared" si="357"/>
        <v>94.186930485299939</v>
      </c>
      <c r="Q877" s="1107">
        <f t="shared" si="357"/>
        <v>0</v>
      </c>
      <c r="R877" s="1107">
        <f t="shared" si="357"/>
        <v>0</v>
      </c>
      <c r="S877" s="1107">
        <f t="shared" si="357"/>
        <v>0</v>
      </c>
      <c r="T877" s="1107">
        <f t="shared" si="357"/>
        <v>0</v>
      </c>
      <c r="U877" s="1107">
        <f t="shared" si="357"/>
        <v>0</v>
      </c>
    </row>
    <row r="878" spans="1:22" ht="12.75" hidden="1" customHeight="1" outlineLevel="2"/>
    <row r="879" spans="1:22" s="1107" customFormat="1" ht="12.75" hidden="1" customHeight="1" outlineLevel="2">
      <c r="A879" s="1117"/>
      <c r="B879" s="1117"/>
      <c r="C879" s="1118"/>
      <c r="D879" s="1283"/>
      <c r="E879" s="1119" t="str">
        <f t="shared" ref="E879:U879" si="358" xml:space="preserve"> E$945</f>
        <v>RCV CPI(H) + RPI wedge bf balance - BR - nominal</v>
      </c>
      <c r="F879" s="1119">
        <f t="shared" si="358"/>
        <v>0</v>
      </c>
      <c r="G879" s="1119" t="str">
        <f t="shared" si="358"/>
        <v>£m</v>
      </c>
      <c r="H879" s="1119">
        <f t="shared" si="358"/>
        <v>0</v>
      </c>
      <c r="I879" s="1119">
        <f t="shared" si="358"/>
        <v>0</v>
      </c>
      <c r="J879" s="1119">
        <f t="shared" si="358"/>
        <v>0</v>
      </c>
      <c r="K879" s="1119">
        <f t="shared" si="358"/>
        <v>167.55782847071256</v>
      </c>
      <c r="L879" s="1119">
        <f t="shared" si="358"/>
        <v>162.22948952534389</v>
      </c>
      <c r="M879" s="1119">
        <f t="shared" si="358"/>
        <v>157.07059175843796</v>
      </c>
      <c r="N879" s="1119">
        <f t="shared" si="358"/>
        <v>152.07574694051962</v>
      </c>
      <c r="O879" s="1119">
        <f t="shared" si="358"/>
        <v>147.2397381878111</v>
      </c>
      <c r="P879" s="1119">
        <f t="shared" si="358"/>
        <v>142.55751451343872</v>
      </c>
      <c r="Q879" s="1119">
        <f t="shared" si="358"/>
        <v>91.1917860958674</v>
      </c>
      <c r="R879" s="1119">
        <f t="shared" si="358"/>
        <v>88.291887298018821</v>
      </c>
      <c r="S879" s="1119">
        <f t="shared" si="358"/>
        <v>85.484205281941826</v>
      </c>
      <c r="T879" s="1119">
        <f t="shared" si="358"/>
        <v>82.765807553976074</v>
      </c>
      <c r="U879" s="1119">
        <f t="shared" si="358"/>
        <v>80.133854873759645</v>
      </c>
    </row>
    <row r="880" spans="1:22" ht="12.75" hidden="1" customHeight="1" outlineLevel="2">
      <c r="A880" s="1117"/>
      <c r="B880" s="1117"/>
      <c r="C880" s="1118"/>
      <c r="D880" s="1283"/>
      <c r="E880" s="126" t="str">
        <f t="shared" ref="E880:U880" si="359" xml:space="preserve"> E$877</f>
        <v>Value of RCV linked to CPI(H) + RPI wedge at beginning of AMP 8 - BR - nominal</v>
      </c>
      <c r="F880" s="126">
        <f t="shared" si="359"/>
        <v>0</v>
      </c>
      <c r="G880" s="126" t="str">
        <f t="shared" si="359"/>
        <v>£m</v>
      </c>
      <c r="H880" s="126">
        <f t="shared" si="359"/>
        <v>94.186930485299939</v>
      </c>
      <c r="I880" s="126">
        <f t="shared" si="359"/>
        <v>0</v>
      </c>
      <c r="J880" s="126">
        <f t="shared" si="359"/>
        <v>0</v>
      </c>
      <c r="K880" s="126">
        <f t="shared" si="359"/>
        <v>0</v>
      </c>
      <c r="L880" s="126">
        <f t="shared" si="359"/>
        <v>0</v>
      </c>
      <c r="M880" s="126">
        <f t="shared" si="359"/>
        <v>0</v>
      </c>
      <c r="N880" s="126">
        <f t="shared" si="359"/>
        <v>0</v>
      </c>
      <c r="O880" s="126">
        <f t="shared" si="359"/>
        <v>0</v>
      </c>
      <c r="P880" s="126">
        <f t="shared" si="359"/>
        <v>94.186930485299939</v>
      </c>
      <c r="Q880" s="126">
        <f t="shared" si="359"/>
        <v>0</v>
      </c>
      <c r="R880" s="126">
        <f t="shared" si="359"/>
        <v>0</v>
      </c>
      <c r="S880" s="126">
        <f t="shared" si="359"/>
        <v>0</v>
      </c>
      <c r="T880" s="126">
        <f t="shared" si="359"/>
        <v>0</v>
      </c>
      <c r="U880" s="126">
        <f t="shared" si="359"/>
        <v>0</v>
      </c>
    </row>
    <row r="881" spans="1:22" ht="12.75" hidden="1" customHeight="1" outlineLevel="2">
      <c r="E881" s="112" t="str">
        <f xml:space="preserve"> Time!E$150</f>
        <v>End of AMP period flag</v>
      </c>
      <c r="F881" s="112">
        <f xml:space="preserve"> Time!F$150</f>
        <v>0</v>
      </c>
      <c r="G881" s="112" t="str">
        <f xml:space="preserve"> Time!G$150</f>
        <v>flag</v>
      </c>
      <c r="H881" s="112">
        <f xml:space="preserve"> Time!H$150</f>
        <v>1</v>
      </c>
      <c r="I881" s="112">
        <f xml:space="preserve"> Time!I$150</f>
        <v>0</v>
      </c>
      <c r="J881" s="112">
        <f xml:space="preserve"> Time!J$150</f>
        <v>0</v>
      </c>
      <c r="K881" s="112">
        <f xml:space="preserve"> Time!K$150</f>
        <v>0</v>
      </c>
      <c r="L881" s="112">
        <f xml:space="preserve"> Time!L$150</f>
        <v>0</v>
      </c>
      <c r="M881" s="112">
        <f xml:space="preserve"> Time!M$150</f>
        <v>0</v>
      </c>
      <c r="N881" s="112">
        <f xml:space="preserve"> Time!N$150</f>
        <v>0</v>
      </c>
      <c r="O881" s="112">
        <f xml:space="preserve"> Time!O$150</f>
        <v>0</v>
      </c>
      <c r="P881" s="112">
        <f xml:space="preserve"> Time!P$150</f>
        <v>1</v>
      </c>
      <c r="Q881" s="112">
        <f xml:space="preserve"> Time!Q$150</f>
        <v>0</v>
      </c>
      <c r="R881" s="112">
        <f xml:space="preserve"> Time!R$150</f>
        <v>0</v>
      </c>
      <c r="S881" s="112">
        <f xml:space="preserve"> Time!S$150</f>
        <v>0</v>
      </c>
      <c r="T881" s="112">
        <f xml:space="preserve"> Time!T$150</f>
        <v>0</v>
      </c>
      <c r="U881" s="112">
        <f xml:space="preserve"> Time!U$150</f>
        <v>0</v>
      </c>
    </row>
    <row r="882" spans="1:22" s="1107" customFormat="1" ht="12.75" hidden="1" customHeight="1" outlineLevel="2">
      <c r="A882" s="1117"/>
      <c r="B882" s="1117"/>
      <c r="C882" s="1118"/>
      <c r="D882" s="1283"/>
      <c r="E882" s="126" t="s">
        <v>6024</v>
      </c>
      <c r="F882" s="126"/>
      <c r="G882" s="126" t="s">
        <v>1616</v>
      </c>
      <c r="H882" s="126">
        <f xml:space="preserve"> SUM(J882:U882)</f>
        <v>48.370584028138779</v>
      </c>
      <c r="I882" s="126"/>
      <c r="J882" s="126">
        <f t="shared" ref="J882:U882" si="360" xml:space="preserve"> (J879 - J880) * J881</f>
        <v>0</v>
      </c>
      <c r="K882" s="126">
        <f t="shared" si="360"/>
        <v>0</v>
      </c>
      <c r="L882" s="126">
        <f t="shared" si="360"/>
        <v>0</v>
      </c>
      <c r="M882" s="126">
        <f t="shared" si="360"/>
        <v>0</v>
      </c>
      <c r="N882" s="126">
        <f t="shared" si="360"/>
        <v>0</v>
      </c>
      <c r="O882" s="126">
        <f t="shared" si="360"/>
        <v>0</v>
      </c>
      <c r="P882" s="126">
        <f t="shared" si="360"/>
        <v>48.370584028138779</v>
      </c>
      <c r="Q882" s="126">
        <f t="shared" si="360"/>
        <v>0</v>
      </c>
      <c r="R882" s="126">
        <f t="shared" si="360"/>
        <v>0</v>
      </c>
      <c r="S882" s="126">
        <f t="shared" si="360"/>
        <v>0</v>
      </c>
      <c r="T882" s="126">
        <f t="shared" si="360"/>
        <v>0</v>
      </c>
      <c r="U882" s="126">
        <f t="shared" si="360"/>
        <v>0</v>
      </c>
    </row>
    <row r="883" spans="1:22" ht="12.75" hidden="1" customHeight="1" outlineLevel="2"/>
    <row r="884" spans="1:22" ht="12.75" hidden="1" customHeight="1" outlineLevel="2">
      <c r="B884" s="51" t="s">
        <v>2466</v>
      </c>
    </row>
    <row r="885" spans="1:22" ht="12.75" hidden="1" customHeight="1" outlineLevel="2">
      <c r="C885" s="50" t="s">
        <v>4619</v>
      </c>
    </row>
    <row r="886" spans="1:22" ht="12.75" hidden="1" customHeight="1" outlineLevel="2">
      <c r="A886" s="1117"/>
      <c r="B886" s="1117"/>
      <c r="C886" s="1118"/>
      <c r="D886" s="1283"/>
      <c r="E886" s="1119" t="str">
        <f t="shared" ref="E886:U886" si="361" xml:space="preserve"> E$942</f>
        <v>RCV CPI(H) + RPI wedge bf balance BEG - BR - nominal</v>
      </c>
      <c r="F886" s="1119">
        <f t="shared" si="361"/>
        <v>0</v>
      </c>
      <c r="G886" s="1119" t="str">
        <f t="shared" si="361"/>
        <v>£m</v>
      </c>
      <c r="H886" s="1119">
        <f t="shared" si="361"/>
        <v>0</v>
      </c>
      <c r="I886" s="1119">
        <f t="shared" si="361"/>
        <v>0</v>
      </c>
      <c r="J886" s="1119">
        <f t="shared" si="361"/>
        <v>0</v>
      </c>
      <c r="K886" s="1119">
        <f t="shared" si="361"/>
        <v>0</v>
      </c>
      <c r="L886" s="1119">
        <f t="shared" si="361"/>
        <v>167.55782847071256</v>
      </c>
      <c r="M886" s="1119">
        <f t="shared" si="361"/>
        <v>162.22948952534389</v>
      </c>
      <c r="N886" s="1119">
        <f t="shared" si="361"/>
        <v>157.07059175843796</v>
      </c>
      <c r="O886" s="1119">
        <f t="shared" si="361"/>
        <v>152.07574694051962</v>
      </c>
      <c r="P886" s="1119">
        <f t="shared" si="361"/>
        <v>147.2397381878111</v>
      </c>
      <c r="Q886" s="1119">
        <f t="shared" si="361"/>
        <v>94.186930485299939</v>
      </c>
      <c r="R886" s="1119">
        <f t="shared" si="361"/>
        <v>91.1917860958674</v>
      </c>
      <c r="S886" s="1119">
        <f t="shared" si="361"/>
        <v>88.291887298018821</v>
      </c>
      <c r="T886" s="1119">
        <f t="shared" si="361"/>
        <v>85.484205281941826</v>
      </c>
      <c r="U886" s="1119">
        <f t="shared" si="361"/>
        <v>82.765807553976074</v>
      </c>
    </row>
    <row r="887" spans="1:22" ht="12.75" hidden="1" customHeight="1" outlineLevel="2">
      <c r="D887" s="120"/>
      <c r="E887" s="47" t="str">
        <f xml:space="preserve"> Index!E$182</f>
        <v>CPI(H) + RPI wedge: Fin year average - percentage increase</v>
      </c>
      <c r="F887" s="47">
        <f xml:space="preserve"> Index!F$182</f>
        <v>0</v>
      </c>
      <c r="G887" s="47" t="str">
        <f xml:space="preserve"> Index!G$182</f>
        <v>%</v>
      </c>
      <c r="H887" s="47">
        <f xml:space="preserve"> Index!H$182</f>
        <v>0</v>
      </c>
      <c r="I887" s="47">
        <f xml:space="preserve"> Index!I$182</f>
        <v>0</v>
      </c>
      <c r="J887" s="47">
        <f xml:space="preserve"> Index!J$182</f>
        <v>0</v>
      </c>
      <c r="K887" s="47">
        <f xml:space="preserve"> Index!K$182</f>
        <v>2.0999999999999686E-2</v>
      </c>
      <c r="L887" s="47">
        <f xml:space="preserve"> Index!L$182</f>
        <v>3.0000000000000027E-2</v>
      </c>
      <c r="M887" s="47">
        <f xml:space="preserve"> Index!M$182</f>
        <v>3.0000000000000027E-2</v>
      </c>
      <c r="N887" s="47">
        <f xml:space="preserve"> Index!N$182</f>
        <v>3.0000000000000027E-2</v>
      </c>
      <c r="O887" s="47">
        <f xml:space="preserve"> Index!O$182</f>
        <v>3.0000000000000027E-2</v>
      </c>
      <c r="P887" s="47">
        <f xml:space="preserve"> Index!P$182</f>
        <v>3.0000000000000027E-2</v>
      </c>
      <c r="Q887" s="47">
        <f xml:space="preserve"> Index!Q$182</f>
        <v>3.0000000000000027E-2</v>
      </c>
      <c r="R887" s="47">
        <f xml:space="preserve"> Index!R$182</f>
        <v>3.0000000000000027E-2</v>
      </c>
      <c r="S887" s="47">
        <f xml:space="preserve"> Index!S$182</f>
        <v>3.0000000000000027E-2</v>
      </c>
      <c r="T887" s="47">
        <f xml:space="preserve"> Index!T$182</f>
        <v>3.0000000000000027E-2</v>
      </c>
      <c r="U887" s="47">
        <f xml:space="preserve"> Index!U$182</f>
        <v>3.0000000000000027E-2</v>
      </c>
    </row>
    <row r="888" spans="1:22" ht="12.75" hidden="1" customHeight="1" outlineLevel="2">
      <c r="E888" s="112" t="str">
        <f xml:space="preserve"> Time!E$53</f>
        <v>Forecast period flag</v>
      </c>
      <c r="F888" s="112">
        <f xml:space="preserve"> Time!F$53</f>
        <v>0</v>
      </c>
      <c r="G888" s="112" t="str">
        <f xml:space="preserve"> Time!G$53</f>
        <v>flag</v>
      </c>
      <c r="H888" s="112">
        <f xml:space="preserve"> Time!H$53</f>
        <v>10</v>
      </c>
      <c r="I888" s="112">
        <f xml:space="preserve"> Time!I$53</f>
        <v>0</v>
      </c>
      <c r="J888" s="112">
        <f xml:space="preserve"> Time!J$53</f>
        <v>0</v>
      </c>
      <c r="K888" s="112">
        <f xml:space="preserve"> Time!K$53</f>
        <v>0</v>
      </c>
      <c r="L888" s="112">
        <f xml:space="preserve"> Time!L$53</f>
        <v>1</v>
      </c>
      <c r="M888" s="112">
        <f xml:space="preserve"> Time!M$53</f>
        <v>1</v>
      </c>
      <c r="N888" s="112">
        <f xml:space="preserve"> Time!N$53</f>
        <v>1</v>
      </c>
      <c r="O888" s="112">
        <f xml:space="preserve"> Time!O$53</f>
        <v>1</v>
      </c>
      <c r="P888" s="112">
        <f xml:space="preserve"> Time!P$53</f>
        <v>1</v>
      </c>
      <c r="Q888" s="112">
        <f xml:space="preserve"> Time!Q$53</f>
        <v>1</v>
      </c>
      <c r="R888" s="112">
        <f xml:space="preserve"> Time!R$53</f>
        <v>1</v>
      </c>
      <c r="S888" s="112">
        <f xml:space="preserve"> Time!S$53</f>
        <v>1</v>
      </c>
      <c r="T888" s="112">
        <f xml:space="preserve"> Time!T$53</f>
        <v>1</v>
      </c>
      <c r="U888" s="112">
        <f xml:space="preserve"> Time!U$53</f>
        <v>1</v>
      </c>
    </row>
    <row r="889" spans="1:22" ht="12.75" hidden="1" customHeight="1" outlineLevel="2">
      <c r="A889" s="1117"/>
      <c r="B889" s="1117"/>
      <c r="C889" s="1118"/>
      <c r="D889" s="1283"/>
      <c r="E889" s="1105" t="s">
        <v>6025</v>
      </c>
      <c r="F889" s="1105"/>
      <c r="G889" s="1105" t="s">
        <v>1616</v>
      </c>
      <c r="H889" s="1105">
        <f xml:space="preserve"> SUM(J889:U889)</f>
        <v>36.842820347937909</v>
      </c>
      <c r="I889" s="1105"/>
      <c r="J889" s="1105">
        <f t="shared" ref="J889:U889" si="362" xml:space="preserve"> J886 * J887 * J888</f>
        <v>0</v>
      </c>
      <c r="K889" s="1105">
        <f t="shared" si="362"/>
        <v>0</v>
      </c>
      <c r="L889" s="1105">
        <f t="shared" si="362"/>
        <v>5.026734854121381</v>
      </c>
      <c r="M889" s="1105">
        <f t="shared" si="362"/>
        <v>4.8668846857603212</v>
      </c>
      <c r="N889" s="1105">
        <f t="shared" si="362"/>
        <v>4.7121177527531426</v>
      </c>
      <c r="O889" s="1105">
        <f t="shared" si="362"/>
        <v>4.562272408215593</v>
      </c>
      <c r="P889" s="1105">
        <f t="shared" si="362"/>
        <v>4.4171921456343366</v>
      </c>
      <c r="Q889" s="1105">
        <f t="shared" si="362"/>
        <v>2.8256079145590007</v>
      </c>
      <c r="R889" s="1105">
        <f t="shared" si="362"/>
        <v>2.7357535828760242</v>
      </c>
      <c r="S889" s="1105">
        <f t="shared" si="362"/>
        <v>2.6487566189405669</v>
      </c>
      <c r="T889" s="1105">
        <f t="shared" si="362"/>
        <v>2.564526158458257</v>
      </c>
      <c r="U889" s="1105">
        <f t="shared" si="362"/>
        <v>2.4829742266192842</v>
      </c>
    </row>
    <row r="890" spans="1:22" ht="12.75" hidden="1" customHeight="1" outlineLevel="2"/>
    <row r="891" spans="1:22" ht="12.75" hidden="1" customHeight="1" outlineLevel="2">
      <c r="C891" s="50" t="s">
        <v>4621</v>
      </c>
    </row>
    <row r="892" spans="1:22" s="296" customFormat="1" ht="12.75" hidden="1" customHeight="1" outlineLevel="2">
      <c r="A892" s="294"/>
      <c r="B892" s="294"/>
      <c r="C892" s="295"/>
      <c r="D892" s="1308"/>
      <c r="E892" s="47" t="str">
        <f xml:space="preserve"> InpActive!E$840</f>
        <v>Proportion of RCV to CPI(H) - BR</v>
      </c>
      <c r="F892" s="47">
        <f xml:space="preserve"> InpActive!F$840</f>
        <v>0.5</v>
      </c>
      <c r="G892" s="47" t="str">
        <f xml:space="preserve"> InpActive!G$840</f>
        <v>%</v>
      </c>
      <c r="H892" s="236"/>
      <c r="I892" s="236"/>
      <c r="J892" s="236"/>
      <c r="K892" s="236"/>
      <c r="L892" s="236"/>
      <c r="M892" s="236"/>
      <c r="N892" s="236"/>
      <c r="O892" s="236"/>
      <c r="P892" s="236"/>
      <c r="Q892" s="236"/>
      <c r="R892" s="236"/>
      <c r="S892" s="236"/>
      <c r="T892" s="236"/>
      <c r="U892" s="236"/>
      <c r="V892" s="236"/>
    </row>
    <row r="893" spans="1:22" ht="12.75" hidden="1" customHeight="1" outlineLevel="2">
      <c r="A893" s="1117"/>
      <c r="B893" s="1117"/>
      <c r="C893" s="1118"/>
      <c r="D893" s="1283"/>
      <c r="E893" s="1104" t="str">
        <f xml:space="preserve"> InpActive!E$1666</f>
        <v>Bioresouces RCV post IFRS16 RCV adjustment ~ 1 April 2020</v>
      </c>
      <c r="F893" s="1104">
        <f xml:space="preserve"> InpActive!F$1666</f>
        <v>0</v>
      </c>
      <c r="G893" s="1104" t="str">
        <f xml:space="preserve"> InpActive!G$1666</f>
        <v>£m</v>
      </c>
      <c r="H893" s="1104">
        <f xml:space="preserve"> InpActive!H$1666</f>
        <v>0</v>
      </c>
      <c r="I893" s="1104">
        <f xml:space="preserve"> InpActive!I$1666</f>
        <v>0</v>
      </c>
      <c r="J893" s="1104">
        <f xml:space="preserve"> InpActive!J$1666</f>
        <v>0</v>
      </c>
      <c r="K893" s="1104">
        <f xml:space="preserve"> InpActive!K$1666</f>
        <v>320.53024851308567</v>
      </c>
      <c r="L893" s="1104">
        <f xml:space="preserve"> InpActive!L$1666</f>
        <v>0</v>
      </c>
      <c r="M893" s="1104">
        <f xml:space="preserve"> InpActive!M$1666</f>
        <v>0</v>
      </c>
      <c r="N893" s="1104">
        <f xml:space="preserve"> InpActive!N$1666</f>
        <v>0</v>
      </c>
      <c r="O893" s="1104">
        <f xml:space="preserve"> InpActive!O$1666</f>
        <v>0</v>
      </c>
      <c r="P893" s="1104">
        <f xml:space="preserve"> InpActive!P$1666</f>
        <v>0</v>
      </c>
      <c r="Q893" s="1104">
        <f xml:space="preserve"> InpActive!Q$1666</f>
        <v>0</v>
      </c>
      <c r="R893" s="1104">
        <f xml:space="preserve"> InpActive!R$1666</f>
        <v>0</v>
      </c>
      <c r="S893" s="1104">
        <f xml:space="preserve"> InpActive!S$1666</f>
        <v>0</v>
      </c>
      <c r="T893" s="1104">
        <f xml:space="preserve"> InpActive!T$1666</f>
        <v>0</v>
      </c>
      <c r="U893" s="1104">
        <f xml:space="preserve"> InpActive!U$1666</f>
        <v>0</v>
      </c>
    </row>
    <row r="894" spans="1:22" ht="12.75" hidden="1" customHeight="1" outlineLevel="2">
      <c r="D894" s="1291"/>
      <c r="E894" s="47" t="str">
        <f xml:space="preserve"> Index!E$178</f>
        <v>CPI(H) + RPI wedge 2017-18 active</v>
      </c>
      <c r="F894" s="47">
        <f xml:space="preserve"> Index!F$178</f>
        <v>0</v>
      </c>
      <c r="G894" s="47" t="str">
        <f xml:space="preserve"> Index!G$178</f>
        <v>%</v>
      </c>
      <c r="H894" s="47">
        <f xml:space="preserve"> Index!H$178</f>
        <v>0</v>
      </c>
      <c r="I894" s="47">
        <f xml:space="preserve"> Index!I$178</f>
        <v>0</v>
      </c>
      <c r="J894" s="47">
        <f xml:space="preserve"> Index!J$178</f>
        <v>1.0240000000000002</v>
      </c>
      <c r="K894" s="47">
        <f xml:space="preserve"> Index!K$178</f>
        <v>1.045504</v>
      </c>
      <c r="L894" s="47">
        <f xml:space="preserve"> Index!L$178</f>
        <v>1.07686912</v>
      </c>
      <c r="M894" s="47">
        <f xml:space="preserve"> Index!M$178</f>
        <v>1.1091751936000001</v>
      </c>
      <c r="N894" s="47">
        <f xml:space="preserve"> Index!N$178</f>
        <v>1.1424504494080001</v>
      </c>
      <c r="O894" s="47">
        <f xml:space="preserve"> Index!O$178</f>
        <v>1.1767239628902402</v>
      </c>
      <c r="P894" s="47">
        <f xml:space="preserve"> Index!P$178</f>
        <v>1.2120256817769475</v>
      </c>
      <c r="Q894" s="47">
        <f xml:space="preserve"> Index!Q$178</f>
        <v>1.2483864522302559</v>
      </c>
      <c r="R894" s="47">
        <f xml:space="preserve"> Index!R$178</f>
        <v>1.2858380457971637</v>
      </c>
      <c r="S894" s="47">
        <f xml:space="preserve"> Index!S$178</f>
        <v>1.3244131871710787</v>
      </c>
      <c r="T894" s="47">
        <f xml:space="preserve"> Index!T$178</f>
        <v>1.364145582786211</v>
      </c>
      <c r="U894" s="47">
        <f xml:space="preserve"> Index!U$178</f>
        <v>1.4050699502697974</v>
      </c>
    </row>
    <row r="895" spans="1:22" s="237" customFormat="1" ht="12.75" hidden="1" customHeight="1" outlineLevel="2">
      <c r="A895" s="1127"/>
      <c r="B895" s="1127"/>
      <c r="C895" s="1128"/>
      <c r="D895" s="1307"/>
      <c r="E895" s="1105" t="s">
        <v>6026</v>
      </c>
      <c r="F895" s="1105"/>
      <c r="G895" s="1105" t="s">
        <v>1616</v>
      </c>
      <c r="H895" s="1105"/>
      <c r="I895" s="1105"/>
      <c r="J895" s="1105">
        <f t="shared" ref="J895:U895" si="363" xml:space="preserve"> (1 - $F892) * J894 * J893</f>
        <v>0</v>
      </c>
      <c r="K895" s="1105">
        <f t="shared" si="363"/>
        <v>167.55782847071256</v>
      </c>
      <c r="L895" s="1105">
        <f t="shared" si="363"/>
        <v>0</v>
      </c>
      <c r="M895" s="1105">
        <f t="shared" si="363"/>
        <v>0</v>
      </c>
      <c r="N895" s="1105">
        <f t="shared" si="363"/>
        <v>0</v>
      </c>
      <c r="O895" s="1105">
        <f t="shared" si="363"/>
        <v>0</v>
      </c>
      <c r="P895" s="1105">
        <f t="shared" si="363"/>
        <v>0</v>
      </c>
      <c r="Q895" s="1105">
        <f t="shared" si="363"/>
        <v>0</v>
      </c>
      <c r="R895" s="1105">
        <f t="shared" si="363"/>
        <v>0</v>
      </c>
      <c r="S895" s="1105">
        <f t="shared" si="363"/>
        <v>0</v>
      </c>
      <c r="T895" s="1105">
        <f t="shared" si="363"/>
        <v>0</v>
      </c>
      <c r="U895" s="1105">
        <f t="shared" si="363"/>
        <v>0</v>
      </c>
      <c r="V895" s="299"/>
    </row>
    <row r="896" spans="1:22" s="237" customFormat="1" ht="12.75" hidden="1" customHeight="1" outlineLevel="2">
      <c r="A896" s="1127"/>
      <c r="B896" s="1127"/>
      <c r="C896" s="1128"/>
      <c r="D896" s="1307"/>
      <c r="E896" s="1100" t="s">
        <v>6027</v>
      </c>
      <c r="F896" s="1100">
        <f xml:space="preserve"> SUM(J895:U895)</f>
        <v>167.55782847071256</v>
      </c>
      <c r="G896" s="1100" t="s">
        <v>1616</v>
      </c>
      <c r="H896" s="1100"/>
      <c r="I896" s="1100"/>
      <c r="J896" s="1100"/>
      <c r="K896" s="1100"/>
      <c r="L896" s="1100"/>
      <c r="M896" s="1100"/>
      <c r="N896" s="1100"/>
      <c r="O896" s="1100"/>
      <c r="P896" s="1100"/>
      <c r="Q896" s="1100"/>
      <c r="R896" s="1100"/>
      <c r="S896" s="1100"/>
      <c r="T896" s="1100"/>
      <c r="U896" s="1100"/>
      <c r="V896" s="299"/>
    </row>
    <row r="897" spans="1:21" ht="12.75" hidden="1" customHeight="1" outlineLevel="2">
      <c r="D897" s="147"/>
    </row>
    <row r="898" spans="1:21" ht="12.75" hidden="1" customHeight="1" outlineLevel="2">
      <c r="D898" s="1291"/>
      <c r="E898" s="47" t="str">
        <f xml:space="preserve"> Index!E$178</f>
        <v>CPI(H) + RPI wedge 2017-18 active</v>
      </c>
      <c r="F898" s="47">
        <f xml:space="preserve"> Index!F$178</f>
        <v>0</v>
      </c>
      <c r="G898" s="47" t="str">
        <f xml:space="preserve"> Index!G$178</f>
        <v>%</v>
      </c>
      <c r="H898" s="47">
        <f xml:space="preserve"> Index!H$178</f>
        <v>0</v>
      </c>
      <c r="I898" s="47">
        <f xml:space="preserve"> Index!I$178</f>
        <v>0</v>
      </c>
      <c r="J898" s="47">
        <f xml:space="preserve"> Index!J$178</f>
        <v>1.0240000000000002</v>
      </c>
      <c r="K898" s="47">
        <f xml:space="preserve"> Index!K$178</f>
        <v>1.045504</v>
      </c>
      <c r="L898" s="47">
        <f xml:space="preserve"> Index!L$178</f>
        <v>1.07686912</v>
      </c>
      <c r="M898" s="47">
        <f xml:space="preserve"> Index!M$178</f>
        <v>1.1091751936000001</v>
      </c>
      <c r="N898" s="47">
        <f xml:space="preserve"> Index!N$178</f>
        <v>1.1424504494080001</v>
      </c>
      <c r="O898" s="47">
        <f xml:space="preserve"> Index!O$178</f>
        <v>1.1767239628902402</v>
      </c>
      <c r="P898" s="47">
        <f xml:space="preserve"> Index!P$178</f>
        <v>1.2120256817769475</v>
      </c>
      <c r="Q898" s="47">
        <f xml:space="preserve"> Index!Q$178</f>
        <v>1.2483864522302559</v>
      </c>
      <c r="R898" s="47">
        <f xml:space="preserve"> Index!R$178</f>
        <v>1.2858380457971637</v>
      </c>
      <c r="S898" s="47">
        <f xml:space="preserve"> Index!S$178</f>
        <v>1.3244131871710787</v>
      </c>
      <c r="T898" s="47">
        <f xml:space="preserve"> Index!T$178</f>
        <v>1.364145582786211</v>
      </c>
      <c r="U898" s="47">
        <f xml:space="preserve"> Index!U$178</f>
        <v>1.4050699502697974</v>
      </c>
    </row>
    <row r="899" spans="1:21" ht="12.75" hidden="1" customHeight="1" outlineLevel="2">
      <c r="D899" s="147"/>
      <c r="E899" s="112" t="str">
        <f xml:space="preserve"> Time!E$63</f>
        <v>Last pre-forecast period flag</v>
      </c>
      <c r="F899" s="112">
        <f xml:space="preserve"> Time!F$63</f>
        <v>0</v>
      </c>
      <c r="G899" s="112" t="str">
        <f xml:space="preserve"> Time!G$63</f>
        <v>flag</v>
      </c>
      <c r="H899" s="112">
        <f xml:space="preserve"> Time!H$63</f>
        <v>1</v>
      </c>
      <c r="I899" s="112">
        <f xml:space="preserve"> Time!I$63</f>
        <v>0</v>
      </c>
      <c r="J899" s="112">
        <f xml:space="preserve"> Time!J$63</f>
        <v>0</v>
      </c>
      <c r="K899" s="112">
        <f xml:space="preserve"> Time!K$63</f>
        <v>1</v>
      </c>
      <c r="L899" s="112">
        <f xml:space="preserve"> Time!L$63</f>
        <v>0</v>
      </c>
      <c r="M899" s="112">
        <f xml:space="preserve"> Time!M$63</f>
        <v>0</v>
      </c>
      <c r="N899" s="112">
        <f xml:space="preserve"> Time!N$63</f>
        <v>0</v>
      </c>
      <c r="O899" s="112">
        <f xml:space="preserve"> Time!O$63</f>
        <v>0</v>
      </c>
      <c r="P899" s="112">
        <f xml:space="preserve"> Time!P$63</f>
        <v>0</v>
      </c>
      <c r="Q899" s="112">
        <f xml:space="preserve"> Time!Q$63</f>
        <v>0</v>
      </c>
      <c r="R899" s="112">
        <f xml:space="preserve"> Time!R$63</f>
        <v>0</v>
      </c>
      <c r="S899" s="112">
        <f xml:space="preserve"> Time!S$63</f>
        <v>0</v>
      </c>
      <c r="T899" s="112">
        <f xml:space="preserve"> Time!T$63</f>
        <v>0</v>
      </c>
      <c r="U899" s="112">
        <f xml:space="preserve"> Time!U$63</f>
        <v>0</v>
      </c>
    </row>
    <row r="900" spans="1:21" ht="12.75" hidden="1" customHeight="1" outlineLevel="2">
      <c r="D900" s="147"/>
      <c r="E900" s="59" t="s">
        <v>6028</v>
      </c>
      <c r="F900" s="59">
        <f xml:space="preserve"> SUMPRODUCT(J898:U898, J899:U899)</f>
        <v>1.045504</v>
      </c>
      <c r="G900" s="59" t="s">
        <v>1547</v>
      </c>
      <c r="H900" s="59"/>
      <c r="I900" s="59"/>
      <c r="J900" s="59"/>
      <c r="K900" s="59"/>
      <c r="L900" s="59"/>
      <c r="M900" s="59"/>
      <c r="N900" s="59"/>
      <c r="O900" s="59"/>
      <c r="P900" s="59"/>
      <c r="Q900" s="59"/>
      <c r="R900" s="59"/>
      <c r="S900" s="59"/>
      <c r="T900" s="59"/>
      <c r="U900" s="59"/>
    </row>
    <row r="901" spans="1:21" ht="12.75" hidden="1" customHeight="1" outlineLevel="2">
      <c r="D901" s="147"/>
    </row>
    <row r="902" spans="1:21" ht="12.75" hidden="1" customHeight="1" outlineLevel="2">
      <c r="A902" s="1117"/>
      <c r="B902" s="1117"/>
      <c r="C902" s="1118"/>
      <c r="D902" s="1283"/>
      <c r="E902" s="126" t="str">
        <f xml:space="preserve"> E$896</f>
        <v>Total Bio resources: RCV - CPI(H) + RPI wedge initial balance - nominal</v>
      </c>
      <c r="F902" s="126">
        <f xml:space="preserve"> F$896</f>
        <v>167.55782847071256</v>
      </c>
      <c r="G902" s="126" t="str">
        <f xml:space="preserve"> G$896</f>
        <v>£m</v>
      </c>
      <c r="H902" s="126"/>
      <c r="I902" s="126"/>
      <c r="J902" s="126"/>
      <c r="K902" s="126"/>
      <c r="L902" s="126"/>
      <c r="M902" s="126"/>
      <c r="N902" s="126"/>
      <c r="O902" s="126"/>
      <c r="P902" s="126"/>
      <c r="Q902" s="126"/>
      <c r="R902" s="126"/>
      <c r="S902" s="126"/>
      <c r="T902" s="126"/>
      <c r="U902" s="126"/>
    </row>
    <row r="903" spans="1:21" ht="12.75" hidden="1" customHeight="1" outlineLevel="2">
      <c r="E903" s="59" t="str">
        <f xml:space="preserve"> E$900</f>
        <v>CPI(H) + RPI wedge: Fin year average index - last pre-forecast - BR</v>
      </c>
      <c r="F903" s="59">
        <f xml:space="preserve"> F$900</f>
        <v>1.045504</v>
      </c>
      <c r="G903" s="59" t="str">
        <f xml:space="preserve"> G$900</f>
        <v>%</v>
      </c>
      <c r="H903" s="59"/>
      <c r="I903" s="59"/>
      <c r="J903" s="59"/>
      <c r="K903" s="59"/>
      <c r="L903" s="59"/>
      <c r="M903" s="59"/>
      <c r="N903" s="59"/>
      <c r="O903" s="59"/>
      <c r="P903" s="59"/>
      <c r="Q903" s="59"/>
      <c r="R903" s="59"/>
      <c r="S903" s="59"/>
      <c r="T903" s="59"/>
      <c r="U903" s="59"/>
    </row>
    <row r="904" spans="1:21" ht="12.75" hidden="1" customHeight="1" outlineLevel="2">
      <c r="A904" s="41"/>
      <c r="B904" s="41"/>
      <c r="C904" s="43"/>
      <c r="D904" s="1112"/>
      <c r="E904" s="47" t="str">
        <f xml:space="preserve"> InpActive!E$848</f>
        <v>Run-off rate - CPI(H) + RPI wedge - active - BR</v>
      </c>
      <c r="F904" s="47">
        <f xml:space="preserve"> InpActive!F$848</f>
        <v>0</v>
      </c>
      <c r="G904" s="47" t="str">
        <f xml:space="preserve"> InpActive!G$848</f>
        <v>%</v>
      </c>
      <c r="H904" s="47">
        <f xml:space="preserve"> InpActive!H$848</f>
        <v>0</v>
      </c>
      <c r="I904" s="47">
        <f xml:space="preserve"> InpActive!I$848</f>
        <v>0</v>
      </c>
      <c r="J904" s="47">
        <f xml:space="preserve"> InpActive!J$848</f>
        <v>0</v>
      </c>
      <c r="K904" s="47">
        <f xml:space="preserve"> InpActive!K$848</f>
        <v>0</v>
      </c>
      <c r="L904" s="47">
        <f xml:space="preserve"> InpActive!L$848</f>
        <v>0.06</v>
      </c>
      <c r="M904" s="47">
        <f xml:space="preserve"> InpActive!M$848</f>
        <v>0.06</v>
      </c>
      <c r="N904" s="47">
        <f xml:space="preserve"> InpActive!N$848</f>
        <v>0.06</v>
      </c>
      <c r="O904" s="47">
        <f xml:space="preserve"> InpActive!O$848</f>
        <v>0.06</v>
      </c>
      <c r="P904" s="47">
        <f xml:space="preserve"> InpActive!P$848</f>
        <v>0.06</v>
      </c>
      <c r="Q904" s="47">
        <f xml:space="preserve"> InpActive!Q$848</f>
        <v>0.06</v>
      </c>
      <c r="R904" s="47">
        <f xml:space="preserve"> InpActive!R$848</f>
        <v>0.06</v>
      </c>
      <c r="S904" s="47">
        <f xml:space="preserve"> InpActive!S$848</f>
        <v>0.06</v>
      </c>
      <c r="T904" s="47">
        <f xml:space="preserve"> InpActive!T$848</f>
        <v>0.06</v>
      </c>
      <c r="U904" s="47">
        <f xml:space="preserve"> InpActive!U$848</f>
        <v>0.06</v>
      </c>
    </row>
    <row r="905" spans="1:21" ht="12.75" hidden="1" customHeight="1" outlineLevel="2">
      <c r="D905" s="1291"/>
      <c r="E905" s="47" t="str">
        <f xml:space="preserve"> Index!E$178</f>
        <v>CPI(H) + RPI wedge 2017-18 active</v>
      </c>
      <c r="F905" s="47">
        <f xml:space="preserve"> Index!F$178</f>
        <v>0</v>
      </c>
      <c r="G905" s="47" t="str">
        <f xml:space="preserve"> Index!G$178</f>
        <v>%</v>
      </c>
      <c r="H905" s="47">
        <f xml:space="preserve"> Index!H$178</f>
        <v>0</v>
      </c>
      <c r="I905" s="47">
        <f xml:space="preserve"> Index!I$178</f>
        <v>0</v>
      </c>
      <c r="J905" s="47">
        <f xml:space="preserve"> Index!J$178</f>
        <v>1.0240000000000002</v>
      </c>
      <c r="K905" s="47">
        <f xml:space="preserve"> Index!K$178</f>
        <v>1.045504</v>
      </c>
      <c r="L905" s="47">
        <f xml:space="preserve"> Index!L$178</f>
        <v>1.07686912</v>
      </c>
      <c r="M905" s="47">
        <f xml:space="preserve"> Index!M$178</f>
        <v>1.1091751936000001</v>
      </c>
      <c r="N905" s="47">
        <f xml:space="preserve"> Index!N$178</f>
        <v>1.1424504494080001</v>
      </c>
      <c r="O905" s="47">
        <f xml:space="preserve"> Index!O$178</f>
        <v>1.1767239628902402</v>
      </c>
      <c r="P905" s="47">
        <f xml:space="preserve"> Index!P$178</f>
        <v>1.2120256817769475</v>
      </c>
      <c r="Q905" s="47">
        <f xml:space="preserve"> Index!Q$178</f>
        <v>1.2483864522302559</v>
      </c>
      <c r="R905" s="47">
        <f xml:space="preserve"> Index!R$178</f>
        <v>1.2858380457971637</v>
      </c>
      <c r="S905" s="47">
        <f xml:space="preserve"> Index!S$178</f>
        <v>1.3244131871710787</v>
      </c>
      <c r="T905" s="47">
        <f xml:space="preserve"> Index!T$178</f>
        <v>1.364145582786211</v>
      </c>
      <c r="U905" s="47">
        <f xml:space="preserve"> Index!U$178</f>
        <v>1.4050699502697974</v>
      </c>
    </row>
    <row r="906" spans="1:21" ht="12.75" hidden="1" customHeight="1" outlineLevel="2">
      <c r="E906" s="112" t="str">
        <f xml:space="preserve"> Time!E$53</f>
        <v>Forecast period flag</v>
      </c>
      <c r="F906" s="112">
        <f xml:space="preserve"> Time!F$53</f>
        <v>0</v>
      </c>
      <c r="G906" s="112" t="str">
        <f xml:space="preserve"> Time!G$53</f>
        <v>flag</v>
      </c>
      <c r="H906" s="112">
        <f xml:space="preserve"> Time!H$53</f>
        <v>10</v>
      </c>
      <c r="I906" s="112">
        <f xml:space="preserve"> Time!I$53</f>
        <v>0</v>
      </c>
      <c r="J906" s="112">
        <f xml:space="preserve"> Time!J$53</f>
        <v>0</v>
      </c>
      <c r="K906" s="112">
        <f xml:space="preserve"> Time!K$53</f>
        <v>0</v>
      </c>
      <c r="L906" s="112">
        <f xml:space="preserve"> Time!L$53</f>
        <v>1</v>
      </c>
      <c r="M906" s="112">
        <f xml:space="preserve"> Time!M$53</f>
        <v>1</v>
      </c>
      <c r="N906" s="112">
        <f xml:space="preserve"> Time!N$53</f>
        <v>1</v>
      </c>
      <c r="O906" s="112">
        <f xml:space="preserve"> Time!O$53</f>
        <v>1</v>
      </c>
      <c r="P906" s="112">
        <f xml:space="preserve"> Time!P$53</f>
        <v>1</v>
      </c>
      <c r="Q906" s="112">
        <f xml:space="preserve"> Time!Q$53</f>
        <v>1</v>
      </c>
      <c r="R906" s="112">
        <f xml:space="preserve"> Time!R$53</f>
        <v>1</v>
      </c>
      <c r="S906" s="112">
        <f xml:space="preserve"> Time!S$53</f>
        <v>1</v>
      </c>
      <c r="T906" s="112">
        <f xml:space="preserve"> Time!T$53</f>
        <v>1</v>
      </c>
      <c r="U906" s="112">
        <f xml:space="preserve"> Time!U$53</f>
        <v>1</v>
      </c>
    </row>
    <row r="907" spans="1:21" ht="12.75" hidden="1" customHeight="1" outlineLevel="2">
      <c r="A907" s="1117"/>
      <c r="B907" s="1117"/>
      <c r="C907" s="1118"/>
      <c r="D907" s="1283"/>
      <c r="E907" s="126" t="s">
        <v>6029</v>
      </c>
      <c r="F907" s="126"/>
      <c r="G907" s="126" t="s">
        <v>1616</v>
      </c>
      <c r="H907" s="126">
        <f xml:space="preserve"> SUM(J907:U907)</f>
        <v>118.70931629872645</v>
      </c>
      <c r="I907" s="126"/>
      <c r="J907" s="126">
        <f t="shared" ref="J907:U907" si="364" xml:space="preserve"> $F902 * J904 * J906 * IF($F903 = 0, 0, J905 / $F903)</f>
        <v>0</v>
      </c>
      <c r="K907" s="126">
        <f t="shared" si="364"/>
        <v>0</v>
      </c>
      <c r="L907" s="126">
        <f t="shared" si="364"/>
        <v>10.355073799490036</v>
      </c>
      <c r="M907" s="126">
        <f t="shared" si="364"/>
        <v>10.665726013474737</v>
      </c>
      <c r="N907" s="126">
        <f t="shared" si="364"/>
        <v>10.98569779387898</v>
      </c>
      <c r="O907" s="126">
        <f t="shared" si="364"/>
        <v>11.315268727695349</v>
      </c>
      <c r="P907" s="126">
        <f t="shared" si="364"/>
        <v>11.654726789526212</v>
      </c>
      <c r="Q907" s="126">
        <f t="shared" si="364"/>
        <v>12.004368593211998</v>
      </c>
      <c r="R907" s="126">
        <f t="shared" si="364"/>
        <v>12.364499651008359</v>
      </c>
      <c r="S907" s="126">
        <f t="shared" si="364"/>
        <v>12.73543464053861</v>
      </c>
      <c r="T907" s="126">
        <f t="shared" si="364"/>
        <v>13.117497679754768</v>
      </c>
      <c r="U907" s="126">
        <f t="shared" si="364"/>
        <v>13.511022610147412</v>
      </c>
    </row>
    <row r="908" spans="1:21" ht="12.75" hidden="1" customHeight="1" outlineLevel="2">
      <c r="L908" s="11"/>
    </row>
    <row r="909" spans="1:21" ht="12.75" hidden="1" customHeight="1" outlineLevel="2">
      <c r="C909" s="50" t="s">
        <v>4626</v>
      </c>
      <c r="D909" s="147"/>
    </row>
    <row r="910" spans="1:21" ht="12.75" hidden="1" customHeight="1" outlineLevel="2">
      <c r="A910" s="1117"/>
      <c r="B910" s="1117"/>
      <c r="C910" s="1118"/>
      <c r="D910" s="1283"/>
      <c r="E910" s="1119" t="str">
        <f t="shared" ref="E910:U910" si="365" xml:space="preserve"> E$942</f>
        <v>RCV CPI(H) + RPI wedge bf balance BEG - BR - nominal</v>
      </c>
      <c r="F910" s="1119">
        <f t="shared" si="365"/>
        <v>0</v>
      </c>
      <c r="G910" s="1119" t="str">
        <f t="shared" si="365"/>
        <v>£m</v>
      </c>
      <c r="H910" s="1119">
        <f t="shared" si="365"/>
        <v>0</v>
      </c>
      <c r="I910" s="1119">
        <f t="shared" si="365"/>
        <v>0</v>
      </c>
      <c r="J910" s="1119">
        <f t="shared" si="365"/>
        <v>0</v>
      </c>
      <c r="K910" s="1119">
        <f t="shared" si="365"/>
        <v>0</v>
      </c>
      <c r="L910" s="1119">
        <f t="shared" si="365"/>
        <v>167.55782847071256</v>
      </c>
      <c r="M910" s="1119">
        <f t="shared" si="365"/>
        <v>162.22948952534389</v>
      </c>
      <c r="N910" s="1119">
        <f t="shared" si="365"/>
        <v>157.07059175843796</v>
      </c>
      <c r="O910" s="1119">
        <f t="shared" si="365"/>
        <v>152.07574694051962</v>
      </c>
      <c r="P910" s="1119">
        <f t="shared" si="365"/>
        <v>147.2397381878111</v>
      </c>
      <c r="Q910" s="1119">
        <f t="shared" si="365"/>
        <v>94.186930485299939</v>
      </c>
      <c r="R910" s="1119">
        <f t="shared" si="365"/>
        <v>91.1917860958674</v>
      </c>
      <c r="S910" s="1119">
        <f t="shared" si="365"/>
        <v>88.291887298018821</v>
      </c>
      <c r="T910" s="1119">
        <f t="shared" si="365"/>
        <v>85.484205281941826</v>
      </c>
      <c r="U910" s="1119">
        <f t="shared" si="365"/>
        <v>82.765807553976074</v>
      </c>
    </row>
    <row r="911" spans="1:21" ht="12.75" hidden="1" customHeight="1" outlineLevel="2">
      <c r="A911" s="1117"/>
      <c r="B911" s="1117"/>
      <c r="C911" s="1118"/>
      <c r="D911" s="1283"/>
      <c r="E911" s="126" t="str">
        <f t="shared" ref="E911:U911" si="366" xml:space="preserve"> E$889</f>
        <v>Indexation on RCV - CPI(H) + RPI wedge bf balance - BR - nominal</v>
      </c>
      <c r="F911" s="126">
        <f t="shared" si="366"/>
        <v>0</v>
      </c>
      <c r="G911" s="126" t="str">
        <f t="shared" si="366"/>
        <v>£m</v>
      </c>
      <c r="H911" s="126">
        <f t="shared" si="366"/>
        <v>36.842820347937909</v>
      </c>
      <c r="I911" s="126">
        <f t="shared" si="366"/>
        <v>0</v>
      </c>
      <c r="J911" s="126">
        <f t="shared" si="366"/>
        <v>0</v>
      </c>
      <c r="K911" s="126">
        <f t="shared" si="366"/>
        <v>0</v>
      </c>
      <c r="L911" s="126">
        <f t="shared" si="366"/>
        <v>5.026734854121381</v>
      </c>
      <c r="M911" s="126">
        <f t="shared" si="366"/>
        <v>4.8668846857603212</v>
      </c>
      <c r="N911" s="126">
        <f t="shared" si="366"/>
        <v>4.7121177527531426</v>
      </c>
      <c r="O911" s="126">
        <f t="shared" si="366"/>
        <v>4.562272408215593</v>
      </c>
      <c r="P911" s="126">
        <f t="shared" si="366"/>
        <v>4.4171921456343366</v>
      </c>
      <c r="Q911" s="126">
        <f t="shared" si="366"/>
        <v>2.8256079145590007</v>
      </c>
      <c r="R911" s="126">
        <f t="shared" si="366"/>
        <v>2.7357535828760242</v>
      </c>
      <c r="S911" s="126">
        <f t="shared" si="366"/>
        <v>2.6487566189405669</v>
      </c>
      <c r="T911" s="126">
        <f t="shared" si="366"/>
        <v>2.564526158458257</v>
      </c>
      <c r="U911" s="126">
        <f t="shared" si="366"/>
        <v>2.4829742266192842</v>
      </c>
    </row>
    <row r="912" spans="1:21" ht="12.75" hidden="1" customHeight="1" outlineLevel="2">
      <c r="A912" s="41"/>
      <c r="B912" s="41"/>
      <c r="C912" s="43"/>
      <c r="D912" s="1112"/>
      <c r="E912" s="47" t="str">
        <f xml:space="preserve"> InpActive!E$848</f>
        <v>Run-off rate - CPI(H) + RPI wedge - active - BR</v>
      </c>
      <c r="F912" s="47">
        <f xml:space="preserve"> InpActive!F$848</f>
        <v>0</v>
      </c>
      <c r="G912" s="47" t="str">
        <f xml:space="preserve"> InpActive!G$848</f>
        <v>%</v>
      </c>
      <c r="H912" s="47">
        <f xml:space="preserve"> InpActive!H$848</f>
        <v>0</v>
      </c>
      <c r="I912" s="47">
        <f xml:space="preserve"> InpActive!I$848</f>
        <v>0</v>
      </c>
      <c r="J912" s="47">
        <f xml:space="preserve"> InpActive!J$848</f>
        <v>0</v>
      </c>
      <c r="K912" s="47">
        <f xml:space="preserve"> InpActive!K$848</f>
        <v>0</v>
      </c>
      <c r="L912" s="47">
        <f xml:space="preserve"> InpActive!L$848</f>
        <v>0.06</v>
      </c>
      <c r="M912" s="47">
        <f xml:space="preserve"> InpActive!M$848</f>
        <v>0.06</v>
      </c>
      <c r="N912" s="47">
        <f xml:space="preserve"> InpActive!N$848</f>
        <v>0.06</v>
      </c>
      <c r="O912" s="47">
        <f xml:space="preserve"> InpActive!O$848</f>
        <v>0.06</v>
      </c>
      <c r="P912" s="47">
        <f xml:space="preserve"> InpActive!P$848</f>
        <v>0.06</v>
      </c>
      <c r="Q912" s="47">
        <f xml:space="preserve"> InpActive!Q$848</f>
        <v>0.06</v>
      </c>
      <c r="R912" s="47">
        <f xml:space="preserve"> InpActive!R$848</f>
        <v>0.06</v>
      </c>
      <c r="S912" s="47">
        <f xml:space="preserve"> InpActive!S$848</f>
        <v>0.06</v>
      </c>
      <c r="T912" s="47">
        <f xml:space="preserve"> InpActive!T$848</f>
        <v>0.06</v>
      </c>
      <c r="U912" s="47">
        <f xml:space="preserve"> InpActive!U$848</f>
        <v>0.06</v>
      </c>
    </row>
    <row r="913" spans="1:21" ht="12.75" hidden="1" customHeight="1" outlineLevel="2">
      <c r="E913" s="112" t="str">
        <f xml:space="preserve"> Time!E$53</f>
        <v>Forecast period flag</v>
      </c>
      <c r="F913" s="112">
        <f xml:space="preserve"> Time!F$53</f>
        <v>0</v>
      </c>
      <c r="G913" s="112" t="str">
        <f xml:space="preserve"> Time!G$53</f>
        <v>flag</v>
      </c>
      <c r="H913" s="112">
        <f xml:space="preserve"> Time!H$53</f>
        <v>10</v>
      </c>
      <c r="I913" s="112">
        <f xml:space="preserve"> Time!I$53</f>
        <v>0</v>
      </c>
      <c r="J913" s="112">
        <f xml:space="preserve"> Time!J$53</f>
        <v>0</v>
      </c>
      <c r="K913" s="112">
        <f xml:space="preserve"> Time!K$53</f>
        <v>0</v>
      </c>
      <c r="L913" s="112">
        <f xml:space="preserve"> Time!L$53</f>
        <v>1</v>
      </c>
      <c r="M913" s="112">
        <f xml:space="preserve"> Time!M$53</f>
        <v>1</v>
      </c>
      <c r="N913" s="112">
        <f xml:space="preserve"> Time!N$53</f>
        <v>1</v>
      </c>
      <c r="O913" s="112">
        <f xml:space="preserve"> Time!O$53</f>
        <v>1</v>
      </c>
      <c r="P913" s="112">
        <f xml:space="preserve"> Time!P$53</f>
        <v>1</v>
      </c>
      <c r="Q913" s="112">
        <f xml:space="preserve"> Time!Q$53</f>
        <v>1</v>
      </c>
      <c r="R913" s="112">
        <f xml:space="preserve"> Time!R$53</f>
        <v>1</v>
      </c>
      <c r="S913" s="112">
        <f xml:space="preserve"> Time!S$53</f>
        <v>1</v>
      </c>
      <c r="T913" s="112">
        <f xml:space="preserve"> Time!T$53</f>
        <v>1</v>
      </c>
      <c r="U913" s="112">
        <f xml:space="preserve"> Time!U$53</f>
        <v>1</v>
      </c>
    </row>
    <row r="914" spans="1:21" ht="12.75" hidden="1" customHeight="1" outlineLevel="2">
      <c r="A914" s="1117"/>
      <c r="B914" s="1117"/>
      <c r="C914" s="1118"/>
      <c r="D914" s="1283"/>
      <c r="E914" s="126" t="s">
        <v>6030</v>
      </c>
      <c r="F914" s="126"/>
      <c r="G914" s="126" t="s">
        <v>1616</v>
      </c>
      <c r="H914" s="126">
        <f xml:space="preserve"> SUM(J914:U914)</f>
        <v>75.896209916752014</v>
      </c>
      <c r="I914" s="126"/>
      <c r="J914" s="126">
        <f t="shared" ref="J914:U914" si="367" xml:space="preserve"> MIN(SUM(J910:J911), SUM(J910:J911) * J912) * J913</f>
        <v>0</v>
      </c>
      <c r="K914" s="126">
        <f t="shared" si="367"/>
        <v>0</v>
      </c>
      <c r="L914" s="126">
        <f t="shared" si="367"/>
        <v>10.355073799490036</v>
      </c>
      <c r="M914" s="126">
        <f t="shared" si="367"/>
        <v>10.025782452666252</v>
      </c>
      <c r="N914" s="126">
        <f t="shared" si="367"/>
        <v>9.7069625706714646</v>
      </c>
      <c r="O914" s="126">
        <f t="shared" si="367"/>
        <v>9.3982811609241121</v>
      </c>
      <c r="P914" s="126">
        <f t="shared" si="367"/>
        <v>9.0994158200067261</v>
      </c>
      <c r="Q914" s="126">
        <f t="shared" si="367"/>
        <v>5.8207523039915365</v>
      </c>
      <c r="R914" s="126">
        <f t="shared" si="367"/>
        <v>5.6356523807246059</v>
      </c>
      <c r="S914" s="126">
        <f t="shared" si="367"/>
        <v>5.4564386350175633</v>
      </c>
      <c r="T914" s="126">
        <f t="shared" si="367"/>
        <v>5.2829238864240047</v>
      </c>
      <c r="U914" s="126">
        <f t="shared" si="367"/>
        <v>5.1149269068357217</v>
      </c>
    </row>
    <row r="915" spans="1:21" ht="12.75" hidden="1" customHeight="1" outlineLevel="2"/>
    <row r="916" spans="1:21" ht="12.75" hidden="1" customHeight="1" outlineLevel="2">
      <c r="C916" s="50" t="s">
        <v>4628</v>
      </c>
    </row>
    <row r="917" spans="1:21" s="296" customFormat="1" ht="12.75" hidden="1" customHeight="1" outlineLevel="2">
      <c r="A917" s="294"/>
      <c r="B917" s="294"/>
      <c r="C917" s="295"/>
      <c r="D917" s="1308"/>
      <c r="E917" s="47" t="str">
        <f xml:space="preserve"> InpActive!E$840</f>
        <v>Proportion of RCV to CPI(H) - BR</v>
      </c>
      <c r="F917" s="47">
        <f xml:space="preserve"> InpActive!F$840</f>
        <v>0.5</v>
      </c>
      <c r="G917" s="47" t="str">
        <f xml:space="preserve"> InpActive!G$840</f>
        <v>%</v>
      </c>
      <c r="H917" s="236"/>
      <c r="I917" s="236"/>
      <c r="J917" s="236"/>
      <c r="K917" s="236"/>
      <c r="L917" s="236"/>
      <c r="M917" s="236"/>
      <c r="N917" s="236"/>
      <c r="O917" s="236"/>
      <c r="P917" s="236"/>
      <c r="Q917" s="236"/>
      <c r="R917" s="236"/>
      <c r="S917" s="236"/>
      <c r="T917" s="236"/>
      <c r="U917" s="236"/>
    </row>
    <row r="918" spans="1:21" ht="12.75" hidden="1" customHeight="1" outlineLevel="2">
      <c r="A918" s="1117"/>
      <c r="B918" s="1117"/>
      <c r="C918" s="1118"/>
      <c r="D918" s="1290"/>
      <c r="E918" s="1104" t="str">
        <f xml:space="preserve"> InpActive!E$851</f>
        <v>Opening RCV Depreciation adjustment - BR - real</v>
      </c>
      <c r="F918" s="1104">
        <f xml:space="preserve"> InpActive!F$851</f>
        <v>0</v>
      </c>
      <c r="G918" s="1104" t="str">
        <f xml:space="preserve"> InpActive!G$851</f>
        <v>£m</v>
      </c>
      <c r="H918" s="1104">
        <f xml:space="preserve"> InpActive!H$851</f>
        <v>0</v>
      </c>
      <c r="I918" s="1104">
        <f xml:space="preserve"> InpActive!I$851</f>
        <v>0</v>
      </c>
      <c r="J918" s="1104" t="str">
        <f xml:space="preserve"> InpActive!J$851</f>
        <v>na</v>
      </c>
      <c r="K918" s="1104" t="str">
        <f xml:space="preserve"> InpActive!K$851</f>
        <v>na</v>
      </c>
      <c r="L918" s="1104" t="str">
        <f xml:space="preserve"> InpActive!L$851</f>
        <v>na</v>
      </c>
      <c r="M918" s="1104" t="str">
        <f xml:space="preserve"> InpActive!M$851</f>
        <v>na</v>
      </c>
      <c r="N918" s="1104" t="str">
        <f xml:space="preserve"> InpActive!N$851</f>
        <v>na</v>
      </c>
      <c r="O918" s="1104" t="str">
        <f xml:space="preserve"> InpActive!O$851</f>
        <v>na</v>
      </c>
      <c r="P918" s="1104" t="str">
        <f xml:space="preserve"> InpActive!P$851</f>
        <v>na</v>
      </c>
      <c r="Q918" s="1104" t="str">
        <f xml:space="preserve"> InpActive!Q$851</f>
        <v>na</v>
      </c>
      <c r="R918" s="1104" t="str">
        <f xml:space="preserve"> InpActive!R$851</f>
        <v>na</v>
      </c>
      <c r="S918" s="1104" t="str">
        <f xml:space="preserve"> InpActive!S$851</f>
        <v>na</v>
      </c>
      <c r="T918" s="1104" t="str">
        <f xml:space="preserve"> InpActive!T$851</f>
        <v>na</v>
      </c>
      <c r="U918" s="1104" t="str">
        <f xml:space="preserve"> InpActive!U$851</f>
        <v>na</v>
      </c>
    </row>
    <row r="919" spans="1:21" ht="12.75" hidden="1" customHeight="1" outlineLevel="2">
      <c r="D919" s="1291"/>
      <c r="E919" s="47" t="str">
        <f xml:space="preserve"> Index!E$178</f>
        <v>CPI(H) + RPI wedge 2017-18 active</v>
      </c>
      <c r="F919" s="47">
        <f xml:space="preserve"> Index!F$178</f>
        <v>0</v>
      </c>
      <c r="G919" s="47" t="str">
        <f xml:space="preserve"> Index!G$178</f>
        <v>%</v>
      </c>
      <c r="H919" s="47">
        <f xml:space="preserve"> Index!H$178</f>
        <v>0</v>
      </c>
      <c r="I919" s="47">
        <f xml:space="preserve"> Index!I$178</f>
        <v>0</v>
      </c>
      <c r="J919" s="47">
        <f xml:space="preserve"> Index!J$178</f>
        <v>1.0240000000000002</v>
      </c>
      <c r="K919" s="47">
        <f xml:space="preserve"> Index!K$178</f>
        <v>1.045504</v>
      </c>
      <c r="L919" s="47">
        <f xml:space="preserve"> Index!L$178</f>
        <v>1.07686912</v>
      </c>
      <c r="M919" s="47">
        <f xml:space="preserve"> Index!M$178</f>
        <v>1.1091751936000001</v>
      </c>
      <c r="N919" s="47">
        <f xml:space="preserve"> Index!N$178</f>
        <v>1.1424504494080001</v>
      </c>
      <c r="O919" s="47">
        <f xml:space="preserve"> Index!O$178</f>
        <v>1.1767239628902402</v>
      </c>
      <c r="P919" s="47">
        <f xml:space="preserve"> Index!P$178</f>
        <v>1.2120256817769475</v>
      </c>
      <c r="Q919" s="47">
        <f xml:space="preserve"> Index!Q$178</f>
        <v>1.2483864522302559</v>
      </c>
      <c r="R919" s="47">
        <f xml:space="preserve"> Index!R$178</f>
        <v>1.2858380457971637</v>
      </c>
      <c r="S919" s="47">
        <f xml:space="preserve"> Index!S$178</f>
        <v>1.3244131871710787</v>
      </c>
      <c r="T919" s="47">
        <f xml:space="preserve"> Index!T$178</f>
        <v>1.364145582786211</v>
      </c>
      <c r="U919" s="47">
        <f xml:space="preserve"> Index!U$178</f>
        <v>1.4050699502697974</v>
      </c>
    </row>
    <row r="920" spans="1:21" ht="12.75" hidden="1" customHeight="1" outlineLevel="2">
      <c r="E920" s="112" t="str">
        <f xml:space="preserve"> Time!E$53</f>
        <v>Forecast period flag</v>
      </c>
      <c r="F920" s="112">
        <f xml:space="preserve"> Time!F$53</f>
        <v>0</v>
      </c>
      <c r="G920" s="112" t="str">
        <f xml:space="preserve"> Time!G$53</f>
        <v>flag</v>
      </c>
      <c r="H920" s="112">
        <f xml:space="preserve"> Time!H$53</f>
        <v>10</v>
      </c>
      <c r="I920" s="112">
        <f xml:space="preserve"> Time!I$53</f>
        <v>0</v>
      </c>
      <c r="J920" s="112">
        <f xml:space="preserve"> Time!J$53</f>
        <v>0</v>
      </c>
      <c r="K920" s="112">
        <f xml:space="preserve"> Time!K$53</f>
        <v>0</v>
      </c>
      <c r="L920" s="112">
        <f xml:space="preserve"> Time!L$53</f>
        <v>1</v>
      </c>
      <c r="M920" s="112">
        <f xml:space="preserve"> Time!M$53</f>
        <v>1</v>
      </c>
      <c r="N920" s="112">
        <f xml:space="preserve"> Time!N$53</f>
        <v>1</v>
      </c>
      <c r="O920" s="112">
        <f xml:space="preserve"> Time!O$53</f>
        <v>1</v>
      </c>
      <c r="P920" s="112">
        <f xml:space="preserve"> Time!P$53</f>
        <v>1</v>
      </c>
      <c r="Q920" s="112">
        <f xml:space="preserve"> Time!Q$53</f>
        <v>1</v>
      </c>
      <c r="R920" s="112">
        <f xml:space="preserve"> Time!R$53</f>
        <v>1</v>
      </c>
      <c r="S920" s="112">
        <f xml:space="preserve"> Time!S$53</f>
        <v>1</v>
      </c>
      <c r="T920" s="112">
        <f xml:space="preserve"> Time!T$53</f>
        <v>1</v>
      </c>
      <c r="U920" s="112">
        <f xml:space="preserve"> Time!U$53</f>
        <v>1</v>
      </c>
    </row>
    <row r="921" spans="1:21" ht="12.75" hidden="1" customHeight="1" outlineLevel="2">
      <c r="A921" s="1117"/>
      <c r="B921" s="1117"/>
      <c r="C921" s="1118"/>
      <c r="D921" s="1283"/>
      <c r="E921" s="126" t="s">
        <v>6031</v>
      </c>
      <c r="F921" s="126"/>
      <c r="G921" s="126" t="s">
        <v>1616</v>
      </c>
      <c r="H921" s="126">
        <f xml:space="preserve"> SUM(J921:U921)</f>
        <v>0</v>
      </c>
      <c r="I921" s="126"/>
      <c r="J921" s="126">
        <f t="shared" ref="J921:U921" si="368" xml:space="preserve"> IF(J918 = "na", 0, (1 - $F917) * J918 * J919) * J920</f>
        <v>0</v>
      </c>
      <c r="K921" s="126">
        <f t="shared" si="368"/>
        <v>0</v>
      </c>
      <c r="L921" s="126">
        <f t="shared" si="368"/>
        <v>0</v>
      </c>
      <c r="M921" s="126">
        <f t="shared" si="368"/>
        <v>0</v>
      </c>
      <c r="N921" s="126">
        <f t="shared" si="368"/>
        <v>0</v>
      </c>
      <c r="O921" s="126">
        <f t="shared" si="368"/>
        <v>0</v>
      </c>
      <c r="P921" s="126">
        <f t="shared" si="368"/>
        <v>0</v>
      </c>
      <c r="Q921" s="126">
        <f t="shared" si="368"/>
        <v>0</v>
      </c>
      <c r="R921" s="126">
        <f t="shared" si="368"/>
        <v>0</v>
      </c>
      <c r="S921" s="126">
        <f t="shared" si="368"/>
        <v>0</v>
      </c>
      <c r="T921" s="126">
        <f t="shared" si="368"/>
        <v>0</v>
      </c>
      <c r="U921" s="126">
        <f t="shared" si="368"/>
        <v>0</v>
      </c>
    </row>
    <row r="922" spans="1:21" ht="12.75" hidden="1" customHeight="1" outlineLevel="2"/>
    <row r="923" spans="1:21" ht="12.75" hidden="1" customHeight="1" outlineLevel="2">
      <c r="C923" s="50" t="s">
        <v>4630</v>
      </c>
    </row>
    <row r="924" spans="1:21" ht="12.75" hidden="1" customHeight="1" outlineLevel="2">
      <c r="E924" s="134" t="str">
        <f xml:space="preserve"> InpActive!E$855</f>
        <v>Method used to apply run off rate (straight line or reducing balance) ~ bioresources RPI wedge linked</v>
      </c>
      <c r="F924" s="134" t="str">
        <f xml:space="preserve"> InpActive!F$855</f>
        <v>Reducing balance</v>
      </c>
      <c r="G924" s="134" t="str">
        <f xml:space="preserve"> InpActive!G$855</f>
        <v>switch</v>
      </c>
    </row>
    <row r="925" spans="1:21" ht="12.75" hidden="1" customHeight="1" outlineLevel="2">
      <c r="E925" s="6" t="s">
        <v>6032</v>
      </c>
      <c r="F925" s="6">
        <f xml:space="preserve"> IF(F924 = "Straight line", 1, 2)</f>
        <v>2</v>
      </c>
      <c r="G925" s="6" t="s">
        <v>4632</v>
      </c>
    </row>
    <row r="926" spans="1:21" ht="12.75" hidden="1" customHeight="1" outlineLevel="2"/>
    <row r="927" spans="1:21" ht="12.75" hidden="1" customHeight="1" outlineLevel="2">
      <c r="E927" s="6" t="str">
        <f xml:space="preserve"> E$925</f>
        <v>Depreciation method selector - CPI(H) + RPI wedge linked - BR</v>
      </c>
      <c r="F927" s="6">
        <f xml:space="preserve"> F$925</f>
        <v>2</v>
      </c>
      <c r="G927" s="6" t="str">
        <f xml:space="preserve"> G$925</f>
        <v>1 = Straight line, 2 = Reducing balance</v>
      </c>
    </row>
    <row r="928" spans="1:21" ht="12.75" hidden="1" customHeight="1" outlineLevel="2">
      <c r="A928" s="1117"/>
      <c r="B928" s="1117"/>
      <c r="C928" s="1118"/>
      <c r="D928" s="1283"/>
      <c r="E928" s="126" t="str">
        <f t="shared" ref="E928:U928" si="369" xml:space="preserve"> E$907</f>
        <v>RCV CPI(H) + RPI wedge bf depreciation - SLM - BR - nominal</v>
      </c>
      <c r="F928" s="126">
        <f t="shared" si="369"/>
        <v>0</v>
      </c>
      <c r="G928" s="126" t="str">
        <f t="shared" si="369"/>
        <v>£m</v>
      </c>
      <c r="H928" s="126">
        <f t="shared" si="369"/>
        <v>118.70931629872645</v>
      </c>
      <c r="I928" s="126">
        <f t="shared" si="369"/>
        <v>0</v>
      </c>
      <c r="J928" s="126">
        <f t="shared" si="369"/>
        <v>0</v>
      </c>
      <c r="K928" s="126">
        <f t="shared" si="369"/>
        <v>0</v>
      </c>
      <c r="L928" s="126">
        <f t="shared" si="369"/>
        <v>10.355073799490036</v>
      </c>
      <c r="M928" s="126">
        <f t="shared" si="369"/>
        <v>10.665726013474737</v>
      </c>
      <c r="N928" s="126">
        <f t="shared" si="369"/>
        <v>10.98569779387898</v>
      </c>
      <c r="O928" s="126">
        <f t="shared" si="369"/>
        <v>11.315268727695349</v>
      </c>
      <c r="P928" s="126">
        <f t="shared" si="369"/>
        <v>11.654726789526212</v>
      </c>
      <c r="Q928" s="126">
        <f t="shared" si="369"/>
        <v>12.004368593211998</v>
      </c>
      <c r="R928" s="126">
        <f t="shared" si="369"/>
        <v>12.364499651008359</v>
      </c>
      <c r="S928" s="126">
        <f t="shared" si="369"/>
        <v>12.73543464053861</v>
      </c>
      <c r="T928" s="126">
        <f t="shared" si="369"/>
        <v>13.117497679754768</v>
      </c>
      <c r="U928" s="126">
        <f t="shared" si="369"/>
        <v>13.511022610147412</v>
      </c>
    </row>
    <row r="929" spans="1:21" ht="12.75" hidden="1" customHeight="1" outlineLevel="2">
      <c r="A929" s="1117"/>
      <c r="B929" s="1117"/>
      <c r="C929" s="1118"/>
      <c r="D929" s="1283"/>
      <c r="E929" s="126" t="str">
        <f t="shared" ref="E929:U929" si="370" xml:space="preserve"> E$914</f>
        <v>RCV CPI(H) + RPI wedge bf depreciation - WDV - BR - nominal</v>
      </c>
      <c r="F929" s="126">
        <f t="shared" si="370"/>
        <v>0</v>
      </c>
      <c r="G929" s="126" t="str">
        <f t="shared" si="370"/>
        <v>£m</v>
      </c>
      <c r="H929" s="126">
        <f t="shared" si="370"/>
        <v>75.896209916752014</v>
      </c>
      <c r="I929" s="126">
        <f t="shared" si="370"/>
        <v>0</v>
      </c>
      <c r="J929" s="126">
        <f t="shared" si="370"/>
        <v>0</v>
      </c>
      <c r="K929" s="126">
        <f t="shared" si="370"/>
        <v>0</v>
      </c>
      <c r="L929" s="126">
        <f t="shared" si="370"/>
        <v>10.355073799490036</v>
      </c>
      <c r="M929" s="126">
        <f t="shared" si="370"/>
        <v>10.025782452666252</v>
      </c>
      <c r="N929" s="126">
        <f t="shared" si="370"/>
        <v>9.7069625706714646</v>
      </c>
      <c r="O929" s="126">
        <f t="shared" si="370"/>
        <v>9.3982811609241121</v>
      </c>
      <c r="P929" s="126">
        <f t="shared" si="370"/>
        <v>9.0994158200067261</v>
      </c>
      <c r="Q929" s="126">
        <f t="shared" si="370"/>
        <v>5.8207523039915365</v>
      </c>
      <c r="R929" s="126">
        <f t="shared" si="370"/>
        <v>5.6356523807246059</v>
      </c>
      <c r="S929" s="126">
        <f t="shared" si="370"/>
        <v>5.4564386350175633</v>
      </c>
      <c r="T929" s="126">
        <f t="shared" si="370"/>
        <v>5.2829238864240047</v>
      </c>
      <c r="U929" s="126">
        <f t="shared" si="370"/>
        <v>5.1149269068357217</v>
      </c>
    </row>
    <row r="930" spans="1:21" ht="12.75" hidden="1" customHeight="1" outlineLevel="2">
      <c r="A930" s="1117"/>
      <c r="B930" s="1117"/>
      <c r="C930" s="1118"/>
      <c r="D930" s="1283"/>
      <c r="E930" s="126" t="s">
        <v>6033</v>
      </c>
      <c r="F930" s="126"/>
      <c r="G930" s="126" t="s">
        <v>1616</v>
      </c>
      <c r="H930" s="126">
        <f xml:space="preserve"> SUM(J930:U930)</f>
        <v>75.896209916752014</v>
      </c>
      <c r="I930" s="126"/>
      <c r="J930" s="126">
        <f t="shared" ref="J930:U930" si="371" xml:space="preserve"> INDEX(J928:J929, $F927)</f>
        <v>0</v>
      </c>
      <c r="K930" s="126">
        <f t="shared" si="371"/>
        <v>0</v>
      </c>
      <c r="L930" s="126">
        <f t="shared" si="371"/>
        <v>10.355073799490036</v>
      </c>
      <c r="M930" s="126">
        <f t="shared" si="371"/>
        <v>10.025782452666252</v>
      </c>
      <c r="N930" s="126">
        <f t="shared" si="371"/>
        <v>9.7069625706714646</v>
      </c>
      <c r="O930" s="126">
        <f t="shared" si="371"/>
        <v>9.3982811609241121</v>
      </c>
      <c r="P930" s="126">
        <f t="shared" si="371"/>
        <v>9.0994158200067261</v>
      </c>
      <c r="Q930" s="126">
        <f t="shared" si="371"/>
        <v>5.8207523039915365</v>
      </c>
      <c r="R930" s="126">
        <f t="shared" si="371"/>
        <v>5.6356523807246059</v>
      </c>
      <c r="S930" s="126">
        <f t="shared" si="371"/>
        <v>5.4564386350175633</v>
      </c>
      <c r="T930" s="126">
        <f t="shared" si="371"/>
        <v>5.2829238864240047</v>
      </c>
      <c r="U930" s="126">
        <f t="shared" si="371"/>
        <v>5.1149269068357217</v>
      </c>
    </row>
    <row r="931" spans="1:21" ht="12.75" hidden="1" customHeight="1" outlineLevel="2">
      <c r="E931" s="108"/>
      <c r="F931" s="108"/>
      <c r="G931" s="108"/>
      <c r="H931" s="108"/>
      <c r="I931" s="108"/>
      <c r="J931" s="108"/>
      <c r="K931" s="108"/>
      <c r="L931" s="108"/>
      <c r="M931" s="108"/>
      <c r="N931" s="108"/>
      <c r="O931" s="108"/>
      <c r="P931" s="108"/>
      <c r="Q931" s="108"/>
      <c r="R931" s="108"/>
      <c r="S931" s="108"/>
      <c r="T931" s="108"/>
      <c r="U931" s="108"/>
    </row>
    <row r="932" spans="1:21" ht="12.75" hidden="1" customHeight="1" outlineLevel="2">
      <c r="A932" s="1117"/>
      <c r="B932" s="1117"/>
      <c r="C932" s="1118"/>
      <c r="D932" s="1283"/>
      <c r="E932" s="126" t="str">
        <f t="shared" ref="E932:U932" si="372" xml:space="preserve"> E$930</f>
        <v>RCV CPI(H) + RPI wedge bf depreciation selected - BR - nominal</v>
      </c>
      <c r="F932" s="126">
        <f t="shared" si="372"/>
        <v>0</v>
      </c>
      <c r="G932" s="126" t="str">
        <f t="shared" si="372"/>
        <v>£m</v>
      </c>
      <c r="H932" s="126">
        <f t="shared" si="372"/>
        <v>75.896209916752014</v>
      </c>
      <c r="I932" s="126">
        <f t="shared" si="372"/>
        <v>0</v>
      </c>
      <c r="J932" s="126">
        <f t="shared" si="372"/>
        <v>0</v>
      </c>
      <c r="K932" s="126">
        <f t="shared" si="372"/>
        <v>0</v>
      </c>
      <c r="L932" s="126">
        <f t="shared" si="372"/>
        <v>10.355073799490036</v>
      </c>
      <c r="M932" s="126">
        <f t="shared" si="372"/>
        <v>10.025782452666252</v>
      </c>
      <c r="N932" s="126">
        <f t="shared" si="372"/>
        <v>9.7069625706714646</v>
      </c>
      <c r="O932" s="126">
        <f t="shared" si="372"/>
        <v>9.3982811609241121</v>
      </c>
      <c r="P932" s="126">
        <f t="shared" si="372"/>
        <v>9.0994158200067261</v>
      </c>
      <c r="Q932" s="126">
        <f t="shared" si="372"/>
        <v>5.8207523039915365</v>
      </c>
      <c r="R932" s="126">
        <f t="shared" si="372"/>
        <v>5.6356523807246059</v>
      </c>
      <c r="S932" s="126">
        <f t="shared" si="372"/>
        <v>5.4564386350175633</v>
      </c>
      <c r="T932" s="126">
        <f t="shared" si="372"/>
        <v>5.2829238864240047</v>
      </c>
      <c r="U932" s="126">
        <f t="shared" si="372"/>
        <v>5.1149269068357217</v>
      </c>
    </row>
    <row r="933" spans="1:21" ht="12.75" hidden="1" customHeight="1" outlineLevel="2">
      <c r="A933" s="1117"/>
      <c r="B933" s="1117"/>
      <c r="C933" s="1118"/>
      <c r="D933" s="1283" t="s">
        <v>4437</v>
      </c>
      <c r="E933" s="126" t="str">
        <f t="shared" ref="E933:U933" si="373" xml:space="preserve"> E$921</f>
        <v>Opening RCV depreciation adjustment - CPI(H) + RPI wedge indexed - BR - nominal</v>
      </c>
      <c r="F933" s="126">
        <f t="shared" si="373"/>
        <v>0</v>
      </c>
      <c r="G933" s="126" t="str">
        <f t="shared" si="373"/>
        <v>£m</v>
      </c>
      <c r="H933" s="126">
        <f t="shared" si="373"/>
        <v>0</v>
      </c>
      <c r="I933" s="126">
        <f t="shared" si="373"/>
        <v>0</v>
      </c>
      <c r="J933" s="126">
        <f t="shared" si="373"/>
        <v>0</v>
      </c>
      <c r="K933" s="126">
        <f t="shared" si="373"/>
        <v>0</v>
      </c>
      <c r="L933" s="126">
        <f t="shared" si="373"/>
        <v>0</v>
      </c>
      <c r="M933" s="126">
        <f t="shared" si="373"/>
        <v>0</v>
      </c>
      <c r="N933" s="126">
        <f t="shared" si="373"/>
        <v>0</v>
      </c>
      <c r="O933" s="126">
        <f t="shared" si="373"/>
        <v>0</v>
      </c>
      <c r="P933" s="126">
        <f t="shared" si="373"/>
        <v>0</v>
      </c>
      <c r="Q933" s="126">
        <f t="shared" si="373"/>
        <v>0</v>
      </c>
      <c r="R933" s="126">
        <f t="shared" si="373"/>
        <v>0</v>
      </c>
      <c r="S933" s="126">
        <f t="shared" si="373"/>
        <v>0</v>
      </c>
      <c r="T933" s="126">
        <f t="shared" si="373"/>
        <v>0</v>
      </c>
      <c r="U933" s="126">
        <f t="shared" si="373"/>
        <v>0</v>
      </c>
    </row>
    <row r="934" spans="1:21" ht="12.75" hidden="1" customHeight="1" outlineLevel="2">
      <c r="A934" s="1117"/>
      <c r="B934" s="1117"/>
      <c r="C934" s="1118"/>
      <c r="D934" s="1283"/>
      <c r="E934" s="1105" t="s">
        <v>6034</v>
      </c>
      <c r="F934" s="1105"/>
      <c r="G934" s="1105" t="s">
        <v>1616</v>
      </c>
      <c r="H934" s="1105">
        <f xml:space="preserve"> SUM(J934:U934)</f>
        <v>75.896209916752014</v>
      </c>
      <c r="I934" s="1105"/>
      <c r="J934" s="1105">
        <f t="shared" ref="J934:U934" si="374" xml:space="preserve"> J932 - J933</f>
        <v>0</v>
      </c>
      <c r="K934" s="1105">
        <f t="shared" si="374"/>
        <v>0</v>
      </c>
      <c r="L934" s="1105">
        <f t="shared" si="374"/>
        <v>10.355073799490036</v>
      </c>
      <c r="M934" s="1105">
        <f t="shared" si="374"/>
        <v>10.025782452666252</v>
      </c>
      <c r="N934" s="1105">
        <f t="shared" si="374"/>
        <v>9.7069625706714646</v>
      </c>
      <c r="O934" s="1105">
        <f t="shared" si="374"/>
        <v>9.3982811609241121</v>
      </c>
      <c r="P934" s="1105">
        <f t="shared" si="374"/>
        <v>9.0994158200067261</v>
      </c>
      <c r="Q934" s="1105">
        <f t="shared" si="374"/>
        <v>5.8207523039915365</v>
      </c>
      <c r="R934" s="1105">
        <f t="shared" si="374"/>
        <v>5.6356523807246059</v>
      </c>
      <c r="S934" s="1105">
        <f t="shared" si="374"/>
        <v>5.4564386350175633</v>
      </c>
      <c r="T934" s="1105">
        <f t="shared" si="374"/>
        <v>5.2829238864240047</v>
      </c>
      <c r="U934" s="1105">
        <f t="shared" si="374"/>
        <v>5.1149269068357217</v>
      </c>
    </row>
    <row r="935" spans="1:21" ht="12.75" hidden="1" customHeight="1" outlineLevel="2"/>
    <row r="936" spans="1:21" ht="12.75" hidden="1" customHeight="1" outlineLevel="2">
      <c r="B936" s="51" t="s">
        <v>6035</v>
      </c>
      <c r="C936" s="6"/>
    </row>
    <row r="937" spans="1:21" ht="12.75" hidden="1" customHeight="1" outlineLevel="2">
      <c r="A937" s="1130"/>
      <c r="B937" s="1130"/>
      <c r="C937" s="1131"/>
      <c r="D937" s="1286"/>
      <c r="E937" s="1132" t="str">
        <f t="shared" ref="E937:U937" si="375" xml:space="preserve"> E$895</f>
        <v>Bio resources: RCV - CPI(H) + RPI wedge initial balance - nominal</v>
      </c>
      <c r="F937" s="1132">
        <f t="shared" si="375"/>
        <v>0</v>
      </c>
      <c r="G937" s="1132" t="str">
        <f t="shared" si="375"/>
        <v>£m</v>
      </c>
      <c r="H937" s="1132">
        <f t="shared" si="375"/>
        <v>0</v>
      </c>
      <c r="I937" s="1132">
        <f t="shared" si="375"/>
        <v>0</v>
      </c>
      <c r="J937" s="1132">
        <f t="shared" si="375"/>
        <v>0</v>
      </c>
      <c r="K937" s="1132">
        <f t="shared" si="375"/>
        <v>167.55782847071256</v>
      </c>
      <c r="L937" s="1132">
        <f t="shared" si="375"/>
        <v>0</v>
      </c>
      <c r="M937" s="1132">
        <f t="shared" si="375"/>
        <v>0</v>
      </c>
      <c r="N937" s="1132">
        <f t="shared" si="375"/>
        <v>0</v>
      </c>
      <c r="O937" s="1132">
        <f t="shared" si="375"/>
        <v>0</v>
      </c>
      <c r="P937" s="1132">
        <f t="shared" si="375"/>
        <v>0</v>
      </c>
      <c r="Q937" s="1132">
        <f t="shared" si="375"/>
        <v>0</v>
      </c>
      <c r="R937" s="1132">
        <f t="shared" si="375"/>
        <v>0</v>
      </c>
      <c r="S937" s="1132">
        <f t="shared" si="375"/>
        <v>0</v>
      </c>
      <c r="T937" s="1132">
        <f t="shared" si="375"/>
        <v>0</v>
      </c>
      <c r="U937" s="1132">
        <f t="shared" si="375"/>
        <v>0</v>
      </c>
    </row>
    <row r="938" spans="1:21" ht="12.75" hidden="1" customHeight="1" outlineLevel="2">
      <c r="D938" s="147"/>
      <c r="E938" s="112" t="str">
        <f xml:space="preserve"> Time!E$63</f>
        <v>Last pre-forecast period flag</v>
      </c>
      <c r="F938" s="112">
        <f xml:space="preserve"> Time!F$63</f>
        <v>0</v>
      </c>
      <c r="G938" s="112" t="str">
        <f xml:space="preserve"> Time!G$63</f>
        <v>flag</v>
      </c>
      <c r="H938" s="112">
        <f xml:space="preserve"> Time!H$63</f>
        <v>1</v>
      </c>
      <c r="I938" s="112">
        <f xml:space="preserve"> Time!I$63</f>
        <v>0</v>
      </c>
      <c r="J938" s="112">
        <f xml:space="preserve"> Time!J$63</f>
        <v>0</v>
      </c>
      <c r="K938" s="112">
        <f xml:space="preserve"> Time!K$63</f>
        <v>1</v>
      </c>
      <c r="L938" s="112">
        <f xml:space="preserve"> Time!L$63</f>
        <v>0</v>
      </c>
      <c r="M938" s="112">
        <f xml:space="preserve"> Time!M$63</f>
        <v>0</v>
      </c>
      <c r="N938" s="112">
        <f xml:space="preserve"> Time!N$63</f>
        <v>0</v>
      </c>
      <c r="O938" s="112">
        <f xml:space="preserve"> Time!O$63</f>
        <v>0</v>
      </c>
      <c r="P938" s="112">
        <f xml:space="preserve"> Time!P$63</f>
        <v>0</v>
      </c>
      <c r="Q938" s="112">
        <f xml:space="preserve"> Time!Q$63</f>
        <v>0</v>
      </c>
      <c r="R938" s="112">
        <f xml:space="preserve"> Time!R$63</f>
        <v>0</v>
      </c>
      <c r="S938" s="112">
        <f xml:space="preserve"> Time!S$63</f>
        <v>0</v>
      </c>
      <c r="T938" s="112">
        <f xml:space="preserve"> Time!T$63</f>
        <v>0</v>
      </c>
      <c r="U938" s="112">
        <f xml:space="preserve"> Time!U$63</f>
        <v>0</v>
      </c>
    </row>
    <row r="939" spans="1:21" ht="12.75" hidden="1" customHeight="1" outlineLevel="2">
      <c r="A939" s="1117"/>
      <c r="B939" s="1117"/>
      <c r="C939" s="1118"/>
      <c r="D939" s="1283"/>
      <c r="E939" s="126" t="str">
        <f t="shared" ref="E939:U939" si="376" xml:space="preserve"> E$882</f>
        <v>Adjustment to RCV linked to CPIH + RPI wedge - BR - nominal</v>
      </c>
      <c r="F939" s="126">
        <f t="shared" si="376"/>
        <v>0</v>
      </c>
      <c r="G939" s="126" t="str">
        <f t="shared" si="376"/>
        <v>£m</v>
      </c>
      <c r="H939" s="126">
        <f t="shared" si="376"/>
        <v>48.370584028138779</v>
      </c>
      <c r="I939" s="1119">
        <f t="shared" si="376"/>
        <v>0</v>
      </c>
      <c r="J939" s="126">
        <f t="shared" si="376"/>
        <v>0</v>
      </c>
      <c r="K939" s="126">
        <f t="shared" si="376"/>
        <v>0</v>
      </c>
      <c r="L939" s="126">
        <f t="shared" si="376"/>
        <v>0</v>
      </c>
      <c r="M939" s="126">
        <f t="shared" si="376"/>
        <v>0</v>
      </c>
      <c r="N939" s="126">
        <f t="shared" si="376"/>
        <v>0</v>
      </c>
      <c r="O939" s="126">
        <f t="shared" si="376"/>
        <v>0</v>
      </c>
      <c r="P939" s="126">
        <f t="shared" si="376"/>
        <v>48.370584028138779</v>
      </c>
      <c r="Q939" s="126">
        <f t="shared" si="376"/>
        <v>0</v>
      </c>
      <c r="R939" s="126">
        <f t="shared" si="376"/>
        <v>0</v>
      </c>
      <c r="S939" s="126">
        <f t="shared" si="376"/>
        <v>0</v>
      </c>
      <c r="T939" s="126">
        <f t="shared" si="376"/>
        <v>0</v>
      </c>
      <c r="U939" s="126">
        <f t="shared" si="376"/>
        <v>0</v>
      </c>
    </row>
    <row r="940" spans="1:21" ht="12.75" hidden="1" customHeight="1" outlineLevel="2">
      <c r="E940" s="112" t="str">
        <f xml:space="preserve"> Time!E$150</f>
        <v>End of AMP period flag</v>
      </c>
      <c r="F940" s="112">
        <f xml:space="preserve"> Time!F$150</f>
        <v>0</v>
      </c>
      <c r="G940" s="112" t="str">
        <f xml:space="preserve"> Time!G$150</f>
        <v>flag</v>
      </c>
      <c r="H940" s="112">
        <f xml:space="preserve"> Time!H$150</f>
        <v>1</v>
      </c>
      <c r="I940" s="268">
        <f xml:space="preserve"> Time!I$150</f>
        <v>0</v>
      </c>
      <c r="J940" s="112">
        <f xml:space="preserve"> Time!J$150</f>
        <v>0</v>
      </c>
      <c r="K940" s="112">
        <f xml:space="preserve"> Time!K$150</f>
        <v>0</v>
      </c>
      <c r="L940" s="112">
        <f xml:space="preserve"> Time!L$150</f>
        <v>0</v>
      </c>
      <c r="M940" s="112">
        <f xml:space="preserve"> Time!M$150</f>
        <v>0</v>
      </c>
      <c r="N940" s="112">
        <f xml:space="preserve"> Time!N$150</f>
        <v>0</v>
      </c>
      <c r="O940" s="112">
        <f xml:space="preserve"> Time!O$150</f>
        <v>0</v>
      </c>
      <c r="P940" s="112">
        <f xml:space="preserve"> Time!P$150</f>
        <v>1</v>
      </c>
      <c r="Q940" s="112">
        <f xml:space="preserve"> Time!Q$150</f>
        <v>0</v>
      </c>
      <c r="R940" s="112">
        <f xml:space="preserve"> Time!R$150</f>
        <v>0</v>
      </c>
      <c r="S940" s="112">
        <f xml:space="preserve"> Time!S$150</f>
        <v>0</v>
      </c>
      <c r="T940" s="112">
        <f xml:space="preserve"> Time!T$150</f>
        <v>0</v>
      </c>
      <c r="U940" s="112">
        <f xml:space="preserve"> Time!U$150</f>
        <v>0</v>
      </c>
    </row>
    <row r="941" spans="1:21" ht="12.75" hidden="1" customHeight="1" outlineLevel="2"/>
    <row r="942" spans="1:21" ht="12.75" hidden="1" customHeight="1" outlineLevel="2">
      <c r="A942" s="1117"/>
      <c r="B942" s="1117"/>
      <c r="C942" s="1118"/>
      <c r="D942" s="1283"/>
      <c r="E942" s="1105" t="s">
        <v>6036</v>
      </c>
      <c r="F942" s="1105"/>
      <c r="G942" s="1105" t="s">
        <v>1616</v>
      </c>
      <c r="H942" s="1105"/>
      <c r="I942" s="1105"/>
      <c r="J942" s="1105">
        <f t="shared" ref="J942:U942" si="377" xml:space="preserve"> IF(I940 = 1, I945 - I939, I945)</f>
        <v>0</v>
      </c>
      <c r="K942" s="1105">
        <f t="shared" si="377"/>
        <v>0</v>
      </c>
      <c r="L942" s="1105">
        <f t="shared" si="377"/>
        <v>167.55782847071256</v>
      </c>
      <c r="M942" s="1105">
        <f t="shared" si="377"/>
        <v>162.22948952534389</v>
      </c>
      <c r="N942" s="1105">
        <f t="shared" si="377"/>
        <v>157.07059175843796</v>
      </c>
      <c r="O942" s="1105">
        <f t="shared" si="377"/>
        <v>152.07574694051962</v>
      </c>
      <c r="P942" s="1105">
        <f t="shared" si="377"/>
        <v>147.2397381878111</v>
      </c>
      <c r="Q942" s="1105">
        <f t="shared" si="377"/>
        <v>94.186930485299939</v>
      </c>
      <c r="R942" s="1105">
        <f t="shared" si="377"/>
        <v>91.1917860958674</v>
      </c>
      <c r="S942" s="1105">
        <f t="shared" si="377"/>
        <v>88.291887298018821</v>
      </c>
      <c r="T942" s="1105">
        <f t="shared" si="377"/>
        <v>85.484205281941826</v>
      </c>
      <c r="U942" s="1105">
        <f t="shared" si="377"/>
        <v>82.765807553976074</v>
      </c>
    </row>
    <row r="943" spans="1:21" ht="12.75" hidden="1" customHeight="1" outlineLevel="2">
      <c r="A943" s="1117"/>
      <c r="B943" s="1117"/>
      <c r="C943" s="1118"/>
      <c r="D943" s="1283" t="s">
        <v>3937</v>
      </c>
      <c r="E943" s="126" t="str">
        <f t="shared" ref="E943:U943" si="378" xml:space="preserve"> E$889</f>
        <v>Indexation on RCV - CPI(H) + RPI wedge bf balance - BR - nominal</v>
      </c>
      <c r="F943" s="126">
        <f t="shared" si="378"/>
        <v>0</v>
      </c>
      <c r="G943" s="126" t="str">
        <f t="shared" si="378"/>
        <v>£m</v>
      </c>
      <c r="H943" s="126">
        <f t="shared" si="378"/>
        <v>36.842820347937909</v>
      </c>
      <c r="I943" s="126">
        <f t="shared" si="378"/>
        <v>0</v>
      </c>
      <c r="J943" s="126">
        <f t="shared" si="378"/>
        <v>0</v>
      </c>
      <c r="K943" s="126">
        <f t="shared" si="378"/>
        <v>0</v>
      </c>
      <c r="L943" s="126">
        <f t="shared" si="378"/>
        <v>5.026734854121381</v>
      </c>
      <c r="M943" s="126">
        <f t="shared" si="378"/>
        <v>4.8668846857603212</v>
      </c>
      <c r="N943" s="126">
        <f t="shared" si="378"/>
        <v>4.7121177527531426</v>
      </c>
      <c r="O943" s="126">
        <f t="shared" si="378"/>
        <v>4.562272408215593</v>
      </c>
      <c r="P943" s="126">
        <f t="shared" si="378"/>
        <v>4.4171921456343366</v>
      </c>
      <c r="Q943" s="126">
        <f t="shared" si="378"/>
        <v>2.8256079145590007</v>
      </c>
      <c r="R943" s="126">
        <f t="shared" si="378"/>
        <v>2.7357535828760242</v>
      </c>
      <c r="S943" s="126">
        <f t="shared" si="378"/>
        <v>2.6487566189405669</v>
      </c>
      <c r="T943" s="126">
        <f t="shared" si="378"/>
        <v>2.564526158458257</v>
      </c>
      <c r="U943" s="126">
        <f t="shared" si="378"/>
        <v>2.4829742266192842</v>
      </c>
    </row>
    <row r="944" spans="1:21" ht="12.75" hidden="1" customHeight="1" outlineLevel="2">
      <c r="A944" s="1117"/>
      <c r="B944" s="1117"/>
      <c r="C944" s="1118"/>
      <c r="D944" s="1283" t="s">
        <v>4437</v>
      </c>
      <c r="E944" s="126" t="str">
        <f t="shared" ref="E944:U944" si="379" xml:space="preserve"> E$934</f>
        <v>RCV - CPI(H) + RPI wedge bf depreciation - BR - nominal</v>
      </c>
      <c r="F944" s="126">
        <f t="shared" si="379"/>
        <v>0</v>
      </c>
      <c r="G944" s="126" t="str">
        <f t="shared" si="379"/>
        <v>£m</v>
      </c>
      <c r="H944" s="126">
        <f t="shared" si="379"/>
        <v>75.896209916752014</v>
      </c>
      <c r="I944" s="126">
        <f t="shared" si="379"/>
        <v>0</v>
      </c>
      <c r="J944" s="126">
        <f t="shared" si="379"/>
        <v>0</v>
      </c>
      <c r="K944" s="126">
        <f t="shared" si="379"/>
        <v>0</v>
      </c>
      <c r="L944" s="126">
        <f t="shared" si="379"/>
        <v>10.355073799490036</v>
      </c>
      <c r="M944" s="126">
        <f t="shared" si="379"/>
        <v>10.025782452666252</v>
      </c>
      <c r="N944" s="126">
        <f t="shared" si="379"/>
        <v>9.7069625706714646</v>
      </c>
      <c r="O944" s="126">
        <f t="shared" si="379"/>
        <v>9.3982811609241121</v>
      </c>
      <c r="P944" s="126">
        <f t="shared" si="379"/>
        <v>9.0994158200067261</v>
      </c>
      <c r="Q944" s="126">
        <f t="shared" si="379"/>
        <v>5.8207523039915365</v>
      </c>
      <c r="R944" s="126">
        <f t="shared" si="379"/>
        <v>5.6356523807246059</v>
      </c>
      <c r="S944" s="126">
        <f t="shared" si="379"/>
        <v>5.4564386350175633</v>
      </c>
      <c r="T944" s="126">
        <f t="shared" si="379"/>
        <v>5.2829238864240047</v>
      </c>
      <c r="U944" s="126">
        <f t="shared" si="379"/>
        <v>5.1149269068357217</v>
      </c>
    </row>
    <row r="945" spans="1:21" ht="12.75" hidden="1" customHeight="1" outlineLevel="2">
      <c r="A945" s="1219"/>
      <c r="B945" s="1219"/>
      <c r="C945" s="1220"/>
      <c r="D945" s="1287"/>
      <c r="E945" s="1222" t="s">
        <v>6035</v>
      </c>
      <c r="F945" s="1222"/>
      <c r="G945" s="1222" t="s">
        <v>1616</v>
      </c>
      <c r="H945" s="1222"/>
      <c r="I945" s="1223"/>
      <c r="J945" s="1222">
        <f t="shared" ref="J945:U945" si="380" xml:space="preserve"> IF(J938 = 1, J937, J942 + J943 - J944)</f>
        <v>0</v>
      </c>
      <c r="K945" s="1222">
        <f t="shared" si="380"/>
        <v>167.55782847071256</v>
      </c>
      <c r="L945" s="1222">
        <f t="shared" si="380"/>
        <v>162.22948952534389</v>
      </c>
      <c r="M945" s="1222">
        <f t="shared" si="380"/>
        <v>157.07059175843796</v>
      </c>
      <c r="N945" s="1222">
        <f t="shared" si="380"/>
        <v>152.07574694051962</v>
      </c>
      <c r="O945" s="1222">
        <f t="shared" si="380"/>
        <v>147.2397381878111</v>
      </c>
      <c r="P945" s="1222">
        <f t="shared" si="380"/>
        <v>142.55751451343872</v>
      </c>
      <c r="Q945" s="1222">
        <f t="shared" si="380"/>
        <v>91.1917860958674</v>
      </c>
      <c r="R945" s="1222">
        <f t="shared" si="380"/>
        <v>88.291887298018821</v>
      </c>
      <c r="S945" s="1222">
        <f t="shared" si="380"/>
        <v>85.484205281941826</v>
      </c>
      <c r="T945" s="1222">
        <f t="shared" si="380"/>
        <v>82.765807553976074</v>
      </c>
      <c r="U945" s="1222">
        <f t="shared" si="380"/>
        <v>80.133854873759645</v>
      </c>
    </row>
    <row r="946" spans="1:21" ht="12.75" hidden="1" customHeight="1" outlineLevel="2"/>
    <row r="947" spans="1:21" ht="12.75" hidden="1" customHeight="1" outlineLevel="2">
      <c r="B947" s="51" t="s">
        <v>6037</v>
      </c>
    </row>
    <row r="948" spans="1:21" ht="12.75" hidden="1" customHeight="1" outlineLevel="2">
      <c r="A948" s="1117"/>
      <c r="B948" s="1117"/>
      <c r="C948" s="1118"/>
      <c r="D948" s="1283"/>
      <c r="E948" s="126" t="str">
        <f t="shared" ref="E948:U948" si="381" xml:space="preserve"> E$945</f>
        <v>RCV CPI(H) + RPI wedge bf balance - BR - nominal</v>
      </c>
      <c r="F948" s="126">
        <f t="shared" si="381"/>
        <v>0</v>
      </c>
      <c r="G948" s="126" t="str">
        <f t="shared" si="381"/>
        <v>£m</v>
      </c>
      <c r="H948" s="126">
        <f t="shared" si="381"/>
        <v>0</v>
      </c>
      <c r="I948" s="126">
        <f t="shared" si="381"/>
        <v>0</v>
      </c>
      <c r="J948" s="126">
        <f t="shared" si="381"/>
        <v>0</v>
      </c>
      <c r="K948" s="126">
        <f t="shared" si="381"/>
        <v>167.55782847071256</v>
      </c>
      <c r="L948" s="126">
        <f t="shared" si="381"/>
        <v>162.22948952534389</v>
      </c>
      <c r="M948" s="126">
        <f t="shared" si="381"/>
        <v>157.07059175843796</v>
      </c>
      <c r="N948" s="126">
        <f t="shared" si="381"/>
        <v>152.07574694051962</v>
      </c>
      <c r="O948" s="126">
        <f t="shared" si="381"/>
        <v>147.2397381878111</v>
      </c>
      <c r="P948" s="126">
        <f t="shared" si="381"/>
        <v>142.55751451343872</v>
      </c>
      <c r="Q948" s="126">
        <f t="shared" si="381"/>
        <v>91.1917860958674</v>
      </c>
      <c r="R948" s="126">
        <f t="shared" si="381"/>
        <v>88.291887298018821</v>
      </c>
      <c r="S948" s="126">
        <f t="shared" si="381"/>
        <v>85.484205281941826</v>
      </c>
      <c r="T948" s="126">
        <f t="shared" si="381"/>
        <v>82.765807553976074</v>
      </c>
      <c r="U948" s="126">
        <f t="shared" si="381"/>
        <v>80.133854873759645</v>
      </c>
    </row>
    <row r="949" spans="1:21" ht="12.75" hidden="1" customHeight="1" outlineLevel="2">
      <c r="D949" s="1291"/>
      <c r="E949" s="47" t="str">
        <f xml:space="preserve"> Index!E$178</f>
        <v>CPI(H) + RPI wedge 2017-18 active</v>
      </c>
      <c r="F949" s="47">
        <f xml:space="preserve"> Index!F$178</f>
        <v>0</v>
      </c>
      <c r="G949" s="47" t="str">
        <f xml:space="preserve"> Index!G$178</f>
        <v>%</v>
      </c>
      <c r="H949" s="47">
        <f xml:space="preserve"> Index!H$178</f>
        <v>0</v>
      </c>
      <c r="I949" s="47">
        <f xml:space="preserve"> Index!I$178</f>
        <v>0</v>
      </c>
      <c r="J949" s="47">
        <f xml:space="preserve"> Index!J$178</f>
        <v>1.0240000000000002</v>
      </c>
      <c r="K949" s="47">
        <f xml:space="preserve"> Index!K$178</f>
        <v>1.045504</v>
      </c>
      <c r="L949" s="47">
        <f xml:space="preserve"> Index!L$178</f>
        <v>1.07686912</v>
      </c>
      <c r="M949" s="47">
        <f xml:space="preserve"> Index!M$178</f>
        <v>1.1091751936000001</v>
      </c>
      <c r="N949" s="47">
        <f xml:space="preserve"> Index!N$178</f>
        <v>1.1424504494080001</v>
      </c>
      <c r="O949" s="47">
        <f xml:space="preserve"> Index!O$178</f>
        <v>1.1767239628902402</v>
      </c>
      <c r="P949" s="47">
        <f xml:space="preserve"> Index!P$178</f>
        <v>1.2120256817769475</v>
      </c>
      <c r="Q949" s="47">
        <f xml:space="preserve"> Index!Q$178</f>
        <v>1.2483864522302559</v>
      </c>
      <c r="R949" s="47">
        <f xml:space="preserve"> Index!R$178</f>
        <v>1.2858380457971637</v>
      </c>
      <c r="S949" s="47">
        <f xml:space="preserve"> Index!S$178</f>
        <v>1.3244131871710787</v>
      </c>
      <c r="T949" s="47">
        <f xml:space="preserve"> Index!T$178</f>
        <v>1.364145582786211</v>
      </c>
      <c r="U949" s="47">
        <f xml:space="preserve"> Index!U$178</f>
        <v>1.4050699502697974</v>
      </c>
    </row>
    <row r="950" spans="1:21" ht="12.75" hidden="1" customHeight="1" outlineLevel="2">
      <c r="A950" s="1117"/>
      <c r="B950" s="1117"/>
      <c r="C950" s="1118"/>
      <c r="D950" s="1283"/>
      <c r="E950" s="1105" t="s">
        <v>6037</v>
      </c>
      <c r="F950" s="1105"/>
      <c r="G950" s="1105" t="s">
        <v>1616</v>
      </c>
      <c r="H950" s="1105"/>
      <c r="I950" s="1105"/>
      <c r="J950" s="1105">
        <f t="shared" ref="J950:U950" si="382" xml:space="preserve"> IF(J949 = 0, 0, J948 / J949)</f>
        <v>0</v>
      </c>
      <c r="K950" s="1105">
        <f t="shared" si="382"/>
        <v>160.26512425654283</v>
      </c>
      <c r="L950" s="1105">
        <f t="shared" si="382"/>
        <v>150.64921680115026</v>
      </c>
      <c r="M950" s="1105">
        <f t="shared" si="382"/>
        <v>141.61026379308123</v>
      </c>
      <c r="N950" s="1105">
        <f t="shared" si="382"/>
        <v>133.11364796549634</v>
      </c>
      <c r="O950" s="1105">
        <f t="shared" si="382"/>
        <v>125.12682908756656</v>
      </c>
      <c r="P950" s="1105">
        <f t="shared" si="382"/>
        <v>117.61921934231258</v>
      </c>
      <c r="Q950" s="1105">
        <f t="shared" si="382"/>
        <v>73.047721667398974</v>
      </c>
      <c r="R950" s="1105">
        <f t="shared" si="382"/>
        <v>68.664858367355038</v>
      </c>
      <c r="S950" s="1105">
        <f t="shared" si="382"/>
        <v>64.544966865313725</v>
      </c>
      <c r="T950" s="1105">
        <f t="shared" si="382"/>
        <v>60.672268853394911</v>
      </c>
      <c r="U950" s="1105">
        <f t="shared" si="382"/>
        <v>57.031932722191215</v>
      </c>
    </row>
    <row r="951" spans="1:21" ht="12.75" hidden="1" customHeight="1" outlineLevel="2">
      <c r="A951" s="1117"/>
      <c r="B951" s="1117"/>
      <c r="C951" s="1118"/>
      <c r="D951" s="1283"/>
      <c r="E951" s="1105"/>
      <c r="F951" s="1105"/>
      <c r="G951" s="1105"/>
      <c r="H951" s="1105"/>
      <c r="I951" s="1105"/>
      <c r="J951" s="1105"/>
      <c r="K951" s="1105"/>
      <c r="L951" s="1105"/>
      <c r="M951" s="1105"/>
      <c r="N951" s="1105"/>
      <c r="O951" s="1105"/>
      <c r="P951" s="1105"/>
      <c r="Q951" s="1105"/>
      <c r="R951" s="1105"/>
      <c r="S951" s="1105"/>
      <c r="T951" s="1105"/>
      <c r="U951" s="1105"/>
    </row>
    <row r="952" spans="1:21" ht="12.75" hidden="1" customHeight="1" outlineLevel="2"/>
    <row r="953" spans="1:21" ht="12.75" hidden="1" customHeight="1" outlineLevel="2">
      <c r="B953" s="51" t="s">
        <v>831</v>
      </c>
    </row>
    <row r="954" spans="1:21" ht="12.75" hidden="1" customHeight="1" outlineLevel="2">
      <c r="E954" s="59" t="str">
        <f xml:space="preserve"> E$832</f>
        <v>WACC nominal - Bio resources</v>
      </c>
      <c r="F954" s="59">
        <f xml:space="preserve"> F$832</f>
        <v>0</v>
      </c>
      <c r="G954" s="59" t="str">
        <f xml:space="preserve"> G$832</f>
        <v>%</v>
      </c>
      <c r="H954" s="59">
        <f t="shared" ref="H954:U954" si="383" xml:space="preserve"> H$832</f>
        <v>0</v>
      </c>
      <c r="I954" s="59">
        <f t="shared" si="383"/>
        <v>0</v>
      </c>
      <c r="J954" s="59">
        <f t="shared" si="383"/>
        <v>0</v>
      </c>
      <c r="K954" s="59">
        <f t="shared" si="383"/>
        <v>0</v>
      </c>
      <c r="L954" s="59">
        <f t="shared" si="383"/>
        <v>5.3690000000000002E-2</v>
      </c>
      <c r="M954" s="59">
        <f t="shared" si="383"/>
        <v>5.3690000000000002E-2</v>
      </c>
      <c r="N954" s="59">
        <f t="shared" si="383"/>
        <v>5.3690000000000002E-2</v>
      </c>
      <c r="O954" s="59">
        <f t="shared" si="383"/>
        <v>5.3690000000000002E-2</v>
      </c>
      <c r="P954" s="59">
        <f t="shared" si="383"/>
        <v>5.3690000000000002E-2</v>
      </c>
      <c r="Q954" s="59">
        <f t="shared" si="383"/>
        <v>5.3690000000000002E-2</v>
      </c>
      <c r="R954" s="59">
        <f t="shared" si="383"/>
        <v>5.3690000000000002E-2</v>
      </c>
      <c r="S954" s="59">
        <f t="shared" si="383"/>
        <v>5.3690000000000002E-2</v>
      </c>
      <c r="T954" s="59">
        <f t="shared" si="383"/>
        <v>5.3690000000000002E-2</v>
      </c>
      <c r="U954" s="59">
        <f t="shared" si="383"/>
        <v>5.3690000000000002E-2</v>
      </c>
    </row>
    <row r="955" spans="1:21" ht="12.75" hidden="1" customHeight="1" outlineLevel="2">
      <c r="E955" s="47" t="str">
        <f xml:space="preserve"> InpActive!E$153</f>
        <v>CPI(H) + RPI wedge: Long term financial year end assumed percentage increase - Base case</v>
      </c>
      <c r="F955" s="47">
        <f xml:space="preserve"> InpActive!F$153</f>
        <v>0</v>
      </c>
      <c r="G955" s="47" t="str">
        <f xml:space="preserve"> InpActive!G$153</f>
        <v>%</v>
      </c>
      <c r="H955" s="47">
        <f xml:space="preserve"> InpActive!H$153</f>
        <v>0</v>
      </c>
      <c r="I955" s="47">
        <f xml:space="preserve"> InpActive!I$153</f>
        <v>0</v>
      </c>
      <c r="J955" s="47">
        <f xml:space="preserve"> InpActive!J$153</f>
        <v>2.4000000000000243E-2</v>
      </c>
      <c r="K955" s="47">
        <f xml:space="preserve"> InpActive!K$153</f>
        <v>2.0999999999999686E-2</v>
      </c>
      <c r="L955" s="47">
        <f xml:space="preserve"> InpActive!L$153</f>
        <v>0.03</v>
      </c>
      <c r="M955" s="47">
        <f xml:space="preserve"> InpActive!M$153</f>
        <v>0.03</v>
      </c>
      <c r="N955" s="47">
        <f xml:space="preserve"> InpActive!N$153</f>
        <v>0.03</v>
      </c>
      <c r="O955" s="47">
        <f xml:space="preserve"> InpActive!O$153</f>
        <v>0.03</v>
      </c>
      <c r="P955" s="47">
        <f xml:space="preserve"> InpActive!P$153</f>
        <v>0.03</v>
      </c>
      <c r="Q955" s="47">
        <f xml:space="preserve"> InpActive!Q$153</f>
        <v>0.03</v>
      </c>
      <c r="R955" s="47">
        <f xml:space="preserve"> InpActive!R$153</f>
        <v>0.03</v>
      </c>
      <c r="S955" s="47">
        <f xml:space="preserve"> InpActive!S$153</f>
        <v>0.03</v>
      </c>
      <c r="T955" s="47">
        <f xml:space="preserve"> InpActive!T$153</f>
        <v>0.03</v>
      </c>
      <c r="U955" s="47">
        <f xml:space="preserve"> InpActive!U$153</f>
        <v>0.03</v>
      </c>
    </row>
    <row r="956" spans="1:21" ht="12.75" hidden="1" customHeight="1" outlineLevel="2">
      <c r="E956" s="112" t="str">
        <f xml:space="preserve"> Time!E$53</f>
        <v>Forecast period flag</v>
      </c>
      <c r="F956" s="112">
        <f xml:space="preserve"> Time!F$53</f>
        <v>0</v>
      </c>
      <c r="G956" s="112" t="str">
        <f xml:space="preserve"> Time!G$53</f>
        <v>flag</v>
      </c>
      <c r="H956" s="112">
        <f xml:space="preserve"> Time!H$53</f>
        <v>10</v>
      </c>
      <c r="I956" s="112">
        <f xml:space="preserve"> Time!I$53</f>
        <v>0</v>
      </c>
      <c r="J956" s="112">
        <f xml:space="preserve"> Time!J$53</f>
        <v>0</v>
      </c>
      <c r="K956" s="112">
        <f xml:space="preserve"> Time!K$53</f>
        <v>0</v>
      </c>
      <c r="L956" s="112">
        <f xml:space="preserve"> Time!L$53</f>
        <v>1</v>
      </c>
      <c r="M956" s="112">
        <f xml:space="preserve"> Time!M$53</f>
        <v>1</v>
      </c>
      <c r="N956" s="112">
        <f xml:space="preserve"> Time!N$53</f>
        <v>1</v>
      </c>
      <c r="O956" s="112">
        <f xml:space="preserve"> Time!O$53</f>
        <v>1</v>
      </c>
      <c r="P956" s="112">
        <f xml:space="preserve"> Time!P$53</f>
        <v>1</v>
      </c>
      <c r="Q956" s="112">
        <f xml:space="preserve"> Time!Q$53</f>
        <v>1</v>
      </c>
      <c r="R956" s="112">
        <f xml:space="preserve"> Time!R$53</f>
        <v>1</v>
      </c>
      <c r="S956" s="112">
        <f xml:space="preserve"> Time!S$53</f>
        <v>1</v>
      </c>
      <c r="T956" s="112">
        <f xml:space="preserve"> Time!T$53</f>
        <v>1</v>
      </c>
      <c r="U956" s="112">
        <f xml:space="preserve"> Time!U$53</f>
        <v>1</v>
      </c>
    </row>
    <row r="957" spans="1:21" ht="12.75" hidden="1" customHeight="1" outlineLevel="2">
      <c r="E957" s="59" t="s">
        <v>6038</v>
      </c>
      <c r="F957" s="59"/>
      <c r="G957" s="59" t="s">
        <v>1547</v>
      </c>
      <c r="H957" s="59"/>
      <c r="I957" s="59"/>
      <c r="J957" s="59">
        <f xml:space="preserve"> ((1 + J954) / (1 + J955) - 1) * J956</f>
        <v>0</v>
      </c>
      <c r="K957" s="59">
        <f t="shared" ref="K957:U957" si="384" xml:space="preserve"> ((1 + K954) / (1 + K955) - 1) * K956</f>
        <v>0</v>
      </c>
      <c r="L957" s="59">
        <f t="shared" si="384"/>
        <v>2.2999999999999909E-2</v>
      </c>
      <c r="M957" s="59">
        <f t="shared" si="384"/>
        <v>2.2999999999999909E-2</v>
      </c>
      <c r="N957" s="59">
        <f t="shared" si="384"/>
        <v>2.2999999999999909E-2</v>
      </c>
      <c r="O957" s="59">
        <f t="shared" si="384"/>
        <v>2.2999999999999909E-2</v>
      </c>
      <c r="P957" s="59">
        <f xml:space="preserve"> ((1 + P954) / (1 + P955) - 1) * P956</f>
        <v>2.2999999999999909E-2</v>
      </c>
      <c r="Q957" s="59">
        <f t="shared" si="384"/>
        <v>2.2999999999999909E-2</v>
      </c>
      <c r="R957" s="59">
        <f t="shared" si="384"/>
        <v>2.2999999999999909E-2</v>
      </c>
      <c r="S957" s="59">
        <f t="shared" si="384"/>
        <v>2.2999999999999909E-2</v>
      </c>
      <c r="T957" s="59">
        <f t="shared" si="384"/>
        <v>2.2999999999999909E-2</v>
      </c>
      <c r="U957" s="59">
        <f t="shared" si="384"/>
        <v>2.2999999999999909E-2</v>
      </c>
    </row>
    <row r="958" spans="1:21" ht="12.75" hidden="1" customHeight="1" outlineLevel="2"/>
    <row r="959" spans="1:21" ht="12.75" hidden="1" customHeight="1" outlineLevel="2">
      <c r="C959" s="50" t="str">
        <f xml:space="preserve"> C$839</f>
        <v>Return on 2020 RCV Bf</v>
      </c>
    </row>
    <row r="960" spans="1:21" ht="12.75" hidden="1" customHeight="1" outlineLevel="2">
      <c r="A960" s="1117"/>
      <c r="B960" s="1117"/>
      <c r="C960" s="1118"/>
      <c r="D960" s="1283"/>
      <c r="E960" s="126" t="str">
        <f t="shared" ref="E960:U960" si="385" xml:space="preserve"> E$942</f>
        <v>RCV CPI(H) + RPI wedge bf balance BEG - BR - nominal</v>
      </c>
      <c r="F960" s="126">
        <f t="shared" si="385"/>
        <v>0</v>
      </c>
      <c r="G960" s="126" t="str">
        <f t="shared" si="385"/>
        <v>£m</v>
      </c>
      <c r="H960" s="126">
        <f t="shared" si="385"/>
        <v>0</v>
      </c>
      <c r="I960" s="126">
        <f t="shared" si="385"/>
        <v>0</v>
      </c>
      <c r="J960" s="126">
        <f t="shared" si="385"/>
        <v>0</v>
      </c>
      <c r="K960" s="126">
        <f t="shared" si="385"/>
        <v>0</v>
      </c>
      <c r="L960" s="126">
        <f t="shared" si="385"/>
        <v>167.55782847071256</v>
      </c>
      <c r="M960" s="126">
        <f t="shared" si="385"/>
        <v>162.22948952534389</v>
      </c>
      <c r="N960" s="126">
        <f t="shared" si="385"/>
        <v>157.07059175843796</v>
      </c>
      <c r="O960" s="126">
        <f t="shared" si="385"/>
        <v>152.07574694051962</v>
      </c>
      <c r="P960" s="126">
        <f t="shared" si="385"/>
        <v>147.2397381878111</v>
      </c>
      <c r="Q960" s="126">
        <f t="shared" si="385"/>
        <v>94.186930485299939</v>
      </c>
      <c r="R960" s="126">
        <f t="shared" si="385"/>
        <v>91.1917860958674</v>
      </c>
      <c r="S960" s="126">
        <f t="shared" si="385"/>
        <v>88.291887298018821</v>
      </c>
      <c r="T960" s="126">
        <f t="shared" si="385"/>
        <v>85.484205281941826</v>
      </c>
      <c r="U960" s="126">
        <f t="shared" si="385"/>
        <v>82.765807553976074</v>
      </c>
    </row>
    <row r="961" spans="1:21" ht="12.75" hidden="1" customHeight="1" outlineLevel="2">
      <c r="A961" s="1117"/>
      <c r="B961" s="1117"/>
      <c r="C961" s="1118"/>
      <c r="D961" s="1283" t="s">
        <v>3937</v>
      </c>
      <c r="E961" s="126" t="str">
        <f t="shared" ref="E961:U961" si="386" xml:space="preserve"> E$889</f>
        <v>Indexation on RCV - CPI(H) + RPI wedge bf balance - BR - nominal</v>
      </c>
      <c r="F961" s="126">
        <f t="shared" si="386"/>
        <v>0</v>
      </c>
      <c r="G961" s="126" t="str">
        <f t="shared" si="386"/>
        <v>£m</v>
      </c>
      <c r="H961" s="126">
        <f t="shared" si="386"/>
        <v>36.842820347937909</v>
      </c>
      <c r="I961" s="126">
        <f t="shared" si="386"/>
        <v>0</v>
      </c>
      <c r="J961" s="126">
        <f t="shared" si="386"/>
        <v>0</v>
      </c>
      <c r="K961" s="126">
        <f t="shared" si="386"/>
        <v>0</v>
      </c>
      <c r="L961" s="126">
        <f t="shared" si="386"/>
        <v>5.026734854121381</v>
      </c>
      <c r="M961" s="126">
        <f t="shared" si="386"/>
        <v>4.8668846857603212</v>
      </c>
      <c r="N961" s="126">
        <f t="shared" si="386"/>
        <v>4.7121177527531426</v>
      </c>
      <c r="O961" s="126">
        <f t="shared" si="386"/>
        <v>4.562272408215593</v>
      </c>
      <c r="P961" s="126">
        <f t="shared" si="386"/>
        <v>4.4171921456343366</v>
      </c>
      <c r="Q961" s="126">
        <f t="shared" si="386"/>
        <v>2.8256079145590007</v>
      </c>
      <c r="R961" s="126">
        <f t="shared" si="386"/>
        <v>2.7357535828760242</v>
      </c>
      <c r="S961" s="126">
        <f t="shared" si="386"/>
        <v>2.6487566189405669</v>
      </c>
      <c r="T961" s="126">
        <f t="shared" si="386"/>
        <v>2.564526158458257</v>
      </c>
      <c r="U961" s="126">
        <f t="shared" si="386"/>
        <v>2.4829742266192842</v>
      </c>
    </row>
    <row r="962" spans="1:21" ht="12.75" hidden="1" customHeight="1" outlineLevel="2">
      <c r="A962" s="1117"/>
      <c r="B962" s="1117"/>
      <c r="C962" s="1118"/>
      <c r="D962" s="1283"/>
      <c r="E962" s="126" t="str">
        <f t="shared" ref="E962:U962" si="387" xml:space="preserve"> E$945</f>
        <v>RCV CPI(H) + RPI wedge bf balance - BR - nominal</v>
      </c>
      <c r="F962" s="126">
        <f t="shared" si="387"/>
        <v>0</v>
      </c>
      <c r="G962" s="126" t="str">
        <f t="shared" si="387"/>
        <v>£m</v>
      </c>
      <c r="H962" s="126">
        <f t="shared" si="387"/>
        <v>0</v>
      </c>
      <c r="I962" s="126">
        <f t="shared" si="387"/>
        <v>0</v>
      </c>
      <c r="J962" s="126">
        <f t="shared" si="387"/>
        <v>0</v>
      </c>
      <c r="K962" s="126">
        <f t="shared" si="387"/>
        <v>167.55782847071256</v>
      </c>
      <c r="L962" s="126">
        <f t="shared" si="387"/>
        <v>162.22948952534389</v>
      </c>
      <c r="M962" s="126">
        <f t="shared" si="387"/>
        <v>157.07059175843796</v>
      </c>
      <c r="N962" s="126">
        <f t="shared" si="387"/>
        <v>152.07574694051962</v>
      </c>
      <c r="O962" s="126">
        <f t="shared" si="387"/>
        <v>147.2397381878111</v>
      </c>
      <c r="P962" s="126">
        <f t="shared" si="387"/>
        <v>142.55751451343872</v>
      </c>
      <c r="Q962" s="126">
        <f t="shared" si="387"/>
        <v>91.1917860958674</v>
      </c>
      <c r="R962" s="126">
        <f t="shared" si="387"/>
        <v>88.291887298018821</v>
      </c>
      <c r="S962" s="126">
        <f t="shared" si="387"/>
        <v>85.484205281941826</v>
      </c>
      <c r="T962" s="126">
        <f t="shared" si="387"/>
        <v>82.765807553976074</v>
      </c>
      <c r="U962" s="126">
        <f t="shared" si="387"/>
        <v>80.133854873759645</v>
      </c>
    </row>
    <row r="963" spans="1:21" ht="12.75" hidden="1" customHeight="1" outlineLevel="2">
      <c r="E963" s="104" t="str">
        <f xml:space="preserve"> Time!E$53</f>
        <v>Forecast period flag</v>
      </c>
      <c r="F963" s="112">
        <f xml:space="preserve"> Time!F$53</f>
        <v>0</v>
      </c>
      <c r="G963" s="112" t="str">
        <f xml:space="preserve"> Time!G$53</f>
        <v>flag</v>
      </c>
      <c r="H963" s="112">
        <f xml:space="preserve"> Time!H$53</f>
        <v>10</v>
      </c>
      <c r="I963" s="112">
        <f xml:space="preserve"> Time!I$53</f>
        <v>0</v>
      </c>
      <c r="J963" s="112">
        <f xml:space="preserve"> Time!J$53</f>
        <v>0</v>
      </c>
      <c r="K963" s="112">
        <f xml:space="preserve"> Time!K$53</f>
        <v>0</v>
      </c>
      <c r="L963" s="112">
        <f xml:space="preserve"> Time!L$53</f>
        <v>1</v>
      </c>
      <c r="M963" s="112">
        <f xml:space="preserve"> Time!M$53</f>
        <v>1</v>
      </c>
      <c r="N963" s="112">
        <f xml:space="preserve"> Time!N$53</f>
        <v>1</v>
      </c>
      <c r="O963" s="112">
        <f xml:space="preserve"> Time!O$53</f>
        <v>1</v>
      </c>
      <c r="P963" s="112">
        <f xml:space="preserve"> Time!P$53</f>
        <v>1</v>
      </c>
      <c r="Q963" s="112">
        <f xml:space="preserve"> Time!Q$53</f>
        <v>1</v>
      </c>
      <c r="R963" s="112">
        <f xml:space="preserve"> Time!R$53</f>
        <v>1</v>
      </c>
      <c r="S963" s="112">
        <f xml:space="preserve"> Time!S$53</f>
        <v>1</v>
      </c>
      <c r="T963" s="112">
        <f xml:space="preserve"> Time!T$53</f>
        <v>1</v>
      </c>
      <c r="U963" s="112">
        <f xml:space="preserve"> Time!U$53</f>
        <v>1</v>
      </c>
    </row>
    <row r="964" spans="1:21" ht="12.75" hidden="1" customHeight="1" outlineLevel="2">
      <c r="A964" s="1117"/>
      <c r="B964" s="1117"/>
      <c r="C964" s="1118"/>
      <c r="D964" s="1283"/>
      <c r="E964" s="126" t="s">
        <v>6039</v>
      </c>
      <c r="F964" s="126"/>
      <c r="G964" s="126" t="s">
        <v>1616</v>
      </c>
      <c r="H964" s="126"/>
      <c r="I964" s="126"/>
      <c r="J964" s="126">
        <f t="shared" ref="J964:U964" si="388" xml:space="preserve"> AVERAGE(SUM(J960:J961), J962) * J963</f>
        <v>0</v>
      </c>
      <c r="K964" s="126">
        <f t="shared" si="388"/>
        <v>0</v>
      </c>
      <c r="L964" s="126">
        <f t="shared" si="388"/>
        <v>167.40702642508893</v>
      </c>
      <c r="M964" s="126">
        <f t="shared" si="388"/>
        <v>162.08348298477108</v>
      </c>
      <c r="N964" s="126">
        <f t="shared" si="388"/>
        <v>156.92922822585535</v>
      </c>
      <c r="O964" s="126">
        <f t="shared" si="388"/>
        <v>151.93887876827316</v>
      </c>
      <c r="P964" s="126">
        <f t="shared" si="388"/>
        <v>147.10722242344207</v>
      </c>
      <c r="Q964" s="126">
        <f t="shared" si="388"/>
        <v>94.102162247863163</v>
      </c>
      <c r="R964" s="126">
        <f t="shared" si="388"/>
        <v>91.109713488381118</v>
      </c>
      <c r="S964" s="126">
        <f t="shared" si="388"/>
        <v>88.2124245994506</v>
      </c>
      <c r="T964" s="126">
        <f t="shared" si="388"/>
        <v>85.407269497188082</v>
      </c>
      <c r="U964" s="126">
        <f t="shared" si="388"/>
        <v>82.691318327177498</v>
      </c>
    </row>
    <row r="965" spans="1:21" ht="12.75" hidden="1" customHeight="1" outlineLevel="2"/>
    <row r="966" spans="1:21" ht="12.75" hidden="1" customHeight="1" outlineLevel="2">
      <c r="A966" s="1117"/>
      <c r="B966" s="1117"/>
      <c r="C966" s="1118"/>
      <c r="D966" s="1283"/>
      <c r="E966" s="126" t="str">
        <f t="shared" ref="E966:U966" si="389" xml:space="preserve"> E$964</f>
        <v>Average of RCV - CPI(H) + RPI wedge bf - BR - nominal</v>
      </c>
      <c r="F966" s="126">
        <f t="shared" si="389"/>
        <v>0</v>
      </c>
      <c r="G966" s="126" t="str">
        <f t="shared" si="389"/>
        <v>£m</v>
      </c>
      <c r="H966" s="126">
        <f t="shared" si="389"/>
        <v>0</v>
      </c>
      <c r="I966" s="126">
        <f t="shared" si="389"/>
        <v>0</v>
      </c>
      <c r="J966" s="126">
        <f t="shared" si="389"/>
        <v>0</v>
      </c>
      <c r="K966" s="126">
        <f t="shared" si="389"/>
        <v>0</v>
      </c>
      <c r="L966" s="126">
        <f t="shared" si="389"/>
        <v>167.40702642508893</v>
      </c>
      <c r="M966" s="126">
        <f t="shared" si="389"/>
        <v>162.08348298477108</v>
      </c>
      <c r="N966" s="126">
        <f t="shared" si="389"/>
        <v>156.92922822585535</v>
      </c>
      <c r="O966" s="126">
        <f t="shared" si="389"/>
        <v>151.93887876827316</v>
      </c>
      <c r="P966" s="126">
        <f t="shared" si="389"/>
        <v>147.10722242344207</v>
      </c>
      <c r="Q966" s="126">
        <f t="shared" si="389"/>
        <v>94.102162247863163</v>
      </c>
      <c r="R966" s="126">
        <f t="shared" si="389"/>
        <v>91.109713488381118</v>
      </c>
      <c r="S966" s="126">
        <f t="shared" si="389"/>
        <v>88.2124245994506</v>
      </c>
      <c r="T966" s="126">
        <f t="shared" si="389"/>
        <v>85.407269497188082</v>
      </c>
      <c r="U966" s="126">
        <f t="shared" si="389"/>
        <v>82.691318327177498</v>
      </c>
    </row>
    <row r="967" spans="1:21" ht="12.75" hidden="1" customHeight="1" outlineLevel="2">
      <c r="E967" s="59" t="str">
        <f t="shared" ref="E967:U967" si="390" xml:space="preserve"> E$957</f>
        <v>WACC on RCV - CPI(H) + RPI wedge bf and additions - BR</v>
      </c>
      <c r="F967" s="59">
        <f t="shared" si="390"/>
        <v>0</v>
      </c>
      <c r="G967" s="59" t="str">
        <f t="shared" si="390"/>
        <v>%</v>
      </c>
      <c r="H967" s="59">
        <f t="shared" si="390"/>
        <v>0</v>
      </c>
      <c r="I967" s="59">
        <f t="shared" si="390"/>
        <v>0</v>
      </c>
      <c r="J967" s="59">
        <f t="shared" si="390"/>
        <v>0</v>
      </c>
      <c r="K967" s="59">
        <f t="shared" si="390"/>
        <v>0</v>
      </c>
      <c r="L967" s="59">
        <f t="shared" si="390"/>
        <v>2.2999999999999909E-2</v>
      </c>
      <c r="M967" s="59">
        <f t="shared" si="390"/>
        <v>2.2999999999999909E-2</v>
      </c>
      <c r="N967" s="59">
        <f t="shared" si="390"/>
        <v>2.2999999999999909E-2</v>
      </c>
      <c r="O967" s="59">
        <f t="shared" si="390"/>
        <v>2.2999999999999909E-2</v>
      </c>
      <c r="P967" s="59">
        <f t="shared" si="390"/>
        <v>2.2999999999999909E-2</v>
      </c>
      <c r="Q967" s="59">
        <f t="shared" si="390"/>
        <v>2.2999999999999909E-2</v>
      </c>
      <c r="R967" s="59">
        <f t="shared" si="390"/>
        <v>2.2999999999999909E-2</v>
      </c>
      <c r="S967" s="59">
        <f t="shared" si="390"/>
        <v>2.2999999999999909E-2</v>
      </c>
      <c r="T967" s="59">
        <f t="shared" si="390"/>
        <v>2.2999999999999909E-2</v>
      </c>
      <c r="U967" s="59">
        <f t="shared" si="390"/>
        <v>2.2999999999999909E-2</v>
      </c>
    </row>
    <row r="968" spans="1:21" s="1333" customFormat="1" ht="12.75" hidden="1" customHeight="1" outlineLevel="2">
      <c r="A968" s="1133"/>
      <c r="B968" s="1133"/>
      <c r="C968" s="1134"/>
      <c r="D968" s="1285"/>
      <c r="E968" s="1105" t="s">
        <v>6040</v>
      </c>
      <c r="F968" s="1105"/>
      <c r="G968" s="1105" t="s">
        <v>1616</v>
      </c>
      <c r="H968" s="1105">
        <f xml:space="preserve"> SUM(J968:U968)</f>
        <v>28.220740720712186</v>
      </c>
      <c r="I968" s="1105"/>
      <c r="J968" s="1105">
        <f t="shared" ref="J968:U968" si="391" xml:space="preserve"> J966 * J967</f>
        <v>0</v>
      </c>
      <c r="K968" s="1105">
        <f t="shared" si="391"/>
        <v>0</v>
      </c>
      <c r="L968" s="1105">
        <f t="shared" si="391"/>
        <v>3.8503616077770304</v>
      </c>
      <c r="M968" s="1105">
        <f t="shared" si="391"/>
        <v>3.72792010864972</v>
      </c>
      <c r="N968" s="1105">
        <f t="shared" si="391"/>
        <v>3.6093722491946587</v>
      </c>
      <c r="O968" s="1105">
        <f t="shared" si="391"/>
        <v>3.4945942116702686</v>
      </c>
      <c r="P968" s="1105">
        <f t="shared" si="391"/>
        <v>3.3834661157391541</v>
      </c>
      <c r="Q968" s="1105">
        <f t="shared" si="391"/>
        <v>2.1643497317008444</v>
      </c>
      <c r="R968" s="1105">
        <f t="shared" si="391"/>
        <v>2.0955234102327576</v>
      </c>
      <c r="S968" s="1105">
        <f t="shared" si="391"/>
        <v>2.028885765787356</v>
      </c>
      <c r="T968" s="1105">
        <f t="shared" si="391"/>
        <v>1.9643671984353182</v>
      </c>
      <c r="U968" s="1105">
        <f t="shared" si="391"/>
        <v>1.9019003215250749</v>
      </c>
    </row>
    <row r="969" spans="1:21" ht="12.75" hidden="1" customHeight="1" outlineLevel="2"/>
    <row r="970" spans="1:21" ht="12.75" hidden="1" customHeight="1" outlineLevel="1"/>
    <row r="971" spans="1:21" ht="12.75" hidden="1" customHeight="1" outlineLevel="1" collapsed="1">
      <c r="A971" s="51" t="s">
        <v>4676</v>
      </c>
    </row>
    <row r="972" spans="1:21" ht="12.75" hidden="1" customHeight="1" outlineLevel="2"/>
    <row r="973" spans="1:21" ht="12.75" hidden="1" customHeight="1" outlineLevel="2">
      <c r="B973" s="51" t="s">
        <v>971</v>
      </c>
    </row>
    <row r="974" spans="1:21" ht="12.75" hidden="1" customHeight="1" outlineLevel="2">
      <c r="C974" s="50" t="s">
        <v>4677</v>
      </c>
    </row>
    <row r="975" spans="1:21" ht="12.75" hidden="1" customHeight="1" outlineLevel="2">
      <c r="A975" s="1117"/>
      <c r="B975" s="1117"/>
      <c r="C975" s="1118"/>
      <c r="D975" s="1283"/>
      <c r="E975" s="1119" t="str">
        <f t="shared" ref="E975:U975" si="392" xml:space="preserve"> E$1027</f>
        <v>RCV additions balance BEG - BR - nominal</v>
      </c>
      <c r="F975" s="1119">
        <f t="shared" si="392"/>
        <v>0</v>
      </c>
      <c r="G975" s="1119" t="str">
        <f t="shared" si="392"/>
        <v>£m</v>
      </c>
      <c r="H975" s="1119">
        <f t="shared" si="392"/>
        <v>0</v>
      </c>
      <c r="I975" s="1119">
        <f t="shared" si="392"/>
        <v>0</v>
      </c>
      <c r="J975" s="1119">
        <f t="shared" si="392"/>
        <v>0</v>
      </c>
      <c r="K975" s="1119">
        <f t="shared" si="392"/>
        <v>0</v>
      </c>
      <c r="L975" s="1119">
        <f t="shared" si="392"/>
        <v>0</v>
      </c>
      <c r="M975" s="1119">
        <f t="shared" si="392"/>
        <v>21.320770129778634</v>
      </c>
      <c r="N975" s="1119">
        <f t="shared" si="392"/>
        <v>45.541268476356755</v>
      </c>
      <c r="O975" s="1119">
        <f t="shared" si="392"/>
        <v>65.630283814375389</v>
      </c>
      <c r="P975" s="1119">
        <f t="shared" si="392"/>
        <v>78.460447270079911</v>
      </c>
      <c r="Q975" s="1119">
        <f t="shared" si="392"/>
        <v>98.419884761628509</v>
      </c>
      <c r="R975" s="1119">
        <f t="shared" si="392"/>
        <v>111.71647518321113</v>
      </c>
      <c r="S975" s="1119">
        <f t="shared" si="392"/>
        <v>132.13850611933918</v>
      </c>
      <c r="T975" s="1119">
        <f t="shared" si="392"/>
        <v>155.68085939223027</v>
      </c>
      <c r="U975" s="1119">
        <f t="shared" si="392"/>
        <v>168.46487169717511</v>
      </c>
    </row>
    <row r="976" spans="1:21" ht="12.75" hidden="1" customHeight="1" outlineLevel="2">
      <c r="D976" s="120"/>
      <c r="E976" s="47" t="str">
        <f xml:space="preserve"> Index!E$85</f>
        <v>CPI(H): Fin year average - percentage increase</v>
      </c>
      <c r="F976" s="47">
        <f xml:space="preserve"> Index!F$85</f>
        <v>0</v>
      </c>
      <c r="G976" s="47" t="str">
        <f xml:space="preserve"> Index!G$85</f>
        <v>%</v>
      </c>
      <c r="H976" s="47">
        <f xml:space="preserve"> Index!H$85</f>
        <v>0</v>
      </c>
      <c r="I976" s="47">
        <f xml:space="preserve"> Index!I$85</f>
        <v>0</v>
      </c>
      <c r="J976" s="47">
        <f xml:space="preserve"> Index!J$85</f>
        <v>0</v>
      </c>
      <c r="K976" s="47">
        <f xml:space="preserve"> Index!K$85</f>
        <v>2.0999999999999686E-2</v>
      </c>
      <c r="L976" s="47">
        <f xml:space="preserve"> Index!L$85</f>
        <v>2.000000000000024E-2</v>
      </c>
      <c r="M976" s="47">
        <f xml:space="preserve"> Index!M$85</f>
        <v>2.0000000000000018E-2</v>
      </c>
      <c r="N976" s="47">
        <f xml:space="preserve"> Index!N$85</f>
        <v>2.000000000000024E-2</v>
      </c>
      <c r="O976" s="47">
        <f xml:space="preserve"> Index!O$85</f>
        <v>2.0000000000000018E-2</v>
      </c>
      <c r="P976" s="47">
        <f xml:space="preserve"> Index!P$85</f>
        <v>2.0000000000000018E-2</v>
      </c>
      <c r="Q976" s="47">
        <f xml:space="preserve"> Index!Q$85</f>
        <v>1.9999999999999796E-2</v>
      </c>
      <c r="R976" s="47">
        <f xml:space="preserve"> Index!R$85</f>
        <v>2.0000000000000018E-2</v>
      </c>
      <c r="S976" s="47">
        <f xml:space="preserve"> Index!S$85</f>
        <v>2.0000000000000018E-2</v>
      </c>
      <c r="T976" s="47">
        <f xml:space="preserve"> Index!T$85</f>
        <v>1.9999999999999796E-2</v>
      </c>
      <c r="U976" s="47">
        <f xml:space="preserve"> Index!U$85</f>
        <v>2.000000000000024E-2</v>
      </c>
    </row>
    <row r="977" spans="1:21" ht="12.75" hidden="1" customHeight="1" outlineLevel="2">
      <c r="E977" s="112" t="str">
        <f xml:space="preserve"> Time!E$53</f>
        <v>Forecast period flag</v>
      </c>
      <c r="F977" s="112">
        <f xml:space="preserve"> Time!F$53</f>
        <v>0</v>
      </c>
      <c r="G977" s="112" t="str">
        <f xml:space="preserve"> Time!G$53</f>
        <v>flag</v>
      </c>
      <c r="H977" s="112">
        <f xml:space="preserve"> Time!H$53</f>
        <v>10</v>
      </c>
      <c r="I977" s="112">
        <f xml:space="preserve"> Time!I$53</f>
        <v>0</v>
      </c>
      <c r="J977" s="112">
        <f xml:space="preserve"> Time!J$53</f>
        <v>0</v>
      </c>
      <c r="K977" s="112">
        <f xml:space="preserve"> Time!K$53</f>
        <v>0</v>
      </c>
      <c r="L977" s="112">
        <f xml:space="preserve"> Time!L$53</f>
        <v>1</v>
      </c>
      <c r="M977" s="112">
        <f xml:space="preserve"> Time!M$53</f>
        <v>1</v>
      </c>
      <c r="N977" s="112">
        <f xml:space="preserve"> Time!N$53</f>
        <v>1</v>
      </c>
      <c r="O977" s="112">
        <f xml:space="preserve"> Time!O$53</f>
        <v>1</v>
      </c>
      <c r="P977" s="112">
        <f xml:space="preserve"> Time!P$53</f>
        <v>1</v>
      </c>
      <c r="Q977" s="112">
        <f xml:space="preserve"> Time!Q$53</f>
        <v>1</v>
      </c>
      <c r="R977" s="112">
        <f xml:space="preserve"> Time!R$53</f>
        <v>1</v>
      </c>
      <c r="S977" s="112">
        <f xml:space="preserve"> Time!S$53</f>
        <v>1</v>
      </c>
      <c r="T977" s="112">
        <f xml:space="preserve"> Time!T$53</f>
        <v>1</v>
      </c>
      <c r="U977" s="112">
        <f xml:space="preserve"> Time!U$53</f>
        <v>1</v>
      </c>
    </row>
    <row r="978" spans="1:21" ht="12.75" hidden="1" customHeight="1" outlineLevel="2">
      <c r="A978" s="1117"/>
      <c r="B978" s="1117"/>
      <c r="C978" s="1118"/>
      <c r="D978" s="1283"/>
      <c r="E978" s="1105" t="s">
        <v>6041</v>
      </c>
      <c r="F978" s="1105"/>
      <c r="G978" s="1105" t="s">
        <v>1616</v>
      </c>
      <c r="H978" s="1105">
        <f xml:space="preserve"> SUM(J978:U978)</f>
        <v>17.547467336883503</v>
      </c>
      <c r="I978" s="1105"/>
      <c r="J978" s="1105">
        <f t="shared" ref="J978:U978" si="393" xml:space="preserve"> J975 * J976 * J977</f>
        <v>0</v>
      </c>
      <c r="K978" s="1105">
        <f t="shared" si="393"/>
        <v>0</v>
      </c>
      <c r="L978" s="1105">
        <f t="shared" si="393"/>
        <v>0</v>
      </c>
      <c r="M978" s="1105">
        <f t="shared" si="393"/>
        <v>0.42641540259557303</v>
      </c>
      <c r="N978" s="1105">
        <f t="shared" si="393"/>
        <v>0.91082536952714599</v>
      </c>
      <c r="O978" s="1105">
        <f t="shared" si="393"/>
        <v>1.3126056762875089</v>
      </c>
      <c r="P978" s="1105">
        <f t="shared" si="393"/>
        <v>1.5692089454015996</v>
      </c>
      <c r="Q978" s="1105">
        <f t="shared" si="393"/>
        <v>1.9683976952325501</v>
      </c>
      <c r="R978" s="1105">
        <f t="shared" si="393"/>
        <v>2.2343295036642248</v>
      </c>
      <c r="S978" s="1105">
        <f t="shared" si="393"/>
        <v>2.6427701223867861</v>
      </c>
      <c r="T978" s="1105">
        <f t="shared" si="393"/>
        <v>3.1136171878445738</v>
      </c>
      <c r="U978" s="1105">
        <f t="shared" si="393"/>
        <v>3.3692974339435429</v>
      </c>
    </row>
    <row r="979" spans="1:21" ht="12.75" hidden="1" customHeight="1" outlineLevel="2">
      <c r="M979" s="126"/>
      <c r="N979" s="59"/>
      <c r="O979" s="126"/>
      <c r="P979" s="126"/>
    </row>
    <row r="980" spans="1:21" ht="12.75" hidden="1" customHeight="1" outlineLevel="2">
      <c r="C980" s="50" t="s">
        <v>6042</v>
      </c>
    </row>
    <row r="981" spans="1:21" ht="12.75" hidden="1" customHeight="1" outlineLevel="2">
      <c r="A981" s="1117"/>
      <c r="B981" s="1117"/>
      <c r="C981" s="1118"/>
      <c r="D981" s="1283"/>
      <c r="E981" s="126" t="str">
        <f t="shared" ref="E981:U981" si="394" xml:space="preserve"> E$447</f>
        <v>Totex - net of grants and contributions - BR - nominal</v>
      </c>
      <c r="F981" s="126">
        <f t="shared" si="394"/>
        <v>0</v>
      </c>
      <c r="G981" s="126" t="str">
        <f t="shared" si="394"/>
        <v>£m</v>
      </c>
      <c r="H981" s="126">
        <f t="shared" si="394"/>
        <v>1088.5082934182137</v>
      </c>
      <c r="I981" s="126">
        <f t="shared" si="394"/>
        <v>0</v>
      </c>
      <c r="J981" s="126">
        <f t="shared" si="394"/>
        <v>0</v>
      </c>
      <c r="K981" s="126">
        <f t="shared" si="394"/>
        <v>0</v>
      </c>
      <c r="L981" s="126">
        <f t="shared" si="394"/>
        <v>106.82062653580277</v>
      </c>
      <c r="M981" s="126">
        <f t="shared" si="394"/>
        <v>113.66289318741433</v>
      </c>
      <c r="N981" s="126">
        <f t="shared" si="394"/>
        <v>109.53880484674816</v>
      </c>
      <c r="O981" s="126">
        <f t="shared" si="394"/>
        <v>103.46739879433387</v>
      </c>
      <c r="P981" s="126">
        <f t="shared" si="394"/>
        <v>111.14196801717604</v>
      </c>
      <c r="Q981" s="126">
        <f t="shared" si="394"/>
        <v>100.48464505901917</v>
      </c>
      <c r="R981" s="126">
        <f t="shared" si="394"/>
        <v>110.04715264725044</v>
      </c>
      <c r="S981" s="126">
        <f t="shared" si="394"/>
        <v>115.81635860437892</v>
      </c>
      <c r="T981" s="126">
        <f t="shared" si="394"/>
        <v>107.44389690264872</v>
      </c>
      <c r="U981" s="126">
        <f t="shared" si="394"/>
        <v>110.08454882344122</v>
      </c>
    </row>
    <row r="982" spans="1:21" ht="13" hidden="1" outlineLevel="2">
      <c r="A982" s="41"/>
      <c r="B982" s="41"/>
      <c r="C982" s="43"/>
      <c r="D982" s="1112"/>
      <c r="E982" s="47" t="str">
        <f xml:space="preserve"> InpActive!E$845</f>
        <v>PAYG% - bio resources - active - BR</v>
      </c>
      <c r="F982" s="47">
        <f xml:space="preserve"> InpActive!F$845</f>
        <v>0</v>
      </c>
      <c r="G982" s="47" t="str">
        <f xml:space="preserve"> InpActive!G$845</f>
        <v>%</v>
      </c>
      <c r="H982" s="47">
        <f xml:space="preserve"> InpActive!H$845</f>
        <v>0</v>
      </c>
      <c r="I982" s="47">
        <f xml:space="preserve"> InpActive!I$845</f>
        <v>0</v>
      </c>
      <c r="J982" s="47">
        <f xml:space="preserve"> InpActive!J$845</f>
        <v>0</v>
      </c>
      <c r="K982" s="47">
        <f xml:space="preserve"> InpActive!K$845</f>
        <v>0</v>
      </c>
      <c r="L982" s="47">
        <f xml:space="preserve"> InpActive!L$845</f>
        <v>0.79423285460549764</v>
      </c>
      <c r="M982" s="47">
        <f xml:space="preserve"> InpActive!M$845</f>
        <v>0.77235165826921559</v>
      </c>
      <c r="N982" s="47">
        <f xml:space="preserve"> InpActive!N$845</f>
        <v>0.7932727558180459</v>
      </c>
      <c r="O982" s="47">
        <f xml:space="preserve"> InpActive!O$845</f>
        <v>0.84522111910312459</v>
      </c>
      <c r="P982" s="47">
        <f xml:space="preserve"> InpActive!P$845</f>
        <v>0.78487616387343218</v>
      </c>
      <c r="Q982" s="47">
        <f xml:space="preserve"> InpActive!Q$845</f>
        <v>0.82198142140240493</v>
      </c>
      <c r="R982" s="47">
        <f xml:space="preserve"> InpActive!R$845</f>
        <v>0.76556675548232145</v>
      </c>
      <c r="S982" s="47">
        <f xml:space="preserve"> InpActive!S$845</f>
        <v>0.74197990223307431</v>
      </c>
      <c r="T982" s="47">
        <f xml:space="preserve"> InpActive!T$845</f>
        <v>0.81579392752639712</v>
      </c>
      <c r="U982" s="47">
        <f xml:space="preserve"> InpActive!U$845</f>
        <v>0.81214958112972158</v>
      </c>
    </row>
    <row r="983" spans="1:21" ht="12.75" hidden="1" customHeight="1" outlineLevel="2">
      <c r="A983" s="1117"/>
      <c r="B983" s="1117"/>
      <c r="C983" s="1118"/>
      <c r="D983" s="1283"/>
      <c r="E983" s="1105" t="s">
        <v>6043</v>
      </c>
      <c r="F983" s="1105"/>
      <c r="G983" s="1105" t="s">
        <v>1616</v>
      </c>
      <c r="H983" s="1105">
        <f xml:space="preserve"> SUM(J983:U983)</f>
        <v>224.46489427487802</v>
      </c>
      <c r="I983" s="1105"/>
      <c r="J983" s="1105">
        <f t="shared" ref="J983:U983" si="395" xml:space="preserve"> J981 * (1 - J982)</f>
        <v>0</v>
      </c>
      <c r="K983" s="1105">
        <f t="shared" si="395"/>
        <v>0</v>
      </c>
      <c r="L983" s="1105">
        <f t="shared" si="395"/>
        <v>21.980175391524366</v>
      </c>
      <c r="M983" s="1105">
        <f t="shared" si="395"/>
        <v>25.875169150438143</v>
      </c>
      <c r="N983" s="1105">
        <f t="shared" si="395"/>
        <v>22.644655256953126</v>
      </c>
      <c r="O983" s="1105">
        <f t="shared" si="395"/>
        <v>16.014568194697713</v>
      </c>
      <c r="P983" s="1105">
        <f t="shared" si="395"/>
        <v>23.909286514511219</v>
      </c>
      <c r="Q983" s="1105">
        <f t="shared" si="395"/>
        <v>17.888133684290448</v>
      </c>
      <c r="R983" s="1105">
        <f t="shared" si="395"/>
        <v>25.798711045027158</v>
      </c>
      <c r="S983" s="1105">
        <f t="shared" si="395"/>
        <v>29.882948170111174</v>
      </c>
      <c r="T983" s="1105">
        <f t="shared" si="395"/>
        <v>19.791818259695624</v>
      </c>
      <c r="U983" s="1105">
        <f t="shared" si="395"/>
        <v>20.679428607629049</v>
      </c>
    </row>
    <row r="984" spans="1:21" s="1120" customFormat="1" ht="12.75" hidden="1" customHeight="1" outlineLevel="2">
      <c r="A984" s="1127"/>
      <c r="B984" s="1127"/>
      <c r="C984" s="1128"/>
      <c r="D984" s="1282"/>
      <c r="E984" s="1100" t="s">
        <v>6043</v>
      </c>
      <c r="F984" s="1100">
        <f>SUM(J983:U983)</f>
        <v>224.46489427487802</v>
      </c>
      <c r="G984" s="1100" t="s">
        <v>1616</v>
      </c>
      <c r="H984" s="1100"/>
      <c r="I984" s="1100"/>
      <c r="J984" s="1100"/>
      <c r="K984" s="1100"/>
      <c r="L984" s="1100"/>
      <c r="M984" s="1100"/>
      <c r="N984" s="1100"/>
      <c r="O984" s="1100"/>
      <c r="P984" s="1100"/>
      <c r="Q984" s="1100"/>
      <c r="R984" s="1100"/>
      <c r="S984" s="1100"/>
      <c r="T984" s="1100"/>
      <c r="U984" s="1100"/>
    </row>
    <row r="985" spans="1:21" ht="12.75" hidden="1" customHeight="1" outlineLevel="2"/>
    <row r="986" spans="1:21" ht="12.75" hidden="1" customHeight="1" outlineLevel="2">
      <c r="C986" s="50" t="s">
        <v>4628</v>
      </c>
    </row>
    <row r="987" spans="1:21" ht="12.75" hidden="1" customHeight="1" outlineLevel="2">
      <c r="A987" s="1117"/>
      <c r="B987" s="1117"/>
      <c r="C987" s="1118"/>
      <c r="D987" s="1290"/>
      <c r="E987" s="1104" t="str">
        <f xml:space="preserve"> InpActive!E$852</f>
        <v>RCV additions depreciation adjustment - BR - real</v>
      </c>
      <c r="F987" s="1104">
        <f xml:space="preserve"> InpActive!F$852</f>
        <v>0</v>
      </c>
      <c r="G987" s="1104" t="str">
        <f xml:space="preserve"> InpActive!G$852</f>
        <v>£m</v>
      </c>
      <c r="H987" s="1104">
        <f xml:space="preserve"> InpActive!H$852</f>
        <v>0</v>
      </c>
      <c r="I987" s="1104">
        <f xml:space="preserve"> InpActive!I$852</f>
        <v>0</v>
      </c>
      <c r="J987" s="1104" t="str">
        <f xml:space="preserve"> InpActive!J$852</f>
        <v>na</v>
      </c>
      <c r="K987" s="1104" t="str">
        <f xml:space="preserve"> InpActive!K$852</f>
        <v>na</v>
      </c>
      <c r="L987" s="1104" t="str">
        <f xml:space="preserve"> InpActive!L$852</f>
        <v>na</v>
      </c>
      <c r="M987" s="1104" t="str">
        <f xml:space="preserve"> InpActive!M$852</f>
        <v>na</v>
      </c>
      <c r="N987" s="1104" t="str">
        <f xml:space="preserve"> InpActive!N$852</f>
        <v>na</v>
      </c>
      <c r="O987" s="1104" t="str">
        <f xml:space="preserve"> InpActive!O$852</f>
        <v>na</v>
      </c>
      <c r="P987" s="1104" t="str">
        <f xml:space="preserve"> InpActive!P$852</f>
        <v>na</v>
      </c>
      <c r="Q987" s="1104" t="str">
        <f xml:space="preserve"> InpActive!Q$852</f>
        <v>na</v>
      </c>
      <c r="R987" s="1104" t="str">
        <f xml:space="preserve"> InpActive!R$852</f>
        <v>na</v>
      </c>
      <c r="S987" s="1104" t="str">
        <f xml:space="preserve"> InpActive!S$852</f>
        <v>na</v>
      </c>
      <c r="T987" s="1104" t="str">
        <f xml:space="preserve"> InpActive!T$852</f>
        <v>na</v>
      </c>
      <c r="U987" s="1104" t="str">
        <f xml:space="preserve"> InpActive!U$852</f>
        <v>na</v>
      </c>
    </row>
    <row r="988" spans="1:21" ht="12.75" hidden="1" customHeight="1" outlineLevel="2">
      <c r="D988" s="1291"/>
      <c r="E988" s="47" t="str">
        <f xml:space="preserve"> Index!E$81</f>
        <v>CPI(H): Fin year average - inflate from base year 2017-18 average</v>
      </c>
      <c r="F988" s="47">
        <f xml:space="preserve"> Index!F$81</f>
        <v>0</v>
      </c>
      <c r="G988" s="47" t="str">
        <f xml:space="preserve"> Index!G$81</f>
        <v>%</v>
      </c>
      <c r="H988" s="47">
        <f xml:space="preserve"> Index!H$81</f>
        <v>0</v>
      </c>
      <c r="I988" s="47">
        <f xml:space="preserve"> Index!I$81</f>
        <v>0</v>
      </c>
      <c r="J988" s="47">
        <f xml:space="preserve"> Index!J$81</f>
        <v>1.0240000000000002</v>
      </c>
      <c r="K988" s="47">
        <f xml:space="preserve"> Index!K$81</f>
        <v>1.045504</v>
      </c>
      <c r="L988" s="47">
        <f xml:space="preserve"> Index!L$81</f>
        <v>1.0664140800000002</v>
      </c>
      <c r="M988" s="47">
        <f xml:space="preserve"> Index!M$81</f>
        <v>1.0877423616000002</v>
      </c>
      <c r="N988" s="47">
        <f xml:space="preserve"> Index!N$81</f>
        <v>1.1094972088320003</v>
      </c>
      <c r="O988" s="47">
        <f xml:space="preserve"> Index!O$81</f>
        <v>1.1316871530086403</v>
      </c>
      <c r="P988" s="47">
        <f xml:space="preserve"> Index!P$81</f>
        <v>1.1543208960688132</v>
      </c>
      <c r="Q988" s="47">
        <f xml:space="preserve"> Index!Q$81</f>
        <v>1.1774073139901893</v>
      </c>
      <c r="R988" s="47">
        <f xml:space="preserve"> Index!R$81</f>
        <v>1.200955460269993</v>
      </c>
      <c r="S988" s="47">
        <f xml:space="preserve"> Index!S$81</f>
        <v>1.2249745694753928</v>
      </c>
      <c r="T988" s="47">
        <f xml:space="preserve"> Index!T$81</f>
        <v>1.2494740608649004</v>
      </c>
      <c r="U988" s="47">
        <f xml:space="preserve"> Index!U$81</f>
        <v>1.2744635420821988</v>
      </c>
    </row>
    <row r="989" spans="1:21" ht="12.75" hidden="1" customHeight="1" outlineLevel="2">
      <c r="A989" s="1117"/>
      <c r="B989" s="1117"/>
      <c r="C989" s="1118"/>
      <c r="D989" s="1283"/>
      <c r="E989" s="126" t="s">
        <v>6044</v>
      </c>
      <c r="F989" s="126"/>
      <c r="G989" s="126" t="s">
        <v>1616</v>
      </c>
      <c r="H989" s="126">
        <f xml:space="preserve"> SUM(J989:U989)</f>
        <v>0</v>
      </c>
      <c r="I989" s="126"/>
      <c r="J989" s="126">
        <f t="shared" ref="J989:U989" si="396" xml:space="preserve"> IF(J987 = "na", 0, J987 * J988)</f>
        <v>0</v>
      </c>
      <c r="K989" s="126">
        <f t="shared" si="396"/>
        <v>0</v>
      </c>
      <c r="L989" s="126">
        <f t="shared" si="396"/>
        <v>0</v>
      </c>
      <c r="M989" s="126">
        <f t="shared" si="396"/>
        <v>0</v>
      </c>
      <c r="N989" s="126">
        <f t="shared" si="396"/>
        <v>0</v>
      </c>
      <c r="O989" s="126">
        <f t="shared" si="396"/>
        <v>0</v>
      </c>
      <c r="P989" s="126">
        <f t="shared" si="396"/>
        <v>0</v>
      </c>
      <c r="Q989" s="126">
        <f t="shared" si="396"/>
        <v>0</v>
      </c>
      <c r="R989" s="126">
        <f t="shared" si="396"/>
        <v>0</v>
      </c>
      <c r="S989" s="126">
        <f t="shared" si="396"/>
        <v>0</v>
      </c>
      <c r="T989" s="126">
        <f t="shared" si="396"/>
        <v>0</v>
      </c>
      <c r="U989" s="126">
        <f t="shared" si="396"/>
        <v>0</v>
      </c>
    </row>
    <row r="990" spans="1:21" ht="12.75" hidden="1" customHeight="1" outlineLevel="2"/>
    <row r="991" spans="1:21" ht="12.75" hidden="1" customHeight="1" outlineLevel="2">
      <c r="C991" s="50" t="s">
        <v>977</v>
      </c>
      <c r="D991" s="147"/>
    </row>
    <row r="992" spans="1:21" ht="12.75" hidden="1" customHeight="1" outlineLevel="2">
      <c r="A992" s="1117"/>
      <c r="B992" s="1117"/>
      <c r="C992" s="1118"/>
      <c r="D992" s="1283"/>
      <c r="E992" s="126" t="str">
        <f xml:space="preserve"> E$984</f>
        <v>Bio resources: Non-PAYG Totex - nominal</v>
      </c>
      <c r="F992" s="126">
        <f xml:space="preserve"> F$984</f>
        <v>224.46489427487802</v>
      </c>
      <c r="G992" s="126" t="str">
        <f xml:space="preserve"> G$984</f>
        <v>£m</v>
      </c>
      <c r="H992" s="126"/>
      <c r="I992" s="126"/>
      <c r="J992" s="126"/>
      <c r="K992" s="126"/>
      <c r="L992" s="126"/>
      <c r="M992" s="126"/>
      <c r="N992" s="126"/>
      <c r="O992" s="126"/>
      <c r="P992" s="126"/>
      <c r="Q992" s="126"/>
      <c r="R992" s="126"/>
      <c r="S992" s="126"/>
      <c r="T992" s="126"/>
      <c r="U992" s="126"/>
    </row>
    <row r="993" spans="1:21" s="20" customFormat="1" ht="12.75" hidden="1" customHeight="1" outlineLevel="2">
      <c r="A993" s="41"/>
      <c r="B993" s="41"/>
      <c r="C993" s="43"/>
      <c r="D993" s="1112"/>
      <c r="E993" s="47" t="str">
        <f xml:space="preserve"> InpActive!E$849</f>
        <v>Run-off rate - RCV additions - active - BR</v>
      </c>
      <c r="F993" s="47">
        <f xml:space="preserve"> InpActive!F$849</f>
        <v>0</v>
      </c>
      <c r="G993" s="47" t="str">
        <f xml:space="preserve"> InpActive!G$849</f>
        <v>%</v>
      </c>
      <c r="H993" s="47">
        <f xml:space="preserve"> InpActive!H$849</f>
        <v>0</v>
      </c>
      <c r="I993" s="47">
        <f xml:space="preserve"> InpActive!I$849</f>
        <v>0</v>
      </c>
      <c r="J993" s="47">
        <f xml:space="preserve"> InpActive!J$849</f>
        <v>0</v>
      </c>
      <c r="K993" s="47">
        <f xml:space="preserve"> InpActive!K$849</f>
        <v>0</v>
      </c>
      <c r="L993" s="47">
        <f xml:space="preserve"> InpActive!L$849</f>
        <v>0.06</v>
      </c>
      <c r="M993" s="47">
        <f xml:space="preserve"> InpActive!M$849</f>
        <v>0.06</v>
      </c>
      <c r="N993" s="47">
        <f xml:space="preserve"> InpActive!N$849</f>
        <v>0.06</v>
      </c>
      <c r="O993" s="47">
        <f xml:space="preserve"> InpActive!O$849</f>
        <v>0.06</v>
      </c>
      <c r="P993" s="47">
        <f xml:space="preserve"> InpActive!P$849</f>
        <v>0.06</v>
      </c>
      <c r="Q993" s="47">
        <f xml:space="preserve"> InpActive!Q$849</f>
        <v>0.06</v>
      </c>
      <c r="R993" s="47">
        <f xml:space="preserve"> InpActive!R$849</f>
        <v>0.06</v>
      </c>
      <c r="S993" s="47">
        <f xml:space="preserve"> InpActive!S$849</f>
        <v>0.06</v>
      </c>
      <c r="T993" s="47">
        <f xml:space="preserve"> InpActive!T$849</f>
        <v>0.06</v>
      </c>
      <c r="U993" s="47">
        <f xml:space="preserve"> InpActive!U$849</f>
        <v>0.06</v>
      </c>
    </row>
    <row r="994" spans="1:21" ht="12.75" hidden="1" customHeight="1" outlineLevel="2">
      <c r="E994" s="112" t="str">
        <f xml:space="preserve"> Time!E$53</f>
        <v>Forecast period flag</v>
      </c>
      <c r="F994" s="112">
        <f xml:space="preserve"> Time!F$53</f>
        <v>0</v>
      </c>
      <c r="G994" s="112" t="str">
        <f xml:space="preserve"> Time!G$53</f>
        <v>flag</v>
      </c>
      <c r="H994" s="112">
        <f xml:space="preserve"> Time!H$53</f>
        <v>10</v>
      </c>
      <c r="I994" s="112">
        <f xml:space="preserve"> Time!I$53</f>
        <v>0</v>
      </c>
      <c r="J994" s="112">
        <f xml:space="preserve"> Time!J$53</f>
        <v>0</v>
      </c>
      <c r="K994" s="112">
        <f xml:space="preserve"> Time!K$53</f>
        <v>0</v>
      </c>
      <c r="L994" s="112">
        <f xml:space="preserve"> Time!L$53</f>
        <v>1</v>
      </c>
      <c r="M994" s="112">
        <f xml:space="preserve"> Time!M$53</f>
        <v>1</v>
      </c>
      <c r="N994" s="112">
        <f xml:space="preserve"> Time!N$53</f>
        <v>1</v>
      </c>
      <c r="O994" s="112">
        <f xml:space="preserve"> Time!O$53</f>
        <v>1</v>
      </c>
      <c r="P994" s="112">
        <f xml:space="preserve"> Time!P$53</f>
        <v>1</v>
      </c>
      <c r="Q994" s="112">
        <f xml:space="preserve"> Time!Q$53</f>
        <v>1</v>
      </c>
      <c r="R994" s="112">
        <f xml:space="preserve"> Time!R$53</f>
        <v>1</v>
      </c>
      <c r="S994" s="112">
        <f xml:space="preserve"> Time!S$53</f>
        <v>1</v>
      </c>
      <c r="T994" s="112">
        <f xml:space="preserve"> Time!T$53</f>
        <v>1</v>
      </c>
      <c r="U994" s="112">
        <f xml:space="preserve"> Time!U$53</f>
        <v>1</v>
      </c>
    </row>
    <row r="995" spans="1:21" ht="12.75" hidden="1" customHeight="1" outlineLevel="2">
      <c r="A995" s="1117"/>
      <c r="B995" s="1117"/>
      <c r="C995" s="1118"/>
      <c r="D995" s="1283"/>
      <c r="E995" s="126" t="s">
        <v>6045</v>
      </c>
      <c r="F995" s="126"/>
      <c r="G995" s="126" t="s">
        <v>1616</v>
      </c>
      <c r="H995" s="126">
        <f xml:space="preserve"> SUM(J995:U995)</f>
        <v>134.6789365649268</v>
      </c>
      <c r="I995" s="126"/>
      <c r="J995" s="126">
        <f t="shared" ref="J995:U995" si="397" xml:space="preserve"> $F992 * J993 * J994</f>
        <v>0</v>
      </c>
      <c r="K995" s="126">
        <f t="shared" si="397"/>
        <v>0</v>
      </c>
      <c r="L995" s="126">
        <f t="shared" si="397"/>
        <v>13.467893656492681</v>
      </c>
      <c r="M995" s="126">
        <f t="shared" si="397"/>
        <v>13.467893656492681</v>
      </c>
      <c r="N995" s="126">
        <f t="shared" si="397"/>
        <v>13.467893656492681</v>
      </c>
      <c r="O995" s="126">
        <f t="shared" si="397"/>
        <v>13.467893656492681</v>
      </c>
      <c r="P995" s="126">
        <f t="shared" si="397"/>
        <v>13.467893656492681</v>
      </c>
      <c r="Q995" s="126">
        <f t="shared" si="397"/>
        <v>13.467893656492681</v>
      </c>
      <c r="R995" s="126">
        <f t="shared" si="397"/>
        <v>13.467893656492681</v>
      </c>
      <c r="S995" s="126">
        <f t="shared" si="397"/>
        <v>13.467893656492681</v>
      </c>
      <c r="T995" s="126">
        <f t="shared" si="397"/>
        <v>13.467893656492681</v>
      </c>
      <c r="U995" s="126">
        <f t="shared" si="397"/>
        <v>13.467893656492681</v>
      </c>
    </row>
    <row r="996" spans="1:21" ht="12.75" hidden="1" customHeight="1" outlineLevel="2"/>
    <row r="997" spans="1:21" ht="12.75" hidden="1" customHeight="1" outlineLevel="2">
      <c r="C997" s="50" t="s">
        <v>984</v>
      </c>
      <c r="D997" s="147"/>
    </row>
    <row r="998" spans="1:21" ht="12.75" hidden="1" customHeight="1" outlineLevel="2">
      <c r="A998" s="1117"/>
      <c r="B998" s="1117"/>
      <c r="C998" s="1118"/>
      <c r="D998" s="1283"/>
      <c r="E998" s="1119" t="str">
        <f t="shared" ref="E998:U998" si="398" xml:space="preserve"> E$1027</f>
        <v>RCV additions balance BEG - BR - nominal</v>
      </c>
      <c r="F998" s="1119">
        <f t="shared" si="398"/>
        <v>0</v>
      </c>
      <c r="G998" s="1119" t="str">
        <f t="shared" si="398"/>
        <v>£m</v>
      </c>
      <c r="H998" s="1119">
        <f t="shared" si="398"/>
        <v>0</v>
      </c>
      <c r="I998" s="1119">
        <f t="shared" si="398"/>
        <v>0</v>
      </c>
      <c r="J998" s="1119">
        <f t="shared" si="398"/>
        <v>0</v>
      </c>
      <c r="K998" s="1119">
        <f t="shared" si="398"/>
        <v>0</v>
      </c>
      <c r="L998" s="1119">
        <f t="shared" si="398"/>
        <v>0</v>
      </c>
      <c r="M998" s="1119">
        <f t="shared" si="398"/>
        <v>21.320770129778634</v>
      </c>
      <c r="N998" s="1119">
        <f t="shared" si="398"/>
        <v>45.541268476356755</v>
      </c>
      <c r="O998" s="1119">
        <f t="shared" si="398"/>
        <v>65.630283814375389</v>
      </c>
      <c r="P998" s="1119">
        <f t="shared" si="398"/>
        <v>78.460447270079911</v>
      </c>
      <c r="Q998" s="1119">
        <f t="shared" si="398"/>
        <v>98.419884761628509</v>
      </c>
      <c r="R998" s="1119">
        <f t="shared" si="398"/>
        <v>111.71647518321113</v>
      </c>
      <c r="S998" s="1119">
        <f t="shared" si="398"/>
        <v>132.13850611933918</v>
      </c>
      <c r="T998" s="1119">
        <f t="shared" si="398"/>
        <v>155.68085939223027</v>
      </c>
      <c r="U998" s="1119">
        <f t="shared" si="398"/>
        <v>168.46487169717511</v>
      </c>
    </row>
    <row r="999" spans="1:21" ht="12.75" hidden="1" customHeight="1" outlineLevel="2">
      <c r="A999" s="1117"/>
      <c r="B999" s="1117"/>
      <c r="C999" s="1118"/>
      <c r="D999" s="1283" t="s">
        <v>3937</v>
      </c>
      <c r="E999" s="126" t="str">
        <f t="shared" ref="E999:U999" si="399" xml:space="preserve"> E$978</f>
        <v>Indexation of RCV additions b/f - BR - nominal</v>
      </c>
      <c r="F999" s="126">
        <f t="shared" si="399"/>
        <v>0</v>
      </c>
      <c r="G999" s="126" t="str">
        <f t="shared" si="399"/>
        <v>£m</v>
      </c>
      <c r="H999" s="126">
        <f t="shared" si="399"/>
        <v>17.547467336883503</v>
      </c>
      <c r="I999" s="126">
        <f t="shared" si="399"/>
        <v>0</v>
      </c>
      <c r="J999" s="126">
        <f t="shared" si="399"/>
        <v>0</v>
      </c>
      <c r="K999" s="126">
        <f t="shared" si="399"/>
        <v>0</v>
      </c>
      <c r="L999" s="126">
        <f t="shared" si="399"/>
        <v>0</v>
      </c>
      <c r="M999" s="126">
        <f t="shared" si="399"/>
        <v>0.42641540259557303</v>
      </c>
      <c r="N999" s="126">
        <f t="shared" si="399"/>
        <v>0.91082536952714599</v>
      </c>
      <c r="O999" s="126">
        <f t="shared" si="399"/>
        <v>1.3126056762875089</v>
      </c>
      <c r="P999" s="126">
        <f t="shared" si="399"/>
        <v>1.5692089454015996</v>
      </c>
      <c r="Q999" s="126">
        <f t="shared" si="399"/>
        <v>1.9683976952325501</v>
      </c>
      <c r="R999" s="126">
        <f t="shared" si="399"/>
        <v>2.2343295036642248</v>
      </c>
      <c r="S999" s="126">
        <f t="shared" si="399"/>
        <v>2.6427701223867861</v>
      </c>
      <c r="T999" s="126">
        <f t="shared" si="399"/>
        <v>3.1136171878445738</v>
      </c>
      <c r="U999" s="126">
        <f t="shared" si="399"/>
        <v>3.3692974339435429</v>
      </c>
    </row>
    <row r="1000" spans="1:21" s="20" customFormat="1" ht="12.75" hidden="1" customHeight="1" outlineLevel="2">
      <c r="A1000" s="41"/>
      <c r="B1000" s="41"/>
      <c r="C1000" s="43"/>
      <c r="D1000" s="1112"/>
      <c r="E1000" s="47" t="str">
        <f xml:space="preserve"> InpActive!E$849</f>
        <v>Run-off rate - RCV additions - active - BR</v>
      </c>
      <c r="F1000" s="47">
        <f xml:space="preserve"> InpActive!F$849</f>
        <v>0</v>
      </c>
      <c r="G1000" s="47" t="str">
        <f xml:space="preserve"> InpActive!G$849</f>
        <v>%</v>
      </c>
      <c r="H1000" s="47">
        <f xml:space="preserve"> InpActive!H$849</f>
        <v>0</v>
      </c>
      <c r="I1000" s="47">
        <f xml:space="preserve"> InpActive!I$849</f>
        <v>0</v>
      </c>
      <c r="J1000" s="47">
        <f xml:space="preserve"> InpActive!J$849</f>
        <v>0</v>
      </c>
      <c r="K1000" s="47">
        <f xml:space="preserve"> InpActive!K$849</f>
        <v>0</v>
      </c>
      <c r="L1000" s="47">
        <f xml:space="preserve"> InpActive!L$849</f>
        <v>0.06</v>
      </c>
      <c r="M1000" s="47">
        <f xml:space="preserve"> InpActive!M$849</f>
        <v>0.06</v>
      </c>
      <c r="N1000" s="47">
        <f xml:space="preserve"> InpActive!N$849</f>
        <v>0.06</v>
      </c>
      <c r="O1000" s="47">
        <f xml:space="preserve"> InpActive!O$849</f>
        <v>0.06</v>
      </c>
      <c r="P1000" s="47">
        <f xml:space="preserve"> InpActive!P$849</f>
        <v>0.06</v>
      </c>
      <c r="Q1000" s="47">
        <f xml:space="preserve"> InpActive!Q$849</f>
        <v>0.06</v>
      </c>
      <c r="R1000" s="47">
        <f xml:space="preserve"> InpActive!R$849</f>
        <v>0.06</v>
      </c>
      <c r="S1000" s="47">
        <f xml:space="preserve"> InpActive!S$849</f>
        <v>0.06</v>
      </c>
      <c r="T1000" s="47">
        <f xml:space="preserve"> InpActive!T$849</f>
        <v>0.06</v>
      </c>
      <c r="U1000" s="47">
        <f xml:space="preserve"> InpActive!U$849</f>
        <v>0.06</v>
      </c>
    </row>
    <row r="1001" spans="1:21" ht="12.75" hidden="1" customHeight="1" outlineLevel="2">
      <c r="E1001" s="112" t="str">
        <f xml:space="preserve"> Time!E$53</f>
        <v>Forecast period flag</v>
      </c>
      <c r="F1001" s="112">
        <f xml:space="preserve"> Time!F$53</f>
        <v>0</v>
      </c>
      <c r="G1001" s="112" t="str">
        <f xml:space="preserve"> Time!G$53</f>
        <v>flag</v>
      </c>
      <c r="H1001" s="112">
        <f xml:space="preserve"> Time!H$53</f>
        <v>10</v>
      </c>
      <c r="I1001" s="112">
        <f xml:space="preserve"> Time!I$53</f>
        <v>0</v>
      </c>
      <c r="J1001" s="112">
        <f xml:space="preserve"> Time!J$53</f>
        <v>0</v>
      </c>
      <c r="K1001" s="112">
        <f xml:space="preserve"> Time!K$53</f>
        <v>0</v>
      </c>
      <c r="L1001" s="112">
        <f xml:space="preserve"> Time!L$53</f>
        <v>1</v>
      </c>
      <c r="M1001" s="112">
        <f xml:space="preserve"> Time!M$53</f>
        <v>1</v>
      </c>
      <c r="N1001" s="112">
        <f xml:space="preserve"> Time!N$53</f>
        <v>1</v>
      </c>
      <c r="O1001" s="112">
        <f xml:space="preserve"> Time!O$53</f>
        <v>1</v>
      </c>
      <c r="P1001" s="112">
        <f xml:space="preserve"> Time!P$53</f>
        <v>1</v>
      </c>
      <c r="Q1001" s="112">
        <f xml:space="preserve"> Time!Q$53</f>
        <v>1</v>
      </c>
      <c r="R1001" s="112">
        <f xml:space="preserve"> Time!R$53</f>
        <v>1</v>
      </c>
      <c r="S1001" s="112">
        <f xml:space="preserve"> Time!S$53</f>
        <v>1</v>
      </c>
      <c r="T1001" s="112">
        <f xml:space="preserve"> Time!T$53</f>
        <v>1</v>
      </c>
      <c r="U1001" s="112">
        <f xml:space="preserve"> Time!U$53</f>
        <v>1</v>
      </c>
    </row>
    <row r="1002" spans="1:21" ht="12.75" hidden="1" customHeight="1" outlineLevel="2">
      <c r="A1002" s="1117"/>
      <c r="B1002" s="1117"/>
      <c r="C1002" s="1118"/>
      <c r="D1002" s="1283"/>
      <c r="E1002" s="126" t="s">
        <v>6046</v>
      </c>
      <c r="F1002" s="126"/>
      <c r="G1002" s="126" t="s">
        <v>1616</v>
      </c>
      <c r="H1002" s="126">
        <f xml:space="preserve"> SUM(J1002:U1002)</f>
        <v>53.6952500508635</v>
      </c>
      <c r="I1002" s="126"/>
      <c r="J1002" s="126">
        <f t="shared" ref="J1002:U1002" si="400" xml:space="preserve"> MIN(SUM(J998:J999), SUM(J998:J999) * J1000) * J1001</f>
        <v>0</v>
      </c>
      <c r="K1002" s="126">
        <f t="shared" si="400"/>
        <v>0</v>
      </c>
      <c r="L1002" s="126">
        <f t="shared" si="400"/>
        <v>0</v>
      </c>
      <c r="M1002" s="126">
        <f t="shared" si="400"/>
        <v>1.3048311319424524</v>
      </c>
      <c r="N1002" s="126">
        <f t="shared" si="400"/>
        <v>2.7871256307530339</v>
      </c>
      <c r="O1002" s="126">
        <f t="shared" si="400"/>
        <v>4.0165733694397732</v>
      </c>
      <c r="P1002" s="126">
        <f t="shared" si="400"/>
        <v>4.8017793729288902</v>
      </c>
      <c r="Q1002" s="126">
        <f t="shared" si="400"/>
        <v>6.023296947411664</v>
      </c>
      <c r="R1002" s="126">
        <f t="shared" si="400"/>
        <v>6.8370482812125211</v>
      </c>
      <c r="S1002" s="126">
        <f t="shared" si="400"/>
        <v>8.0868765745035578</v>
      </c>
      <c r="T1002" s="126">
        <f t="shared" si="400"/>
        <v>9.5276685948044904</v>
      </c>
      <c r="U1002" s="126">
        <f t="shared" si="400"/>
        <v>10.310050147867118</v>
      </c>
    </row>
    <row r="1003" spans="1:21" ht="12.75" hidden="1" customHeight="1" outlineLevel="2"/>
    <row r="1004" spans="1:21" ht="12.75" hidden="1" customHeight="1" outlineLevel="2">
      <c r="A1004" s="1117"/>
      <c r="B1004" s="1117"/>
      <c r="C1004" s="1118"/>
      <c r="D1004" s="1283"/>
      <c r="E1004" s="47" t="str">
        <f xml:space="preserve"> InpActive!E$1149</f>
        <v>Proportion of capex that is subject to depreciation in year of acquisition</v>
      </c>
      <c r="F1004" s="47">
        <f xml:space="preserve"> InpActive!F$1149</f>
        <v>0.5</v>
      </c>
      <c r="G1004" s="47" t="str">
        <f xml:space="preserve"> InpActive!G$1149</f>
        <v>%</v>
      </c>
      <c r="H1004" s="47">
        <f xml:space="preserve"> InpActive!H$1149</f>
        <v>0</v>
      </c>
      <c r="I1004" s="126"/>
      <c r="J1004" s="126"/>
      <c r="K1004" s="126"/>
      <c r="L1004" s="126"/>
      <c r="M1004" s="126"/>
      <c r="N1004" s="126"/>
      <c r="O1004" s="126"/>
      <c r="P1004" s="126"/>
      <c r="Q1004" s="126"/>
      <c r="R1004" s="126"/>
      <c r="S1004" s="126"/>
      <c r="T1004" s="126"/>
      <c r="U1004" s="126"/>
    </row>
    <row r="1005" spans="1:21" ht="12.75" hidden="1" customHeight="1" outlineLevel="2">
      <c r="A1005" s="1117"/>
      <c r="B1005" s="1117"/>
      <c r="C1005" s="1118"/>
      <c r="D1005" s="1283"/>
      <c r="E1005" s="126" t="str">
        <f t="shared" ref="E1005:U1005" si="401" xml:space="preserve"> E$983</f>
        <v>Bio resources: Non-PAYG Totex - nominal</v>
      </c>
      <c r="F1005" s="126">
        <f t="shared" si="401"/>
        <v>0</v>
      </c>
      <c r="G1005" s="126" t="str">
        <f t="shared" si="401"/>
        <v>£m</v>
      </c>
      <c r="H1005" s="126">
        <f t="shared" si="401"/>
        <v>224.46489427487802</v>
      </c>
      <c r="I1005" s="126">
        <f t="shared" si="401"/>
        <v>0</v>
      </c>
      <c r="J1005" s="126">
        <f t="shared" si="401"/>
        <v>0</v>
      </c>
      <c r="K1005" s="126">
        <f t="shared" si="401"/>
        <v>0</v>
      </c>
      <c r="L1005" s="126">
        <f t="shared" si="401"/>
        <v>21.980175391524366</v>
      </c>
      <c r="M1005" s="126">
        <f t="shared" si="401"/>
        <v>25.875169150438143</v>
      </c>
      <c r="N1005" s="126">
        <f t="shared" si="401"/>
        <v>22.644655256953126</v>
      </c>
      <c r="O1005" s="126">
        <f t="shared" si="401"/>
        <v>16.014568194697713</v>
      </c>
      <c r="P1005" s="126">
        <f t="shared" si="401"/>
        <v>23.909286514511219</v>
      </c>
      <c r="Q1005" s="126">
        <f t="shared" si="401"/>
        <v>17.888133684290448</v>
      </c>
      <c r="R1005" s="126">
        <f t="shared" si="401"/>
        <v>25.798711045027158</v>
      </c>
      <c r="S1005" s="126">
        <f t="shared" si="401"/>
        <v>29.882948170111174</v>
      </c>
      <c r="T1005" s="126">
        <f t="shared" si="401"/>
        <v>19.791818259695624</v>
      </c>
      <c r="U1005" s="126">
        <f t="shared" si="401"/>
        <v>20.679428607629049</v>
      </c>
    </row>
    <row r="1006" spans="1:21" s="20" customFormat="1" ht="12.75" hidden="1" customHeight="1" outlineLevel="2">
      <c r="A1006" s="41"/>
      <c r="B1006" s="41"/>
      <c r="C1006" s="43"/>
      <c r="D1006" s="1112"/>
      <c r="E1006" s="47" t="str">
        <f xml:space="preserve"> InpActive!E$849</f>
        <v>Run-off rate - RCV additions - active - BR</v>
      </c>
      <c r="F1006" s="47">
        <f xml:space="preserve"> InpActive!F$849</f>
        <v>0</v>
      </c>
      <c r="G1006" s="47" t="str">
        <f xml:space="preserve"> InpActive!G$849</f>
        <v>%</v>
      </c>
      <c r="H1006" s="47">
        <f xml:space="preserve"> InpActive!H$849</f>
        <v>0</v>
      </c>
      <c r="I1006" s="47">
        <f xml:space="preserve"> InpActive!I$849</f>
        <v>0</v>
      </c>
      <c r="J1006" s="47">
        <f xml:space="preserve"> InpActive!J$849</f>
        <v>0</v>
      </c>
      <c r="K1006" s="47">
        <f xml:space="preserve"> InpActive!K$849</f>
        <v>0</v>
      </c>
      <c r="L1006" s="47">
        <f xml:space="preserve"> InpActive!L$849</f>
        <v>0.06</v>
      </c>
      <c r="M1006" s="47">
        <f xml:space="preserve"> InpActive!M$849</f>
        <v>0.06</v>
      </c>
      <c r="N1006" s="47">
        <f xml:space="preserve"> InpActive!N$849</f>
        <v>0.06</v>
      </c>
      <c r="O1006" s="47">
        <f xml:space="preserve"> InpActive!O$849</f>
        <v>0.06</v>
      </c>
      <c r="P1006" s="47">
        <f xml:space="preserve"> InpActive!P$849</f>
        <v>0.06</v>
      </c>
      <c r="Q1006" s="47">
        <f xml:space="preserve"> InpActive!Q$849</f>
        <v>0.06</v>
      </c>
      <c r="R1006" s="47">
        <f xml:space="preserve"> InpActive!R$849</f>
        <v>0.06</v>
      </c>
      <c r="S1006" s="47">
        <f xml:space="preserve"> InpActive!S$849</f>
        <v>0.06</v>
      </c>
      <c r="T1006" s="47">
        <f xml:space="preserve"> InpActive!T$849</f>
        <v>0.06</v>
      </c>
      <c r="U1006" s="47">
        <f xml:space="preserve"> InpActive!U$849</f>
        <v>0.06</v>
      </c>
    </row>
    <row r="1007" spans="1:21" ht="12.75" hidden="1" customHeight="1" outlineLevel="2">
      <c r="A1007" s="1117"/>
      <c r="B1007" s="1117"/>
      <c r="C1007" s="1118"/>
      <c r="D1007" s="1283"/>
      <c r="E1007" s="126" t="s">
        <v>6047</v>
      </c>
      <c r="F1007" s="126"/>
      <c r="G1007" s="126" t="s">
        <v>1616</v>
      </c>
      <c r="H1007" s="126">
        <f xml:space="preserve"> SUM(J1007:U1007)</f>
        <v>6.7339468282463404</v>
      </c>
      <c r="I1007" s="126"/>
      <c r="J1007" s="126">
        <f xml:space="preserve"> $F1004 * J1005 * J1006</f>
        <v>0</v>
      </c>
      <c r="K1007" s="126">
        <f t="shared" ref="K1007:U1007" si="402" xml:space="preserve"> $F1004 * K1005 * K1006</f>
        <v>0</v>
      </c>
      <c r="L1007" s="126">
        <f t="shared" si="402"/>
        <v>0.659405261745731</v>
      </c>
      <c r="M1007" s="126">
        <f t="shared" si="402"/>
        <v>0.77625507451314424</v>
      </c>
      <c r="N1007" s="126">
        <f t="shared" si="402"/>
        <v>0.67933965770859372</v>
      </c>
      <c r="O1007" s="126">
        <f t="shared" si="402"/>
        <v>0.48043704584093139</v>
      </c>
      <c r="P1007" s="126">
        <f t="shared" si="402"/>
        <v>0.71727859543533656</v>
      </c>
      <c r="Q1007" s="126">
        <f t="shared" si="402"/>
        <v>0.53664401052871347</v>
      </c>
      <c r="R1007" s="126">
        <f t="shared" si="402"/>
        <v>0.77396133135081469</v>
      </c>
      <c r="S1007" s="126">
        <f t="shared" si="402"/>
        <v>0.89648844510333514</v>
      </c>
      <c r="T1007" s="126">
        <f t="shared" si="402"/>
        <v>0.59375454779086867</v>
      </c>
      <c r="U1007" s="126">
        <f t="shared" si="402"/>
        <v>0.6203828582288714</v>
      </c>
    </row>
    <row r="1008" spans="1:21" ht="12.75" hidden="1" customHeight="1" outlineLevel="2">
      <c r="A1008" s="1117"/>
      <c r="B1008" s="1117"/>
      <c r="C1008" s="1118"/>
      <c r="D1008" s="1283"/>
      <c r="E1008" s="126"/>
      <c r="F1008" s="126"/>
      <c r="G1008" s="126"/>
      <c r="H1008" s="126"/>
      <c r="I1008" s="126"/>
      <c r="J1008" s="126"/>
      <c r="K1008" s="126"/>
      <c r="L1008" s="126"/>
      <c r="M1008" s="126"/>
      <c r="N1008" s="126"/>
      <c r="O1008" s="126"/>
      <c r="P1008" s="126"/>
      <c r="Q1008" s="126"/>
      <c r="R1008" s="126"/>
      <c r="S1008" s="126"/>
      <c r="T1008" s="126"/>
      <c r="U1008" s="126"/>
    </row>
    <row r="1009" spans="1:21" ht="12.75" hidden="1" customHeight="1" outlineLevel="2">
      <c r="A1009" s="1117"/>
      <c r="B1009" s="1117"/>
      <c r="C1009" s="1118"/>
      <c r="D1009" s="1283"/>
      <c r="E1009" s="126" t="str">
        <f t="shared" ref="E1009:U1009" si="403" xml:space="preserve"> E$1007</f>
        <v>RCV additions depreciation in year of acquisition - WDV - BR - nominal</v>
      </c>
      <c r="F1009" s="126">
        <f t="shared" si="403"/>
        <v>0</v>
      </c>
      <c r="G1009" s="126" t="str">
        <f t="shared" si="403"/>
        <v>£m</v>
      </c>
      <c r="H1009" s="126">
        <f t="shared" si="403"/>
        <v>6.7339468282463404</v>
      </c>
      <c r="I1009" s="126">
        <f t="shared" si="403"/>
        <v>0</v>
      </c>
      <c r="J1009" s="126">
        <f t="shared" si="403"/>
        <v>0</v>
      </c>
      <c r="K1009" s="126">
        <f t="shared" si="403"/>
        <v>0</v>
      </c>
      <c r="L1009" s="126">
        <f t="shared" si="403"/>
        <v>0.659405261745731</v>
      </c>
      <c r="M1009" s="126">
        <f t="shared" si="403"/>
        <v>0.77625507451314424</v>
      </c>
      <c r="N1009" s="126">
        <f t="shared" si="403"/>
        <v>0.67933965770859372</v>
      </c>
      <c r="O1009" s="126">
        <f t="shared" si="403"/>
        <v>0.48043704584093139</v>
      </c>
      <c r="P1009" s="126">
        <f t="shared" si="403"/>
        <v>0.71727859543533656</v>
      </c>
      <c r="Q1009" s="126">
        <f t="shared" si="403"/>
        <v>0.53664401052871347</v>
      </c>
      <c r="R1009" s="126">
        <f t="shared" si="403"/>
        <v>0.77396133135081469</v>
      </c>
      <c r="S1009" s="126">
        <f t="shared" si="403"/>
        <v>0.89648844510333514</v>
      </c>
      <c r="T1009" s="126">
        <f t="shared" si="403"/>
        <v>0.59375454779086867</v>
      </c>
      <c r="U1009" s="126">
        <f t="shared" si="403"/>
        <v>0.6203828582288714</v>
      </c>
    </row>
    <row r="1010" spans="1:21" ht="12.75" hidden="1" customHeight="1" outlineLevel="2">
      <c r="A1010" s="1117"/>
      <c r="B1010" s="1117"/>
      <c r="C1010" s="1118"/>
      <c r="D1010" s="1283"/>
      <c r="E1010" s="126" t="str">
        <f t="shared" ref="E1010:U1010" si="404" xml:space="preserve"> E$1002</f>
        <v>RCV additions depreciation after year of acquistion- WDV - BR - nominal</v>
      </c>
      <c r="F1010" s="126">
        <f t="shared" si="404"/>
        <v>0</v>
      </c>
      <c r="G1010" s="126" t="str">
        <f t="shared" si="404"/>
        <v>£m</v>
      </c>
      <c r="H1010" s="126">
        <f t="shared" si="404"/>
        <v>53.6952500508635</v>
      </c>
      <c r="I1010" s="126">
        <f t="shared" si="404"/>
        <v>0</v>
      </c>
      <c r="J1010" s="126">
        <f t="shared" si="404"/>
        <v>0</v>
      </c>
      <c r="K1010" s="126">
        <f t="shared" si="404"/>
        <v>0</v>
      </c>
      <c r="L1010" s="126">
        <f t="shared" si="404"/>
        <v>0</v>
      </c>
      <c r="M1010" s="126">
        <f t="shared" si="404"/>
        <v>1.3048311319424524</v>
      </c>
      <c r="N1010" s="126">
        <f t="shared" si="404"/>
        <v>2.7871256307530339</v>
      </c>
      <c r="O1010" s="126">
        <f t="shared" si="404"/>
        <v>4.0165733694397732</v>
      </c>
      <c r="P1010" s="126">
        <f t="shared" si="404"/>
        <v>4.8017793729288902</v>
      </c>
      <c r="Q1010" s="126">
        <f t="shared" si="404"/>
        <v>6.023296947411664</v>
      </c>
      <c r="R1010" s="126">
        <f t="shared" si="404"/>
        <v>6.8370482812125211</v>
      </c>
      <c r="S1010" s="126">
        <f t="shared" si="404"/>
        <v>8.0868765745035578</v>
      </c>
      <c r="T1010" s="126">
        <f t="shared" si="404"/>
        <v>9.5276685948044904</v>
      </c>
      <c r="U1010" s="126">
        <f t="shared" si="404"/>
        <v>10.310050147867118</v>
      </c>
    </row>
    <row r="1011" spans="1:21" ht="12.75" hidden="1" customHeight="1" outlineLevel="2">
      <c r="A1011" s="1117"/>
      <c r="B1011" s="1117"/>
      <c r="C1011" s="1118"/>
      <c r="D1011" s="1283"/>
      <c r="E1011" s="1172" t="s">
        <v>6048</v>
      </c>
      <c r="F1011" s="1172"/>
      <c r="G1011" s="1172" t="s">
        <v>1616</v>
      </c>
      <c r="H1011" s="1172">
        <f xml:space="preserve"> SUM(J1011:U1011)</f>
        <v>60.429196879109845</v>
      </c>
      <c r="I1011" s="1172"/>
      <c r="J1011" s="1172">
        <f t="shared" ref="J1011:U1011" si="405" xml:space="preserve"> SUM(J1009:J1010)</f>
        <v>0</v>
      </c>
      <c r="K1011" s="1172">
        <f t="shared" si="405"/>
        <v>0</v>
      </c>
      <c r="L1011" s="1172">
        <f t="shared" si="405"/>
        <v>0.659405261745731</v>
      </c>
      <c r="M1011" s="1172">
        <f t="shared" si="405"/>
        <v>2.0810862064555966</v>
      </c>
      <c r="N1011" s="1172">
        <f t="shared" si="405"/>
        <v>3.4664652884616274</v>
      </c>
      <c r="O1011" s="1172">
        <f t="shared" si="405"/>
        <v>4.4970104152807044</v>
      </c>
      <c r="P1011" s="1172">
        <f t="shared" si="405"/>
        <v>5.5190579683642271</v>
      </c>
      <c r="Q1011" s="1172">
        <f t="shared" si="405"/>
        <v>6.5599409579403778</v>
      </c>
      <c r="R1011" s="1172">
        <f t="shared" si="405"/>
        <v>7.6110096125633362</v>
      </c>
      <c r="S1011" s="1172">
        <f t="shared" si="405"/>
        <v>8.983365019606893</v>
      </c>
      <c r="T1011" s="1172">
        <f t="shared" si="405"/>
        <v>10.12142314259536</v>
      </c>
      <c r="U1011" s="1172">
        <f t="shared" si="405"/>
        <v>10.93043300609599</v>
      </c>
    </row>
    <row r="1012" spans="1:21" ht="12.75" hidden="1" customHeight="1" outlineLevel="2"/>
    <row r="1013" spans="1:21" ht="12.75" hidden="1" customHeight="1" outlineLevel="2">
      <c r="C1013" s="50" t="s">
        <v>974</v>
      </c>
    </row>
    <row r="1014" spans="1:21" ht="12.75" hidden="1" customHeight="1" outlineLevel="2">
      <c r="E1014" s="134" t="str">
        <f xml:space="preserve"> InpActive!E$856</f>
        <v>Method used to apply run off rate (straight line or reducing balance) ~ bioresources</v>
      </c>
      <c r="F1014" s="134" t="str">
        <f xml:space="preserve"> InpActive!F$856</f>
        <v>Reducing balance</v>
      </c>
      <c r="G1014" s="134" t="str">
        <f xml:space="preserve"> InpActive!G$856</f>
        <v>switch</v>
      </c>
    </row>
    <row r="1015" spans="1:21" ht="12.75" hidden="1" customHeight="1" outlineLevel="2">
      <c r="E1015" s="6" t="s">
        <v>6049</v>
      </c>
      <c r="F1015" s="6">
        <f xml:space="preserve"> IF(F1014 = "Straight line", 1, 2)</f>
        <v>2</v>
      </c>
      <c r="G1015" s="6" t="s">
        <v>4632</v>
      </c>
    </row>
    <row r="1016" spans="1:21" ht="12.75" hidden="1" customHeight="1" outlineLevel="2"/>
    <row r="1017" spans="1:21" ht="12.75" hidden="1" customHeight="1" outlineLevel="2">
      <c r="E1017" s="6" t="str">
        <f xml:space="preserve"> E$1015</f>
        <v>Depreciation method selector - RCV additions - BR</v>
      </c>
      <c r="F1017" s="6">
        <f xml:space="preserve"> F$1015</f>
        <v>2</v>
      </c>
      <c r="G1017" s="6" t="str">
        <f xml:space="preserve"> G$1015</f>
        <v>1 = Straight line, 2 = Reducing balance</v>
      </c>
    </row>
    <row r="1018" spans="1:21" ht="12.75" hidden="1" customHeight="1" outlineLevel="2">
      <c r="A1018" s="1117"/>
      <c r="B1018" s="1117"/>
      <c r="C1018" s="1118"/>
      <c r="D1018" s="1283"/>
      <c r="E1018" s="126" t="str">
        <f t="shared" ref="E1018:U1018" si="406" xml:space="preserve"> E$995</f>
        <v>RCV additions depreciation - SLM - BR - nominal</v>
      </c>
      <c r="F1018" s="126">
        <f t="shared" si="406"/>
        <v>0</v>
      </c>
      <c r="G1018" s="126" t="str">
        <f t="shared" si="406"/>
        <v>£m</v>
      </c>
      <c r="H1018" s="126">
        <f t="shared" si="406"/>
        <v>134.6789365649268</v>
      </c>
      <c r="I1018" s="126">
        <f t="shared" si="406"/>
        <v>0</v>
      </c>
      <c r="J1018" s="126">
        <f t="shared" si="406"/>
        <v>0</v>
      </c>
      <c r="K1018" s="126">
        <f t="shared" si="406"/>
        <v>0</v>
      </c>
      <c r="L1018" s="126">
        <f t="shared" si="406"/>
        <v>13.467893656492681</v>
      </c>
      <c r="M1018" s="126">
        <f t="shared" si="406"/>
        <v>13.467893656492681</v>
      </c>
      <c r="N1018" s="126">
        <f t="shared" si="406"/>
        <v>13.467893656492681</v>
      </c>
      <c r="O1018" s="126">
        <f t="shared" si="406"/>
        <v>13.467893656492681</v>
      </c>
      <c r="P1018" s="126">
        <f t="shared" si="406"/>
        <v>13.467893656492681</v>
      </c>
      <c r="Q1018" s="126">
        <f t="shared" si="406"/>
        <v>13.467893656492681</v>
      </c>
      <c r="R1018" s="126">
        <f t="shared" si="406"/>
        <v>13.467893656492681</v>
      </c>
      <c r="S1018" s="126">
        <f t="shared" si="406"/>
        <v>13.467893656492681</v>
      </c>
      <c r="T1018" s="126">
        <f t="shared" si="406"/>
        <v>13.467893656492681</v>
      </c>
      <c r="U1018" s="126">
        <f t="shared" si="406"/>
        <v>13.467893656492681</v>
      </c>
    </row>
    <row r="1019" spans="1:21" ht="12.75" hidden="1" customHeight="1" outlineLevel="2">
      <c r="A1019" s="1117"/>
      <c r="B1019" s="1117"/>
      <c r="C1019" s="1118"/>
      <c r="D1019" s="1283"/>
      <c r="E1019" s="126" t="str">
        <f t="shared" ref="E1019:U1019" si="407" xml:space="preserve"> E$1011</f>
        <v>RCV additions depreciation - WDV - BR - nominal</v>
      </c>
      <c r="F1019" s="126">
        <f t="shared" si="407"/>
        <v>0</v>
      </c>
      <c r="G1019" s="126" t="str">
        <f t="shared" si="407"/>
        <v>£m</v>
      </c>
      <c r="H1019" s="126">
        <f t="shared" si="407"/>
        <v>60.429196879109845</v>
      </c>
      <c r="I1019" s="126">
        <f t="shared" si="407"/>
        <v>0</v>
      </c>
      <c r="J1019" s="126">
        <f t="shared" si="407"/>
        <v>0</v>
      </c>
      <c r="K1019" s="126">
        <f t="shared" si="407"/>
        <v>0</v>
      </c>
      <c r="L1019" s="126">
        <f t="shared" si="407"/>
        <v>0.659405261745731</v>
      </c>
      <c r="M1019" s="126">
        <f t="shared" si="407"/>
        <v>2.0810862064555966</v>
      </c>
      <c r="N1019" s="126">
        <f t="shared" si="407"/>
        <v>3.4664652884616274</v>
      </c>
      <c r="O1019" s="126">
        <f t="shared" si="407"/>
        <v>4.4970104152807044</v>
      </c>
      <c r="P1019" s="126">
        <f t="shared" si="407"/>
        <v>5.5190579683642271</v>
      </c>
      <c r="Q1019" s="126">
        <f t="shared" si="407"/>
        <v>6.5599409579403778</v>
      </c>
      <c r="R1019" s="126">
        <f t="shared" si="407"/>
        <v>7.6110096125633362</v>
      </c>
      <c r="S1019" s="126">
        <f t="shared" si="407"/>
        <v>8.983365019606893</v>
      </c>
      <c r="T1019" s="126">
        <f t="shared" si="407"/>
        <v>10.12142314259536</v>
      </c>
      <c r="U1019" s="126">
        <f t="shared" si="407"/>
        <v>10.93043300609599</v>
      </c>
    </row>
    <row r="1020" spans="1:21" ht="12.75" hidden="1" customHeight="1" outlineLevel="2">
      <c r="A1020" s="1117"/>
      <c r="B1020" s="1117"/>
      <c r="C1020" s="1118"/>
      <c r="D1020" s="1283"/>
      <c r="E1020" s="126" t="s">
        <v>6050</v>
      </c>
      <c r="F1020" s="126"/>
      <c r="G1020" s="126" t="s">
        <v>1616</v>
      </c>
      <c r="H1020" s="126">
        <f xml:space="preserve"> SUM(J1020:U1020)</f>
        <v>60.429196879109845</v>
      </c>
      <c r="I1020" s="126"/>
      <c r="J1020" s="126">
        <f t="shared" ref="J1020:U1020" si="408" xml:space="preserve"> INDEX(J1018:J1019, $F1017)</f>
        <v>0</v>
      </c>
      <c r="K1020" s="126">
        <f t="shared" si="408"/>
        <v>0</v>
      </c>
      <c r="L1020" s="126">
        <f t="shared" si="408"/>
        <v>0.659405261745731</v>
      </c>
      <c r="M1020" s="126">
        <f t="shared" si="408"/>
        <v>2.0810862064555966</v>
      </c>
      <c r="N1020" s="126">
        <f t="shared" si="408"/>
        <v>3.4664652884616274</v>
      </c>
      <c r="O1020" s="126">
        <f t="shared" si="408"/>
        <v>4.4970104152807044</v>
      </c>
      <c r="P1020" s="126">
        <f t="shared" si="408"/>
        <v>5.5190579683642271</v>
      </c>
      <c r="Q1020" s="126">
        <f t="shared" si="408"/>
        <v>6.5599409579403778</v>
      </c>
      <c r="R1020" s="126">
        <f t="shared" si="408"/>
        <v>7.6110096125633362</v>
      </c>
      <c r="S1020" s="126">
        <f t="shared" si="408"/>
        <v>8.983365019606893</v>
      </c>
      <c r="T1020" s="126">
        <f t="shared" si="408"/>
        <v>10.12142314259536</v>
      </c>
      <c r="U1020" s="126">
        <f t="shared" si="408"/>
        <v>10.93043300609599</v>
      </c>
    </row>
    <row r="1021" spans="1:21" ht="12.75" hidden="1" customHeight="1" outlineLevel="2">
      <c r="E1021" s="108"/>
      <c r="F1021" s="108"/>
      <c r="G1021" s="108"/>
      <c r="H1021" s="108"/>
      <c r="I1021" s="108"/>
      <c r="J1021" s="108"/>
      <c r="K1021" s="108"/>
      <c r="L1021" s="108"/>
      <c r="M1021" s="108"/>
      <c r="N1021" s="108"/>
      <c r="O1021" s="108"/>
      <c r="P1021" s="108"/>
      <c r="Q1021" s="108"/>
      <c r="R1021" s="108"/>
      <c r="S1021" s="108"/>
      <c r="T1021" s="108"/>
      <c r="U1021" s="108"/>
    </row>
    <row r="1022" spans="1:21" ht="12.75" hidden="1" customHeight="1" outlineLevel="2">
      <c r="A1022" s="1117"/>
      <c r="B1022" s="1117"/>
      <c r="C1022" s="1118"/>
      <c r="D1022" s="1283"/>
      <c r="E1022" s="126" t="str">
        <f t="shared" ref="E1022:U1022" si="409" xml:space="preserve"> E$1020</f>
        <v>RCV additions depreciation selected - BR - nominal</v>
      </c>
      <c r="F1022" s="126">
        <f t="shared" si="409"/>
        <v>0</v>
      </c>
      <c r="G1022" s="126" t="str">
        <f t="shared" si="409"/>
        <v>£m</v>
      </c>
      <c r="H1022" s="126">
        <f t="shared" si="409"/>
        <v>60.429196879109845</v>
      </c>
      <c r="I1022" s="126">
        <f t="shared" si="409"/>
        <v>0</v>
      </c>
      <c r="J1022" s="126">
        <f t="shared" si="409"/>
        <v>0</v>
      </c>
      <c r="K1022" s="126">
        <f t="shared" si="409"/>
        <v>0</v>
      </c>
      <c r="L1022" s="126">
        <f t="shared" si="409"/>
        <v>0.659405261745731</v>
      </c>
      <c r="M1022" s="126">
        <f t="shared" si="409"/>
        <v>2.0810862064555966</v>
      </c>
      <c r="N1022" s="126">
        <f t="shared" si="409"/>
        <v>3.4664652884616274</v>
      </c>
      <c r="O1022" s="126">
        <f t="shared" si="409"/>
        <v>4.4970104152807044</v>
      </c>
      <c r="P1022" s="126">
        <f t="shared" si="409"/>
        <v>5.5190579683642271</v>
      </c>
      <c r="Q1022" s="126">
        <f t="shared" si="409"/>
        <v>6.5599409579403778</v>
      </c>
      <c r="R1022" s="126">
        <f t="shared" si="409"/>
        <v>7.6110096125633362</v>
      </c>
      <c r="S1022" s="126">
        <f t="shared" si="409"/>
        <v>8.983365019606893</v>
      </c>
      <c r="T1022" s="126">
        <f t="shared" si="409"/>
        <v>10.12142314259536</v>
      </c>
      <c r="U1022" s="126">
        <f t="shared" si="409"/>
        <v>10.93043300609599</v>
      </c>
    </row>
    <row r="1023" spans="1:21" ht="12.75" hidden="1" customHeight="1" outlineLevel="2">
      <c r="A1023" s="1117"/>
      <c r="B1023" s="1117"/>
      <c r="C1023" s="1118"/>
      <c r="D1023" s="1283" t="s">
        <v>4437</v>
      </c>
      <c r="E1023" s="126" t="str">
        <f t="shared" ref="E1023:U1023" si="410" xml:space="preserve"> E$989</f>
        <v>Opening RCV additions depreciation adjustment - BR - nominal</v>
      </c>
      <c r="F1023" s="126">
        <f t="shared" si="410"/>
        <v>0</v>
      </c>
      <c r="G1023" s="126" t="str">
        <f t="shared" si="410"/>
        <v>£m</v>
      </c>
      <c r="H1023" s="126">
        <f t="shared" si="410"/>
        <v>0</v>
      </c>
      <c r="I1023" s="126">
        <f t="shared" si="410"/>
        <v>0</v>
      </c>
      <c r="J1023" s="126">
        <f t="shared" si="410"/>
        <v>0</v>
      </c>
      <c r="K1023" s="126">
        <f t="shared" si="410"/>
        <v>0</v>
      </c>
      <c r="L1023" s="126">
        <f t="shared" si="410"/>
        <v>0</v>
      </c>
      <c r="M1023" s="126">
        <f t="shared" si="410"/>
        <v>0</v>
      </c>
      <c r="N1023" s="126">
        <f t="shared" si="410"/>
        <v>0</v>
      </c>
      <c r="O1023" s="126">
        <f t="shared" si="410"/>
        <v>0</v>
      </c>
      <c r="P1023" s="126">
        <f t="shared" si="410"/>
        <v>0</v>
      </c>
      <c r="Q1023" s="126">
        <f t="shared" si="410"/>
        <v>0</v>
      </c>
      <c r="R1023" s="126">
        <f t="shared" si="410"/>
        <v>0</v>
      </c>
      <c r="S1023" s="126">
        <f t="shared" si="410"/>
        <v>0</v>
      </c>
      <c r="T1023" s="126">
        <f t="shared" si="410"/>
        <v>0</v>
      </c>
      <c r="U1023" s="126">
        <f t="shared" si="410"/>
        <v>0</v>
      </c>
    </row>
    <row r="1024" spans="1:21" ht="12.75" hidden="1" customHeight="1" outlineLevel="2">
      <c r="A1024" s="1117"/>
      <c r="B1024" s="1117"/>
      <c r="C1024" s="1118"/>
      <c r="D1024" s="1283"/>
      <c r="E1024" s="1105" t="s">
        <v>6051</v>
      </c>
      <c r="F1024" s="1105"/>
      <c r="G1024" s="1105" t="s">
        <v>1616</v>
      </c>
      <c r="H1024" s="1105">
        <f xml:space="preserve"> SUM(J1024:U1024)</f>
        <v>60.429196879109845</v>
      </c>
      <c r="I1024" s="1105"/>
      <c r="J1024" s="1105">
        <f t="shared" ref="J1024:U1024" si="411" xml:space="preserve"> J1022 - J1023</f>
        <v>0</v>
      </c>
      <c r="K1024" s="1105">
        <f t="shared" si="411"/>
        <v>0</v>
      </c>
      <c r="L1024" s="1105">
        <f t="shared" si="411"/>
        <v>0.659405261745731</v>
      </c>
      <c r="M1024" s="1105">
        <f t="shared" si="411"/>
        <v>2.0810862064555966</v>
      </c>
      <c r="N1024" s="1105">
        <f t="shared" si="411"/>
        <v>3.4664652884616274</v>
      </c>
      <c r="O1024" s="1105">
        <f t="shared" si="411"/>
        <v>4.4970104152807044</v>
      </c>
      <c r="P1024" s="1105">
        <f t="shared" si="411"/>
        <v>5.5190579683642271</v>
      </c>
      <c r="Q1024" s="1105">
        <f t="shared" si="411"/>
        <v>6.5599409579403778</v>
      </c>
      <c r="R1024" s="1105">
        <f t="shared" si="411"/>
        <v>7.6110096125633362</v>
      </c>
      <c r="S1024" s="1105">
        <f t="shared" si="411"/>
        <v>8.983365019606893</v>
      </c>
      <c r="T1024" s="1105">
        <f t="shared" si="411"/>
        <v>10.12142314259536</v>
      </c>
      <c r="U1024" s="1105">
        <f t="shared" si="411"/>
        <v>10.93043300609599</v>
      </c>
    </row>
    <row r="1025" spans="1:21" ht="12.75" hidden="1" customHeight="1" outlineLevel="2"/>
    <row r="1026" spans="1:21" ht="12.75" hidden="1" customHeight="1" outlineLevel="2">
      <c r="B1026" s="51" t="s">
        <v>6052</v>
      </c>
      <c r="C1026" s="6"/>
    </row>
    <row r="1027" spans="1:21" ht="12.75" hidden="1" customHeight="1" outlineLevel="2">
      <c r="A1027" s="1130"/>
      <c r="B1027" s="1130"/>
      <c r="C1027" s="1131"/>
      <c r="D1027" s="1286"/>
      <c r="E1027" s="1245" t="s">
        <v>6053</v>
      </c>
      <c r="F1027" s="1245"/>
      <c r="G1027" s="1245" t="s">
        <v>1616</v>
      </c>
      <c r="H1027" s="1245"/>
      <c r="I1027" s="1245"/>
      <c r="J1027" s="1245">
        <f t="shared" ref="J1027:U1027" si="412" xml:space="preserve"> I1031</f>
        <v>0</v>
      </c>
      <c r="K1027" s="1245">
        <f t="shared" si="412"/>
        <v>0</v>
      </c>
      <c r="L1027" s="1245">
        <f t="shared" si="412"/>
        <v>0</v>
      </c>
      <c r="M1027" s="1245">
        <f t="shared" si="412"/>
        <v>21.320770129778634</v>
      </c>
      <c r="N1027" s="1245">
        <f t="shared" si="412"/>
        <v>45.541268476356755</v>
      </c>
      <c r="O1027" s="1245">
        <f t="shared" si="412"/>
        <v>65.630283814375389</v>
      </c>
      <c r="P1027" s="1245">
        <f t="shared" si="412"/>
        <v>78.460447270079911</v>
      </c>
      <c r="Q1027" s="1245">
        <f t="shared" si="412"/>
        <v>98.419884761628509</v>
      </c>
      <c r="R1027" s="1245">
        <f t="shared" si="412"/>
        <v>111.71647518321113</v>
      </c>
      <c r="S1027" s="1245">
        <f t="shared" si="412"/>
        <v>132.13850611933918</v>
      </c>
      <c r="T1027" s="1245">
        <f t="shared" si="412"/>
        <v>155.68085939223027</v>
      </c>
      <c r="U1027" s="1245">
        <f t="shared" si="412"/>
        <v>168.46487169717511</v>
      </c>
    </row>
    <row r="1028" spans="1:21" ht="12.75" hidden="1" customHeight="1" outlineLevel="2">
      <c r="A1028" s="1117"/>
      <c r="B1028" s="1117"/>
      <c r="C1028" s="1118"/>
      <c r="D1028" s="1283" t="s">
        <v>3937</v>
      </c>
      <c r="E1028" s="126" t="str">
        <f t="shared" ref="E1028:U1028" si="413" xml:space="preserve"> E$978</f>
        <v>Indexation of RCV additions b/f - BR - nominal</v>
      </c>
      <c r="F1028" s="126">
        <f t="shared" si="413"/>
        <v>0</v>
      </c>
      <c r="G1028" s="126" t="str">
        <f t="shared" si="413"/>
        <v>£m</v>
      </c>
      <c r="H1028" s="126">
        <f t="shared" si="413"/>
        <v>17.547467336883503</v>
      </c>
      <c r="I1028" s="126">
        <f t="shared" si="413"/>
        <v>0</v>
      </c>
      <c r="J1028" s="126">
        <f t="shared" si="413"/>
        <v>0</v>
      </c>
      <c r="K1028" s="126">
        <f t="shared" si="413"/>
        <v>0</v>
      </c>
      <c r="L1028" s="126">
        <f t="shared" si="413"/>
        <v>0</v>
      </c>
      <c r="M1028" s="126">
        <f t="shared" si="413"/>
        <v>0.42641540259557303</v>
      </c>
      <c r="N1028" s="126">
        <f t="shared" si="413"/>
        <v>0.91082536952714599</v>
      </c>
      <c r="O1028" s="126">
        <f t="shared" si="413"/>
        <v>1.3126056762875089</v>
      </c>
      <c r="P1028" s="126">
        <f t="shared" si="413"/>
        <v>1.5692089454015996</v>
      </c>
      <c r="Q1028" s="126">
        <f t="shared" si="413"/>
        <v>1.9683976952325501</v>
      </c>
      <c r="R1028" s="126">
        <f t="shared" si="413"/>
        <v>2.2343295036642248</v>
      </c>
      <c r="S1028" s="126">
        <f t="shared" si="413"/>
        <v>2.6427701223867861</v>
      </c>
      <c r="T1028" s="126">
        <f t="shared" si="413"/>
        <v>3.1136171878445738</v>
      </c>
      <c r="U1028" s="126">
        <f t="shared" si="413"/>
        <v>3.3692974339435429</v>
      </c>
    </row>
    <row r="1029" spans="1:21" ht="12.75" hidden="1" customHeight="1" outlineLevel="2">
      <c r="A1029" s="1117"/>
      <c r="B1029" s="1117"/>
      <c r="C1029" s="1118"/>
      <c r="D1029" s="1283" t="s">
        <v>3937</v>
      </c>
      <c r="E1029" s="126" t="str">
        <f t="shared" ref="E1029:U1029" si="414" xml:space="preserve"> E$983</f>
        <v>Bio resources: Non-PAYG Totex - nominal</v>
      </c>
      <c r="F1029" s="126">
        <f t="shared" si="414"/>
        <v>0</v>
      </c>
      <c r="G1029" s="126" t="str">
        <f t="shared" si="414"/>
        <v>£m</v>
      </c>
      <c r="H1029" s="126">
        <f t="shared" si="414"/>
        <v>224.46489427487802</v>
      </c>
      <c r="I1029" s="126">
        <f t="shared" si="414"/>
        <v>0</v>
      </c>
      <c r="J1029" s="126">
        <f t="shared" si="414"/>
        <v>0</v>
      </c>
      <c r="K1029" s="126">
        <f t="shared" si="414"/>
        <v>0</v>
      </c>
      <c r="L1029" s="126">
        <f t="shared" si="414"/>
        <v>21.980175391524366</v>
      </c>
      <c r="M1029" s="126">
        <f t="shared" si="414"/>
        <v>25.875169150438143</v>
      </c>
      <c r="N1029" s="126">
        <f t="shared" si="414"/>
        <v>22.644655256953126</v>
      </c>
      <c r="O1029" s="126">
        <f t="shared" si="414"/>
        <v>16.014568194697713</v>
      </c>
      <c r="P1029" s="126">
        <f t="shared" si="414"/>
        <v>23.909286514511219</v>
      </c>
      <c r="Q1029" s="126">
        <f t="shared" si="414"/>
        <v>17.888133684290448</v>
      </c>
      <c r="R1029" s="126">
        <f t="shared" si="414"/>
        <v>25.798711045027158</v>
      </c>
      <c r="S1029" s="126">
        <f t="shared" si="414"/>
        <v>29.882948170111174</v>
      </c>
      <c r="T1029" s="126">
        <f t="shared" si="414"/>
        <v>19.791818259695624</v>
      </c>
      <c r="U1029" s="126">
        <f t="shared" si="414"/>
        <v>20.679428607629049</v>
      </c>
    </row>
    <row r="1030" spans="1:21" ht="12.75" hidden="1" customHeight="1" outlineLevel="2">
      <c r="A1030" s="1117"/>
      <c r="B1030" s="1117"/>
      <c r="C1030" s="1118"/>
      <c r="D1030" s="1283" t="s">
        <v>4437</v>
      </c>
      <c r="E1030" s="126" t="str">
        <f t="shared" ref="E1030:U1030" si="415" xml:space="preserve"> E$1024</f>
        <v>RCV additions depreciation - BR - nominal POS</v>
      </c>
      <c r="F1030" s="126">
        <f t="shared" si="415"/>
        <v>0</v>
      </c>
      <c r="G1030" s="126" t="str">
        <f t="shared" si="415"/>
        <v>£m</v>
      </c>
      <c r="H1030" s="126">
        <f t="shared" si="415"/>
        <v>60.429196879109845</v>
      </c>
      <c r="I1030" s="126">
        <f t="shared" si="415"/>
        <v>0</v>
      </c>
      <c r="J1030" s="126">
        <f t="shared" si="415"/>
        <v>0</v>
      </c>
      <c r="K1030" s="126">
        <f t="shared" si="415"/>
        <v>0</v>
      </c>
      <c r="L1030" s="126">
        <f t="shared" si="415"/>
        <v>0.659405261745731</v>
      </c>
      <c r="M1030" s="126">
        <f t="shared" si="415"/>
        <v>2.0810862064555966</v>
      </c>
      <c r="N1030" s="126">
        <f t="shared" si="415"/>
        <v>3.4664652884616274</v>
      </c>
      <c r="O1030" s="126">
        <f t="shared" si="415"/>
        <v>4.4970104152807044</v>
      </c>
      <c r="P1030" s="126">
        <f t="shared" si="415"/>
        <v>5.5190579683642271</v>
      </c>
      <c r="Q1030" s="126">
        <f t="shared" si="415"/>
        <v>6.5599409579403778</v>
      </c>
      <c r="R1030" s="126">
        <f t="shared" si="415"/>
        <v>7.6110096125633362</v>
      </c>
      <c r="S1030" s="126">
        <f t="shared" si="415"/>
        <v>8.983365019606893</v>
      </c>
      <c r="T1030" s="126">
        <f t="shared" si="415"/>
        <v>10.12142314259536</v>
      </c>
      <c r="U1030" s="126">
        <f t="shared" si="415"/>
        <v>10.93043300609599</v>
      </c>
    </row>
    <row r="1031" spans="1:21" ht="12.75" hidden="1" customHeight="1" outlineLevel="2">
      <c r="A1031" s="1219"/>
      <c r="B1031" s="1219"/>
      <c r="C1031" s="1220"/>
      <c r="D1031" s="1287"/>
      <c r="E1031" s="1222" t="s">
        <v>6052</v>
      </c>
      <c r="F1031" s="1222"/>
      <c r="G1031" s="1222" t="s">
        <v>1616</v>
      </c>
      <c r="H1031" s="1222"/>
      <c r="I1031" s="1223"/>
      <c r="J1031" s="1222">
        <f t="shared" ref="J1031:U1031" si="416" xml:space="preserve"> SUM( J1027:J1029) - J1030</f>
        <v>0</v>
      </c>
      <c r="K1031" s="1222">
        <f t="shared" si="416"/>
        <v>0</v>
      </c>
      <c r="L1031" s="1222">
        <f t="shared" si="416"/>
        <v>21.320770129778634</v>
      </c>
      <c r="M1031" s="1222">
        <f t="shared" si="416"/>
        <v>45.541268476356755</v>
      </c>
      <c r="N1031" s="1222">
        <f t="shared" si="416"/>
        <v>65.630283814375389</v>
      </c>
      <c r="O1031" s="1222">
        <f t="shared" si="416"/>
        <v>78.460447270079911</v>
      </c>
      <c r="P1031" s="1222">
        <f t="shared" si="416"/>
        <v>98.419884761628509</v>
      </c>
      <c r="Q1031" s="1222">
        <f t="shared" si="416"/>
        <v>111.71647518321113</v>
      </c>
      <c r="R1031" s="1222">
        <f t="shared" si="416"/>
        <v>132.13850611933918</v>
      </c>
      <c r="S1031" s="1222">
        <f t="shared" si="416"/>
        <v>155.68085939223027</v>
      </c>
      <c r="T1031" s="1222">
        <f t="shared" si="416"/>
        <v>168.46487169717511</v>
      </c>
      <c r="U1031" s="1222">
        <f t="shared" si="416"/>
        <v>181.58316473265171</v>
      </c>
    </row>
    <row r="1032" spans="1:21" ht="12.75" hidden="1" customHeight="1" outlineLevel="2"/>
    <row r="1033" spans="1:21" ht="12.75" hidden="1" customHeight="1" outlineLevel="2">
      <c r="B1033" s="51" t="s">
        <v>6054</v>
      </c>
    </row>
    <row r="1034" spans="1:21" ht="12.75" hidden="1" customHeight="1" outlineLevel="2">
      <c r="A1034" s="1117"/>
      <c r="B1034" s="1117"/>
      <c r="C1034" s="1118"/>
      <c r="D1034" s="1283"/>
      <c r="E1034" s="126" t="str">
        <f t="shared" ref="E1034:U1034" si="417" xml:space="preserve"> E$1031</f>
        <v>RCV additions balance - BR - nominal</v>
      </c>
      <c r="F1034" s="126">
        <f t="shared" si="417"/>
        <v>0</v>
      </c>
      <c r="G1034" s="126" t="str">
        <f t="shared" si="417"/>
        <v>£m</v>
      </c>
      <c r="H1034" s="126">
        <f t="shared" si="417"/>
        <v>0</v>
      </c>
      <c r="I1034" s="126">
        <f t="shared" si="417"/>
        <v>0</v>
      </c>
      <c r="J1034" s="126">
        <f t="shared" si="417"/>
        <v>0</v>
      </c>
      <c r="K1034" s="126">
        <f t="shared" si="417"/>
        <v>0</v>
      </c>
      <c r="L1034" s="126">
        <f t="shared" si="417"/>
        <v>21.320770129778634</v>
      </c>
      <c r="M1034" s="126">
        <f t="shared" si="417"/>
        <v>45.541268476356755</v>
      </c>
      <c r="N1034" s="126">
        <f t="shared" si="417"/>
        <v>65.630283814375389</v>
      </c>
      <c r="O1034" s="126">
        <f t="shared" si="417"/>
        <v>78.460447270079911</v>
      </c>
      <c r="P1034" s="126">
        <f t="shared" si="417"/>
        <v>98.419884761628509</v>
      </c>
      <c r="Q1034" s="126">
        <f t="shared" si="417"/>
        <v>111.71647518321113</v>
      </c>
      <c r="R1034" s="126">
        <f t="shared" si="417"/>
        <v>132.13850611933918</v>
      </c>
      <c r="S1034" s="126">
        <f t="shared" si="417"/>
        <v>155.68085939223027</v>
      </c>
      <c r="T1034" s="126">
        <f t="shared" si="417"/>
        <v>168.46487169717511</v>
      </c>
      <c r="U1034" s="126">
        <f t="shared" si="417"/>
        <v>181.58316473265171</v>
      </c>
    </row>
    <row r="1035" spans="1:21" ht="12.75" hidden="1" customHeight="1" outlineLevel="2">
      <c r="D1035" s="1291"/>
      <c r="E1035" s="47" t="str">
        <f xml:space="preserve"> Index!E$81</f>
        <v>CPI(H): Fin year average - inflate from base year 2017-18 average</v>
      </c>
      <c r="F1035" s="47">
        <f xml:space="preserve"> Index!F$81</f>
        <v>0</v>
      </c>
      <c r="G1035" s="47" t="str">
        <f xml:space="preserve"> Index!G$81</f>
        <v>%</v>
      </c>
      <c r="H1035" s="47">
        <f xml:space="preserve"> Index!H$81</f>
        <v>0</v>
      </c>
      <c r="I1035" s="47">
        <f xml:space="preserve"> Index!I$81</f>
        <v>0</v>
      </c>
      <c r="J1035" s="47">
        <f xml:space="preserve"> Index!J$81</f>
        <v>1.0240000000000002</v>
      </c>
      <c r="K1035" s="47">
        <f xml:space="preserve"> Index!K$81</f>
        <v>1.045504</v>
      </c>
      <c r="L1035" s="47">
        <f xml:space="preserve"> Index!L$81</f>
        <v>1.0664140800000002</v>
      </c>
      <c r="M1035" s="47">
        <f xml:space="preserve"> Index!M$81</f>
        <v>1.0877423616000002</v>
      </c>
      <c r="N1035" s="47">
        <f xml:space="preserve"> Index!N$81</f>
        <v>1.1094972088320003</v>
      </c>
      <c r="O1035" s="47">
        <f xml:space="preserve"> Index!O$81</f>
        <v>1.1316871530086403</v>
      </c>
      <c r="P1035" s="47">
        <f xml:space="preserve"> Index!P$81</f>
        <v>1.1543208960688132</v>
      </c>
      <c r="Q1035" s="47">
        <f xml:space="preserve"> Index!Q$81</f>
        <v>1.1774073139901893</v>
      </c>
      <c r="R1035" s="47">
        <f xml:space="preserve"> Index!R$81</f>
        <v>1.200955460269993</v>
      </c>
      <c r="S1035" s="47">
        <f xml:space="preserve"> Index!S$81</f>
        <v>1.2249745694753928</v>
      </c>
      <c r="T1035" s="47">
        <f xml:space="preserve"> Index!T$81</f>
        <v>1.2494740608649004</v>
      </c>
      <c r="U1035" s="47">
        <f xml:space="preserve"> Index!U$81</f>
        <v>1.2744635420821988</v>
      </c>
    </row>
    <row r="1036" spans="1:21" ht="12.75" hidden="1" customHeight="1" outlineLevel="2">
      <c r="A1036" s="1117"/>
      <c r="B1036" s="1117"/>
      <c r="C1036" s="1118"/>
      <c r="D1036" s="1283"/>
      <c r="E1036" s="1105" t="s">
        <v>6054</v>
      </c>
      <c r="F1036" s="1105"/>
      <c r="G1036" s="1105" t="s">
        <v>1616</v>
      </c>
      <c r="H1036" s="1105"/>
      <c r="I1036" s="1105"/>
      <c r="J1036" s="1105">
        <f t="shared" ref="J1036:U1036" si="418" xml:space="preserve"> IF(J1035 = 0, 0, J1034 / J1035)</f>
        <v>0</v>
      </c>
      <c r="K1036" s="1105">
        <f t="shared" si="418"/>
        <v>0</v>
      </c>
      <c r="L1036" s="1105">
        <f t="shared" si="418"/>
        <v>19.992956328726109</v>
      </c>
      <c r="M1036" s="1105">
        <f t="shared" si="418"/>
        <v>41.867697796901496</v>
      </c>
      <c r="N1036" s="1105">
        <f t="shared" si="418"/>
        <v>59.153176134139429</v>
      </c>
      <c r="O1036" s="1105">
        <f t="shared" si="418"/>
        <v>69.330509815799658</v>
      </c>
      <c r="P1036" s="1105">
        <f t="shared" si="418"/>
        <v>85.262152921956073</v>
      </c>
      <c r="Q1036" s="1105">
        <f t="shared" si="418"/>
        <v>94.883456095247254</v>
      </c>
      <c r="R1036" s="1105">
        <f t="shared" si="418"/>
        <v>110.0278157606548</v>
      </c>
      <c r="S1036" s="1105">
        <f t="shared" si="418"/>
        <v>127.08905414983603</v>
      </c>
      <c r="T1036" s="1105">
        <f t="shared" si="418"/>
        <v>134.82862667878177</v>
      </c>
      <c r="U1036" s="1105">
        <f t="shared" si="418"/>
        <v>142.47811627156</v>
      </c>
    </row>
    <row r="1037" spans="1:21" ht="12.75" hidden="1" customHeight="1" outlineLevel="2"/>
    <row r="1038" spans="1:21" ht="12.75" hidden="1" customHeight="1" outlineLevel="1"/>
    <row r="1039" spans="1:21" ht="12.75" hidden="1" customHeight="1" outlineLevel="1" collapsed="1">
      <c r="A1039" s="51" t="s">
        <v>4692</v>
      </c>
    </row>
    <row r="1040" spans="1:21" ht="12.75" hidden="1" customHeight="1" outlineLevel="2"/>
    <row r="1041" spans="1:21" ht="12.75" hidden="1" customHeight="1" outlineLevel="2">
      <c r="C1041" s="50" t="s">
        <v>4693</v>
      </c>
      <c r="D1041" s="147"/>
    </row>
    <row r="1042" spans="1:21" ht="12.75" hidden="1" customHeight="1" outlineLevel="2">
      <c r="A1042" s="1117"/>
      <c r="B1042" s="1117"/>
      <c r="C1042" s="1118"/>
      <c r="D1042" s="1283"/>
      <c r="E1042" s="126" t="str">
        <f t="shared" ref="E1042:U1042" si="419" xml:space="preserve"> E$740</f>
        <v>Indexation on RCV - CPI(H) bf balance - BR - nominal</v>
      </c>
      <c r="F1042" s="126">
        <f t="shared" si="419"/>
        <v>0</v>
      </c>
      <c r="G1042" s="126" t="str">
        <f t="shared" si="419"/>
        <v>£m</v>
      </c>
      <c r="H1042" s="126">
        <f t="shared" si="419"/>
        <v>32.388834117447743</v>
      </c>
      <c r="I1042" s="126">
        <f t="shared" si="419"/>
        <v>0</v>
      </c>
      <c r="J1042" s="126">
        <f t="shared" si="419"/>
        <v>0</v>
      </c>
      <c r="K1042" s="126">
        <f t="shared" si="419"/>
        <v>0</v>
      </c>
      <c r="L1042" s="126">
        <f t="shared" si="419"/>
        <v>3.3511565694142913</v>
      </c>
      <c r="M1042" s="126">
        <f t="shared" si="419"/>
        <v>3.2130889187543876</v>
      </c>
      <c r="N1042" s="126">
        <f t="shared" si="419"/>
        <v>3.0807096553017406</v>
      </c>
      <c r="O1042" s="126">
        <f t="shared" si="419"/>
        <v>2.953784417503277</v>
      </c>
      <c r="P1042" s="126">
        <f t="shared" si="419"/>
        <v>2.832088499502142</v>
      </c>
      <c r="Q1042" s="126">
        <f t="shared" si="419"/>
        <v>3.6828181338853891</v>
      </c>
      <c r="R1042" s="126">
        <f t="shared" si="419"/>
        <v>3.5310860267693496</v>
      </c>
      <c r="S1042" s="126">
        <f t="shared" si="419"/>
        <v>3.3856052824664524</v>
      </c>
      <c r="T1042" s="126">
        <f t="shared" si="419"/>
        <v>3.2461183448287985</v>
      </c>
      <c r="U1042" s="126">
        <f t="shared" si="419"/>
        <v>3.1123782690219204</v>
      </c>
    </row>
    <row r="1043" spans="1:21" ht="12.75" hidden="1" customHeight="1" outlineLevel="2">
      <c r="A1043" s="1117"/>
      <c r="B1043" s="1117"/>
      <c r="C1043" s="1118"/>
      <c r="D1043" s="1283"/>
      <c r="E1043" s="126" t="str">
        <f t="shared" ref="E1043:U1043" si="420" xml:space="preserve"> E$889</f>
        <v>Indexation on RCV - CPI(H) + RPI wedge bf balance - BR - nominal</v>
      </c>
      <c r="F1043" s="126">
        <f t="shared" si="420"/>
        <v>0</v>
      </c>
      <c r="G1043" s="126" t="str">
        <f t="shared" si="420"/>
        <v>£m</v>
      </c>
      <c r="H1043" s="126">
        <f t="shared" si="420"/>
        <v>36.842820347937909</v>
      </c>
      <c r="I1043" s="126">
        <f t="shared" si="420"/>
        <v>0</v>
      </c>
      <c r="J1043" s="126">
        <f t="shared" si="420"/>
        <v>0</v>
      </c>
      <c r="K1043" s="126">
        <f t="shared" si="420"/>
        <v>0</v>
      </c>
      <c r="L1043" s="126">
        <f t="shared" si="420"/>
        <v>5.026734854121381</v>
      </c>
      <c r="M1043" s="126">
        <f t="shared" si="420"/>
        <v>4.8668846857603212</v>
      </c>
      <c r="N1043" s="126">
        <f t="shared" si="420"/>
        <v>4.7121177527531426</v>
      </c>
      <c r="O1043" s="126">
        <f t="shared" si="420"/>
        <v>4.562272408215593</v>
      </c>
      <c r="P1043" s="126">
        <f t="shared" si="420"/>
        <v>4.4171921456343366</v>
      </c>
      <c r="Q1043" s="126">
        <f t="shared" si="420"/>
        <v>2.8256079145590007</v>
      </c>
      <c r="R1043" s="126">
        <f t="shared" si="420"/>
        <v>2.7357535828760242</v>
      </c>
      <c r="S1043" s="126">
        <f t="shared" si="420"/>
        <v>2.6487566189405669</v>
      </c>
      <c r="T1043" s="126">
        <f t="shared" si="420"/>
        <v>2.564526158458257</v>
      </c>
      <c r="U1043" s="126">
        <f t="shared" si="420"/>
        <v>2.4829742266192842</v>
      </c>
    </row>
    <row r="1044" spans="1:21" ht="12.75" hidden="1" customHeight="1" outlineLevel="2">
      <c r="A1044" s="1117"/>
      <c r="B1044" s="1117"/>
      <c r="C1044" s="1118"/>
      <c r="D1044" s="1283"/>
      <c r="E1044" s="126" t="str">
        <f t="shared" ref="E1044:U1044" si="421" xml:space="preserve"> E$978</f>
        <v>Indexation of RCV additions b/f - BR - nominal</v>
      </c>
      <c r="F1044" s="126">
        <f t="shared" si="421"/>
        <v>0</v>
      </c>
      <c r="G1044" s="126" t="str">
        <f t="shared" si="421"/>
        <v>£m</v>
      </c>
      <c r="H1044" s="126">
        <f t="shared" si="421"/>
        <v>17.547467336883503</v>
      </c>
      <c r="I1044" s="126">
        <f t="shared" si="421"/>
        <v>0</v>
      </c>
      <c r="J1044" s="126">
        <f t="shared" si="421"/>
        <v>0</v>
      </c>
      <c r="K1044" s="126">
        <f t="shared" si="421"/>
        <v>0</v>
      </c>
      <c r="L1044" s="126">
        <f t="shared" si="421"/>
        <v>0</v>
      </c>
      <c r="M1044" s="126">
        <f t="shared" si="421"/>
        <v>0.42641540259557303</v>
      </c>
      <c r="N1044" s="126">
        <f t="shared" si="421"/>
        <v>0.91082536952714599</v>
      </c>
      <c r="O1044" s="126">
        <f t="shared" si="421"/>
        <v>1.3126056762875089</v>
      </c>
      <c r="P1044" s="126">
        <f t="shared" si="421"/>
        <v>1.5692089454015996</v>
      </c>
      <c r="Q1044" s="126">
        <f t="shared" si="421"/>
        <v>1.9683976952325501</v>
      </c>
      <c r="R1044" s="126">
        <f t="shared" si="421"/>
        <v>2.2343295036642248</v>
      </c>
      <c r="S1044" s="126">
        <f t="shared" si="421"/>
        <v>2.6427701223867861</v>
      </c>
      <c r="T1044" s="126">
        <f t="shared" si="421"/>
        <v>3.1136171878445738</v>
      </c>
      <c r="U1044" s="126">
        <f t="shared" si="421"/>
        <v>3.3692974339435429</v>
      </c>
    </row>
    <row r="1045" spans="1:21" ht="12.75" hidden="1" customHeight="1" outlineLevel="2">
      <c r="A1045" s="1117"/>
      <c r="B1045" s="1117"/>
      <c r="C1045" s="1118"/>
      <c r="D1045" s="1283"/>
      <c r="E1045" s="126" t="str">
        <f t="shared" ref="E1045:U1045" si="422" xml:space="preserve"> E$807</f>
        <v>Indexation on RCV other adjustments balance BEG - BR - nominal</v>
      </c>
      <c r="F1045" s="126">
        <f t="shared" si="422"/>
        <v>0</v>
      </c>
      <c r="G1045" s="126" t="str">
        <f t="shared" si="422"/>
        <v>£m</v>
      </c>
      <c r="H1045" s="126">
        <f t="shared" si="422"/>
        <v>0</v>
      </c>
      <c r="I1045" s="126">
        <f t="shared" si="422"/>
        <v>0</v>
      </c>
      <c r="J1045" s="126">
        <f t="shared" si="422"/>
        <v>0</v>
      </c>
      <c r="K1045" s="126">
        <f t="shared" si="422"/>
        <v>0</v>
      </c>
      <c r="L1045" s="126">
        <f t="shared" si="422"/>
        <v>0</v>
      </c>
      <c r="M1045" s="126">
        <f t="shared" si="422"/>
        <v>0</v>
      </c>
      <c r="N1045" s="126">
        <f t="shared" si="422"/>
        <v>0</v>
      </c>
      <c r="O1045" s="126">
        <f t="shared" si="422"/>
        <v>0</v>
      </c>
      <c r="P1045" s="126">
        <f t="shared" si="422"/>
        <v>0</v>
      </c>
      <c r="Q1045" s="126">
        <f t="shared" si="422"/>
        <v>0</v>
      </c>
      <c r="R1045" s="126">
        <f t="shared" si="422"/>
        <v>0</v>
      </c>
      <c r="S1045" s="126">
        <f t="shared" si="422"/>
        <v>0</v>
      </c>
      <c r="T1045" s="126">
        <f t="shared" si="422"/>
        <v>0</v>
      </c>
      <c r="U1045" s="126">
        <f t="shared" si="422"/>
        <v>0</v>
      </c>
    </row>
    <row r="1046" spans="1:21" ht="12.75" hidden="1" customHeight="1" outlineLevel="2">
      <c r="A1046" s="1117"/>
      <c r="B1046" s="1117"/>
      <c r="C1046" s="1118"/>
      <c r="D1046" s="1283"/>
      <c r="E1046" s="1106" t="s">
        <v>6055</v>
      </c>
      <c r="F1046" s="1106"/>
      <c r="G1046" s="1106" t="s">
        <v>1616</v>
      </c>
      <c r="H1046" s="1106">
        <f xml:space="preserve"> SUM(J1046:U1046)</f>
        <v>86.77912180226916</v>
      </c>
      <c r="I1046" s="1106"/>
      <c r="J1046" s="1106">
        <f t="shared" ref="J1046:U1046" si="423" xml:space="preserve"> SUM(J1042:J1045)</f>
        <v>0</v>
      </c>
      <c r="K1046" s="1106">
        <f t="shared" si="423"/>
        <v>0</v>
      </c>
      <c r="L1046" s="1106">
        <f t="shared" si="423"/>
        <v>8.3778914235356723</v>
      </c>
      <c r="M1046" s="1106">
        <f t="shared" si="423"/>
        <v>8.5063890071102826</v>
      </c>
      <c r="N1046" s="1106">
        <f t="shared" si="423"/>
        <v>8.7036527775820289</v>
      </c>
      <c r="O1046" s="1106">
        <f t="shared" si="423"/>
        <v>8.8286625020063791</v>
      </c>
      <c r="P1046" s="1106">
        <f t="shared" si="423"/>
        <v>8.8184895905380785</v>
      </c>
      <c r="Q1046" s="1106">
        <f t="shared" si="423"/>
        <v>8.47682374367694</v>
      </c>
      <c r="R1046" s="1106">
        <f t="shared" si="423"/>
        <v>8.5011691133095972</v>
      </c>
      <c r="S1046" s="1106">
        <f t="shared" si="423"/>
        <v>8.6771320237938045</v>
      </c>
      <c r="T1046" s="1106">
        <f t="shared" si="423"/>
        <v>8.9242616911316297</v>
      </c>
      <c r="U1046" s="1106">
        <f t="shared" si="423"/>
        <v>8.9646499295847484</v>
      </c>
    </row>
    <row r="1047" spans="1:21" ht="12.75" hidden="1" customHeight="1" outlineLevel="2"/>
    <row r="1048" spans="1:21" ht="12.75" hidden="1" customHeight="1" outlineLevel="2">
      <c r="C1048" s="50" t="s">
        <v>2466</v>
      </c>
      <c r="D1048" s="147"/>
    </row>
    <row r="1049" spans="1:21" ht="12.75" hidden="1" customHeight="1" outlineLevel="2">
      <c r="A1049" s="1117"/>
      <c r="B1049" s="1117"/>
      <c r="C1049" s="1118"/>
      <c r="D1049" s="1283"/>
      <c r="E1049" s="126" t="str">
        <f t="shared" ref="E1049:U1049" si="424" xml:space="preserve"> E$785</f>
        <v>RCV - CPI(H) bf depreciation - BR - nominal</v>
      </c>
      <c r="F1049" s="126">
        <f t="shared" si="424"/>
        <v>0</v>
      </c>
      <c r="G1049" s="126" t="str">
        <f t="shared" si="424"/>
        <v>£m</v>
      </c>
      <c r="H1049" s="126">
        <f t="shared" si="424"/>
        <v>99.10983239938993</v>
      </c>
      <c r="I1049" s="126">
        <f t="shared" si="424"/>
        <v>0</v>
      </c>
      <c r="J1049" s="126">
        <f t="shared" si="424"/>
        <v>0</v>
      </c>
      <c r="K1049" s="126">
        <f t="shared" si="424"/>
        <v>0</v>
      </c>
      <c r="L1049" s="126">
        <f t="shared" si="424"/>
        <v>10.254539102407611</v>
      </c>
      <c r="M1049" s="126">
        <f t="shared" si="424"/>
        <v>9.832052091388416</v>
      </c>
      <c r="N1049" s="126">
        <f t="shared" si="424"/>
        <v>9.4269715452232159</v>
      </c>
      <c r="O1049" s="126">
        <f t="shared" si="424"/>
        <v>9.0385803175600188</v>
      </c>
      <c r="P1049" s="126">
        <f t="shared" si="424"/>
        <v>8.6661908084765464</v>
      </c>
      <c r="Q1049" s="126">
        <f t="shared" si="424"/>
        <v>11.269423489689402</v>
      </c>
      <c r="R1049" s="126">
        <f t="shared" si="424"/>
        <v>10.805123241914199</v>
      </c>
      <c r="S1049" s="126">
        <f t="shared" si="424"/>
        <v>10.359952164347336</v>
      </c>
      <c r="T1049" s="126">
        <f t="shared" si="424"/>
        <v>9.9331221351762231</v>
      </c>
      <c r="U1049" s="126">
        <f t="shared" si="424"/>
        <v>9.5238775032069647</v>
      </c>
    </row>
    <row r="1050" spans="1:21" ht="12.75" hidden="1" customHeight="1" outlineLevel="2">
      <c r="A1050" s="1117"/>
      <c r="B1050" s="1117"/>
      <c r="C1050" s="1118"/>
      <c r="D1050" s="1283"/>
      <c r="E1050" s="126" t="str">
        <f t="shared" ref="E1050:U1050" si="425" xml:space="preserve"> E$934</f>
        <v>RCV - CPI(H) + RPI wedge bf depreciation - BR - nominal</v>
      </c>
      <c r="F1050" s="126">
        <f t="shared" si="425"/>
        <v>0</v>
      </c>
      <c r="G1050" s="126" t="str">
        <f t="shared" si="425"/>
        <v>£m</v>
      </c>
      <c r="H1050" s="126">
        <f t="shared" si="425"/>
        <v>75.896209916752014</v>
      </c>
      <c r="I1050" s="126">
        <f t="shared" si="425"/>
        <v>0</v>
      </c>
      <c r="J1050" s="126">
        <f t="shared" si="425"/>
        <v>0</v>
      </c>
      <c r="K1050" s="126">
        <f t="shared" si="425"/>
        <v>0</v>
      </c>
      <c r="L1050" s="126">
        <f t="shared" si="425"/>
        <v>10.355073799490036</v>
      </c>
      <c r="M1050" s="126">
        <f t="shared" si="425"/>
        <v>10.025782452666252</v>
      </c>
      <c r="N1050" s="126">
        <f t="shared" si="425"/>
        <v>9.7069625706714646</v>
      </c>
      <c r="O1050" s="126">
        <f t="shared" si="425"/>
        <v>9.3982811609241121</v>
      </c>
      <c r="P1050" s="126">
        <f t="shared" si="425"/>
        <v>9.0994158200067261</v>
      </c>
      <c r="Q1050" s="126">
        <f t="shared" si="425"/>
        <v>5.8207523039915365</v>
      </c>
      <c r="R1050" s="126">
        <f t="shared" si="425"/>
        <v>5.6356523807246059</v>
      </c>
      <c r="S1050" s="126">
        <f t="shared" si="425"/>
        <v>5.4564386350175633</v>
      </c>
      <c r="T1050" s="126">
        <f t="shared" si="425"/>
        <v>5.2829238864240047</v>
      </c>
      <c r="U1050" s="126">
        <f t="shared" si="425"/>
        <v>5.1149269068357217</v>
      </c>
    </row>
    <row r="1051" spans="1:21" ht="12.75" hidden="1" customHeight="1" outlineLevel="2">
      <c r="A1051" s="1117"/>
      <c r="B1051" s="1117"/>
      <c r="C1051" s="1118"/>
      <c r="D1051" s="1283"/>
      <c r="E1051" s="126" t="str">
        <f t="shared" ref="E1051:U1051" si="426" xml:space="preserve"> E$1024</f>
        <v>RCV additions depreciation - BR - nominal POS</v>
      </c>
      <c r="F1051" s="126">
        <f t="shared" si="426"/>
        <v>0</v>
      </c>
      <c r="G1051" s="126" t="str">
        <f t="shared" si="426"/>
        <v>£m</v>
      </c>
      <c r="H1051" s="126">
        <f t="shared" si="426"/>
        <v>60.429196879109845</v>
      </c>
      <c r="I1051" s="126">
        <f t="shared" si="426"/>
        <v>0</v>
      </c>
      <c r="J1051" s="126">
        <f t="shared" si="426"/>
        <v>0</v>
      </c>
      <c r="K1051" s="126">
        <f t="shared" si="426"/>
        <v>0</v>
      </c>
      <c r="L1051" s="126">
        <f t="shared" si="426"/>
        <v>0.659405261745731</v>
      </c>
      <c r="M1051" s="126">
        <f t="shared" si="426"/>
        <v>2.0810862064555966</v>
      </c>
      <c r="N1051" s="126">
        <f t="shared" si="426"/>
        <v>3.4664652884616274</v>
      </c>
      <c r="O1051" s="126">
        <f t="shared" si="426"/>
        <v>4.4970104152807044</v>
      </c>
      <c r="P1051" s="126">
        <f t="shared" si="426"/>
        <v>5.5190579683642271</v>
      </c>
      <c r="Q1051" s="126">
        <f t="shared" si="426"/>
        <v>6.5599409579403778</v>
      </c>
      <c r="R1051" s="126">
        <f t="shared" si="426"/>
        <v>7.6110096125633362</v>
      </c>
      <c r="S1051" s="126">
        <f t="shared" si="426"/>
        <v>8.983365019606893</v>
      </c>
      <c r="T1051" s="126">
        <f t="shared" si="426"/>
        <v>10.12142314259536</v>
      </c>
      <c r="U1051" s="126">
        <f t="shared" si="426"/>
        <v>10.93043300609599</v>
      </c>
    </row>
    <row r="1052" spans="1:21" ht="12.75" hidden="1" customHeight="1" outlineLevel="2">
      <c r="A1052" s="1117"/>
      <c r="B1052" s="1117"/>
      <c r="C1052" s="1118"/>
      <c r="D1052" s="1283"/>
      <c r="E1052" s="1106" t="s">
        <v>6056</v>
      </c>
      <c r="F1052" s="1106"/>
      <c r="G1052" s="1106" t="s">
        <v>1616</v>
      </c>
      <c r="H1052" s="1106">
        <f xml:space="preserve"> SUM(J1052:U1052)</f>
        <v>235.43523919525182</v>
      </c>
      <c r="I1052" s="1106"/>
      <c r="J1052" s="1106">
        <f t="shared" ref="J1052:U1052" si="427" xml:space="preserve"> SUM(J1049:J1051)</f>
        <v>0</v>
      </c>
      <c r="K1052" s="1106">
        <f t="shared" si="427"/>
        <v>0</v>
      </c>
      <c r="L1052" s="1106">
        <f t="shared" si="427"/>
        <v>21.269018163643381</v>
      </c>
      <c r="M1052" s="1106">
        <f t="shared" si="427"/>
        <v>21.938920750510263</v>
      </c>
      <c r="N1052" s="1106">
        <f t="shared" si="427"/>
        <v>22.60039940435631</v>
      </c>
      <c r="O1052" s="1106">
        <f t="shared" si="427"/>
        <v>22.933871893764838</v>
      </c>
      <c r="P1052" s="1106">
        <f t="shared" si="427"/>
        <v>23.284664596847499</v>
      </c>
      <c r="Q1052" s="1106">
        <f t="shared" si="427"/>
        <v>23.650116751621315</v>
      </c>
      <c r="R1052" s="1106">
        <f t="shared" si="427"/>
        <v>24.051785235202139</v>
      </c>
      <c r="S1052" s="1106">
        <f t="shared" si="427"/>
        <v>24.799755818971793</v>
      </c>
      <c r="T1052" s="1106">
        <f t="shared" si="427"/>
        <v>25.337469164195589</v>
      </c>
      <c r="U1052" s="1106">
        <f t="shared" si="427"/>
        <v>25.569237416138677</v>
      </c>
    </row>
    <row r="1053" spans="1:21" ht="12.75" hidden="1" customHeight="1" outlineLevel="2"/>
    <row r="1054" spans="1:21" ht="12.75" hidden="1" customHeight="1" outlineLevel="2">
      <c r="C1054" s="50" t="s">
        <v>5619</v>
      </c>
      <c r="D1054" s="147"/>
    </row>
    <row r="1055" spans="1:21" ht="12.75" hidden="1" customHeight="1" outlineLevel="2">
      <c r="A1055" s="1117"/>
      <c r="B1055" s="1117"/>
      <c r="C1055" s="1118"/>
      <c r="D1055" s="1283"/>
      <c r="E1055" s="126" t="str">
        <f t="shared" ref="E1055:U1055" si="428" xml:space="preserve"> E$813</f>
        <v>Other adjustments CPI(H) - BR - nominal</v>
      </c>
      <c r="F1055" s="126">
        <f t="shared" si="428"/>
        <v>0</v>
      </c>
      <c r="G1055" s="126" t="str">
        <f t="shared" si="428"/>
        <v>£m</v>
      </c>
      <c r="H1055" s="126">
        <f t="shared" si="428"/>
        <v>0</v>
      </c>
      <c r="I1055" s="126">
        <f t="shared" si="428"/>
        <v>0</v>
      </c>
      <c r="J1055" s="126">
        <f t="shared" si="428"/>
        <v>0</v>
      </c>
      <c r="K1055" s="126">
        <f t="shared" si="428"/>
        <v>0</v>
      </c>
      <c r="L1055" s="126">
        <f t="shared" si="428"/>
        <v>0</v>
      </c>
      <c r="M1055" s="126">
        <f t="shared" si="428"/>
        <v>0</v>
      </c>
      <c r="N1055" s="126">
        <f t="shared" si="428"/>
        <v>0</v>
      </c>
      <c r="O1055" s="126">
        <f t="shared" si="428"/>
        <v>0</v>
      </c>
      <c r="P1055" s="126">
        <f t="shared" si="428"/>
        <v>0</v>
      </c>
      <c r="Q1055" s="126">
        <f t="shared" si="428"/>
        <v>0</v>
      </c>
      <c r="R1055" s="126">
        <f t="shared" si="428"/>
        <v>0</v>
      </c>
      <c r="S1055" s="126">
        <f t="shared" si="428"/>
        <v>0</v>
      </c>
      <c r="T1055" s="126">
        <f t="shared" si="428"/>
        <v>0</v>
      </c>
      <c r="U1055" s="126">
        <f t="shared" si="428"/>
        <v>0</v>
      </c>
    </row>
    <row r="1056" spans="1:21" s="299" customFormat="1" ht="12.75" hidden="1" customHeight="1" outlineLevel="2">
      <c r="A1056" s="1127"/>
      <c r="B1056" s="1127"/>
      <c r="C1056" s="1128"/>
      <c r="D1056" s="1282"/>
      <c r="E1056" s="1106" t="s">
        <v>6057</v>
      </c>
      <c r="F1056" s="1106"/>
      <c r="G1056" s="1106" t="s">
        <v>1616</v>
      </c>
      <c r="H1056" s="1106">
        <f xml:space="preserve"> SUM(J1056:U1056)</f>
        <v>0</v>
      </c>
      <c r="I1056" s="1106"/>
      <c r="J1056" s="1106">
        <f xml:space="preserve"> J1055</f>
        <v>0</v>
      </c>
      <c r="K1056" s="1106">
        <f t="shared" ref="K1056:U1056" si="429" xml:space="preserve"> K1055</f>
        <v>0</v>
      </c>
      <c r="L1056" s="1106">
        <f t="shared" si="429"/>
        <v>0</v>
      </c>
      <c r="M1056" s="1106">
        <f t="shared" si="429"/>
        <v>0</v>
      </c>
      <c r="N1056" s="1106">
        <f t="shared" si="429"/>
        <v>0</v>
      </c>
      <c r="O1056" s="1106">
        <f t="shared" si="429"/>
        <v>0</v>
      </c>
      <c r="P1056" s="1106">
        <f t="shared" si="429"/>
        <v>0</v>
      </c>
      <c r="Q1056" s="1106">
        <f t="shared" si="429"/>
        <v>0</v>
      </c>
      <c r="R1056" s="1106">
        <f t="shared" si="429"/>
        <v>0</v>
      </c>
      <c r="S1056" s="1106">
        <f t="shared" si="429"/>
        <v>0</v>
      </c>
      <c r="T1056" s="1106">
        <f t="shared" si="429"/>
        <v>0</v>
      </c>
      <c r="U1056" s="1106">
        <f t="shared" si="429"/>
        <v>0</v>
      </c>
    </row>
    <row r="1057" spans="1:21" ht="12.75" hidden="1" customHeight="1" outlineLevel="2"/>
    <row r="1058" spans="1:21" ht="12.75" hidden="1" customHeight="1" outlineLevel="2">
      <c r="C1058" s="50" t="s">
        <v>6058</v>
      </c>
      <c r="D1058" s="1291"/>
      <c r="E1058" s="47"/>
      <c r="F1058" s="47"/>
      <c r="G1058" s="47"/>
      <c r="H1058" s="47"/>
      <c r="I1058" s="47"/>
      <c r="J1058" s="47"/>
      <c r="K1058" s="47"/>
      <c r="L1058" s="47"/>
      <c r="M1058" s="47"/>
      <c r="N1058" s="47"/>
      <c r="O1058" s="47"/>
      <c r="P1058" s="47"/>
      <c r="Q1058" s="47"/>
      <c r="R1058" s="47"/>
      <c r="S1058" s="47"/>
      <c r="T1058" s="47"/>
      <c r="U1058" s="47"/>
    </row>
    <row r="1059" spans="1:21" ht="12.75" hidden="1" customHeight="1" outlineLevel="2">
      <c r="A1059" s="1117"/>
      <c r="B1059" s="1117"/>
      <c r="C1059" s="1118"/>
      <c r="D1059" s="1290"/>
      <c r="E1059" s="126" t="str">
        <f t="shared" ref="E1059:U1059" si="430" xml:space="preserve"> E$746</f>
        <v>Bio resources: RCV - CPI(H) initial balance - nominal</v>
      </c>
      <c r="F1059" s="126">
        <f t="shared" si="430"/>
        <v>0</v>
      </c>
      <c r="G1059" s="126" t="str">
        <f t="shared" si="430"/>
        <v>£m</v>
      </c>
      <c r="H1059" s="126">
        <f t="shared" si="430"/>
        <v>0</v>
      </c>
      <c r="I1059" s="126">
        <f t="shared" si="430"/>
        <v>0</v>
      </c>
      <c r="J1059" s="126">
        <f t="shared" si="430"/>
        <v>0</v>
      </c>
      <c r="K1059" s="126">
        <f t="shared" si="430"/>
        <v>167.55782847071256</v>
      </c>
      <c r="L1059" s="126">
        <f t="shared" si="430"/>
        <v>0</v>
      </c>
      <c r="M1059" s="126">
        <f t="shared" si="430"/>
        <v>0</v>
      </c>
      <c r="N1059" s="126">
        <f t="shared" si="430"/>
        <v>0</v>
      </c>
      <c r="O1059" s="126">
        <f t="shared" si="430"/>
        <v>0</v>
      </c>
      <c r="P1059" s="126">
        <f t="shared" si="430"/>
        <v>0</v>
      </c>
      <c r="Q1059" s="126">
        <f t="shared" si="430"/>
        <v>0</v>
      </c>
      <c r="R1059" s="126">
        <f t="shared" si="430"/>
        <v>0</v>
      </c>
      <c r="S1059" s="126">
        <f t="shared" si="430"/>
        <v>0</v>
      </c>
      <c r="T1059" s="126">
        <f t="shared" si="430"/>
        <v>0</v>
      </c>
      <c r="U1059" s="126">
        <f t="shared" si="430"/>
        <v>0</v>
      </c>
    </row>
    <row r="1060" spans="1:21" ht="12.75" hidden="1" customHeight="1" outlineLevel="2">
      <c r="A1060" s="1117"/>
      <c r="B1060" s="1117"/>
      <c r="C1060" s="1118"/>
      <c r="D1060" s="1290"/>
      <c r="E1060" s="126" t="str">
        <f t="shared" ref="E1060:U1060" si="431" xml:space="preserve"> E$895</f>
        <v>Bio resources: RCV - CPI(H) + RPI wedge initial balance - nominal</v>
      </c>
      <c r="F1060" s="126">
        <f t="shared" si="431"/>
        <v>0</v>
      </c>
      <c r="G1060" s="126" t="str">
        <f t="shared" si="431"/>
        <v>£m</v>
      </c>
      <c r="H1060" s="126">
        <f t="shared" si="431"/>
        <v>0</v>
      </c>
      <c r="I1060" s="126">
        <f t="shared" si="431"/>
        <v>0</v>
      </c>
      <c r="J1060" s="126">
        <f t="shared" si="431"/>
        <v>0</v>
      </c>
      <c r="K1060" s="126">
        <f t="shared" si="431"/>
        <v>167.55782847071256</v>
      </c>
      <c r="L1060" s="126">
        <f t="shared" si="431"/>
        <v>0</v>
      </c>
      <c r="M1060" s="126">
        <f t="shared" si="431"/>
        <v>0</v>
      </c>
      <c r="N1060" s="126">
        <f t="shared" si="431"/>
        <v>0</v>
      </c>
      <c r="O1060" s="126">
        <f t="shared" si="431"/>
        <v>0</v>
      </c>
      <c r="P1060" s="126">
        <f t="shared" si="431"/>
        <v>0</v>
      </c>
      <c r="Q1060" s="126">
        <f t="shared" si="431"/>
        <v>0</v>
      </c>
      <c r="R1060" s="126">
        <f t="shared" si="431"/>
        <v>0</v>
      </c>
      <c r="S1060" s="126">
        <f t="shared" si="431"/>
        <v>0</v>
      </c>
      <c r="T1060" s="126">
        <f t="shared" si="431"/>
        <v>0</v>
      </c>
      <c r="U1060" s="126">
        <f t="shared" si="431"/>
        <v>0</v>
      </c>
    </row>
    <row r="1061" spans="1:21" s="112" customFormat="1" ht="12.75" hidden="1" customHeight="1" outlineLevel="2">
      <c r="A1061" s="1196"/>
      <c r="B1061" s="1196"/>
      <c r="C1061" s="1197"/>
      <c r="D1061" s="1567"/>
      <c r="E1061" s="1104" t="str">
        <f xml:space="preserve"> InpActive!E$1668</f>
        <v>RCV other adjustments initial balance - BR - nominal</v>
      </c>
      <c r="F1061" s="1104">
        <f xml:space="preserve"> InpActive!F$1668</f>
        <v>0</v>
      </c>
      <c r="G1061" s="1104" t="str">
        <f xml:space="preserve"> InpActive!G$1668</f>
        <v>£m</v>
      </c>
      <c r="H1061" s="1104">
        <f xml:space="preserve"> InpActive!H$1668</f>
        <v>0</v>
      </c>
      <c r="I1061" s="1104">
        <f xml:space="preserve"> InpActive!I$1668</f>
        <v>0</v>
      </c>
      <c r="J1061" s="1104">
        <f xml:space="preserve"> InpActive!J$1668</f>
        <v>0</v>
      </c>
      <c r="K1061" s="1104">
        <f xml:space="preserve"> InpActive!K$1668</f>
        <v>0</v>
      </c>
      <c r="L1061" s="1104">
        <f xml:space="preserve"> InpActive!L$1668</f>
        <v>0</v>
      </c>
      <c r="M1061" s="1104">
        <f xml:space="preserve"> InpActive!M$1668</f>
        <v>0</v>
      </c>
      <c r="N1061" s="1104">
        <f xml:space="preserve"> InpActive!N$1668</f>
        <v>0</v>
      </c>
      <c r="O1061" s="1104">
        <f xml:space="preserve"> InpActive!O$1668</f>
        <v>0</v>
      </c>
      <c r="P1061" s="1104">
        <f xml:space="preserve"> InpActive!P$1668</f>
        <v>0</v>
      </c>
      <c r="Q1061" s="1104">
        <f xml:space="preserve"> InpActive!Q$1668</f>
        <v>0</v>
      </c>
      <c r="R1061" s="1104">
        <f xml:space="preserve"> InpActive!R$1668</f>
        <v>0</v>
      </c>
      <c r="S1061" s="1104">
        <f xml:space="preserve"> InpActive!S$1668</f>
        <v>0</v>
      </c>
      <c r="T1061" s="1104">
        <f xml:space="preserve"> InpActive!T$1668</f>
        <v>0</v>
      </c>
      <c r="U1061" s="1104">
        <f xml:space="preserve"> InpActive!U$1668</f>
        <v>0</v>
      </c>
    </row>
    <row r="1062" spans="1:21" ht="12.75" hidden="1" customHeight="1" outlineLevel="2">
      <c r="A1062" s="1117"/>
      <c r="B1062" s="1117"/>
      <c r="C1062" s="1118"/>
      <c r="D1062" s="1302"/>
      <c r="E1062" s="1106" t="s">
        <v>6059</v>
      </c>
      <c r="F1062" s="1106"/>
      <c r="G1062" s="1106" t="s">
        <v>1616</v>
      </c>
      <c r="H1062" s="1106"/>
      <c r="I1062" s="1106"/>
      <c r="J1062" s="1106">
        <f t="shared" ref="J1062:U1062" si="432" xml:space="preserve"> SUM(J1059:J1061)</f>
        <v>0</v>
      </c>
      <c r="K1062" s="1106">
        <f t="shared" si="432"/>
        <v>335.11565694142513</v>
      </c>
      <c r="L1062" s="1106">
        <f t="shared" si="432"/>
        <v>0</v>
      </c>
      <c r="M1062" s="1106">
        <f t="shared" si="432"/>
        <v>0</v>
      </c>
      <c r="N1062" s="1106">
        <f t="shared" si="432"/>
        <v>0</v>
      </c>
      <c r="O1062" s="1106">
        <f t="shared" si="432"/>
        <v>0</v>
      </c>
      <c r="P1062" s="1106">
        <f t="shared" si="432"/>
        <v>0</v>
      </c>
      <c r="Q1062" s="1106">
        <f t="shared" si="432"/>
        <v>0</v>
      </c>
      <c r="R1062" s="1106">
        <f t="shared" si="432"/>
        <v>0</v>
      </c>
      <c r="S1062" s="1106">
        <f t="shared" si="432"/>
        <v>0</v>
      </c>
      <c r="T1062" s="1106">
        <f t="shared" si="432"/>
        <v>0</v>
      </c>
      <c r="U1062" s="1106">
        <f t="shared" si="432"/>
        <v>0</v>
      </c>
    </row>
    <row r="1063" spans="1:21" ht="12.75" hidden="1" customHeight="1" outlineLevel="2">
      <c r="A1063" s="1117"/>
      <c r="B1063" s="1117"/>
      <c r="C1063" s="1118"/>
      <c r="D1063" s="1302"/>
      <c r="E1063" s="1105" t="s">
        <v>6060</v>
      </c>
      <c r="F1063" s="1105">
        <f xml:space="preserve"> SUM(J1062:U1062)</f>
        <v>335.11565694142513</v>
      </c>
      <c r="G1063" s="1105" t="s">
        <v>1616</v>
      </c>
      <c r="H1063" s="126"/>
      <c r="I1063" s="126"/>
      <c r="J1063" s="126"/>
      <c r="K1063" s="126"/>
      <c r="L1063" s="126"/>
      <c r="M1063" s="126"/>
      <c r="N1063" s="126"/>
      <c r="O1063" s="126"/>
      <c r="P1063" s="126"/>
      <c r="Q1063" s="126"/>
      <c r="R1063" s="126"/>
      <c r="S1063" s="126"/>
      <c r="T1063" s="126"/>
      <c r="U1063" s="126"/>
    </row>
    <row r="1064" spans="1:21" ht="12.75" hidden="1" customHeight="1" outlineLevel="2">
      <c r="D1064" s="147"/>
    </row>
    <row r="1065" spans="1:21" ht="12.75" hidden="1" customHeight="1" outlineLevel="2">
      <c r="B1065" s="6"/>
      <c r="C1065" s="6" t="s">
        <v>6061</v>
      </c>
      <c r="D1065" s="147"/>
    </row>
    <row r="1066" spans="1:21" ht="12.75" hidden="1" customHeight="1" outlineLevel="2">
      <c r="A1066" s="1130"/>
      <c r="B1066" s="1130"/>
      <c r="C1066" s="1131"/>
      <c r="D1066" s="1286"/>
      <c r="E1066" s="1132" t="str">
        <f t="shared" ref="E1066:U1066" si="433" xml:space="preserve"> E$1062</f>
        <v>Bio resources: RCV initial balance - nominal</v>
      </c>
      <c r="F1066" s="1132">
        <f t="shared" si="433"/>
        <v>0</v>
      </c>
      <c r="G1066" s="1132" t="str">
        <f t="shared" si="433"/>
        <v>£m</v>
      </c>
      <c r="H1066" s="1132">
        <f t="shared" si="433"/>
        <v>0</v>
      </c>
      <c r="I1066" s="1132">
        <f t="shared" si="433"/>
        <v>0</v>
      </c>
      <c r="J1066" s="1132">
        <f t="shared" si="433"/>
        <v>0</v>
      </c>
      <c r="K1066" s="1132">
        <f t="shared" si="433"/>
        <v>335.11565694142513</v>
      </c>
      <c r="L1066" s="1132">
        <f t="shared" si="433"/>
        <v>0</v>
      </c>
      <c r="M1066" s="1132">
        <f t="shared" si="433"/>
        <v>0</v>
      </c>
      <c r="N1066" s="1132">
        <f t="shared" si="433"/>
        <v>0</v>
      </c>
      <c r="O1066" s="1132">
        <f t="shared" si="433"/>
        <v>0</v>
      </c>
      <c r="P1066" s="1132">
        <f t="shared" si="433"/>
        <v>0</v>
      </c>
      <c r="Q1066" s="1132">
        <f t="shared" si="433"/>
        <v>0</v>
      </c>
      <c r="R1066" s="1132">
        <f t="shared" si="433"/>
        <v>0</v>
      </c>
      <c r="S1066" s="1132">
        <f t="shared" si="433"/>
        <v>0</v>
      </c>
      <c r="T1066" s="1132">
        <f t="shared" si="433"/>
        <v>0</v>
      </c>
      <c r="U1066" s="1132">
        <f t="shared" si="433"/>
        <v>0</v>
      </c>
    </row>
    <row r="1067" spans="1:21" ht="12.75" hidden="1" customHeight="1" outlineLevel="2">
      <c r="D1067" s="147"/>
      <c r="E1067" s="112" t="str">
        <f xml:space="preserve"> Time!E$63</f>
        <v>Last pre-forecast period flag</v>
      </c>
      <c r="F1067" s="112">
        <f xml:space="preserve"> Time!F$63</f>
        <v>0</v>
      </c>
      <c r="G1067" s="112" t="str">
        <f xml:space="preserve"> Time!G$63</f>
        <v>flag</v>
      </c>
      <c r="H1067" s="112">
        <f xml:space="preserve"> Time!H$63</f>
        <v>1</v>
      </c>
      <c r="I1067" s="112">
        <f xml:space="preserve"> Time!I$63</f>
        <v>0</v>
      </c>
      <c r="J1067" s="112">
        <f xml:space="preserve"> Time!J$63</f>
        <v>0</v>
      </c>
      <c r="K1067" s="112">
        <f xml:space="preserve"> Time!K$63</f>
        <v>1</v>
      </c>
      <c r="L1067" s="112">
        <f xml:space="preserve"> Time!L$63</f>
        <v>0</v>
      </c>
      <c r="M1067" s="112">
        <f xml:space="preserve"> Time!M$63</f>
        <v>0</v>
      </c>
      <c r="N1067" s="112">
        <f xml:space="preserve"> Time!N$63</f>
        <v>0</v>
      </c>
      <c r="O1067" s="112">
        <f xml:space="preserve"> Time!O$63</f>
        <v>0</v>
      </c>
      <c r="P1067" s="112">
        <f xml:space="preserve"> Time!P$63</f>
        <v>0</v>
      </c>
      <c r="Q1067" s="112">
        <f xml:space="preserve"> Time!Q$63</f>
        <v>0</v>
      </c>
      <c r="R1067" s="112">
        <f xml:space="preserve"> Time!R$63</f>
        <v>0</v>
      </c>
      <c r="S1067" s="112">
        <f xml:space="preserve"> Time!S$63</f>
        <v>0</v>
      </c>
      <c r="T1067" s="112">
        <f xml:space="preserve"> Time!T$63</f>
        <v>0</v>
      </c>
      <c r="U1067" s="112">
        <f xml:space="preserve"> Time!U$63</f>
        <v>0</v>
      </c>
    </row>
    <row r="1068" spans="1:21" ht="12.75" hidden="1" customHeight="1" outlineLevel="2"/>
    <row r="1069" spans="1:21" ht="12.75" hidden="1" customHeight="1" outlineLevel="2">
      <c r="A1069" s="1117"/>
      <c r="B1069" s="1117"/>
      <c r="C1069" s="1118"/>
      <c r="D1069" s="1283"/>
      <c r="E1069" s="1105" t="s">
        <v>6062</v>
      </c>
      <c r="F1069" s="1105"/>
      <c r="G1069" s="1105" t="s">
        <v>1616</v>
      </c>
      <c r="H1069" s="1105"/>
      <c r="I1069" s="1105"/>
      <c r="J1069" s="1105">
        <f t="shared" ref="J1069:U1069" si="434" xml:space="preserve"> I1074</f>
        <v>0</v>
      </c>
      <c r="K1069" s="1105">
        <f t="shared" si="434"/>
        <v>0</v>
      </c>
      <c r="L1069" s="1105">
        <f t="shared" si="434"/>
        <v>335.11565694142513</v>
      </c>
      <c r="M1069" s="1105">
        <f t="shared" si="434"/>
        <v>344.20470559284183</v>
      </c>
      <c r="N1069" s="1105">
        <f t="shared" si="434"/>
        <v>356.64734299987998</v>
      </c>
      <c r="O1069" s="1105">
        <f t="shared" si="434"/>
        <v>365.39525163005879</v>
      </c>
      <c r="P1069" s="1105">
        <f t="shared" si="434"/>
        <v>367.304610432998</v>
      </c>
      <c r="Q1069" s="1105">
        <f t="shared" si="434"/>
        <v>376.74772194119981</v>
      </c>
      <c r="R1069" s="1105">
        <f t="shared" si="434"/>
        <v>379.46256261754587</v>
      </c>
      <c r="S1069" s="1105">
        <f t="shared" si="434"/>
        <v>389.71065754068047</v>
      </c>
      <c r="T1069" s="1105">
        <f t="shared" si="434"/>
        <v>403.47098191561366</v>
      </c>
      <c r="U1069" s="1105">
        <f t="shared" si="434"/>
        <v>406.84959270224533</v>
      </c>
    </row>
    <row r="1070" spans="1:21" ht="12.75" hidden="1" customHeight="1" outlineLevel="2">
      <c r="A1070" s="1117"/>
      <c r="B1070" s="1117"/>
      <c r="C1070" s="1118"/>
      <c r="D1070" s="1283" t="s">
        <v>3937</v>
      </c>
      <c r="E1070" s="126" t="str">
        <f t="shared" ref="E1070:U1070" si="435" xml:space="preserve"> E$1046</f>
        <v>Indexation on RCV balance BEG - BR - nominal</v>
      </c>
      <c r="F1070" s="126">
        <f t="shared" si="435"/>
        <v>0</v>
      </c>
      <c r="G1070" s="126" t="str">
        <f t="shared" si="435"/>
        <v>£m</v>
      </c>
      <c r="H1070" s="126">
        <f t="shared" si="435"/>
        <v>86.77912180226916</v>
      </c>
      <c r="I1070" s="126">
        <f t="shared" si="435"/>
        <v>0</v>
      </c>
      <c r="J1070" s="126">
        <f t="shared" si="435"/>
        <v>0</v>
      </c>
      <c r="K1070" s="126">
        <f t="shared" si="435"/>
        <v>0</v>
      </c>
      <c r="L1070" s="126">
        <f t="shared" si="435"/>
        <v>8.3778914235356723</v>
      </c>
      <c r="M1070" s="126">
        <f t="shared" si="435"/>
        <v>8.5063890071102826</v>
      </c>
      <c r="N1070" s="126">
        <f t="shared" si="435"/>
        <v>8.7036527775820289</v>
      </c>
      <c r="O1070" s="126">
        <f t="shared" si="435"/>
        <v>8.8286625020063791</v>
      </c>
      <c r="P1070" s="126">
        <f t="shared" si="435"/>
        <v>8.8184895905380785</v>
      </c>
      <c r="Q1070" s="126">
        <f t="shared" si="435"/>
        <v>8.47682374367694</v>
      </c>
      <c r="R1070" s="126">
        <f t="shared" si="435"/>
        <v>8.5011691133095972</v>
      </c>
      <c r="S1070" s="126">
        <f t="shared" si="435"/>
        <v>8.6771320237938045</v>
      </c>
      <c r="T1070" s="126">
        <f t="shared" si="435"/>
        <v>8.9242616911316297</v>
      </c>
      <c r="U1070" s="126">
        <f t="shared" si="435"/>
        <v>8.9646499295847484</v>
      </c>
    </row>
    <row r="1071" spans="1:21" ht="12.75" hidden="1" customHeight="1" outlineLevel="2">
      <c r="A1071" s="1117"/>
      <c r="B1071" s="1117"/>
      <c r="C1071" s="1118"/>
      <c r="D1071" s="1283" t="s">
        <v>3937</v>
      </c>
      <c r="E1071" s="126" t="str">
        <f t="shared" ref="E1071:U1071" si="436" xml:space="preserve"> E$983</f>
        <v>Bio resources: Non-PAYG Totex - nominal</v>
      </c>
      <c r="F1071" s="126">
        <f t="shared" si="436"/>
        <v>0</v>
      </c>
      <c r="G1071" s="126" t="str">
        <f t="shared" si="436"/>
        <v>£m</v>
      </c>
      <c r="H1071" s="126">
        <f t="shared" si="436"/>
        <v>224.46489427487802</v>
      </c>
      <c r="I1071" s="126">
        <f t="shared" si="436"/>
        <v>0</v>
      </c>
      <c r="J1071" s="126">
        <f t="shared" si="436"/>
        <v>0</v>
      </c>
      <c r="K1071" s="126">
        <f t="shared" si="436"/>
        <v>0</v>
      </c>
      <c r="L1071" s="126">
        <f t="shared" si="436"/>
        <v>21.980175391524366</v>
      </c>
      <c r="M1071" s="126">
        <f t="shared" si="436"/>
        <v>25.875169150438143</v>
      </c>
      <c r="N1071" s="126">
        <f t="shared" si="436"/>
        <v>22.644655256953126</v>
      </c>
      <c r="O1071" s="126">
        <f t="shared" si="436"/>
        <v>16.014568194697713</v>
      </c>
      <c r="P1071" s="126">
        <f t="shared" si="436"/>
        <v>23.909286514511219</v>
      </c>
      <c r="Q1071" s="126">
        <f t="shared" si="436"/>
        <v>17.888133684290448</v>
      </c>
      <c r="R1071" s="126">
        <f t="shared" si="436"/>
        <v>25.798711045027158</v>
      </c>
      <c r="S1071" s="126">
        <f t="shared" si="436"/>
        <v>29.882948170111174</v>
      </c>
      <c r="T1071" s="126">
        <f t="shared" si="436"/>
        <v>19.791818259695624</v>
      </c>
      <c r="U1071" s="126">
        <f t="shared" si="436"/>
        <v>20.679428607629049</v>
      </c>
    </row>
    <row r="1072" spans="1:21" ht="12.75" hidden="1" customHeight="1" outlineLevel="2">
      <c r="A1072" s="1117"/>
      <c r="B1072" s="1117"/>
      <c r="C1072" s="1118"/>
      <c r="D1072" s="1283" t="s">
        <v>3937</v>
      </c>
      <c r="E1072" s="126" t="str">
        <f t="shared" ref="E1072:U1072" si="437" xml:space="preserve"> E$1056</f>
        <v>Other adjustments - RCV - BR - nominal</v>
      </c>
      <c r="F1072" s="126">
        <f t="shared" si="437"/>
        <v>0</v>
      </c>
      <c r="G1072" s="126" t="str">
        <f t="shared" si="437"/>
        <v>£m</v>
      </c>
      <c r="H1072" s="126">
        <f t="shared" si="437"/>
        <v>0</v>
      </c>
      <c r="I1072" s="126">
        <f t="shared" si="437"/>
        <v>0</v>
      </c>
      <c r="J1072" s="126">
        <f t="shared" si="437"/>
        <v>0</v>
      </c>
      <c r="K1072" s="126">
        <f t="shared" si="437"/>
        <v>0</v>
      </c>
      <c r="L1072" s="126">
        <f t="shared" si="437"/>
        <v>0</v>
      </c>
      <c r="M1072" s="126">
        <f t="shared" si="437"/>
        <v>0</v>
      </c>
      <c r="N1072" s="126">
        <f t="shared" si="437"/>
        <v>0</v>
      </c>
      <c r="O1072" s="126">
        <f t="shared" si="437"/>
        <v>0</v>
      </c>
      <c r="P1072" s="126">
        <f t="shared" si="437"/>
        <v>0</v>
      </c>
      <c r="Q1072" s="126">
        <f t="shared" si="437"/>
        <v>0</v>
      </c>
      <c r="R1072" s="126">
        <f t="shared" si="437"/>
        <v>0</v>
      </c>
      <c r="S1072" s="126">
        <f t="shared" si="437"/>
        <v>0</v>
      </c>
      <c r="T1072" s="126">
        <f t="shared" si="437"/>
        <v>0</v>
      </c>
      <c r="U1072" s="126">
        <f t="shared" si="437"/>
        <v>0</v>
      </c>
    </row>
    <row r="1073" spans="1:21" ht="12.75" hidden="1" customHeight="1" outlineLevel="2">
      <c r="A1073" s="1117"/>
      <c r="B1073" s="1117"/>
      <c r="C1073" s="1118"/>
      <c r="D1073" s="1283" t="s">
        <v>4437</v>
      </c>
      <c r="E1073" s="126" t="str">
        <f t="shared" ref="E1073:U1073" si="438" xml:space="preserve"> E$1052</f>
        <v>RCV Depreciation - BR - nominal</v>
      </c>
      <c r="F1073" s="126">
        <f t="shared" si="438"/>
        <v>0</v>
      </c>
      <c r="G1073" s="126" t="str">
        <f t="shared" si="438"/>
        <v>£m</v>
      </c>
      <c r="H1073" s="126">
        <f t="shared" si="438"/>
        <v>235.43523919525182</v>
      </c>
      <c r="I1073" s="126">
        <f t="shared" si="438"/>
        <v>0</v>
      </c>
      <c r="J1073" s="126">
        <f t="shared" si="438"/>
        <v>0</v>
      </c>
      <c r="K1073" s="126">
        <f t="shared" si="438"/>
        <v>0</v>
      </c>
      <c r="L1073" s="126">
        <f t="shared" si="438"/>
        <v>21.269018163643381</v>
      </c>
      <c r="M1073" s="126">
        <f t="shared" si="438"/>
        <v>21.938920750510263</v>
      </c>
      <c r="N1073" s="126">
        <f t="shared" si="438"/>
        <v>22.60039940435631</v>
      </c>
      <c r="O1073" s="126">
        <f t="shared" si="438"/>
        <v>22.933871893764838</v>
      </c>
      <c r="P1073" s="126">
        <f t="shared" si="438"/>
        <v>23.284664596847499</v>
      </c>
      <c r="Q1073" s="126">
        <f t="shared" si="438"/>
        <v>23.650116751621315</v>
      </c>
      <c r="R1073" s="126">
        <f t="shared" si="438"/>
        <v>24.051785235202139</v>
      </c>
      <c r="S1073" s="126">
        <f t="shared" si="438"/>
        <v>24.799755818971793</v>
      </c>
      <c r="T1073" s="126">
        <f t="shared" si="438"/>
        <v>25.337469164195589</v>
      </c>
      <c r="U1073" s="126">
        <f t="shared" si="438"/>
        <v>25.569237416138677</v>
      </c>
    </row>
    <row r="1074" spans="1:21" ht="12.75" hidden="1" customHeight="1" outlineLevel="2">
      <c r="A1074" s="1219"/>
      <c r="B1074" s="1219"/>
      <c r="C1074" s="1220"/>
      <c r="D1074" s="1287"/>
      <c r="E1074" s="1222" t="s">
        <v>6061</v>
      </c>
      <c r="F1074" s="1222"/>
      <c r="G1074" s="1222" t="s">
        <v>1616</v>
      </c>
      <c r="H1074" s="1222"/>
      <c r="I1074" s="1223"/>
      <c r="J1074" s="1222">
        <f t="shared" ref="J1074:U1074" si="439" xml:space="preserve"> IF(J1067 = 1, J1066, SUM(J1069:J1072) - J1073)</f>
        <v>0</v>
      </c>
      <c r="K1074" s="1222">
        <f t="shared" si="439"/>
        <v>335.11565694142513</v>
      </c>
      <c r="L1074" s="1222">
        <f t="shared" si="439"/>
        <v>344.20470559284183</v>
      </c>
      <c r="M1074" s="1222">
        <f t="shared" si="439"/>
        <v>356.64734299987998</v>
      </c>
      <c r="N1074" s="1222">
        <f t="shared" si="439"/>
        <v>365.39525163005879</v>
      </c>
      <c r="O1074" s="1222">
        <f t="shared" si="439"/>
        <v>367.304610432998</v>
      </c>
      <c r="P1074" s="1222">
        <f t="shared" si="439"/>
        <v>376.74772194119981</v>
      </c>
      <c r="Q1074" s="1222">
        <f t="shared" si="439"/>
        <v>379.46256261754587</v>
      </c>
      <c r="R1074" s="1222">
        <f t="shared" si="439"/>
        <v>389.71065754068047</v>
      </c>
      <c r="S1074" s="1222">
        <f t="shared" si="439"/>
        <v>403.47098191561366</v>
      </c>
      <c r="T1074" s="1222">
        <f t="shared" si="439"/>
        <v>406.84959270224533</v>
      </c>
      <c r="U1074" s="1222">
        <f t="shared" si="439"/>
        <v>410.9244338233205</v>
      </c>
    </row>
    <row r="1075" spans="1:21" ht="12.75" hidden="1" customHeight="1" outlineLevel="2"/>
    <row r="1076" spans="1:21" ht="12.75" hidden="1" customHeight="1" outlineLevel="2">
      <c r="A1076" s="1117"/>
      <c r="B1076" s="1117"/>
      <c r="C1076" s="1118"/>
      <c r="D1076" s="1283"/>
      <c r="E1076" s="126" t="str">
        <f t="shared" ref="E1076:U1076" si="440" xml:space="preserve"> E$1074</f>
        <v>RCV balance - BR - nominal</v>
      </c>
      <c r="F1076" s="126">
        <f t="shared" si="440"/>
        <v>0</v>
      </c>
      <c r="G1076" s="126" t="str">
        <f t="shared" si="440"/>
        <v>£m</v>
      </c>
      <c r="H1076" s="126">
        <f t="shared" si="440"/>
        <v>0</v>
      </c>
      <c r="I1076" s="126">
        <f t="shared" si="440"/>
        <v>0</v>
      </c>
      <c r="J1076" s="126">
        <f t="shared" si="440"/>
        <v>0</v>
      </c>
      <c r="K1076" s="126">
        <f t="shared" si="440"/>
        <v>335.11565694142513</v>
      </c>
      <c r="L1076" s="126">
        <f t="shared" si="440"/>
        <v>344.20470559284183</v>
      </c>
      <c r="M1076" s="126">
        <f t="shared" si="440"/>
        <v>356.64734299987998</v>
      </c>
      <c r="N1076" s="126">
        <f t="shared" si="440"/>
        <v>365.39525163005879</v>
      </c>
      <c r="O1076" s="126">
        <f t="shared" si="440"/>
        <v>367.304610432998</v>
      </c>
      <c r="P1076" s="126">
        <f t="shared" si="440"/>
        <v>376.74772194119981</v>
      </c>
      <c r="Q1076" s="126">
        <f t="shared" si="440"/>
        <v>379.46256261754587</v>
      </c>
      <c r="R1076" s="126">
        <f t="shared" si="440"/>
        <v>389.71065754068047</v>
      </c>
      <c r="S1076" s="126">
        <f t="shared" si="440"/>
        <v>403.47098191561366</v>
      </c>
      <c r="T1076" s="126">
        <f t="shared" si="440"/>
        <v>406.84959270224533</v>
      </c>
      <c r="U1076" s="126">
        <f t="shared" si="440"/>
        <v>410.9244338233205</v>
      </c>
    </row>
    <row r="1077" spans="1:21" ht="13" hidden="1" outlineLevel="2">
      <c r="A1077" s="116"/>
      <c r="B1077" s="116"/>
      <c r="C1077" s="117"/>
      <c r="D1077" s="1293"/>
      <c r="E1077" s="104" t="str">
        <f xml:space="preserve"> Time!E$77</f>
        <v>Model period flag</v>
      </c>
      <c r="F1077" s="104">
        <f xml:space="preserve"> Time!F$77</f>
        <v>0</v>
      </c>
      <c r="G1077" s="104" t="str">
        <f xml:space="preserve"> Time!G$77</f>
        <v>flag</v>
      </c>
      <c r="H1077" s="104">
        <f xml:space="preserve"> Time!H$77</f>
        <v>12</v>
      </c>
      <c r="I1077" s="104">
        <f xml:space="preserve"> Time!I$77</f>
        <v>0</v>
      </c>
      <c r="J1077" s="104">
        <f xml:space="preserve"> Time!J$77</f>
        <v>1</v>
      </c>
      <c r="K1077" s="104">
        <f xml:space="preserve"> Time!K$77</f>
        <v>1</v>
      </c>
      <c r="L1077" s="104">
        <f xml:space="preserve"> Time!L$77</f>
        <v>1</v>
      </c>
      <c r="M1077" s="104">
        <f xml:space="preserve"> Time!M$77</f>
        <v>1</v>
      </c>
      <c r="N1077" s="104">
        <f xml:space="preserve"> Time!N$77</f>
        <v>1</v>
      </c>
      <c r="O1077" s="104">
        <f xml:space="preserve"> Time!O$77</f>
        <v>1</v>
      </c>
      <c r="P1077" s="104">
        <f xml:space="preserve"> Time!P$77</f>
        <v>1</v>
      </c>
      <c r="Q1077" s="104">
        <f xml:space="preserve"> Time!Q$77</f>
        <v>1</v>
      </c>
      <c r="R1077" s="104">
        <f xml:space="preserve"> Time!R$77</f>
        <v>1</v>
      </c>
      <c r="S1077" s="104">
        <f xml:space="preserve"> Time!S$77</f>
        <v>1</v>
      </c>
      <c r="T1077" s="104">
        <f xml:space="preserve"> Time!T$77</f>
        <v>1</v>
      </c>
      <c r="U1077" s="104">
        <f xml:space="preserve"> Time!U$77</f>
        <v>1</v>
      </c>
    </row>
    <row r="1078" spans="1:21" ht="12.75" hidden="1" customHeight="1" outlineLevel="2">
      <c r="A1078" s="1117"/>
      <c r="B1078" s="1117"/>
      <c r="C1078" s="1118"/>
      <c r="D1078" s="1283"/>
      <c r="E1078" s="1105" t="s">
        <v>6063</v>
      </c>
      <c r="F1078" s="1105"/>
      <c r="G1078" s="1105" t="s">
        <v>1616</v>
      </c>
      <c r="H1078" s="1105"/>
      <c r="I1078" s="1105"/>
      <c r="J1078" s="1105">
        <f t="shared" ref="J1078:U1078" si="441" xml:space="preserve"> J1076 * J1077</f>
        <v>0</v>
      </c>
      <c r="K1078" s="1105">
        <f t="shared" si="441"/>
        <v>335.11565694142513</v>
      </c>
      <c r="L1078" s="1105">
        <f t="shared" si="441"/>
        <v>344.20470559284183</v>
      </c>
      <c r="M1078" s="1105">
        <f t="shared" si="441"/>
        <v>356.64734299987998</v>
      </c>
      <c r="N1078" s="1105">
        <f t="shared" si="441"/>
        <v>365.39525163005879</v>
      </c>
      <c r="O1078" s="1105">
        <f t="shared" si="441"/>
        <v>367.304610432998</v>
      </c>
      <c r="P1078" s="1105">
        <f t="shared" si="441"/>
        <v>376.74772194119981</v>
      </c>
      <c r="Q1078" s="1105">
        <f t="shared" si="441"/>
        <v>379.46256261754587</v>
      </c>
      <c r="R1078" s="1105">
        <f t="shared" si="441"/>
        <v>389.71065754068047</v>
      </c>
      <c r="S1078" s="1105">
        <f t="shared" si="441"/>
        <v>403.47098191561366</v>
      </c>
      <c r="T1078" s="1105">
        <f t="shared" si="441"/>
        <v>406.84959270224533</v>
      </c>
      <c r="U1078" s="1105">
        <f t="shared" si="441"/>
        <v>410.9244338233205</v>
      </c>
    </row>
    <row r="1079" spans="1:21" ht="12.75" hidden="1" customHeight="1" outlineLevel="2"/>
    <row r="1080" spans="1:21" ht="12.75" hidden="1" customHeight="1" outlineLevel="2">
      <c r="A1080" s="1117"/>
      <c r="B1080" s="1117"/>
      <c r="C1080" s="1118"/>
      <c r="D1080" s="1283"/>
      <c r="E1080" s="126" t="str">
        <f t="shared" ref="E1080:U1080" si="442" xml:space="preserve"> E$1069</f>
        <v>RCV balance - BR BEG - nominal</v>
      </c>
      <c r="F1080" s="126">
        <f t="shared" si="442"/>
        <v>0</v>
      </c>
      <c r="G1080" s="126" t="str">
        <f t="shared" si="442"/>
        <v>£m</v>
      </c>
      <c r="H1080" s="126">
        <f t="shared" si="442"/>
        <v>0</v>
      </c>
      <c r="I1080" s="126">
        <f t="shared" si="442"/>
        <v>0</v>
      </c>
      <c r="J1080" s="126">
        <f t="shared" si="442"/>
        <v>0</v>
      </c>
      <c r="K1080" s="126">
        <f t="shared" si="442"/>
        <v>0</v>
      </c>
      <c r="L1080" s="126">
        <f t="shared" si="442"/>
        <v>335.11565694142513</v>
      </c>
      <c r="M1080" s="126">
        <f t="shared" si="442"/>
        <v>344.20470559284183</v>
      </c>
      <c r="N1080" s="126">
        <f t="shared" si="442"/>
        <v>356.64734299987998</v>
      </c>
      <c r="O1080" s="126">
        <f t="shared" si="442"/>
        <v>365.39525163005879</v>
      </c>
      <c r="P1080" s="126">
        <f t="shared" si="442"/>
        <v>367.304610432998</v>
      </c>
      <c r="Q1080" s="126">
        <f t="shared" si="442"/>
        <v>376.74772194119981</v>
      </c>
      <c r="R1080" s="126">
        <f t="shared" si="442"/>
        <v>379.46256261754587</v>
      </c>
      <c r="S1080" s="126">
        <f t="shared" si="442"/>
        <v>389.71065754068047</v>
      </c>
      <c r="T1080" s="126">
        <f t="shared" si="442"/>
        <v>403.47098191561366</v>
      </c>
      <c r="U1080" s="126">
        <f t="shared" si="442"/>
        <v>406.84959270224533</v>
      </c>
    </row>
    <row r="1081" spans="1:21" ht="12.75" hidden="1" customHeight="1" outlineLevel="2">
      <c r="A1081" s="1117"/>
      <c r="B1081" s="1117"/>
      <c r="C1081" s="1118"/>
      <c r="D1081" s="1283" t="s">
        <v>3937</v>
      </c>
      <c r="E1081" s="126" t="str">
        <f t="shared" ref="E1081:U1081" si="443" xml:space="preserve"> E$1046</f>
        <v>Indexation on RCV balance BEG - BR - nominal</v>
      </c>
      <c r="F1081" s="126">
        <f t="shared" si="443"/>
        <v>0</v>
      </c>
      <c r="G1081" s="126" t="str">
        <f t="shared" si="443"/>
        <v>£m</v>
      </c>
      <c r="H1081" s="126">
        <f t="shared" si="443"/>
        <v>86.77912180226916</v>
      </c>
      <c r="I1081" s="126">
        <f t="shared" si="443"/>
        <v>0</v>
      </c>
      <c r="J1081" s="126">
        <f t="shared" si="443"/>
        <v>0</v>
      </c>
      <c r="K1081" s="126">
        <f t="shared" si="443"/>
        <v>0</v>
      </c>
      <c r="L1081" s="126">
        <f t="shared" si="443"/>
        <v>8.3778914235356723</v>
      </c>
      <c r="M1081" s="126">
        <f t="shared" si="443"/>
        <v>8.5063890071102826</v>
      </c>
      <c r="N1081" s="126">
        <f t="shared" si="443"/>
        <v>8.7036527775820289</v>
      </c>
      <c r="O1081" s="126">
        <f t="shared" si="443"/>
        <v>8.8286625020063791</v>
      </c>
      <c r="P1081" s="126">
        <f t="shared" si="443"/>
        <v>8.8184895905380785</v>
      </c>
      <c r="Q1081" s="126">
        <f t="shared" si="443"/>
        <v>8.47682374367694</v>
      </c>
      <c r="R1081" s="126">
        <f t="shared" si="443"/>
        <v>8.5011691133095972</v>
      </c>
      <c r="S1081" s="126">
        <f t="shared" si="443"/>
        <v>8.6771320237938045</v>
      </c>
      <c r="T1081" s="126">
        <f t="shared" si="443"/>
        <v>8.9242616911316297</v>
      </c>
      <c r="U1081" s="126">
        <f t="shared" si="443"/>
        <v>8.9646499295847484</v>
      </c>
    </row>
    <row r="1082" spans="1:21" ht="12.75" hidden="1" customHeight="1" outlineLevel="2">
      <c r="A1082" s="1117"/>
      <c r="B1082" s="1117"/>
      <c r="C1082" s="1118"/>
      <c r="D1082" s="1283"/>
      <c r="E1082" s="126" t="str">
        <f t="shared" ref="E1082:U1082" si="444" xml:space="preserve"> E$1074</f>
        <v>RCV balance - BR - nominal</v>
      </c>
      <c r="F1082" s="126">
        <f t="shared" si="444"/>
        <v>0</v>
      </c>
      <c r="G1082" s="126" t="str">
        <f t="shared" si="444"/>
        <v>£m</v>
      </c>
      <c r="H1082" s="126">
        <f t="shared" si="444"/>
        <v>0</v>
      </c>
      <c r="I1082" s="126">
        <f t="shared" si="444"/>
        <v>0</v>
      </c>
      <c r="J1082" s="126">
        <f t="shared" si="444"/>
        <v>0</v>
      </c>
      <c r="K1082" s="126">
        <f t="shared" si="444"/>
        <v>335.11565694142513</v>
      </c>
      <c r="L1082" s="126">
        <f t="shared" si="444"/>
        <v>344.20470559284183</v>
      </c>
      <c r="M1082" s="126">
        <f t="shared" si="444"/>
        <v>356.64734299987998</v>
      </c>
      <c r="N1082" s="126">
        <f t="shared" si="444"/>
        <v>365.39525163005879</v>
      </c>
      <c r="O1082" s="126">
        <f t="shared" si="444"/>
        <v>367.304610432998</v>
      </c>
      <c r="P1082" s="126">
        <f t="shared" si="444"/>
        <v>376.74772194119981</v>
      </c>
      <c r="Q1082" s="126">
        <f t="shared" si="444"/>
        <v>379.46256261754587</v>
      </c>
      <c r="R1082" s="126">
        <f t="shared" si="444"/>
        <v>389.71065754068047</v>
      </c>
      <c r="S1082" s="126">
        <f t="shared" si="444"/>
        <v>403.47098191561366</v>
      </c>
      <c r="T1082" s="126">
        <f t="shared" si="444"/>
        <v>406.84959270224533</v>
      </c>
      <c r="U1082" s="126">
        <f t="shared" si="444"/>
        <v>410.9244338233205</v>
      </c>
    </row>
    <row r="1083" spans="1:21" ht="13" hidden="1" outlineLevel="2">
      <c r="A1083" s="116"/>
      <c r="B1083" s="116"/>
      <c r="C1083" s="117"/>
      <c r="D1083" s="1293"/>
      <c r="E1083" s="104" t="str">
        <f xml:space="preserve"> Time!E$77</f>
        <v>Model period flag</v>
      </c>
      <c r="F1083" s="104">
        <f xml:space="preserve"> Time!F$77</f>
        <v>0</v>
      </c>
      <c r="G1083" s="104" t="str">
        <f xml:space="preserve"> Time!G$77</f>
        <v>flag</v>
      </c>
      <c r="H1083" s="104">
        <f xml:space="preserve"> Time!H$77</f>
        <v>12</v>
      </c>
      <c r="I1083" s="104">
        <f xml:space="preserve"> Time!I$77</f>
        <v>0</v>
      </c>
      <c r="J1083" s="104">
        <f xml:space="preserve"> Time!J$77</f>
        <v>1</v>
      </c>
      <c r="K1083" s="104">
        <f xml:space="preserve"> Time!K$77</f>
        <v>1</v>
      </c>
      <c r="L1083" s="104">
        <f xml:space="preserve"> Time!L$77</f>
        <v>1</v>
      </c>
      <c r="M1083" s="104">
        <f xml:space="preserve"> Time!M$77</f>
        <v>1</v>
      </c>
      <c r="N1083" s="104">
        <f xml:space="preserve"> Time!N$77</f>
        <v>1</v>
      </c>
      <c r="O1083" s="104">
        <f xml:space="preserve"> Time!O$77</f>
        <v>1</v>
      </c>
      <c r="P1083" s="104">
        <f xml:space="preserve"> Time!P$77</f>
        <v>1</v>
      </c>
      <c r="Q1083" s="104">
        <f xml:space="preserve"> Time!Q$77</f>
        <v>1</v>
      </c>
      <c r="R1083" s="104">
        <f xml:space="preserve"> Time!R$77</f>
        <v>1</v>
      </c>
      <c r="S1083" s="104">
        <f xml:space="preserve"> Time!S$77</f>
        <v>1</v>
      </c>
      <c r="T1083" s="104">
        <f xml:space="preserve"> Time!T$77</f>
        <v>1</v>
      </c>
      <c r="U1083" s="104">
        <f xml:space="preserve"> Time!U$77</f>
        <v>1</v>
      </c>
    </row>
    <row r="1084" spans="1:21" ht="12.75" hidden="1" customHeight="1" outlineLevel="2">
      <c r="A1084" s="1117"/>
      <c r="B1084" s="1117"/>
      <c r="C1084" s="1118"/>
      <c r="D1084" s="1283"/>
      <c r="E1084" s="1105" t="s">
        <v>6064</v>
      </c>
      <c r="F1084" s="1105"/>
      <c r="G1084" s="1105" t="s">
        <v>1616</v>
      </c>
      <c r="H1084" s="1105"/>
      <c r="I1084" s="1105"/>
      <c r="J1084" s="1105">
        <f t="shared" ref="J1084:U1084" si="445" xml:space="preserve"> AVERAGE(SUM(J1080:J1081), J1082) * J1083</f>
        <v>0</v>
      </c>
      <c r="K1084" s="1105">
        <f t="shared" si="445"/>
        <v>167.55782847071256</v>
      </c>
      <c r="L1084" s="1105">
        <f t="shared" si="445"/>
        <v>343.84912697890132</v>
      </c>
      <c r="M1084" s="1105">
        <f t="shared" si="445"/>
        <v>354.67921879991604</v>
      </c>
      <c r="N1084" s="1105">
        <f t="shared" si="445"/>
        <v>365.37312370376037</v>
      </c>
      <c r="O1084" s="1105">
        <f t="shared" si="445"/>
        <v>370.7642622825316</v>
      </c>
      <c r="P1084" s="1105">
        <f t="shared" si="445"/>
        <v>376.43541098236796</v>
      </c>
      <c r="Q1084" s="1105">
        <f t="shared" si="445"/>
        <v>382.34355415121132</v>
      </c>
      <c r="R1084" s="1105">
        <f t="shared" si="445"/>
        <v>388.83719463576796</v>
      </c>
      <c r="S1084" s="1105">
        <f t="shared" si="445"/>
        <v>400.92938574004398</v>
      </c>
      <c r="T1084" s="1105">
        <f t="shared" si="445"/>
        <v>409.62241815449534</v>
      </c>
      <c r="U1084" s="1105">
        <f t="shared" si="445"/>
        <v>413.36933822757533</v>
      </c>
    </row>
    <row r="1085" spans="1:21" ht="12.75" hidden="1" customHeight="1" outlineLevel="2"/>
    <row r="1086" spans="1:21" ht="12.75" hidden="1" customHeight="1" outlineLevel="2">
      <c r="C1086" s="50" t="s">
        <v>6065</v>
      </c>
    </row>
    <row r="1087" spans="1:21" ht="12.75" hidden="1" customHeight="1" outlineLevel="2">
      <c r="A1087" s="1117"/>
      <c r="B1087" s="1117"/>
      <c r="C1087" s="1118"/>
      <c r="D1087" s="1283"/>
      <c r="E1087" s="126" t="str">
        <f t="shared" ref="E1087:U1087" si="446" xml:space="preserve"> E$801</f>
        <v>RCV CPI(H) bf balance - BR - real</v>
      </c>
      <c r="F1087" s="126">
        <f t="shared" si="446"/>
        <v>0</v>
      </c>
      <c r="G1087" s="126" t="str">
        <f t="shared" si="446"/>
        <v>£m</v>
      </c>
      <c r="H1087" s="126">
        <f t="shared" si="446"/>
        <v>0</v>
      </c>
      <c r="I1087" s="126">
        <f t="shared" si="446"/>
        <v>0</v>
      </c>
      <c r="J1087" s="126">
        <f t="shared" si="446"/>
        <v>0</v>
      </c>
      <c r="K1087" s="126">
        <f t="shared" si="446"/>
        <v>160.26512425654283</v>
      </c>
      <c r="L1087" s="126">
        <f t="shared" si="446"/>
        <v>150.64921680115026</v>
      </c>
      <c r="M1087" s="126">
        <f t="shared" si="446"/>
        <v>141.61026379308126</v>
      </c>
      <c r="N1087" s="126">
        <f t="shared" si="446"/>
        <v>133.1136479654964</v>
      </c>
      <c r="O1087" s="126">
        <f t="shared" si="446"/>
        <v>125.12682908756661</v>
      </c>
      <c r="P1087" s="126">
        <f t="shared" si="446"/>
        <v>117.61921934231259</v>
      </c>
      <c r="Q1087" s="126">
        <f t="shared" si="446"/>
        <v>149.95176201184907</v>
      </c>
      <c r="R1087" s="126">
        <f t="shared" si="446"/>
        <v>140.95465629113815</v>
      </c>
      <c r="S1087" s="126">
        <f t="shared" si="446"/>
        <v>132.49737691366985</v>
      </c>
      <c r="T1087" s="126">
        <f t="shared" si="446"/>
        <v>124.54753429884967</v>
      </c>
      <c r="U1087" s="126">
        <f t="shared" si="446"/>
        <v>117.07468224091868</v>
      </c>
    </row>
    <row r="1088" spans="1:21" ht="12.75" hidden="1" customHeight="1" outlineLevel="2">
      <c r="A1088" s="1117"/>
      <c r="B1088" s="1117"/>
      <c r="C1088" s="1118"/>
      <c r="D1088" s="1290"/>
      <c r="E1088" s="126" t="str">
        <f t="shared" ref="E1088:U1088" si="447" xml:space="preserve"> E$950</f>
        <v>RCV CPI(H) + RPI wedge bf balance - BR - real</v>
      </c>
      <c r="F1088" s="126">
        <f t="shared" si="447"/>
        <v>0</v>
      </c>
      <c r="G1088" s="126" t="str">
        <f t="shared" si="447"/>
        <v>£m</v>
      </c>
      <c r="H1088" s="126">
        <f t="shared" si="447"/>
        <v>0</v>
      </c>
      <c r="I1088" s="126">
        <f t="shared" si="447"/>
        <v>0</v>
      </c>
      <c r="J1088" s="126">
        <f t="shared" si="447"/>
        <v>0</v>
      </c>
      <c r="K1088" s="126">
        <f t="shared" si="447"/>
        <v>160.26512425654283</v>
      </c>
      <c r="L1088" s="126">
        <f t="shared" si="447"/>
        <v>150.64921680115026</v>
      </c>
      <c r="M1088" s="126">
        <f t="shared" si="447"/>
        <v>141.61026379308123</v>
      </c>
      <c r="N1088" s="126">
        <f t="shared" si="447"/>
        <v>133.11364796549634</v>
      </c>
      <c r="O1088" s="126">
        <f t="shared" si="447"/>
        <v>125.12682908756656</v>
      </c>
      <c r="P1088" s="126">
        <f t="shared" si="447"/>
        <v>117.61921934231258</v>
      </c>
      <c r="Q1088" s="126">
        <f t="shared" si="447"/>
        <v>73.047721667398974</v>
      </c>
      <c r="R1088" s="126">
        <f t="shared" si="447"/>
        <v>68.664858367355038</v>
      </c>
      <c r="S1088" s="126">
        <f t="shared" si="447"/>
        <v>64.544966865313725</v>
      </c>
      <c r="T1088" s="126">
        <f t="shared" si="447"/>
        <v>60.672268853394911</v>
      </c>
      <c r="U1088" s="126">
        <f t="shared" si="447"/>
        <v>57.031932722191215</v>
      </c>
    </row>
    <row r="1089" spans="1:21" ht="12.75" hidden="1" customHeight="1" outlineLevel="2">
      <c r="A1089" s="1117"/>
      <c r="B1089" s="1117"/>
      <c r="C1089" s="1118"/>
      <c r="D1089" s="1290"/>
      <c r="E1089" s="126" t="str">
        <f xml:space="preserve"> E$1036</f>
        <v>RCV additions balance - BR - real</v>
      </c>
      <c r="F1089" s="126">
        <f t="shared" ref="F1089:U1089" si="448" xml:space="preserve"> F$1036</f>
        <v>0</v>
      </c>
      <c r="G1089" s="126" t="str">
        <f t="shared" si="448"/>
        <v>£m</v>
      </c>
      <c r="H1089" s="126">
        <f t="shared" si="448"/>
        <v>0</v>
      </c>
      <c r="I1089" s="126">
        <f t="shared" si="448"/>
        <v>0</v>
      </c>
      <c r="J1089" s="126">
        <f t="shared" si="448"/>
        <v>0</v>
      </c>
      <c r="K1089" s="126">
        <f t="shared" si="448"/>
        <v>0</v>
      </c>
      <c r="L1089" s="126">
        <f t="shared" si="448"/>
        <v>19.992956328726109</v>
      </c>
      <c r="M1089" s="126">
        <f t="shared" si="448"/>
        <v>41.867697796901496</v>
      </c>
      <c r="N1089" s="126">
        <f t="shared" si="448"/>
        <v>59.153176134139429</v>
      </c>
      <c r="O1089" s="126">
        <f t="shared" si="448"/>
        <v>69.330509815799658</v>
      </c>
      <c r="P1089" s="126">
        <f t="shared" si="448"/>
        <v>85.262152921956073</v>
      </c>
      <c r="Q1089" s="126">
        <f t="shared" si="448"/>
        <v>94.883456095247254</v>
      </c>
      <c r="R1089" s="126">
        <f t="shared" si="448"/>
        <v>110.0278157606548</v>
      </c>
      <c r="S1089" s="126">
        <f t="shared" si="448"/>
        <v>127.08905414983603</v>
      </c>
      <c r="T1089" s="126">
        <f t="shared" si="448"/>
        <v>134.82862667878177</v>
      </c>
      <c r="U1089" s="126">
        <f t="shared" si="448"/>
        <v>142.47811627156</v>
      </c>
    </row>
    <row r="1090" spans="1:21" ht="12.75" hidden="1" customHeight="1" outlineLevel="2">
      <c r="A1090" s="1117"/>
      <c r="B1090" s="1117"/>
      <c r="C1090" s="1118"/>
      <c r="D1090" s="1290"/>
      <c r="E1090" s="126" t="str">
        <f xml:space="preserve"> E$826</f>
        <v>RCV other adjustments balance - BR - real</v>
      </c>
      <c r="F1090" s="126">
        <f t="shared" ref="F1090:U1090" si="449" xml:space="preserve"> F$826</f>
        <v>0</v>
      </c>
      <c r="G1090" s="126" t="str">
        <f t="shared" si="449"/>
        <v>£m</v>
      </c>
      <c r="H1090" s="126">
        <f t="shared" si="449"/>
        <v>0</v>
      </c>
      <c r="I1090" s="126">
        <f t="shared" si="449"/>
        <v>0</v>
      </c>
      <c r="J1090" s="126">
        <f t="shared" si="449"/>
        <v>0</v>
      </c>
      <c r="K1090" s="126">
        <f t="shared" si="449"/>
        <v>0</v>
      </c>
      <c r="L1090" s="126">
        <f t="shared" si="449"/>
        <v>0</v>
      </c>
      <c r="M1090" s="126">
        <f t="shared" si="449"/>
        <v>0</v>
      </c>
      <c r="N1090" s="126">
        <f t="shared" si="449"/>
        <v>0</v>
      </c>
      <c r="O1090" s="126">
        <f t="shared" si="449"/>
        <v>0</v>
      </c>
      <c r="P1090" s="126">
        <f t="shared" si="449"/>
        <v>0</v>
      </c>
      <c r="Q1090" s="126">
        <f t="shared" si="449"/>
        <v>0</v>
      </c>
      <c r="R1090" s="126">
        <f t="shared" si="449"/>
        <v>0</v>
      </c>
      <c r="S1090" s="126">
        <f t="shared" si="449"/>
        <v>0</v>
      </c>
      <c r="T1090" s="126">
        <f t="shared" si="449"/>
        <v>0</v>
      </c>
      <c r="U1090" s="126">
        <f t="shared" si="449"/>
        <v>0</v>
      </c>
    </row>
    <row r="1091" spans="1:21" ht="12.75" hidden="1" customHeight="1" outlineLevel="2">
      <c r="A1091" s="1117"/>
      <c r="B1091" s="1117"/>
      <c r="C1091" s="1118"/>
      <c r="D1091" s="1283"/>
      <c r="E1091" s="1106" t="s">
        <v>6065</v>
      </c>
      <c r="F1091" s="1106"/>
      <c r="G1091" s="1106" t="s">
        <v>1616</v>
      </c>
      <c r="H1091" s="1106"/>
      <c r="I1091" s="1106"/>
      <c r="J1091" s="1106">
        <f xml:space="preserve"> SUM(J1087:J1090)</f>
        <v>0</v>
      </c>
      <c r="K1091" s="1106">
        <f t="shared" ref="K1091:U1091" si="450" xml:space="preserve"> SUM(K1087:K1090)</f>
        <v>320.53024851308567</v>
      </c>
      <c r="L1091" s="1106">
        <f t="shared" si="450"/>
        <v>321.29138993102663</v>
      </c>
      <c r="M1091" s="1106">
        <f t="shared" si="450"/>
        <v>325.08822538306396</v>
      </c>
      <c r="N1091" s="1106">
        <f t="shared" si="450"/>
        <v>325.38047206513215</v>
      </c>
      <c r="O1091" s="1106">
        <f t="shared" si="450"/>
        <v>319.58416799093283</v>
      </c>
      <c r="P1091" s="1106">
        <f t="shared" si="450"/>
        <v>320.50059160658122</v>
      </c>
      <c r="Q1091" s="1106">
        <f t="shared" si="450"/>
        <v>317.8829397744953</v>
      </c>
      <c r="R1091" s="1106">
        <f t="shared" si="450"/>
        <v>319.64733041914798</v>
      </c>
      <c r="S1091" s="1106">
        <f t="shared" si="450"/>
        <v>324.13139792881964</v>
      </c>
      <c r="T1091" s="1106">
        <f t="shared" si="450"/>
        <v>320.0484298310264</v>
      </c>
      <c r="U1091" s="1106">
        <f t="shared" si="450"/>
        <v>316.5847312346699</v>
      </c>
    </row>
    <row r="1092" spans="1:21" ht="12.75" hidden="1" customHeight="1" outlineLevel="2"/>
    <row r="1093" spans="1:21" ht="12.75" hidden="1" customHeight="1" outlineLevel="2">
      <c r="A1093" s="1117"/>
      <c r="B1093" s="1117"/>
      <c r="C1093" s="1118"/>
      <c r="D1093" s="1283"/>
      <c r="E1093" s="126" t="str">
        <f t="shared" ref="E1093:U1093" si="451" xml:space="preserve"> E$1027</f>
        <v>RCV additions balance BEG - BR - nominal</v>
      </c>
      <c r="F1093" s="126">
        <f t="shared" si="451"/>
        <v>0</v>
      </c>
      <c r="G1093" s="126" t="str">
        <f t="shared" si="451"/>
        <v>£m</v>
      </c>
      <c r="H1093" s="126">
        <f t="shared" si="451"/>
        <v>0</v>
      </c>
      <c r="I1093" s="126">
        <f t="shared" si="451"/>
        <v>0</v>
      </c>
      <c r="J1093" s="126">
        <f t="shared" si="451"/>
        <v>0</v>
      </c>
      <c r="K1093" s="126">
        <f t="shared" si="451"/>
        <v>0</v>
      </c>
      <c r="L1093" s="126">
        <f t="shared" si="451"/>
        <v>0</v>
      </c>
      <c r="M1093" s="126">
        <f t="shared" si="451"/>
        <v>21.320770129778634</v>
      </c>
      <c r="N1093" s="126">
        <f t="shared" si="451"/>
        <v>45.541268476356755</v>
      </c>
      <c r="O1093" s="126">
        <f t="shared" si="451"/>
        <v>65.630283814375389</v>
      </c>
      <c r="P1093" s="126">
        <f t="shared" si="451"/>
        <v>78.460447270079911</v>
      </c>
      <c r="Q1093" s="126">
        <f t="shared" si="451"/>
        <v>98.419884761628509</v>
      </c>
      <c r="R1093" s="126">
        <f t="shared" si="451"/>
        <v>111.71647518321113</v>
      </c>
      <c r="S1093" s="126">
        <f t="shared" si="451"/>
        <v>132.13850611933918</v>
      </c>
      <c r="T1093" s="126">
        <f t="shared" si="451"/>
        <v>155.68085939223027</v>
      </c>
      <c r="U1093" s="126">
        <f t="shared" si="451"/>
        <v>168.46487169717511</v>
      </c>
    </row>
    <row r="1094" spans="1:21" ht="12.75" hidden="1" customHeight="1" outlineLevel="2">
      <c r="A1094" s="1117"/>
      <c r="B1094" s="1117"/>
      <c r="C1094" s="1118"/>
      <c r="D1094" s="1283"/>
      <c r="E1094" s="126" t="str">
        <f xml:space="preserve"> E$1028</f>
        <v>Indexation of RCV additions b/f - BR - nominal</v>
      </c>
      <c r="F1094" s="126">
        <f t="shared" ref="F1094:U1094" si="452" xml:space="preserve"> F$1028</f>
        <v>0</v>
      </c>
      <c r="G1094" s="126" t="str">
        <f t="shared" si="452"/>
        <v>£m</v>
      </c>
      <c r="H1094" s="126">
        <f t="shared" si="452"/>
        <v>17.547467336883503</v>
      </c>
      <c r="I1094" s="126">
        <f t="shared" si="452"/>
        <v>0</v>
      </c>
      <c r="J1094" s="126">
        <f t="shared" si="452"/>
        <v>0</v>
      </c>
      <c r="K1094" s="126">
        <f t="shared" si="452"/>
        <v>0</v>
      </c>
      <c r="L1094" s="126">
        <f t="shared" si="452"/>
        <v>0</v>
      </c>
      <c r="M1094" s="126">
        <f t="shared" si="452"/>
        <v>0.42641540259557303</v>
      </c>
      <c r="N1094" s="126">
        <f t="shared" si="452"/>
        <v>0.91082536952714599</v>
      </c>
      <c r="O1094" s="126">
        <f t="shared" si="452"/>
        <v>1.3126056762875089</v>
      </c>
      <c r="P1094" s="126">
        <f t="shared" si="452"/>
        <v>1.5692089454015996</v>
      </c>
      <c r="Q1094" s="126">
        <f t="shared" si="452"/>
        <v>1.9683976952325501</v>
      </c>
      <c r="R1094" s="126">
        <f t="shared" si="452"/>
        <v>2.2343295036642248</v>
      </c>
      <c r="S1094" s="126">
        <f t="shared" si="452"/>
        <v>2.6427701223867861</v>
      </c>
      <c r="T1094" s="126">
        <f t="shared" si="452"/>
        <v>3.1136171878445738</v>
      </c>
      <c r="U1094" s="126">
        <f t="shared" si="452"/>
        <v>3.3692974339435429</v>
      </c>
    </row>
    <row r="1095" spans="1:21" ht="12.75" hidden="1" customHeight="1" outlineLevel="2">
      <c r="A1095" s="1117"/>
      <c r="B1095" s="1117"/>
      <c r="C1095" s="1118"/>
      <c r="D1095" s="1283"/>
      <c r="E1095" s="126" t="str">
        <f t="shared" ref="E1095:U1095" si="453" xml:space="preserve"> E$1031</f>
        <v>RCV additions balance - BR - nominal</v>
      </c>
      <c r="F1095" s="126">
        <f t="shared" si="453"/>
        <v>0</v>
      </c>
      <c r="G1095" s="126" t="str">
        <f t="shared" si="453"/>
        <v>£m</v>
      </c>
      <c r="H1095" s="126">
        <f t="shared" si="453"/>
        <v>0</v>
      </c>
      <c r="I1095" s="126">
        <f t="shared" si="453"/>
        <v>0</v>
      </c>
      <c r="J1095" s="126">
        <f t="shared" si="453"/>
        <v>0</v>
      </c>
      <c r="K1095" s="126">
        <f t="shared" si="453"/>
        <v>0</v>
      </c>
      <c r="L1095" s="126">
        <f t="shared" si="453"/>
        <v>21.320770129778634</v>
      </c>
      <c r="M1095" s="126">
        <f t="shared" si="453"/>
        <v>45.541268476356755</v>
      </c>
      <c r="N1095" s="126">
        <f t="shared" si="453"/>
        <v>65.630283814375389</v>
      </c>
      <c r="O1095" s="126">
        <f t="shared" si="453"/>
        <v>78.460447270079911</v>
      </c>
      <c r="P1095" s="126">
        <f t="shared" si="453"/>
        <v>98.419884761628509</v>
      </c>
      <c r="Q1095" s="126">
        <f t="shared" si="453"/>
        <v>111.71647518321113</v>
      </c>
      <c r="R1095" s="126">
        <f t="shared" si="453"/>
        <v>132.13850611933918</v>
      </c>
      <c r="S1095" s="126">
        <f t="shared" si="453"/>
        <v>155.68085939223027</v>
      </c>
      <c r="T1095" s="126">
        <f t="shared" si="453"/>
        <v>168.46487169717511</v>
      </c>
      <c r="U1095" s="126">
        <f t="shared" si="453"/>
        <v>181.58316473265171</v>
      </c>
    </row>
    <row r="1096" spans="1:21" ht="12.75" hidden="1" customHeight="1" outlineLevel="2">
      <c r="E1096" s="112" t="str">
        <f xml:space="preserve"> Time!E$53</f>
        <v>Forecast period flag</v>
      </c>
      <c r="F1096" s="112">
        <f xml:space="preserve"> Time!F$53</f>
        <v>0</v>
      </c>
      <c r="G1096" s="112" t="str">
        <f xml:space="preserve"> Time!G$53</f>
        <v>flag</v>
      </c>
      <c r="H1096" s="112">
        <f xml:space="preserve"> Time!H$53</f>
        <v>10</v>
      </c>
      <c r="I1096" s="112">
        <f xml:space="preserve"> Time!I$53</f>
        <v>0</v>
      </c>
      <c r="J1096" s="112">
        <f xml:space="preserve"> Time!J$53</f>
        <v>0</v>
      </c>
      <c r="K1096" s="112">
        <f xml:space="preserve"> Time!K$53</f>
        <v>0</v>
      </c>
      <c r="L1096" s="112">
        <f xml:space="preserve"> Time!L$53</f>
        <v>1</v>
      </c>
      <c r="M1096" s="112">
        <f xml:space="preserve"> Time!M$53</f>
        <v>1</v>
      </c>
      <c r="N1096" s="112">
        <f xml:space="preserve"> Time!N$53</f>
        <v>1</v>
      </c>
      <c r="O1096" s="112">
        <f xml:space="preserve"> Time!O$53</f>
        <v>1</v>
      </c>
      <c r="P1096" s="112">
        <f xml:space="preserve"> Time!P$53</f>
        <v>1</v>
      </c>
      <c r="Q1096" s="112">
        <f xml:space="preserve"> Time!Q$53</f>
        <v>1</v>
      </c>
      <c r="R1096" s="112">
        <f xml:space="preserve"> Time!R$53</f>
        <v>1</v>
      </c>
      <c r="S1096" s="112">
        <f xml:space="preserve"> Time!S$53</f>
        <v>1</v>
      </c>
      <c r="T1096" s="112">
        <f xml:space="preserve"> Time!T$53</f>
        <v>1</v>
      </c>
      <c r="U1096" s="112">
        <f xml:space="preserve"> Time!U$53</f>
        <v>1</v>
      </c>
    </row>
    <row r="1097" spans="1:21" ht="12.75" hidden="1" customHeight="1" outlineLevel="2">
      <c r="A1097" s="1117"/>
      <c r="B1097" s="1117"/>
      <c r="C1097" s="1118"/>
      <c r="D1097" s="1283"/>
      <c r="E1097" s="126" t="str">
        <f xml:space="preserve"> "Average of RCV post " &amp; InpActive!F$16 + 1 &amp; " additions - BR - nominal"</f>
        <v>Average of RCV post 2020 additions - BR - nominal</v>
      </c>
      <c r="F1097" s="126"/>
      <c r="G1097" s="126" t="s">
        <v>1616</v>
      </c>
      <c r="H1097" s="126"/>
      <c r="I1097" s="126"/>
      <c r="J1097" s="126">
        <f xml:space="preserve"> AVERAGE(SUM(J1093:J1094), J1095) * J1096</f>
        <v>0</v>
      </c>
      <c r="K1097" s="126">
        <f t="shared" ref="K1097:U1097" si="454" xml:space="preserve"> AVERAGE(SUM(K1093:K1094), K1095) * K1096</f>
        <v>0</v>
      </c>
      <c r="L1097" s="126">
        <f t="shared" si="454"/>
        <v>10.660385064889317</v>
      </c>
      <c r="M1097" s="126">
        <f t="shared" si="454"/>
        <v>33.644227004365483</v>
      </c>
      <c r="N1097" s="126">
        <f t="shared" si="454"/>
        <v>56.041188830129641</v>
      </c>
      <c r="O1097" s="126">
        <f xml:space="preserve"> AVERAGE(SUM(O1093:O1094), O1095) * O1096</f>
        <v>72.701668380371402</v>
      </c>
      <c r="P1097" s="126">
        <f t="shared" si="454"/>
        <v>89.224770488555009</v>
      </c>
      <c r="Q1097" s="126">
        <f t="shared" si="454"/>
        <v>106.0523788200361</v>
      </c>
      <c r="R1097" s="126">
        <f t="shared" si="454"/>
        <v>123.04465540310727</v>
      </c>
      <c r="S1097" s="126">
        <f t="shared" si="454"/>
        <v>145.23106781697811</v>
      </c>
      <c r="T1097" s="126">
        <f t="shared" si="454"/>
        <v>163.62967413862498</v>
      </c>
      <c r="U1097" s="126">
        <f t="shared" si="454"/>
        <v>176.70866693188518</v>
      </c>
    </row>
    <row r="1098" spans="1:21" ht="12.75" hidden="1" customHeight="1" outlineLevel="2"/>
    <row r="1099" spans="1:21" ht="12.75" hidden="1" customHeight="1" outlineLevel="2">
      <c r="A1099" s="1117"/>
      <c r="B1099" s="1117"/>
      <c r="C1099" s="1118"/>
      <c r="D1099" s="1283"/>
      <c r="E1099" s="126" t="str">
        <f t="shared" ref="E1099:U1099" si="455" xml:space="preserve"> E$1097</f>
        <v>Average of RCV post 2020 additions - BR - nominal</v>
      </c>
      <c r="F1099" s="126">
        <f t="shared" si="455"/>
        <v>0</v>
      </c>
      <c r="G1099" s="126" t="str">
        <f t="shared" si="455"/>
        <v>£m</v>
      </c>
      <c r="H1099" s="126">
        <f t="shared" si="455"/>
        <v>0</v>
      </c>
      <c r="I1099" s="126">
        <f t="shared" si="455"/>
        <v>0</v>
      </c>
      <c r="J1099" s="126">
        <f t="shared" si="455"/>
        <v>0</v>
      </c>
      <c r="K1099" s="126">
        <f t="shared" si="455"/>
        <v>0</v>
      </c>
      <c r="L1099" s="126">
        <f t="shared" si="455"/>
        <v>10.660385064889317</v>
      </c>
      <c r="M1099" s="126">
        <f t="shared" si="455"/>
        <v>33.644227004365483</v>
      </c>
      <c r="N1099" s="126">
        <f t="shared" si="455"/>
        <v>56.041188830129641</v>
      </c>
      <c r="O1099" s="126">
        <f t="shared" si="455"/>
        <v>72.701668380371402</v>
      </c>
      <c r="P1099" s="126">
        <f t="shared" si="455"/>
        <v>89.224770488555009</v>
      </c>
      <c r="Q1099" s="126">
        <f t="shared" si="455"/>
        <v>106.0523788200361</v>
      </c>
      <c r="R1099" s="126">
        <f t="shared" si="455"/>
        <v>123.04465540310727</v>
      </c>
      <c r="S1099" s="126">
        <f t="shared" si="455"/>
        <v>145.23106781697811</v>
      </c>
      <c r="T1099" s="126">
        <f t="shared" si="455"/>
        <v>163.62967413862498</v>
      </c>
      <c r="U1099" s="126">
        <f t="shared" si="455"/>
        <v>176.70866693188518</v>
      </c>
    </row>
    <row r="1100" spans="1:21" ht="12.75" hidden="1" customHeight="1" outlineLevel="2">
      <c r="E1100" s="59" t="str">
        <f t="shared" ref="E1100:U1100" si="456" xml:space="preserve"> E$837</f>
        <v>WACC real on RCV - CPI(H) bf and additions - BR</v>
      </c>
      <c r="F1100" s="59">
        <f t="shared" si="456"/>
        <v>0</v>
      </c>
      <c r="G1100" s="59" t="str">
        <f t="shared" si="456"/>
        <v>%</v>
      </c>
      <c r="H1100" s="59">
        <f t="shared" si="456"/>
        <v>0</v>
      </c>
      <c r="I1100" s="59">
        <f t="shared" si="456"/>
        <v>0</v>
      </c>
      <c r="J1100" s="59">
        <f t="shared" si="456"/>
        <v>0</v>
      </c>
      <c r="K1100" s="59">
        <f t="shared" si="456"/>
        <v>0</v>
      </c>
      <c r="L1100" s="59">
        <f t="shared" si="456"/>
        <v>3.3029411764705863E-2</v>
      </c>
      <c r="M1100" s="59">
        <f t="shared" si="456"/>
        <v>3.3029411764705863E-2</v>
      </c>
      <c r="N1100" s="59">
        <f t="shared" si="456"/>
        <v>3.3029411764705863E-2</v>
      </c>
      <c r="O1100" s="59">
        <f t="shared" si="456"/>
        <v>3.3029411764705863E-2</v>
      </c>
      <c r="P1100" s="59">
        <f t="shared" si="456"/>
        <v>3.3029411764705863E-2</v>
      </c>
      <c r="Q1100" s="59">
        <f t="shared" si="456"/>
        <v>3.3029411764705863E-2</v>
      </c>
      <c r="R1100" s="59">
        <f t="shared" si="456"/>
        <v>3.3029411764705863E-2</v>
      </c>
      <c r="S1100" s="59">
        <f t="shared" si="456"/>
        <v>3.3029411764705863E-2</v>
      </c>
      <c r="T1100" s="59">
        <f t="shared" si="456"/>
        <v>3.3029411764705863E-2</v>
      </c>
      <c r="U1100" s="59">
        <f t="shared" si="456"/>
        <v>3.3029411764705863E-2</v>
      </c>
    </row>
    <row r="1101" spans="1:21" s="1333" customFormat="1" ht="12.75" hidden="1" customHeight="1" outlineLevel="2">
      <c r="A1101" s="1133"/>
      <c r="B1101" s="1133"/>
      <c r="C1101" s="1134"/>
      <c r="D1101" s="1285"/>
      <c r="E1101" s="1105" t="s">
        <v>6066</v>
      </c>
      <c r="F1101" s="1105"/>
      <c r="G1101" s="1105" t="s">
        <v>1616</v>
      </c>
      <c r="H1101" s="1105">
        <f xml:space="preserve"> SUM(J1101:U1101)</f>
        <v>32.267710025677992</v>
      </c>
      <c r="I1101" s="1105"/>
      <c r="J1101" s="1105">
        <f t="shared" ref="J1101:U1101" si="457" xml:space="preserve"> J1099 * J1100</f>
        <v>0</v>
      </c>
      <c r="K1101" s="1105">
        <f t="shared" si="457"/>
        <v>0</v>
      </c>
      <c r="L1101" s="1105">
        <f t="shared" si="457"/>
        <v>0.35210624787854988</v>
      </c>
      <c r="M1101" s="1105">
        <f t="shared" si="457"/>
        <v>1.111249027232424</v>
      </c>
      <c r="N1101" s="1105">
        <f t="shared" si="457"/>
        <v>1.8510075016539869</v>
      </c>
      <c r="O1101" s="1105">
        <f t="shared" si="457"/>
        <v>2.4012933409163835</v>
      </c>
      <c r="P1101" s="1105">
        <f t="shared" si="457"/>
        <v>2.9470416840778593</v>
      </c>
      <c r="Q1101" s="1105">
        <f t="shared" si="457"/>
        <v>3.5028476886735431</v>
      </c>
      <c r="R1101" s="1105">
        <f t="shared" si="457"/>
        <v>4.0640925887555701</v>
      </c>
      <c r="S1101" s="1105">
        <f t="shared" si="457"/>
        <v>4.7968967399548914</v>
      </c>
      <c r="T1101" s="1105">
        <f t="shared" si="457"/>
        <v>5.4045918840492861</v>
      </c>
      <c r="U1101" s="1105">
        <f t="shared" si="457"/>
        <v>5.8365833224854979</v>
      </c>
    </row>
    <row r="1102" spans="1:21" ht="12.75" hidden="1" customHeight="1" outlineLevel="2"/>
    <row r="1103" spans="1:21" ht="12.75" hidden="1" customHeight="1" outlineLevel="2">
      <c r="A1103" s="1117"/>
      <c r="B1103" s="1117"/>
      <c r="C1103" s="1118"/>
      <c r="D1103" s="1283"/>
      <c r="E1103" s="126" t="str">
        <f t="shared" ref="E1103:U1103" si="458" xml:space="preserve"> E$848</f>
        <v>Return on RCV - CPI(H) bf - BR - nominal</v>
      </c>
      <c r="F1103" s="126">
        <f t="shared" si="458"/>
        <v>0</v>
      </c>
      <c r="G1103" s="126" t="str">
        <f t="shared" si="458"/>
        <v>£m</v>
      </c>
      <c r="H1103" s="126">
        <f t="shared" si="458"/>
        <v>52.922221338715389</v>
      </c>
      <c r="I1103" s="126">
        <f t="shared" si="458"/>
        <v>0</v>
      </c>
      <c r="J1103" s="126">
        <f t="shared" si="458"/>
        <v>0</v>
      </c>
      <c r="K1103" s="126">
        <f t="shared" si="458"/>
        <v>0</v>
      </c>
      <c r="L1103" s="126">
        <f t="shared" si="458"/>
        <v>5.475672543942955</v>
      </c>
      <c r="M1103" s="126">
        <f t="shared" si="458"/>
        <v>5.2500748351325042</v>
      </c>
      <c r="N1103" s="126">
        <f t="shared" si="458"/>
        <v>5.0337717519250473</v>
      </c>
      <c r="O1103" s="126">
        <f t="shared" si="458"/>
        <v>4.8263803557457354</v>
      </c>
      <c r="P1103" s="126">
        <f t="shared" si="458"/>
        <v>4.6275334850890104</v>
      </c>
      <c r="Q1103" s="126">
        <f t="shared" si="458"/>
        <v>6.017595932134097</v>
      </c>
      <c r="R1103" s="126">
        <f t="shared" si="458"/>
        <v>5.7696709797301722</v>
      </c>
      <c r="S1103" s="126">
        <f t="shared" si="458"/>
        <v>5.5319605353652888</v>
      </c>
      <c r="T1103" s="126">
        <f t="shared" si="458"/>
        <v>5.3040437613082378</v>
      </c>
      <c r="U1103" s="126">
        <f t="shared" si="458"/>
        <v>5.0855171583423395</v>
      </c>
    </row>
    <row r="1104" spans="1:21" ht="12.75" hidden="1" customHeight="1" outlineLevel="2">
      <c r="A1104" s="1117"/>
      <c r="B1104" s="1117"/>
      <c r="C1104" s="1118"/>
      <c r="D1104" s="1283"/>
      <c r="E1104" s="126" t="str">
        <f t="shared" ref="E1104:U1104" si="459" xml:space="preserve"> E$968</f>
        <v>Return on RCV - CPI(H) + RPI wedge bf - BR - nominal</v>
      </c>
      <c r="F1104" s="126">
        <f t="shared" si="459"/>
        <v>0</v>
      </c>
      <c r="G1104" s="126" t="str">
        <f t="shared" si="459"/>
        <v>£m</v>
      </c>
      <c r="H1104" s="126">
        <f t="shared" si="459"/>
        <v>28.220740720712186</v>
      </c>
      <c r="I1104" s="126">
        <f t="shared" si="459"/>
        <v>0</v>
      </c>
      <c r="J1104" s="126">
        <f t="shared" si="459"/>
        <v>0</v>
      </c>
      <c r="K1104" s="126">
        <f t="shared" si="459"/>
        <v>0</v>
      </c>
      <c r="L1104" s="126">
        <f t="shared" si="459"/>
        <v>3.8503616077770304</v>
      </c>
      <c r="M1104" s="126">
        <f t="shared" si="459"/>
        <v>3.72792010864972</v>
      </c>
      <c r="N1104" s="126">
        <f t="shared" si="459"/>
        <v>3.6093722491946587</v>
      </c>
      <c r="O1104" s="126">
        <f t="shared" si="459"/>
        <v>3.4945942116702686</v>
      </c>
      <c r="P1104" s="126">
        <f t="shared" si="459"/>
        <v>3.3834661157391541</v>
      </c>
      <c r="Q1104" s="126">
        <f t="shared" si="459"/>
        <v>2.1643497317008444</v>
      </c>
      <c r="R1104" s="126">
        <f t="shared" si="459"/>
        <v>2.0955234102327576</v>
      </c>
      <c r="S1104" s="126">
        <f t="shared" si="459"/>
        <v>2.028885765787356</v>
      </c>
      <c r="T1104" s="126">
        <f t="shared" si="459"/>
        <v>1.9643671984353182</v>
      </c>
      <c r="U1104" s="126">
        <f t="shared" si="459"/>
        <v>1.9019003215250749</v>
      </c>
    </row>
    <row r="1105" spans="1:21" ht="12.75" hidden="1" customHeight="1" outlineLevel="2">
      <c r="A1105" s="1117"/>
      <c r="B1105" s="1117"/>
      <c r="C1105" s="1118"/>
      <c r="D1105" s="1283"/>
      <c r="E1105" s="126" t="str">
        <f t="shared" ref="E1105:U1105" si="460" xml:space="preserve"> E$1101</f>
        <v>Return on RCV additions - BR - nominal</v>
      </c>
      <c r="F1105" s="126">
        <f t="shared" si="460"/>
        <v>0</v>
      </c>
      <c r="G1105" s="126" t="str">
        <f t="shared" si="460"/>
        <v>£m</v>
      </c>
      <c r="H1105" s="126">
        <f t="shared" si="460"/>
        <v>32.267710025677992</v>
      </c>
      <c r="I1105" s="126">
        <f t="shared" si="460"/>
        <v>0</v>
      </c>
      <c r="J1105" s="126">
        <f t="shared" si="460"/>
        <v>0</v>
      </c>
      <c r="K1105" s="126">
        <f t="shared" si="460"/>
        <v>0</v>
      </c>
      <c r="L1105" s="126">
        <f t="shared" si="460"/>
        <v>0.35210624787854988</v>
      </c>
      <c r="M1105" s="126">
        <f t="shared" si="460"/>
        <v>1.111249027232424</v>
      </c>
      <c r="N1105" s="126">
        <f t="shared" si="460"/>
        <v>1.8510075016539869</v>
      </c>
      <c r="O1105" s="126">
        <f t="shared" si="460"/>
        <v>2.4012933409163835</v>
      </c>
      <c r="P1105" s="126">
        <f t="shared" si="460"/>
        <v>2.9470416840778593</v>
      </c>
      <c r="Q1105" s="126">
        <f t="shared" si="460"/>
        <v>3.5028476886735431</v>
      </c>
      <c r="R1105" s="126">
        <f t="shared" si="460"/>
        <v>4.0640925887555701</v>
      </c>
      <c r="S1105" s="126">
        <f t="shared" si="460"/>
        <v>4.7968967399548914</v>
      </c>
      <c r="T1105" s="126">
        <f t="shared" si="460"/>
        <v>5.4045918840492861</v>
      </c>
      <c r="U1105" s="126">
        <f t="shared" si="460"/>
        <v>5.8365833224854979</v>
      </c>
    </row>
    <row r="1106" spans="1:21" ht="12.75" hidden="1" customHeight="1" outlineLevel="2">
      <c r="A1106" s="1117"/>
      <c r="B1106" s="1117"/>
      <c r="C1106" s="1118"/>
      <c r="D1106" s="1283"/>
      <c r="E1106" s="126" t="str">
        <f xml:space="preserve"> E$859</f>
        <v>Return on RCV - CPI(H) other adjustments - BR - nominal</v>
      </c>
      <c r="F1106" s="126">
        <f t="shared" ref="F1106:U1106" si="461" xml:space="preserve"> F$859</f>
        <v>0</v>
      </c>
      <c r="G1106" s="126" t="str">
        <f t="shared" si="461"/>
        <v>£m</v>
      </c>
      <c r="H1106" s="126">
        <f t="shared" si="461"/>
        <v>0</v>
      </c>
      <c r="I1106" s="126">
        <f t="shared" si="461"/>
        <v>0</v>
      </c>
      <c r="J1106" s="126">
        <f t="shared" si="461"/>
        <v>0</v>
      </c>
      <c r="K1106" s="126">
        <f t="shared" si="461"/>
        <v>0</v>
      </c>
      <c r="L1106" s="126">
        <f t="shared" si="461"/>
        <v>0</v>
      </c>
      <c r="M1106" s="126">
        <f t="shared" si="461"/>
        <v>0</v>
      </c>
      <c r="N1106" s="126">
        <f t="shared" si="461"/>
        <v>0</v>
      </c>
      <c r="O1106" s="126">
        <f t="shared" si="461"/>
        <v>0</v>
      </c>
      <c r="P1106" s="126">
        <f t="shared" si="461"/>
        <v>0</v>
      </c>
      <c r="Q1106" s="126">
        <f t="shared" si="461"/>
        <v>0</v>
      </c>
      <c r="R1106" s="126">
        <f t="shared" si="461"/>
        <v>0</v>
      </c>
      <c r="S1106" s="126">
        <f t="shared" si="461"/>
        <v>0</v>
      </c>
      <c r="T1106" s="126">
        <f t="shared" si="461"/>
        <v>0</v>
      </c>
      <c r="U1106" s="126">
        <f t="shared" si="461"/>
        <v>0</v>
      </c>
    </row>
    <row r="1107" spans="1:21" s="1334" customFormat="1" ht="12.75" hidden="1" customHeight="1" outlineLevel="2">
      <c r="A1107" s="1127"/>
      <c r="B1107" s="1127"/>
      <c r="C1107" s="1128"/>
      <c r="D1107" s="1282"/>
      <c r="E1107" s="1108" t="s">
        <v>6067</v>
      </c>
      <c r="F1107" s="1108"/>
      <c r="G1107" s="1108" t="s">
        <v>1616</v>
      </c>
      <c r="H1107" s="1108">
        <f xml:space="preserve"> SUM(J1107:U1107)</f>
        <v>113.41067208510557</v>
      </c>
      <c r="I1107" s="1108"/>
      <c r="J1107" s="1108">
        <f xml:space="preserve"> SUM(J1103:J1106)</f>
        <v>0</v>
      </c>
      <c r="K1107" s="1108">
        <f t="shared" ref="K1107:U1107" si="462" xml:space="preserve"> SUM(K1103:K1106)</f>
        <v>0</v>
      </c>
      <c r="L1107" s="1108">
        <f t="shared" si="462"/>
        <v>9.6781403995985364</v>
      </c>
      <c r="M1107" s="1108">
        <f t="shared" si="462"/>
        <v>10.089243971014648</v>
      </c>
      <c r="N1107" s="1108">
        <f t="shared" si="462"/>
        <v>10.494151502773693</v>
      </c>
      <c r="O1107" s="1108">
        <f t="shared" si="462"/>
        <v>10.722267908332388</v>
      </c>
      <c r="P1107" s="1108">
        <f t="shared" si="462"/>
        <v>10.958041284906024</v>
      </c>
      <c r="Q1107" s="1108">
        <f t="shared" si="462"/>
        <v>11.684793352508485</v>
      </c>
      <c r="R1107" s="1108">
        <f t="shared" si="462"/>
        <v>11.929286978718501</v>
      </c>
      <c r="S1107" s="1108">
        <f t="shared" si="462"/>
        <v>12.357743041107536</v>
      </c>
      <c r="T1107" s="1108">
        <f t="shared" si="462"/>
        <v>12.673002843792842</v>
      </c>
      <c r="U1107" s="1108">
        <f t="shared" si="462"/>
        <v>12.824000802352913</v>
      </c>
    </row>
    <row r="1108" spans="1:21" ht="12.75" hidden="1" customHeight="1" outlineLevel="2">
      <c r="E1108" s="140"/>
      <c r="F1108" s="140"/>
      <c r="G1108" s="140"/>
      <c r="H1108" s="140"/>
      <c r="I1108" s="140"/>
      <c r="J1108" s="140"/>
      <c r="K1108" s="140"/>
      <c r="L1108" s="140"/>
      <c r="M1108" s="140"/>
      <c r="N1108" s="140"/>
      <c r="O1108" s="140"/>
      <c r="P1108" s="140"/>
      <c r="Q1108" s="140"/>
      <c r="R1108" s="140"/>
      <c r="S1108" s="140"/>
      <c r="T1108" s="140"/>
      <c r="U1108" s="140"/>
    </row>
    <row r="1109" spans="1:21" ht="12.75" hidden="1" customHeight="1" outlineLevel="1"/>
    <row r="1110" spans="1:21" ht="12.75" hidden="1" customHeight="1" outlineLevel="1" collapsed="1">
      <c r="A1110" s="51" t="s">
        <v>4707</v>
      </c>
    </row>
    <row r="1111" spans="1:21" ht="12.75" hidden="1" customHeight="1" outlineLevel="2"/>
    <row r="1112" spans="1:21" ht="12.75" hidden="1" customHeight="1" outlineLevel="2">
      <c r="B1112" s="51" t="s">
        <v>4708</v>
      </c>
      <c r="J1112" s="108"/>
      <c r="K1112" s="108"/>
      <c r="L1112" s="108"/>
      <c r="M1112" s="108"/>
      <c r="N1112" s="108"/>
      <c r="O1112" s="108"/>
      <c r="P1112" s="108"/>
      <c r="Q1112" s="108"/>
      <c r="R1112" s="108"/>
      <c r="S1112" s="108"/>
      <c r="T1112" s="108"/>
      <c r="U1112" s="108"/>
    </row>
    <row r="1113" spans="1:21" ht="12.75" hidden="1" customHeight="1" outlineLevel="2">
      <c r="C1113" s="50" t="s">
        <v>6068</v>
      </c>
    </row>
    <row r="1114" spans="1:21" ht="12.75" hidden="1" customHeight="1" outlineLevel="2">
      <c r="A1114" s="1117"/>
      <c r="B1114" s="1117"/>
      <c r="C1114" s="1118"/>
      <c r="D1114" s="1283"/>
      <c r="E1114" s="1104" t="str">
        <f xml:space="preserve"> InpActive!E$1671</f>
        <v>Fixed assets b/f - BR - active - nominal</v>
      </c>
      <c r="F1114" s="1104">
        <f xml:space="preserve"> InpActive!F$1671</f>
        <v>0</v>
      </c>
      <c r="G1114" s="1104" t="str">
        <f xml:space="preserve"> InpActive!G$1671</f>
        <v>£m</v>
      </c>
      <c r="H1114" s="1104">
        <f xml:space="preserve"> InpActive!H$1671</f>
        <v>0</v>
      </c>
      <c r="I1114" s="1104">
        <f xml:space="preserve"> InpActive!I$1671</f>
        <v>0</v>
      </c>
      <c r="J1114" s="1104">
        <f xml:space="preserve"> InpActive!J$1671</f>
        <v>599.19830156000023</v>
      </c>
      <c r="K1114" s="1104">
        <f xml:space="preserve"> InpActive!K$1671</f>
        <v>599.19830156000023</v>
      </c>
      <c r="L1114" s="1104">
        <f xml:space="preserve"> InpActive!L$1671</f>
        <v>599.19830156000023</v>
      </c>
      <c r="M1114" s="1104">
        <f xml:space="preserve"> InpActive!M$1671</f>
        <v>599.19830156000023</v>
      </c>
      <c r="N1114" s="1104">
        <f xml:space="preserve"> InpActive!N$1671</f>
        <v>599.19830156000023</v>
      </c>
      <c r="O1114" s="1104">
        <f xml:space="preserve"> InpActive!O$1671</f>
        <v>599.19830156000023</v>
      </c>
      <c r="P1114" s="1104">
        <f xml:space="preserve"> InpActive!P$1671</f>
        <v>599.19830156000023</v>
      </c>
      <c r="Q1114" s="1104">
        <f xml:space="preserve"> InpActive!Q$1671</f>
        <v>599.19830156000023</v>
      </c>
      <c r="R1114" s="1104">
        <f xml:space="preserve"> InpActive!R$1671</f>
        <v>599.19830156000023</v>
      </c>
      <c r="S1114" s="1104">
        <f xml:space="preserve"> InpActive!S$1671</f>
        <v>599.19830156000023</v>
      </c>
      <c r="T1114" s="1104">
        <f xml:space="preserve"> InpActive!T$1671</f>
        <v>599.19830156000023</v>
      </c>
      <c r="U1114" s="1104">
        <f xml:space="preserve"> InpActive!U$1671</f>
        <v>599.19830156000023</v>
      </c>
    </row>
    <row r="1115" spans="1:21" ht="12.75" hidden="1" customHeight="1" outlineLevel="2">
      <c r="D1115" s="147"/>
      <c r="E1115" s="112" t="str">
        <f xml:space="preserve"> Time!E$63</f>
        <v>Last pre-forecast period flag</v>
      </c>
      <c r="F1115" s="112">
        <f xml:space="preserve"> Time!F$63</f>
        <v>0</v>
      </c>
      <c r="G1115" s="112" t="str">
        <f xml:space="preserve"> Time!G$63</f>
        <v>flag</v>
      </c>
      <c r="H1115" s="112">
        <f xml:space="preserve"> Time!H$63</f>
        <v>1</v>
      </c>
      <c r="I1115" s="112">
        <f xml:space="preserve"> Time!I$63</f>
        <v>0</v>
      </c>
      <c r="J1115" s="112">
        <f xml:space="preserve"> Time!J$63</f>
        <v>0</v>
      </c>
      <c r="K1115" s="112">
        <f xml:space="preserve"> Time!K$63</f>
        <v>1</v>
      </c>
      <c r="L1115" s="112">
        <f xml:space="preserve"> Time!L$63</f>
        <v>0</v>
      </c>
      <c r="M1115" s="112">
        <f xml:space="preserve"> Time!M$63</f>
        <v>0</v>
      </c>
      <c r="N1115" s="112">
        <f xml:space="preserve"> Time!N$63</f>
        <v>0</v>
      </c>
      <c r="O1115" s="112">
        <f xml:space="preserve"> Time!O$63</f>
        <v>0</v>
      </c>
      <c r="P1115" s="112">
        <f xml:space="preserve"> Time!P$63</f>
        <v>0</v>
      </c>
      <c r="Q1115" s="112">
        <f xml:space="preserve"> Time!Q$63</f>
        <v>0</v>
      </c>
      <c r="R1115" s="112">
        <f xml:space="preserve"> Time!R$63</f>
        <v>0</v>
      </c>
      <c r="S1115" s="112">
        <f xml:space="preserve"> Time!S$63</f>
        <v>0</v>
      </c>
      <c r="T1115" s="112">
        <f xml:space="preserve"> Time!T$63</f>
        <v>0</v>
      </c>
      <c r="U1115" s="112">
        <f xml:space="preserve"> Time!U$63</f>
        <v>0</v>
      </c>
    </row>
    <row r="1116" spans="1:21" ht="12.75" hidden="1" customHeight="1" outlineLevel="2">
      <c r="A1116" s="1117"/>
      <c r="B1116" s="1117"/>
      <c r="C1116" s="1118"/>
      <c r="D1116" s="1283"/>
      <c r="E1116" s="126" t="s">
        <v>6069</v>
      </c>
      <c r="F1116" s="126"/>
      <c r="G1116" s="126" t="s">
        <v>1616</v>
      </c>
      <c r="H1116" s="126"/>
      <c r="I1116" s="126"/>
      <c r="J1116" s="126">
        <f t="shared" ref="J1116:U1116" si="463" xml:space="preserve"> J1114 * J1115</f>
        <v>0</v>
      </c>
      <c r="K1116" s="126">
        <f t="shared" si="463"/>
        <v>599.19830156000023</v>
      </c>
      <c r="L1116" s="126">
        <f t="shared" si="463"/>
        <v>0</v>
      </c>
      <c r="M1116" s="126">
        <f t="shared" si="463"/>
        <v>0</v>
      </c>
      <c r="N1116" s="126">
        <f t="shared" si="463"/>
        <v>0</v>
      </c>
      <c r="O1116" s="126">
        <f t="shared" si="463"/>
        <v>0</v>
      </c>
      <c r="P1116" s="126">
        <f t="shared" si="463"/>
        <v>0</v>
      </c>
      <c r="Q1116" s="126">
        <f t="shared" si="463"/>
        <v>0</v>
      </c>
      <c r="R1116" s="126">
        <f t="shared" si="463"/>
        <v>0</v>
      </c>
      <c r="S1116" s="126">
        <f t="shared" si="463"/>
        <v>0</v>
      </c>
      <c r="T1116" s="126">
        <f t="shared" si="463"/>
        <v>0</v>
      </c>
      <c r="U1116" s="126">
        <f t="shared" si="463"/>
        <v>0</v>
      </c>
    </row>
    <row r="1117" spans="1:21" ht="12.75" hidden="1" customHeight="1" outlineLevel="2"/>
    <row r="1118" spans="1:21" ht="12.75" hidden="1" customHeight="1" outlineLevel="2">
      <c r="D1118" s="120"/>
      <c r="E1118" s="112" t="str">
        <f xml:space="preserve"> InpActive!E$1151</f>
        <v>Include accumulated depreciation bf when calculating depreciation on bf assets?</v>
      </c>
      <c r="F1118" s="112">
        <f xml:space="preserve"> InpActive!F$1151</f>
        <v>0</v>
      </c>
      <c r="G1118" s="112" t="str">
        <f xml:space="preserve"> InpActive!G$1151</f>
        <v>1 = Yes, 0 = No</v>
      </c>
    </row>
    <row r="1119" spans="1:21" ht="12.75" hidden="1" customHeight="1" outlineLevel="2">
      <c r="A1119" s="1117"/>
      <c r="B1119" s="1117"/>
      <c r="C1119" s="1118"/>
      <c r="D1119" s="1283"/>
      <c r="E1119" s="126" t="str">
        <f t="shared" ref="E1119:U1119" si="464" xml:space="preserve"> E$1116</f>
        <v>At cost wholesale fixed assets initial balance - BR - nominal</v>
      </c>
      <c r="F1119" s="126">
        <f t="shared" si="464"/>
        <v>0</v>
      </c>
      <c r="G1119" s="126" t="str">
        <f t="shared" si="464"/>
        <v>£m</v>
      </c>
      <c r="H1119" s="126">
        <f t="shared" si="464"/>
        <v>0</v>
      </c>
      <c r="I1119" s="126">
        <f t="shared" si="464"/>
        <v>0</v>
      </c>
      <c r="J1119" s="126">
        <f t="shared" si="464"/>
        <v>0</v>
      </c>
      <c r="K1119" s="126">
        <f t="shared" si="464"/>
        <v>599.19830156000023</v>
      </c>
      <c r="L1119" s="126">
        <f t="shared" si="464"/>
        <v>0</v>
      </c>
      <c r="M1119" s="126">
        <f t="shared" si="464"/>
        <v>0</v>
      </c>
      <c r="N1119" s="126">
        <f t="shared" si="464"/>
        <v>0</v>
      </c>
      <c r="O1119" s="126">
        <f t="shared" si="464"/>
        <v>0</v>
      </c>
      <c r="P1119" s="126">
        <f t="shared" si="464"/>
        <v>0</v>
      </c>
      <c r="Q1119" s="126">
        <f t="shared" si="464"/>
        <v>0</v>
      </c>
      <c r="R1119" s="126">
        <f t="shared" si="464"/>
        <v>0</v>
      </c>
      <c r="S1119" s="126">
        <f t="shared" si="464"/>
        <v>0</v>
      </c>
      <c r="T1119" s="126">
        <f t="shared" si="464"/>
        <v>0</v>
      </c>
      <c r="U1119" s="126">
        <f t="shared" si="464"/>
        <v>0</v>
      </c>
    </row>
    <row r="1120" spans="1:21" ht="12.75" hidden="1" customHeight="1" outlineLevel="2">
      <c r="A1120" s="1117"/>
      <c r="B1120" s="1117"/>
      <c r="C1120" s="1118"/>
      <c r="D1120" s="1283"/>
      <c r="E1120" s="1119" t="str">
        <f t="shared" ref="E1120:U1120" si="465" xml:space="preserve"> E$1126</f>
        <v>Wholesale fixed assets acc. dep. initial balance - BR POS - nominal</v>
      </c>
      <c r="F1120" s="1119">
        <f t="shared" si="465"/>
        <v>0</v>
      </c>
      <c r="G1120" s="1119" t="str">
        <f t="shared" si="465"/>
        <v>£m</v>
      </c>
      <c r="H1120" s="1119">
        <f t="shared" si="465"/>
        <v>0</v>
      </c>
      <c r="I1120" s="1119">
        <f t="shared" si="465"/>
        <v>0</v>
      </c>
      <c r="J1120" s="1119">
        <f t="shared" si="465"/>
        <v>0</v>
      </c>
      <c r="K1120" s="1119">
        <f t="shared" si="465"/>
        <v>282.98204919999989</v>
      </c>
      <c r="L1120" s="1119">
        <f t="shared" si="465"/>
        <v>0</v>
      </c>
      <c r="M1120" s="1119">
        <f t="shared" si="465"/>
        <v>0</v>
      </c>
      <c r="N1120" s="1119">
        <f t="shared" si="465"/>
        <v>0</v>
      </c>
      <c r="O1120" s="1119">
        <f t="shared" si="465"/>
        <v>0</v>
      </c>
      <c r="P1120" s="1119">
        <f t="shared" si="465"/>
        <v>0</v>
      </c>
      <c r="Q1120" s="1119">
        <f t="shared" si="465"/>
        <v>0</v>
      </c>
      <c r="R1120" s="1119">
        <f t="shared" si="465"/>
        <v>0</v>
      </c>
      <c r="S1120" s="1119">
        <f t="shared" si="465"/>
        <v>0</v>
      </c>
      <c r="T1120" s="1119">
        <f t="shared" si="465"/>
        <v>0</v>
      </c>
      <c r="U1120" s="1119">
        <f t="shared" si="465"/>
        <v>0</v>
      </c>
    </row>
    <row r="1121" spans="1:21" ht="12.75" hidden="1" customHeight="1" outlineLevel="2">
      <c r="A1121" s="1117"/>
      <c r="B1121" s="1117"/>
      <c r="C1121" s="1118"/>
      <c r="D1121" s="1283"/>
      <c r="E1121" s="126" t="s">
        <v>6070</v>
      </c>
      <c r="F1121" s="126"/>
      <c r="G1121" s="126" t="s">
        <v>1616</v>
      </c>
      <c r="H1121" s="126"/>
      <c r="I1121" s="126"/>
      <c r="J1121" s="126">
        <f t="shared" ref="J1121:U1121" si="466" xml:space="preserve"> J1119 - $F1118 * J1120</f>
        <v>0</v>
      </c>
      <c r="K1121" s="126">
        <f t="shared" si="466"/>
        <v>599.19830156000023</v>
      </c>
      <c r="L1121" s="126">
        <f t="shared" si="466"/>
        <v>0</v>
      </c>
      <c r="M1121" s="126">
        <f t="shared" si="466"/>
        <v>0</v>
      </c>
      <c r="N1121" s="126">
        <f t="shared" si="466"/>
        <v>0</v>
      </c>
      <c r="O1121" s="126">
        <f t="shared" si="466"/>
        <v>0</v>
      </c>
      <c r="P1121" s="126">
        <f t="shared" si="466"/>
        <v>0</v>
      </c>
      <c r="Q1121" s="126">
        <f t="shared" si="466"/>
        <v>0</v>
      </c>
      <c r="R1121" s="126">
        <f t="shared" si="466"/>
        <v>0</v>
      </c>
      <c r="S1121" s="126">
        <f t="shared" si="466"/>
        <v>0</v>
      </c>
      <c r="T1121" s="126">
        <f t="shared" si="466"/>
        <v>0</v>
      </c>
      <c r="U1121" s="126">
        <f t="shared" si="466"/>
        <v>0</v>
      </c>
    </row>
    <row r="1122" spans="1:21" ht="12.75" hidden="1" customHeight="1" outlineLevel="2"/>
    <row r="1123" spans="1:21" ht="12.75" hidden="1" customHeight="1" outlineLevel="2">
      <c r="C1123" s="50" t="s">
        <v>6071</v>
      </c>
    </row>
    <row r="1124" spans="1:21" ht="12.75" hidden="1" customHeight="1" outlineLevel="2">
      <c r="A1124" s="1117"/>
      <c r="B1124" s="1117"/>
      <c r="C1124" s="1118"/>
      <c r="D1124" s="1283"/>
      <c r="E1124" s="1104" t="str">
        <f xml:space="preserve"> InpActive!E$1672</f>
        <v>Depreciation b/f - BR - active - nominal</v>
      </c>
      <c r="F1124" s="1104">
        <f xml:space="preserve"> InpActive!F$1672</f>
        <v>0</v>
      </c>
      <c r="G1124" s="1104" t="str">
        <f xml:space="preserve"> InpActive!G$1672</f>
        <v>£m</v>
      </c>
      <c r="H1124" s="1104">
        <f xml:space="preserve"> InpActive!H$1672</f>
        <v>0</v>
      </c>
      <c r="I1124" s="1104">
        <f xml:space="preserve"> InpActive!I$1672</f>
        <v>0</v>
      </c>
      <c r="J1124" s="1104">
        <f xml:space="preserve"> InpActive!J$1672</f>
        <v>282.98204919999989</v>
      </c>
      <c r="K1124" s="1104">
        <f xml:space="preserve"> InpActive!K$1672</f>
        <v>282.98204919999989</v>
      </c>
      <c r="L1124" s="1104">
        <f xml:space="preserve"> InpActive!L$1672</f>
        <v>282.98204919999989</v>
      </c>
      <c r="M1124" s="1104">
        <f xml:space="preserve"> InpActive!M$1672</f>
        <v>282.98204919999989</v>
      </c>
      <c r="N1124" s="1104">
        <f xml:space="preserve"> InpActive!N$1672</f>
        <v>282.98204919999989</v>
      </c>
      <c r="O1124" s="1104">
        <f xml:space="preserve"> InpActive!O$1672</f>
        <v>282.98204919999989</v>
      </c>
      <c r="P1124" s="1104">
        <f xml:space="preserve"> InpActive!P$1672</f>
        <v>282.98204919999989</v>
      </c>
      <c r="Q1124" s="1104">
        <f xml:space="preserve"> InpActive!Q$1672</f>
        <v>282.98204919999989</v>
      </c>
      <c r="R1124" s="1104">
        <f xml:space="preserve"> InpActive!R$1672</f>
        <v>282.98204919999989</v>
      </c>
      <c r="S1124" s="1104">
        <f xml:space="preserve"> InpActive!S$1672</f>
        <v>282.98204919999989</v>
      </c>
      <c r="T1124" s="1104">
        <f xml:space="preserve"> InpActive!T$1672</f>
        <v>282.98204919999989</v>
      </c>
      <c r="U1124" s="1104">
        <f xml:space="preserve"> InpActive!U$1672</f>
        <v>282.98204919999989</v>
      </c>
    </row>
    <row r="1125" spans="1:21" ht="12.75" hidden="1" customHeight="1" outlineLevel="2">
      <c r="D1125" s="147"/>
      <c r="E1125" s="112" t="str">
        <f xml:space="preserve"> Time!E$63</f>
        <v>Last pre-forecast period flag</v>
      </c>
      <c r="F1125" s="112">
        <f xml:space="preserve"> Time!F$63</f>
        <v>0</v>
      </c>
      <c r="G1125" s="112" t="str">
        <f xml:space="preserve"> Time!G$63</f>
        <v>flag</v>
      </c>
      <c r="H1125" s="112">
        <f xml:space="preserve"> Time!H$63</f>
        <v>1</v>
      </c>
      <c r="I1125" s="112">
        <f xml:space="preserve"> Time!I$63</f>
        <v>0</v>
      </c>
      <c r="J1125" s="112">
        <f xml:space="preserve"> Time!J$63</f>
        <v>0</v>
      </c>
      <c r="K1125" s="112">
        <f xml:space="preserve"> Time!K$63</f>
        <v>1</v>
      </c>
      <c r="L1125" s="112">
        <f xml:space="preserve"> Time!L$63</f>
        <v>0</v>
      </c>
      <c r="M1125" s="112">
        <f xml:space="preserve"> Time!M$63</f>
        <v>0</v>
      </c>
      <c r="N1125" s="112">
        <f xml:space="preserve"> Time!N$63</f>
        <v>0</v>
      </c>
      <c r="O1125" s="112">
        <f xml:space="preserve"> Time!O$63</f>
        <v>0</v>
      </c>
      <c r="P1125" s="112">
        <f xml:space="preserve"> Time!P$63</f>
        <v>0</v>
      </c>
      <c r="Q1125" s="112">
        <f xml:space="preserve"> Time!Q$63</f>
        <v>0</v>
      </c>
      <c r="R1125" s="112">
        <f xml:space="preserve"> Time!R$63</f>
        <v>0</v>
      </c>
      <c r="S1125" s="112">
        <f xml:space="preserve"> Time!S$63</f>
        <v>0</v>
      </c>
      <c r="T1125" s="112">
        <f xml:space="preserve"> Time!T$63</f>
        <v>0</v>
      </c>
      <c r="U1125" s="112">
        <f xml:space="preserve"> Time!U$63</f>
        <v>0</v>
      </c>
    </row>
    <row r="1126" spans="1:21" ht="12.75" hidden="1" customHeight="1" outlineLevel="2">
      <c r="A1126" s="1117"/>
      <c r="B1126" s="1117"/>
      <c r="C1126" s="1118"/>
      <c r="D1126" s="1283"/>
      <c r="E1126" s="126" t="s">
        <v>6072</v>
      </c>
      <c r="F1126" s="126"/>
      <c r="G1126" s="126" t="s">
        <v>1616</v>
      </c>
      <c r="H1126" s="126"/>
      <c r="I1126" s="126"/>
      <c r="J1126" s="126">
        <f t="shared" ref="J1126:U1126" si="467" xml:space="preserve"> J1124 * J1125</f>
        <v>0</v>
      </c>
      <c r="K1126" s="126">
        <f t="shared" si="467"/>
        <v>282.98204919999989</v>
      </c>
      <c r="L1126" s="126">
        <f t="shared" si="467"/>
        <v>0</v>
      </c>
      <c r="M1126" s="126">
        <f t="shared" si="467"/>
        <v>0</v>
      </c>
      <c r="N1126" s="126">
        <f t="shared" si="467"/>
        <v>0</v>
      </c>
      <c r="O1126" s="126">
        <f t="shared" si="467"/>
        <v>0</v>
      </c>
      <c r="P1126" s="126">
        <f t="shared" si="467"/>
        <v>0</v>
      </c>
      <c r="Q1126" s="126">
        <f t="shared" si="467"/>
        <v>0</v>
      </c>
      <c r="R1126" s="126">
        <f t="shared" si="467"/>
        <v>0</v>
      </c>
      <c r="S1126" s="126">
        <f t="shared" si="467"/>
        <v>0</v>
      </c>
      <c r="T1126" s="126">
        <f t="shared" si="467"/>
        <v>0</v>
      </c>
      <c r="U1126" s="126">
        <f t="shared" si="467"/>
        <v>0</v>
      </c>
    </row>
    <row r="1127" spans="1:21" ht="12.75" hidden="1" customHeight="1" outlineLevel="2"/>
    <row r="1128" spans="1:21" ht="12.75" hidden="1" customHeight="1" outlineLevel="2">
      <c r="C1128" s="50" t="s">
        <v>6073</v>
      </c>
    </row>
    <row r="1129" spans="1:21" ht="12.75" hidden="1" customHeight="1" outlineLevel="2">
      <c r="A1129" s="1117"/>
      <c r="B1129" s="1117"/>
      <c r="C1129" s="1118"/>
      <c r="D1129" s="1283"/>
      <c r="E1129" s="126" t="str">
        <f t="shared" ref="E1129:U1129" si="468" xml:space="preserve"> E$1116</f>
        <v>At cost wholesale fixed assets initial balance - BR - nominal</v>
      </c>
      <c r="F1129" s="126">
        <f t="shared" si="468"/>
        <v>0</v>
      </c>
      <c r="G1129" s="126" t="str">
        <f t="shared" si="468"/>
        <v>£m</v>
      </c>
      <c r="H1129" s="126">
        <f t="shared" si="468"/>
        <v>0</v>
      </c>
      <c r="I1129" s="126">
        <f t="shared" si="468"/>
        <v>0</v>
      </c>
      <c r="J1129" s="126">
        <f t="shared" si="468"/>
        <v>0</v>
      </c>
      <c r="K1129" s="126">
        <f t="shared" si="468"/>
        <v>599.19830156000023</v>
      </c>
      <c r="L1129" s="126">
        <f t="shared" si="468"/>
        <v>0</v>
      </c>
      <c r="M1129" s="126">
        <f t="shared" si="468"/>
        <v>0</v>
      </c>
      <c r="N1129" s="126">
        <f t="shared" si="468"/>
        <v>0</v>
      </c>
      <c r="O1129" s="126">
        <f t="shared" si="468"/>
        <v>0</v>
      </c>
      <c r="P1129" s="126">
        <f t="shared" si="468"/>
        <v>0</v>
      </c>
      <c r="Q1129" s="126">
        <f t="shared" si="468"/>
        <v>0</v>
      </c>
      <c r="R1129" s="126">
        <f t="shared" si="468"/>
        <v>0</v>
      </c>
      <c r="S1129" s="126">
        <f t="shared" si="468"/>
        <v>0</v>
      </c>
      <c r="T1129" s="126">
        <f t="shared" si="468"/>
        <v>0</v>
      </c>
      <c r="U1129" s="126">
        <f t="shared" si="468"/>
        <v>0</v>
      </c>
    </row>
    <row r="1130" spans="1:21" ht="12.75" hidden="1" customHeight="1" outlineLevel="2">
      <c r="A1130" s="1117"/>
      <c r="B1130" s="1117"/>
      <c r="C1130" s="1118"/>
      <c r="D1130" s="1283" t="s">
        <v>4437</v>
      </c>
      <c r="E1130" s="126" t="str">
        <f t="shared" ref="E1130:U1130" si="469" xml:space="preserve"> E$1126</f>
        <v>Wholesale fixed assets acc. dep. initial balance - BR POS - nominal</v>
      </c>
      <c r="F1130" s="126">
        <f t="shared" si="469"/>
        <v>0</v>
      </c>
      <c r="G1130" s="126" t="str">
        <f t="shared" si="469"/>
        <v>£m</v>
      </c>
      <c r="H1130" s="126">
        <f t="shared" si="469"/>
        <v>0</v>
      </c>
      <c r="I1130" s="126">
        <f t="shared" si="469"/>
        <v>0</v>
      </c>
      <c r="J1130" s="126">
        <f t="shared" si="469"/>
        <v>0</v>
      </c>
      <c r="K1130" s="126">
        <f t="shared" si="469"/>
        <v>282.98204919999989</v>
      </c>
      <c r="L1130" s="126">
        <f t="shared" si="469"/>
        <v>0</v>
      </c>
      <c r="M1130" s="126">
        <f t="shared" si="469"/>
        <v>0</v>
      </c>
      <c r="N1130" s="126">
        <f t="shared" si="469"/>
        <v>0</v>
      </c>
      <c r="O1130" s="126">
        <f t="shared" si="469"/>
        <v>0</v>
      </c>
      <c r="P1130" s="126">
        <f t="shared" si="469"/>
        <v>0</v>
      </c>
      <c r="Q1130" s="126">
        <f t="shared" si="469"/>
        <v>0</v>
      </c>
      <c r="R1130" s="126">
        <f t="shared" si="469"/>
        <v>0</v>
      </c>
      <c r="S1130" s="126">
        <f t="shared" si="469"/>
        <v>0</v>
      </c>
      <c r="T1130" s="126">
        <f t="shared" si="469"/>
        <v>0</v>
      </c>
      <c r="U1130" s="126">
        <f t="shared" si="469"/>
        <v>0</v>
      </c>
    </row>
    <row r="1131" spans="1:21" ht="12.75" hidden="1" customHeight="1" outlineLevel="2">
      <c r="A1131" s="1117"/>
      <c r="B1131" s="1117"/>
      <c r="C1131" s="1118"/>
      <c r="D1131" s="1283"/>
      <c r="E1131" s="126" t="s">
        <v>6074</v>
      </c>
      <c r="F1131" s="126"/>
      <c r="G1131" s="126" t="s">
        <v>1616</v>
      </c>
      <c r="H1131" s="126"/>
      <c r="I1131" s="126"/>
      <c r="J1131" s="126">
        <f t="shared" ref="J1131:U1131" si="470" xml:space="preserve"> J1129 - J1130</f>
        <v>0</v>
      </c>
      <c r="K1131" s="126">
        <f t="shared" si="470"/>
        <v>316.21625236000034</v>
      </c>
      <c r="L1131" s="126">
        <f t="shared" si="470"/>
        <v>0</v>
      </c>
      <c r="M1131" s="126">
        <f t="shared" si="470"/>
        <v>0</v>
      </c>
      <c r="N1131" s="126">
        <f t="shared" si="470"/>
        <v>0</v>
      </c>
      <c r="O1131" s="126">
        <f t="shared" si="470"/>
        <v>0</v>
      </c>
      <c r="P1131" s="126">
        <f t="shared" si="470"/>
        <v>0</v>
      </c>
      <c r="Q1131" s="126">
        <f t="shared" si="470"/>
        <v>0</v>
      </c>
      <c r="R1131" s="126">
        <f t="shared" si="470"/>
        <v>0</v>
      </c>
      <c r="S1131" s="126">
        <f t="shared" si="470"/>
        <v>0</v>
      </c>
      <c r="T1131" s="126">
        <f t="shared" si="470"/>
        <v>0</v>
      </c>
      <c r="U1131" s="126">
        <f t="shared" si="470"/>
        <v>0</v>
      </c>
    </row>
    <row r="1132" spans="1:21" ht="12.75" hidden="1" customHeight="1" outlineLevel="2"/>
    <row r="1133" spans="1:21" ht="12.75" hidden="1" customHeight="1" outlineLevel="2">
      <c r="B1133" s="51" t="s">
        <v>1017</v>
      </c>
    </row>
    <row r="1134" spans="1:21" ht="12.75" hidden="1" customHeight="1" outlineLevel="2">
      <c r="A1134" s="1117"/>
      <c r="B1134" s="1117"/>
      <c r="C1134" s="1118"/>
      <c r="D1134" s="1283"/>
      <c r="E1134" s="126" t="str">
        <f t="shared" ref="E1134:U1134" si="471" xml:space="preserve"> E$438</f>
        <v>Total net capital expenditure (post sensi adj) - BR - nominal</v>
      </c>
      <c r="F1134" s="126">
        <f t="shared" si="471"/>
        <v>0</v>
      </c>
      <c r="G1134" s="126" t="str">
        <f t="shared" si="471"/>
        <v>£m</v>
      </c>
      <c r="H1134" s="126">
        <f t="shared" si="471"/>
        <v>224.46489427487805</v>
      </c>
      <c r="I1134" s="126">
        <f t="shared" si="471"/>
        <v>0</v>
      </c>
      <c r="J1134" s="126">
        <f t="shared" si="471"/>
        <v>0</v>
      </c>
      <c r="K1134" s="126">
        <f t="shared" si="471"/>
        <v>0</v>
      </c>
      <c r="L1134" s="126">
        <f t="shared" si="471"/>
        <v>21.980175391524362</v>
      </c>
      <c r="M1134" s="126">
        <f t="shared" si="471"/>
        <v>25.875169150438136</v>
      </c>
      <c r="N1134" s="126">
        <f t="shared" si="471"/>
        <v>22.644655256953129</v>
      </c>
      <c r="O1134" s="126">
        <f t="shared" si="471"/>
        <v>16.014568194697713</v>
      </c>
      <c r="P1134" s="126">
        <f t="shared" si="471"/>
        <v>23.909286514511226</v>
      </c>
      <c r="Q1134" s="126">
        <f t="shared" si="471"/>
        <v>17.888133684290448</v>
      </c>
      <c r="R1134" s="126">
        <f t="shared" si="471"/>
        <v>25.798711045027158</v>
      </c>
      <c r="S1134" s="126">
        <f t="shared" si="471"/>
        <v>29.882948170111167</v>
      </c>
      <c r="T1134" s="126">
        <f t="shared" si="471"/>
        <v>19.791818259695635</v>
      </c>
      <c r="U1134" s="126">
        <f t="shared" si="471"/>
        <v>20.679428607629056</v>
      </c>
    </row>
    <row r="1135" spans="1:21" ht="12.75" hidden="1" customHeight="1" outlineLevel="2">
      <c r="A1135" s="1117"/>
      <c r="B1135" s="1117"/>
      <c r="C1135" s="1118"/>
      <c r="D1135" s="1283"/>
      <c r="E1135" s="1105" t="s">
        <v>6075</v>
      </c>
      <c r="F1135" s="1105"/>
      <c r="G1135" s="1105" t="s">
        <v>1616</v>
      </c>
      <c r="H1135" s="1105">
        <f xml:space="preserve"> SUM(J1135:U1135)</f>
        <v>224.46489427487805</v>
      </c>
      <c r="I1135" s="1105"/>
      <c r="J1135" s="1105">
        <f t="shared" ref="J1135:U1135" si="472" xml:space="preserve"> J1134</f>
        <v>0</v>
      </c>
      <c r="K1135" s="1105">
        <f t="shared" si="472"/>
        <v>0</v>
      </c>
      <c r="L1135" s="1105">
        <f t="shared" si="472"/>
        <v>21.980175391524362</v>
      </c>
      <c r="M1135" s="1105">
        <f t="shared" si="472"/>
        <v>25.875169150438136</v>
      </c>
      <c r="N1135" s="1105">
        <f t="shared" si="472"/>
        <v>22.644655256953129</v>
      </c>
      <c r="O1135" s="1105">
        <f t="shared" si="472"/>
        <v>16.014568194697713</v>
      </c>
      <c r="P1135" s="1105">
        <f t="shared" si="472"/>
        <v>23.909286514511226</v>
      </c>
      <c r="Q1135" s="1105">
        <f t="shared" si="472"/>
        <v>17.888133684290448</v>
      </c>
      <c r="R1135" s="1105">
        <f t="shared" si="472"/>
        <v>25.798711045027158</v>
      </c>
      <c r="S1135" s="1105">
        <f t="shared" si="472"/>
        <v>29.882948170111167</v>
      </c>
      <c r="T1135" s="1105">
        <f t="shared" si="472"/>
        <v>19.791818259695635</v>
      </c>
      <c r="U1135" s="1105">
        <f t="shared" si="472"/>
        <v>20.679428607629056</v>
      </c>
    </row>
    <row r="1136" spans="1:21" ht="13" hidden="1" outlineLevel="2">
      <c r="A1136" s="1117"/>
      <c r="B1136" s="1117"/>
      <c r="C1136" s="1118"/>
      <c r="D1136" s="1283"/>
      <c r="E1136" s="1105" t="str">
        <f xml:space="preserve"> LEFT(E1135, LEN(E1135) - 4)</f>
        <v>Wholesale fixed assets ongoing capex - BR - nominal</v>
      </c>
      <c r="F1136" s="1105" t="s">
        <v>167</v>
      </c>
      <c r="G1136" s="1105" t="str">
        <f xml:space="preserve"> G1135</f>
        <v>£m</v>
      </c>
      <c r="H1136" s="1105">
        <f xml:space="preserve"> SUM(J1136:U1136)</f>
        <v>-224.46489427487805</v>
      </c>
      <c r="I1136" s="1105"/>
      <c r="J1136" s="1105">
        <f t="shared" ref="J1136:U1136" si="473" xml:space="preserve"> -1 * J1135</f>
        <v>0</v>
      </c>
      <c r="K1136" s="1105">
        <f t="shared" si="473"/>
        <v>0</v>
      </c>
      <c r="L1136" s="1105">
        <f t="shared" si="473"/>
        <v>-21.980175391524362</v>
      </c>
      <c r="M1136" s="1105">
        <f t="shared" si="473"/>
        <v>-25.875169150438136</v>
      </c>
      <c r="N1136" s="1105">
        <f t="shared" si="473"/>
        <v>-22.644655256953129</v>
      </c>
      <c r="O1136" s="1105">
        <f t="shared" si="473"/>
        <v>-16.014568194697713</v>
      </c>
      <c r="P1136" s="1105">
        <f t="shared" si="473"/>
        <v>-23.909286514511226</v>
      </c>
      <c r="Q1136" s="1105">
        <f t="shared" si="473"/>
        <v>-17.888133684290448</v>
      </c>
      <c r="R1136" s="1105">
        <f t="shared" si="473"/>
        <v>-25.798711045027158</v>
      </c>
      <c r="S1136" s="1105">
        <f t="shared" si="473"/>
        <v>-29.882948170111167</v>
      </c>
      <c r="T1136" s="1105">
        <f t="shared" si="473"/>
        <v>-19.791818259695635</v>
      </c>
      <c r="U1136" s="1105">
        <f t="shared" si="473"/>
        <v>-20.679428607629056</v>
      </c>
    </row>
    <row r="1137" spans="1:21" ht="12.75" hidden="1" customHeight="1" outlineLevel="2"/>
    <row r="1138" spans="1:21" ht="12.75" hidden="1" customHeight="1" outlineLevel="2">
      <c r="E1138" s="47" t="str">
        <f xml:space="preserve"> InpActive!E$1149</f>
        <v>Proportion of capex that is subject to depreciation in year of acquisition</v>
      </c>
      <c r="F1138" s="47">
        <f xml:space="preserve"> InpActive!F$1149</f>
        <v>0.5</v>
      </c>
      <c r="G1138" s="47" t="str">
        <f xml:space="preserve"> InpActive!G$1149</f>
        <v>%</v>
      </c>
      <c r="H1138" s="47"/>
      <c r="I1138" s="59"/>
      <c r="J1138" s="59"/>
      <c r="K1138" s="59"/>
      <c r="L1138" s="59"/>
      <c r="M1138" s="59"/>
      <c r="N1138" s="59"/>
      <c r="O1138" s="59"/>
      <c r="P1138" s="59"/>
      <c r="Q1138" s="59"/>
      <c r="R1138" s="59"/>
      <c r="S1138" s="59"/>
      <c r="T1138" s="59"/>
      <c r="U1138" s="59"/>
    </row>
    <row r="1139" spans="1:21" ht="12.75" hidden="1" customHeight="1" outlineLevel="2">
      <c r="A1139" s="1117"/>
      <c r="B1139" s="1117"/>
      <c r="C1139" s="1118"/>
      <c r="D1139" s="1283"/>
      <c r="E1139" s="126" t="str">
        <f t="shared" ref="E1139:U1139" si="474" xml:space="preserve"> E$1135</f>
        <v>Wholesale fixed assets ongoing capex - BR - nominal POS</v>
      </c>
      <c r="F1139" s="126">
        <f t="shared" si="474"/>
        <v>0</v>
      </c>
      <c r="G1139" s="126" t="str">
        <f t="shared" si="474"/>
        <v>£m</v>
      </c>
      <c r="H1139" s="126">
        <f t="shared" si="474"/>
        <v>224.46489427487805</v>
      </c>
      <c r="I1139" s="126">
        <f t="shared" si="474"/>
        <v>0</v>
      </c>
      <c r="J1139" s="126">
        <f t="shared" si="474"/>
        <v>0</v>
      </c>
      <c r="K1139" s="126">
        <f t="shared" si="474"/>
        <v>0</v>
      </c>
      <c r="L1139" s="126">
        <f t="shared" si="474"/>
        <v>21.980175391524362</v>
      </c>
      <c r="M1139" s="126">
        <f t="shared" si="474"/>
        <v>25.875169150438136</v>
      </c>
      <c r="N1139" s="126">
        <f t="shared" si="474"/>
        <v>22.644655256953129</v>
      </c>
      <c r="O1139" s="126">
        <f t="shared" si="474"/>
        <v>16.014568194697713</v>
      </c>
      <c r="P1139" s="126">
        <f t="shared" si="474"/>
        <v>23.909286514511226</v>
      </c>
      <c r="Q1139" s="126">
        <f t="shared" si="474"/>
        <v>17.888133684290448</v>
      </c>
      <c r="R1139" s="126">
        <f t="shared" si="474"/>
        <v>25.798711045027158</v>
      </c>
      <c r="S1139" s="126">
        <f t="shared" si="474"/>
        <v>29.882948170111167</v>
      </c>
      <c r="T1139" s="126">
        <f t="shared" si="474"/>
        <v>19.791818259695635</v>
      </c>
      <c r="U1139" s="126">
        <f t="shared" si="474"/>
        <v>20.679428607629056</v>
      </c>
    </row>
    <row r="1140" spans="1:21" ht="12.75" hidden="1" customHeight="1" outlineLevel="2">
      <c r="A1140" s="1117"/>
      <c r="B1140" s="1117"/>
      <c r="C1140" s="1118"/>
      <c r="D1140" s="1283"/>
      <c r="E1140" s="126" t="s">
        <v>6076</v>
      </c>
      <c r="F1140" s="126"/>
      <c r="G1140" s="126" t="s">
        <v>1616</v>
      </c>
      <c r="H1140" s="126">
        <f xml:space="preserve"> SUM(J1140:U1140)</f>
        <v>112.23244713743902</v>
      </c>
      <c r="I1140" s="126"/>
      <c r="J1140" s="126">
        <f t="shared" ref="J1140:U1140" si="475" xml:space="preserve"> $F1138 * J1139</f>
        <v>0</v>
      </c>
      <c r="K1140" s="126">
        <f t="shared" si="475"/>
        <v>0</v>
      </c>
      <c r="L1140" s="126">
        <f t="shared" si="475"/>
        <v>10.990087695762181</v>
      </c>
      <c r="M1140" s="126">
        <f t="shared" si="475"/>
        <v>12.937584575219068</v>
      </c>
      <c r="N1140" s="126">
        <f t="shared" si="475"/>
        <v>11.322327628476565</v>
      </c>
      <c r="O1140" s="126">
        <f t="shared" si="475"/>
        <v>8.0072840973488564</v>
      </c>
      <c r="P1140" s="126">
        <f t="shared" si="475"/>
        <v>11.954643257255613</v>
      </c>
      <c r="Q1140" s="126">
        <f t="shared" si="475"/>
        <v>8.9440668421452241</v>
      </c>
      <c r="R1140" s="126">
        <f t="shared" si="475"/>
        <v>12.899355522513579</v>
      </c>
      <c r="S1140" s="126">
        <f t="shared" si="475"/>
        <v>14.941474085055583</v>
      </c>
      <c r="T1140" s="126">
        <f t="shared" si="475"/>
        <v>9.8959091298478175</v>
      </c>
      <c r="U1140" s="126">
        <f t="shared" si="475"/>
        <v>10.339714303814528</v>
      </c>
    </row>
    <row r="1141" spans="1:21" ht="12.75" hidden="1" customHeight="1" outlineLevel="2"/>
    <row r="1142" spans="1:21" s="42" customFormat="1" ht="12.75" hidden="1" customHeight="1" outlineLevel="2">
      <c r="A1142" s="141"/>
      <c r="B1142" s="141"/>
      <c r="C1142" s="128"/>
      <c r="D1142" s="131"/>
      <c r="E1142" s="118" t="str">
        <f xml:space="preserve"> InpActive!E$864</f>
        <v>Wholesale fixed asset life (post override) - BR</v>
      </c>
      <c r="F1142" s="118">
        <f xml:space="preserve"> InpActive!F$864</f>
        <v>26.655662553000841</v>
      </c>
      <c r="G1142" s="118" t="str">
        <f xml:space="preserve"> InpActive!G$864</f>
        <v>years</v>
      </c>
      <c r="H1142" s="108"/>
      <c r="I1142" s="108"/>
      <c r="J1142" s="108"/>
      <c r="K1142" s="108"/>
      <c r="L1142" s="108"/>
      <c r="M1142" s="108"/>
      <c r="N1142" s="108"/>
      <c r="O1142" s="108"/>
      <c r="P1142" s="108"/>
      <c r="Q1142" s="108"/>
      <c r="R1142" s="108"/>
      <c r="S1142" s="108"/>
      <c r="T1142" s="108"/>
      <c r="U1142" s="108"/>
    </row>
    <row r="1143" spans="1:21" ht="12.75" hidden="1" customHeight="1" outlineLevel="2">
      <c r="E1143" s="112" t="str">
        <f xml:space="preserve"> Time!E$53</f>
        <v>Forecast period flag</v>
      </c>
      <c r="F1143" s="112">
        <f xml:space="preserve"> Time!F$53</f>
        <v>0</v>
      </c>
      <c r="G1143" s="112" t="str">
        <f xml:space="preserve"> Time!G$53</f>
        <v>flag</v>
      </c>
      <c r="H1143" s="112">
        <f xml:space="preserve"> Time!H$53</f>
        <v>10</v>
      </c>
      <c r="I1143" s="112">
        <f xml:space="preserve"> Time!I$53</f>
        <v>0</v>
      </c>
      <c r="J1143" s="112">
        <f xml:space="preserve"> Time!J$53</f>
        <v>0</v>
      </c>
      <c r="K1143" s="112">
        <f xml:space="preserve"> Time!K$53</f>
        <v>0</v>
      </c>
      <c r="L1143" s="112">
        <f xml:space="preserve"> Time!L$53</f>
        <v>1</v>
      </c>
      <c r="M1143" s="112">
        <f xml:space="preserve"> Time!M$53</f>
        <v>1</v>
      </c>
      <c r="N1143" s="112">
        <f xml:space="preserve"> Time!N$53</f>
        <v>1</v>
      </c>
      <c r="O1143" s="112">
        <f xml:space="preserve"> Time!O$53</f>
        <v>1</v>
      </c>
      <c r="P1143" s="112">
        <f xml:space="preserve"> Time!P$53</f>
        <v>1</v>
      </c>
      <c r="Q1143" s="112">
        <f xml:space="preserve"> Time!Q$53</f>
        <v>1</v>
      </c>
      <c r="R1143" s="112">
        <f xml:space="preserve"> Time!R$53</f>
        <v>1</v>
      </c>
      <c r="S1143" s="112">
        <f xml:space="preserve"> Time!S$53</f>
        <v>1</v>
      </c>
      <c r="T1143" s="112">
        <f xml:space="preserve"> Time!T$53</f>
        <v>1</v>
      </c>
      <c r="U1143" s="112">
        <f xml:space="preserve"> Time!U$53</f>
        <v>1</v>
      </c>
    </row>
    <row r="1144" spans="1:21" ht="12.75" hidden="1" customHeight="1" outlineLevel="2">
      <c r="E1144" s="108" t="s">
        <v>6077</v>
      </c>
      <c r="F1144" s="108"/>
      <c r="G1144" s="108" t="s">
        <v>2036</v>
      </c>
      <c r="H1144" s="108"/>
      <c r="I1144" s="108"/>
      <c r="J1144" s="108">
        <f t="shared" ref="J1144:U1144" si="476" xml:space="preserve"> ROUNDUP($F1142, 0) * J1143</f>
        <v>0</v>
      </c>
      <c r="K1144" s="108">
        <f t="shared" si="476"/>
        <v>0</v>
      </c>
      <c r="L1144" s="108">
        <f t="shared" si="476"/>
        <v>27</v>
      </c>
      <c r="M1144" s="108">
        <f t="shared" si="476"/>
        <v>27</v>
      </c>
      <c r="N1144" s="108">
        <f t="shared" si="476"/>
        <v>27</v>
      </c>
      <c r="O1144" s="108">
        <f t="shared" si="476"/>
        <v>27</v>
      </c>
      <c r="P1144" s="108">
        <f t="shared" si="476"/>
        <v>27</v>
      </c>
      <c r="Q1144" s="108">
        <f t="shared" si="476"/>
        <v>27</v>
      </c>
      <c r="R1144" s="108">
        <f t="shared" si="476"/>
        <v>27</v>
      </c>
      <c r="S1144" s="108">
        <f t="shared" si="476"/>
        <v>27</v>
      </c>
      <c r="T1144" s="108">
        <f t="shared" si="476"/>
        <v>27</v>
      </c>
      <c r="U1144" s="108">
        <f t="shared" si="476"/>
        <v>27</v>
      </c>
    </row>
    <row r="1145" spans="1:21" ht="12.75" hidden="1" customHeight="1" outlineLevel="2"/>
    <row r="1146" spans="1:21" ht="12.75" hidden="1" customHeight="1" outlineLevel="2">
      <c r="E1146" s="108" t="str">
        <f t="shared" ref="E1146:U1146" si="477" xml:space="preserve"> E$1144</f>
        <v>Useful life of wholesale fixed assets roundup - BR</v>
      </c>
      <c r="F1146" s="108">
        <f t="shared" si="477"/>
        <v>0</v>
      </c>
      <c r="G1146" s="108" t="str">
        <f t="shared" si="477"/>
        <v>years</v>
      </c>
      <c r="H1146" s="108">
        <f t="shared" si="477"/>
        <v>0</v>
      </c>
      <c r="I1146" s="108">
        <f t="shared" si="477"/>
        <v>0</v>
      </c>
      <c r="J1146" s="108">
        <f t="shared" si="477"/>
        <v>0</v>
      </c>
      <c r="K1146" s="108">
        <f t="shared" si="477"/>
        <v>0</v>
      </c>
      <c r="L1146" s="108">
        <f t="shared" si="477"/>
        <v>27</v>
      </c>
      <c r="M1146" s="108">
        <f t="shared" si="477"/>
        <v>27</v>
      </c>
      <c r="N1146" s="108">
        <f t="shared" si="477"/>
        <v>27</v>
      </c>
      <c r="O1146" s="108">
        <f t="shared" si="477"/>
        <v>27</v>
      </c>
      <c r="P1146" s="108">
        <f t="shared" si="477"/>
        <v>27</v>
      </c>
      <c r="Q1146" s="108">
        <f t="shared" si="477"/>
        <v>27</v>
      </c>
      <c r="R1146" s="108">
        <f t="shared" si="477"/>
        <v>27</v>
      </c>
      <c r="S1146" s="108">
        <f t="shared" si="477"/>
        <v>27</v>
      </c>
      <c r="T1146" s="108">
        <f t="shared" si="477"/>
        <v>27</v>
      </c>
      <c r="U1146" s="108">
        <f t="shared" si="477"/>
        <v>27</v>
      </c>
    </row>
    <row r="1147" spans="1:21" ht="12.75" hidden="1" customHeight="1" outlineLevel="2">
      <c r="A1147" s="1117"/>
      <c r="B1147" s="1117"/>
      <c r="C1147" s="1118"/>
      <c r="D1147" s="1283"/>
      <c r="E1147" s="126" t="str">
        <f t="shared" ref="E1147:U1147" si="478" xml:space="preserve"> E$1135</f>
        <v>Wholesale fixed assets ongoing capex - BR - nominal POS</v>
      </c>
      <c r="F1147" s="126">
        <f t="shared" si="478"/>
        <v>0</v>
      </c>
      <c r="G1147" s="126" t="str">
        <f t="shared" si="478"/>
        <v>£m</v>
      </c>
      <c r="H1147" s="126">
        <f t="shared" si="478"/>
        <v>224.46489427487805</v>
      </c>
      <c r="I1147" s="126">
        <f t="shared" si="478"/>
        <v>0</v>
      </c>
      <c r="J1147" s="126">
        <f t="shared" si="478"/>
        <v>0</v>
      </c>
      <c r="K1147" s="126">
        <f t="shared" si="478"/>
        <v>0</v>
      </c>
      <c r="L1147" s="126">
        <f t="shared" si="478"/>
        <v>21.980175391524362</v>
      </c>
      <c r="M1147" s="126">
        <f t="shared" si="478"/>
        <v>25.875169150438136</v>
      </c>
      <c r="N1147" s="126">
        <f t="shared" si="478"/>
        <v>22.644655256953129</v>
      </c>
      <c r="O1147" s="126">
        <f t="shared" si="478"/>
        <v>16.014568194697713</v>
      </c>
      <c r="P1147" s="126">
        <f t="shared" si="478"/>
        <v>23.909286514511226</v>
      </c>
      <c r="Q1147" s="126">
        <f t="shared" si="478"/>
        <v>17.888133684290448</v>
      </c>
      <c r="R1147" s="126">
        <f t="shared" si="478"/>
        <v>25.798711045027158</v>
      </c>
      <c r="S1147" s="126">
        <f t="shared" si="478"/>
        <v>29.882948170111167</v>
      </c>
      <c r="T1147" s="126">
        <f t="shared" si="478"/>
        <v>19.791818259695635</v>
      </c>
      <c r="U1147" s="126">
        <f t="shared" si="478"/>
        <v>20.679428607629056</v>
      </c>
    </row>
    <row r="1148" spans="1:21" ht="12.75" hidden="1" customHeight="1" outlineLevel="2">
      <c r="E1148" s="130" t="str">
        <f xml:space="preserve"> Time!E$10</f>
        <v>Model column counter</v>
      </c>
      <c r="F1148" s="130">
        <f xml:space="preserve"> Time!F$10</f>
        <v>0</v>
      </c>
      <c r="G1148" s="130" t="str">
        <f xml:space="preserve"> Time!G$10</f>
        <v>counter</v>
      </c>
      <c r="H1148" s="130">
        <f xml:space="preserve"> Time!H$10</f>
        <v>0</v>
      </c>
      <c r="I1148" s="130">
        <f xml:space="preserve"> Time!I$10</f>
        <v>0</v>
      </c>
      <c r="J1148" s="130">
        <f xml:space="preserve"> Time!J$10</f>
        <v>1</v>
      </c>
      <c r="K1148" s="130">
        <f xml:space="preserve"> Time!K$10</f>
        <v>2</v>
      </c>
      <c r="L1148" s="130">
        <f xml:space="preserve"> Time!L$10</f>
        <v>3</v>
      </c>
      <c r="M1148" s="130">
        <f xml:space="preserve"> Time!M$10</f>
        <v>4</v>
      </c>
      <c r="N1148" s="130">
        <f xml:space="preserve"> Time!N$10</f>
        <v>5</v>
      </c>
      <c r="O1148" s="130">
        <f xml:space="preserve"> Time!O$10</f>
        <v>6</v>
      </c>
      <c r="P1148" s="130">
        <f xml:space="preserve"> Time!P$10</f>
        <v>7</v>
      </c>
      <c r="Q1148" s="130">
        <f xml:space="preserve"> Time!Q$10</f>
        <v>8</v>
      </c>
      <c r="R1148" s="130">
        <f xml:space="preserve"> Time!R$10</f>
        <v>9</v>
      </c>
      <c r="S1148" s="130">
        <f xml:space="preserve"> Time!S$10</f>
        <v>10</v>
      </c>
      <c r="T1148" s="130">
        <f xml:space="preserve"> Time!T$10</f>
        <v>11</v>
      </c>
      <c r="U1148" s="130">
        <f xml:space="preserve"> Time!U$10</f>
        <v>12</v>
      </c>
    </row>
    <row r="1149" spans="1:21" ht="12.75" hidden="1" customHeight="1" outlineLevel="2">
      <c r="A1149" s="1117"/>
      <c r="B1149" s="1117"/>
      <c r="C1149" s="1118"/>
      <c r="D1149" s="1283"/>
      <c r="E1149" s="126" t="s">
        <v>6078</v>
      </c>
      <c r="F1149" s="126"/>
      <c r="G1149" s="126" t="s">
        <v>1616</v>
      </c>
      <c r="H1149" s="126">
        <f xml:space="preserve"> SUM(J1149:U1149)</f>
        <v>0</v>
      </c>
      <c r="I1149" s="126"/>
      <c r="J1149" s="126">
        <f xml:space="preserve"> SUMIF($J1148:J1148, J1148 - J1146, $J1147:J1147)</f>
        <v>0</v>
      </c>
      <c r="K1149" s="126">
        <f xml:space="preserve"> SUMIF($J1148:K1148, K1148 - K1146, $J1147:K1147)</f>
        <v>0</v>
      </c>
      <c r="L1149" s="126">
        <f xml:space="preserve"> SUMIF($J1148:L1148, L1148 - L1146, $J1147:L1147)</f>
        <v>0</v>
      </c>
      <c r="M1149" s="126">
        <f xml:space="preserve"> SUMIF($J1148:M1148, M1148 - M1146, $J1147:M1147)</f>
        <v>0</v>
      </c>
      <c r="N1149" s="126">
        <f xml:space="preserve"> SUMIF($J1148:N1148, N1148 - N1146, $J1147:N1147)</f>
        <v>0</v>
      </c>
      <c r="O1149" s="126">
        <f xml:space="preserve"> SUMIF($J1148:O1148, O1148 - O1146, $J1147:O1147)</f>
        <v>0</v>
      </c>
      <c r="P1149" s="126">
        <f xml:space="preserve"> SUMIF($J1148:P1148, P1148 - P1146, $J1147:P1147)</f>
        <v>0</v>
      </c>
      <c r="Q1149" s="126">
        <f xml:space="preserve"> SUMIF($J1148:Q1148, Q1148 - Q1146, $J1147:Q1147)</f>
        <v>0</v>
      </c>
      <c r="R1149" s="126">
        <f xml:space="preserve"> SUMIF($J1148:R1148, R1148 - R1146, $J1147:R1147)</f>
        <v>0</v>
      </c>
      <c r="S1149" s="126">
        <f xml:space="preserve"> SUMIF($J1148:S1148, S1148 - S1146, $J1147:S1147)</f>
        <v>0</v>
      </c>
      <c r="T1149" s="126">
        <f xml:space="preserve"> SUMIF($J1148:T1148, T1148 - T1146, $J1147:T1147)</f>
        <v>0</v>
      </c>
      <c r="U1149" s="126">
        <f xml:space="preserve"> SUMIF($J1148:U1148, U1148 - U1146, $J1147:U1147)</f>
        <v>0</v>
      </c>
    </row>
    <row r="1150" spans="1:21" ht="12.75" hidden="1" customHeight="1" outlineLevel="2"/>
    <row r="1151" spans="1:21" ht="12.75" hidden="1" customHeight="1" outlineLevel="2">
      <c r="B1151" s="51" t="s">
        <v>4720</v>
      </c>
    </row>
    <row r="1152" spans="1:21" ht="12.75" hidden="1" customHeight="1" outlineLevel="2">
      <c r="A1152" s="1130"/>
      <c r="B1152" s="1130"/>
      <c r="C1152" s="1131"/>
      <c r="D1152" s="1286"/>
      <c r="E1152" s="1132" t="str">
        <f t="shared" ref="E1152:U1152" si="479" xml:space="preserve"> E$1121</f>
        <v>At cost wholesale fixed assets initial balance adj. - BR - nominal</v>
      </c>
      <c r="F1152" s="1132">
        <f t="shared" si="479"/>
        <v>0</v>
      </c>
      <c r="G1152" s="1132" t="str">
        <f t="shared" si="479"/>
        <v>£m</v>
      </c>
      <c r="H1152" s="1132">
        <f t="shared" si="479"/>
        <v>0</v>
      </c>
      <c r="I1152" s="1132">
        <f t="shared" si="479"/>
        <v>0</v>
      </c>
      <c r="J1152" s="1132">
        <f t="shared" si="479"/>
        <v>0</v>
      </c>
      <c r="K1152" s="1132">
        <f t="shared" si="479"/>
        <v>599.19830156000023</v>
      </c>
      <c r="L1152" s="1132">
        <f t="shared" si="479"/>
        <v>0</v>
      </c>
      <c r="M1152" s="1132">
        <f t="shared" si="479"/>
        <v>0</v>
      </c>
      <c r="N1152" s="1132">
        <f t="shared" si="479"/>
        <v>0</v>
      </c>
      <c r="O1152" s="1132">
        <f t="shared" si="479"/>
        <v>0</v>
      </c>
      <c r="P1152" s="1132">
        <f t="shared" si="479"/>
        <v>0</v>
      </c>
      <c r="Q1152" s="1132">
        <f t="shared" si="479"/>
        <v>0</v>
      </c>
      <c r="R1152" s="1132">
        <f t="shared" si="479"/>
        <v>0</v>
      </c>
      <c r="S1152" s="1132">
        <f t="shared" si="479"/>
        <v>0</v>
      </c>
      <c r="T1152" s="1132">
        <f t="shared" si="479"/>
        <v>0</v>
      </c>
      <c r="U1152" s="1132">
        <f t="shared" si="479"/>
        <v>0</v>
      </c>
    </row>
    <row r="1153" spans="1:21" ht="12.75" hidden="1" customHeight="1" outlineLevel="2">
      <c r="D1153" s="147"/>
      <c r="E1153" s="112" t="str">
        <f xml:space="preserve"> Time!E$63</f>
        <v>Last pre-forecast period flag</v>
      </c>
      <c r="F1153" s="112">
        <f xml:space="preserve"> Time!F$63</f>
        <v>0</v>
      </c>
      <c r="G1153" s="112" t="str">
        <f xml:space="preserve"> Time!G$63</f>
        <v>flag</v>
      </c>
      <c r="H1153" s="112">
        <f xml:space="preserve"> Time!H$63</f>
        <v>1</v>
      </c>
      <c r="I1153" s="112">
        <f xml:space="preserve"> Time!I$63</f>
        <v>0</v>
      </c>
      <c r="J1153" s="112">
        <f xml:space="preserve"> Time!J$63</f>
        <v>0</v>
      </c>
      <c r="K1153" s="112">
        <f xml:space="preserve"> Time!K$63</f>
        <v>1</v>
      </c>
      <c r="L1153" s="112">
        <f xml:space="preserve"> Time!L$63</f>
        <v>0</v>
      </c>
      <c r="M1153" s="112">
        <f xml:space="preserve"> Time!M$63</f>
        <v>0</v>
      </c>
      <c r="N1153" s="112">
        <f xml:space="preserve"> Time!N$63</f>
        <v>0</v>
      </c>
      <c r="O1153" s="112">
        <f xml:space="preserve"> Time!O$63</f>
        <v>0</v>
      </c>
      <c r="P1153" s="112">
        <f xml:space="preserve"> Time!P$63</f>
        <v>0</v>
      </c>
      <c r="Q1153" s="112">
        <f xml:space="preserve"> Time!Q$63</f>
        <v>0</v>
      </c>
      <c r="R1153" s="112">
        <f xml:space="preserve"> Time!R$63</f>
        <v>0</v>
      </c>
      <c r="S1153" s="112">
        <f xml:space="preserve"> Time!S$63</f>
        <v>0</v>
      </c>
      <c r="T1153" s="112">
        <f xml:space="preserve"> Time!T$63</f>
        <v>0</v>
      </c>
      <c r="U1153" s="112">
        <f xml:space="preserve"> Time!U$63</f>
        <v>0</v>
      </c>
    </row>
    <row r="1154" spans="1:21" ht="12.75" hidden="1" customHeight="1" outlineLevel="2"/>
    <row r="1155" spans="1:21" ht="12.75" hidden="1" customHeight="1" outlineLevel="2">
      <c r="A1155" s="1117"/>
      <c r="B1155" s="1117"/>
      <c r="C1155" s="1118"/>
      <c r="D1155" s="1283"/>
      <c r="E1155" s="126" t="s">
        <v>6079</v>
      </c>
      <c r="F1155" s="126"/>
      <c r="G1155" s="126" t="s">
        <v>1616</v>
      </c>
      <c r="H1155" s="126"/>
      <c r="I1155" s="126"/>
      <c r="J1155" s="126">
        <f t="shared" ref="J1155:U1155" si="480" xml:space="preserve"> I1158</f>
        <v>0</v>
      </c>
      <c r="K1155" s="126">
        <f t="shared" si="480"/>
        <v>0</v>
      </c>
      <c r="L1155" s="126">
        <f t="shared" si="480"/>
        <v>599.19830156000023</v>
      </c>
      <c r="M1155" s="126">
        <f t="shared" si="480"/>
        <v>621.17847695152454</v>
      </c>
      <c r="N1155" s="126">
        <f t="shared" si="480"/>
        <v>647.05364610196273</v>
      </c>
      <c r="O1155" s="126">
        <f t="shared" si="480"/>
        <v>669.69830135891584</v>
      </c>
      <c r="P1155" s="126">
        <f t="shared" si="480"/>
        <v>685.71286955361359</v>
      </c>
      <c r="Q1155" s="126">
        <f t="shared" si="480"/>
        <v>709.62215606812481</v>
      </c>
      <c r="R1155" s="126">
        <f t="shared" si="480"/>
        <v>727.51028975241525</v>
      </c>
      <c r="S1155" s="126">
        <f t="shared" si="480"/>
        <v>753.30900079744242</v>
      </c>
      <c r="T1155" s="126">
        <f t="shared" si="480"/>
        <v>783.19194896755357</v>
      </c>
      <c r="U1155" s="126">
        <f t="shared" si="480"/>
        <v>802.98376722724925</v>
      </c>
    </row>
    <row r="1156" spans="1:21" ht="12.75" hidden="1" customHeight="1" outlineLevel="2">
      <c r="A1156" s="1117"/>
      <c r="B1156" s="1117"/>
      <c r="C1156" s="1118"/>
      <c r="D1156" s="1283" t="s">
        <v>3937</v>
      </c>
      <c r="E1156" s="126" t="str">
        <f t="shared" ref="E1156:U1156" si="481" xml:space="preserve"> E$1135</f>
        <v>Wholesale fixed assets ongoing capex - BR - nominal POS</v>
      </c>
      <c r="F1156" s="126">
        <f t="shared" si="481"/>
        <v>0</v>
      </c>
      <c r="G1156" s="126" t="str">
        <f t="shared" si="481"/>
        <v>£m</v>
      </c>
      <c r="H1156" s="126">
        <f t="shared" si="481"/>
        <v>224.46489427487805</v>
      </c>
      <c r="I1156" s="126">
        <f t="shared" si="481"/>
        <v>0</v>
      </c>
      <c r="J1156" s="126">
        <f t="shared" si="481"/>
        <v>0</v>
      </c>
      <c r="K1156" s="126">
        <f t="shared" si="481"/>
        <v>0</v>
      </c>
      <c r="L1156" s="126">
        <f t="shared" si="481"/>
        <v>21.980175391524362</v>
      </c>
      <c r="M1156" s="126">
        <f t="shared" si="481"/>
        <v>25.875169150438136</v>
      </c>
      <c r="N1156" s="126">
        <f t="shared" si="481"/>
        <v>22.644655256953129</v>
      </c>
      <c r="O1156" s="126">
        <f t="shared" si="481"/>
        <v>16.014568194697713</v>
      </c>
      <c r="P1156" s="126">
        <f t="shared" si="481"/>
        <v>23.909286514511226</v>
      </c>
      <c r="Q1156" s="126">
        <f t="shared" si="481"/>
        <v>17.888133684290448</v>
      </c>
      <c r="R1156" s="126">
        <f t="shared" si="481"/>
        <v>25.798711045027158</v>
      </c>
      <c r="S1156" s="126">
        <f t="shared" si="481"/>
        <v>29.882948170111167</v>
      </c>
      <c r="T1156" s="126">
        <f t="shared" si="481"/>
        <v>19.791818259695635</v>
      </c>
      <c r="U1156" s="126">
        <f t="shared" si="481"/>
        <v>20.679428607629056</v>
      </c>
    </row>
    <row r="1157" spans="1:21" ht="12.75" hidden="1" customHeight="1" outlineLevel="2">
      <c r="A1157" s="1117"/>
      <c r="B1157" s="1117"/>
      <c r="C1157" s="1118"/>
      <c r="D1157" s="1283" t="s">
        <v>4437</v>
      </c>
      <c r="E1157" s="126" t="str">
        <f t="shared" ref="E1157:U1157" si="482" xml:space="preserve"> E$1149</f>
        <v>Redn. in at cost wholesale fixed assets - BR - nominal</v>
      </c>
      <c r="F1157" s="126">
        <f t="shared" si="482"/>
        <v>0</v>
      </c>
      <c r="G1157" s="126" t="str">
        <f t="shared" si="482"/>
        <v>£m</v>
      </c>
      <c r="H1157" s="126">
        <f t="shared" si="482"/>
        <v>0</v>
      </c>
      <c r="I1157" s="126">
        <f t="shared" si="482"/>
        <v>0</v>
      </c>
      <c r="J1157" s="126">
        <f t="shared" si="482"/>
        <v>0</v>
      </c>
      <c r="K1157" s="126">
        <f t="shared" si="482"/>
        <v>0</v>
      </c>
      <c r="L1157" s="126">
        <f t="shared" si="482"/>
        <v>0</v>
      </c>
      <c r="M1157" s="126">
        <f t="shared" si="482"/>
        <v>0</v>
      </c>
      <c r="N1157" s="126">
        <f t="shared" si="482"/>
        <v>0</v>
      </c>
      <c r="O1157" s="126">
        <f t="shared" si="482"/>
        <v>0</v>
      </c>
      <c r="P1157" s="126">
        <f t="shared" si="482"/>
        <v>0</v>
      </c>
      <c r="Q1157" s="126">
        <f t="shared" si="482"/>
        <v>0</v>
      </c>
      <c r="R1157" s="126">
        <f t="shared" si="482"/>
        <v>0</v>
      </c>
      <c r="S1157" s="126">
        <f t="shared" si="482"/>
        <v>0</v>
      </c>
      <c r="T1157" s="126">
        <f t="shared" si="482"/>
        <v>0</v>
      </c>
      <c r="U1157" s="126">
        <f t="shared" si="482"/>
        <v>0</v>
      </c>
    </row>
    <row r="1158" spans="1:21" ht="12.75" hidden="1" customHeight="1" outlineLevel="2">
      <c r="A1158" s="1219"/>
      <c r="B1158" s="1219"/>
      <c r="C1158" s="1220"/>
      <c r="D1158" s="1287"/>
      <c r="E1158" s="1183" t="s">
        <v>6080</v>
      </c>
      <c r="F1158" s="1183"/>
      <c r="G1158" s="1183" t="s">
        <v>1616</v>
      </c>
      <c r="H1158" s="1183"/>
      <c r="I1158" s="1221"/>
      <c r="J1158" s="1183">
        <f t="shared" ref="J1158:U1158" si="483" xml:space="preserve"> IF(J1153 = 1, J1152, SUM(J1155:J1156) - J1157)</f>
        <v>0</v>
      </c>
      <c r="K1158" s="1183">
        <f t="shared" si="483"/>
        <v>599.19830156000023</v>
      </c>
      <c r="L1158" s="1183">
        <f t="shared" si="483"/>
        <v>621.17847695152454</v>
      </c>
      <c r="M1158" s="1183">
        <f t="shared" si="483"/>
        <v>647.05364610196273</v>
      </c>
      <c r="N1158" s="1183">
        <f t="shared" si="483"/>
        <v>669.69830135891584</v>
      </c>
      <c r="O1158" s="1183">
        <f t="shared" si="483"/>
        <v>685.71286955361359</v>
      </c>
      <c r="P1158" s="1183">
        <f t="shared" si="483"/>
        <v>709.62215606812481</v>
      </c>
      <c r="Q1158" s="1183">
        <f t="shared" si="483"/>
        <v>727.51028975241525</v>
      </c>
      <c r="R1158" s="1183">
        <f t="shared" si="483"/>
        <v>753.30900079744242</v>
      </c>
      <c r="S1158" s="1183">
        <f t="shared" si="483"/>
        <v>783.19194896755357</v>
      </c>
      <c r="T1158" s="1183">
        <f t="shared" si="483"/>
        <v>802.98376722724925</v>
      </c>
      <c r="U1158" s="1183">
        <f t="shared" si="483"/>
        <v>823.66319583487825</v>
      </c>
    </row>
    <row r="1159" spans="1:21" ht="12.75" hidden="1" customHeight="1" outlineLevel="2"/>
    <row r="1160" spans="1:21" ht="12.75" hidden="1" customHeight="1" outlineLevel="2">
      <c r="B1160" s="51" t="s">
        <v>4723</v>
      </c>
    </row>
    <row r="1161" spans="1:21" s="42" customFormat="1" ht="12.75" hidden="1" customHeight="1" outlineLevel="2">
      <c r="A1161" s="141"/>
      <c r="B1161" s="141"/>
      <c r="C1161" s="128"/>
      <c r="D1161" s="131"/>
      <c r="E1161" s="118" t="str">
        <f xml:space="preserve"> InpActive!E$864</f>
        <v>Wholesale fixed asset life (post override) - BR</v>
      </c>
      <c r="F1161" s="118">
        <f xml:space="preserve"> InpActive!F$864</f>
        <v>26.655662553000841</v>
      </c>
      <c r="G1161" s="118" t="str">
        <f xml:space="preserve"> InpActive!G$864</f>
        <v>years</v>
      </c>
      <c r="H1161" s="108"/>
      <c r="I1161" s="108"/>
      <c r="J1161" s="108"/>
      <c r="K1161" s="108"/>
      <c r="L1161" s="108"/>
      <c r="M1161" s="108"/>
      <c r="N1161" s="108"/>
      <c r="O1161" s="108"/>
      <c r="P1161" s="108"/>
      <c r="Q1161" s="108"/>
      <c r="R1161" s="108"/>
      <c r="S1161" s="108"/>
      <c r="T1161" s="108"/>
      <c r="U1161" s="108"/>
    </row>
    <row r="1162" spans="1:21" ht="12.75" hidden="1" customHeight="1" outlineLevel="2">
      <c r="E1162" s="112" t="str">
        <f xml:space="preserve"> Time!E$53</f>
        <v>Forecast period flag</v>
      </c>
      <c r="F1162" s="112">
        <f xml:space="preserve"> Time!F$53</f>
        <v>0</v>
      </c>
      <c r="G1162" s="112" t="str">
        <f xml:space="preserve"> Time!G$53</f>
        <v>flag</v>
      </c>
      <c r="H1162" s="112">
        <f xml:space="preserve"> Time!H$53</f>
        <v>10</v>
      </c>
      <c r="I1162" s="112">
        <f xml:space="preserve"> Time!I$53</f>
        <v>0</v>
      </c>
      <c r="J1162" s="112">
        <f xml:space="preserve"> Time!J$53</f>
        <v>0</v>
      </c>
      <c r="K1162" s="112">
        <f xml:space="preserve"> Time!K$53</f>
        <v>0</v>
      </c>
      <c r="L1162" s="112">
        <f xml:space="preserve"> Time!L$53</f>
        <v>1</v>
      </c>
      <c r="M1162" s="112">
        <f xml:space="preserve"> Time!M$53</f>
        <v>1</v>
      </c>
      <c r="N1162" s="112">
        <f xml:space="preserve"> Time!N$53</f>
        <v>1</v>
      </c>
      <c r="O1162" s="112">
        <f xml:space="preserve"> Time!O$53</f>
        <v>1</v>
      </c>
      <c r="P1162" s="112">
        <f xml:space="preserve"> Time!P$53</f>
        <v>1</v>
      </c>
      <c r="Q1162" s="112">
        <f xml:space="preserve"> Time!Q$53</f>
        <v>1</v>
      </c>
      <c r="R1162" s="112">
        <f xml:space="preserve"> Time!R$53</f>
        <v>1</v>
      </c>
      <c r="S1162" s="112">
        <f xml:space="preserve"> Time!S$53</f>
        <v>1</v>
      </c>
      <c r="T1162" s="112">
        <f xml:space="preserve"> Time!T$53</f>
        <v>1</v>
      </c>
      <c r="U1162" s="112">
        <f xml:space="preserve"> Time!U$53</f>
        <v>1</v>
      </c>
    </row>
    <row r="1163" spans="1:21" ht="12.75" hidden="1" customHeight="1" outlineLevel="2">
      <c r="E1163" s="59" t="s">
        <v>6081</v>
      </c>
      <c r="F1163" s="59"/>
      <c r="G1163" s="59" t="s">
        <v>1547</v>
      </c>
      <c r="H1163" s="59"/>
      <c r="I1163" s="59"/>
      <c r="J1163" s="59">
        <f t="shared" ref="J1163:U1163" si="484" xml:space="preserve"> IF($F1161 &lt;&gt; 0, 1 / $F1161, 0) * J1162</f>
        <v>0</v>
      </c>
      <c r="K1163" s="59">
        <f t="shared" si="484"/>
        <v>0</v>
      </c>
      <c r="L1163" s="59">
        <f t="shared" si="484"/>
        <v>3.7515480923111473E-2</v>
      </c>
      <c r="M1163" s="59">
        <f t="shared" si="484"/>
        <v>3.7515480923111473E-2</v>
      </c>
      <c r="N1163" s="59">
        <f t="shared" si="484"/>
        <v>3.7515480923111473E-2</v>
      </c>
      <c r="O1163" s="59">
        <f t="shared" si="484"/>
        <v>3.7515480923111473E-2</v>
      </c>
      <c r="P1163" s="59">
        <f t="shared" si="484"/>
        <v>3.7515480923111473E-2</v>
      </c>
      <c r="Q1163" s="59">
        <f t="shared" si="484"/>
        <v>3.7515480923111473E-2</v>
      </c>
      <c r="R1163" s="59">
        <f t="shared" si="484"/>
        <v>3.7515480923111473E-2</v>
      </c>
      <c r="S1163" s="59">
        <f t="shared" si="484"/>
        <v>3.7515480923111473E-2</v>
      </c>
      <c r="T1163" s="59">
        <f t="shared" si="484"/>
        <v>3.7515480923111473E-2</v>
      </c>
      <c r="U1163" s="59">
        <f t="shared" si="484"/>
        <v>3.7515480923111473E-2</v>
      </c>
    </row>
    <row r="1164" spans="1:21" ht="12.75" hidden="1" customHeight="1" outlineLevel="2"/>
    <row r="1165" spans="1:21" ht="12.75" hidden="1" customHeight="1" outlineLevel="2">
      <c r="E1165" s="59" t="str">
        <f t="shared" ref="E1165:U1165" si="485" xml:space="preserve"> E$1163</f>
        <v>Wholesale fixed assets depreciation rate - BR</v>
      </c>
      <c r="F1165" s="59">
        <f t="shared" si="485"/>
        <v>0</v>
      </c>
      <c r="G1165" s="59" t="str">
        <f t="shared" si="485"/>
        <v>%</v>
      </c>
      <c r="H1165" s="59">
        <f t="shared" si="485"/>
        <v>0</v>
      </c>
      <c r="I1165" s="59">
        <f t="shared" si="485"/>
        <v>0</v>
      </c>
      <c r="J1165" s="59">
        <f t="shared" si="485"/>
        <v>0</v>
      </c>
      <c r="K1165" s="59">
        <f t="shared" si="485"/>
        <v>0</v>
      </c>
      <c r="L1165" s="59">
        <f t="shared" si="485"/>
        <v>3.7515480923111473E-2</v>
      </c>
      <c r="M1165" s="59">
        <f t="shared" si="485"/>
        <v>3.7515480923111473E-2</v>
      </c>
      <c r="N1165" s="59">
        <f t="shared" si="485"/>
        <v>3.7515480923111473E-2</v>
      </c>
      <c r="O1165" s="59">
        <f t="shared" si="485"/>
        <v>3.7515480923111473E-2</v>
      </c>
      <c r="P1165" s="59">
        <f t="shared" si="485"/>
        <v>3.7515480923111473E-2</v>
      </c>
      <c r="Q1165" s="59">
        <f t="shared" si="485"/>
        <v>3.7515480923111473E-2</v>
      </c>
      <c r="R1165" s="59">
        <f t="shared" si="485"/>
        <v>3.7515480923111473E-2</v>
      </c>
      <c r="S1165" s="59">
        <f t="shared" si="485"/>
        <v>3.7515480923111473E-2</v>
      </c>
      <c r="T1165" s="59">
        <f t="shared" si="485"/>
        <v>3.7515480923111473E-2</v>
      </c>
      <c r="U1165" s="59">
        <f t="shared" si="485"/>
        <v>3.7515480923111473E-2</v>
      </c>
    </row>
    <row r="1166" spans="1:21" ht="12.75" hidden="1" customHeight="1" outlineLevel="2">
      <c r="A1166" s="1117"/>
      <c r="B1166" s="1117"/>
      <c r="C1166" s="1118"/>
      <c r="D1166" s="1283"/>
      <c r="E1166" s="126" t="str">
        <f t="shared" ref="E1166:U1166" si="486" xml:space="preserve"> E$1155</f>
        <v>At cost wholesale fixed assets depreciable basis balance BEG - BR - nominal</v>
      </c>
      <c r="F1166" s="126">
        <f t="shared" si="486"/>
        <v>0</v>
      </c>
      <c r="G1166" s="126" t="str">
        <f t="shared" si="486"/>
        <v>£m</v>
      </c>
      <c r="H1166" s="126">
        <f t="shared" si="486"/>
        <v>0</v>
      </c>
      <c r="I1166" s="126">
        <f t="shared" si="486"/>
        <v>0</v>
      </c>
      <c r="J1166" s="126">
        <f t="shared" si="486"/>
        <v>0</v>
      </c>
      <c r="K1166" s="126">
        <f t="shared" si="486"/>
        <v>0</v>
      </c>
      <c r="L1166" s="126">
        <f t="shared" si="486"/>
        <v>599.19830156000023</v>
      </c>
      <c r="M1166" s="126">
        <f t="shared" si="486"/>
        <v>621.17847695152454</v>
      </c>
      <c r="N1166" s="126">
        <f t="shared" si="486"/>
        <v>647.05364610196273</v>
      </c>
      <c r="O1166" s="126">
        <f t="shared" si="486"/>
        <v>669.69830135891584</v>
      </c>
      <c r="P1166" s="126">
        <f t="shared" si="486"/>
        <v>685.71286955361359</v>
      </c>
      <c r="Q1166" s="126">
        <f t="shared" si="486"/>
        <v>709.62215606812481</v>
      </c>
      <c r="R1166" s="126">
        <f t="shared" si="486"/>
        <v>727.51028975241525</v>
      </c>
      <c r="S1166" s="126">
        <f t="shared" si="486"/>
        <v>753.30900079744242</v>
      </c>
      <c r="T1166" s="126">
        <f t="shared" si="486"/>
        <v>783.19194896755357</v>
      </c>
      <c r="U1166" s="126">
        <f t="shared" si="486"/>
        <v>802.98376722724925</v>
      </c>
    </row>
    <row r="1167" spans="1:21" ht="12.75" hidden="1" customHeight="1" outlineLevel="2">
      <c r="A1167" s="1117"/>
      <c r="B1167" s="1117"/>
      <c r="C1167" s="1118"/>
      <c r="D1167" s="1283"/>
      <c r="E1167" s="126" t="str">
        <f t="shared" ref="E1167:U1167" si="487" xml:space="preserve"> E$1140</f>
        <v>Wholesale fixed assets - half - BR - nominal</v>
      </c>
      <c r="F1167" s="126">
        <f t="shared" si="487"/>
        <v>0</v>
      </c>
      <c r="G1167" s="126" t="str">
        <f t="shared" si="487"/>
        <v>£m</v>
      </c>
      <c r="H1167" s="126">
        <f t="shared" si="487"/>
        <v>112.23244713743902</v>
      </c>
      <c r="I1167" s="126">
        <f t="shared" si="487"/>
        <v>0</v>
      </c>
      <c r="J1167" s="126">
        <f t="shared" si="487"/>
        <v>0</v>
      </c>
      <c r="K1167" s="126">
        <f t="shared" si="487"/>
        <v>0</v>
      </c>
      <c r="L1167" s="126">
        <f t="shared" si="487"/>
        <v>10.990087695762181</v>
      </c>
      <c r="M1167" s="126">
        <f t="shared" si="487"/>
        <v>12.937584575219068</v>
      </c>
      <c r="N1167" s="126">
        <f t="shared" si="487"/>
        <v>11.322327628476565</v>
      </c>
      <c r="O1167" s="126">
        <f t="shared" si="487"/>
        <v>8.0072840973488564</v>
      </c>
      <c r="P1167" s="126">
        <f t="shared" si="487"/>
        <v>11.954643257255613</v>
      </c>
      <c r="Q1167" s="126">
        <f t="shared" si="487"/>
        <v>8.9440668421452241</v>
      </c>
      <c r="R1167" s="126">
        <f t="shared" si="487"/>
        <v>12.899355522513579</v>
      </c>
      <c r="S1167" s="126">
        <f t="shared" si="487"/>
        <v>14.941474085055583</v>
      </c>
      <c r="T1167" s="126">
        <f t="shared" si="487"/>
        <v>9.8959091298478175</v>
      </c>
      <c r="U1167" s="126">
        <f t="shared" si="487"/>
        <v>10.339714303814528</v>
      </c>
    </row>
    <row r="1168" spans="1:21" ht="12.75" hidden="1" customHeight="1" outlineLevel="2">
      <c r="A1168" s="1117"/>
      <c r="B1168" s="1117"/>
      <c r="C1168" s="1118"/>
      <c r="D1168" s="1283"/>
      <c r="E1168" s="1119" t="str">
        <f t="shared" ref="E1168:U1168" si="488" xml:space="preserve"> E$1178</f>
        <v>Wholesale fixed assets balance - BR - BEG - nominal</v>
      </c>
      <c r="F1168" s="1119">
        <f t="shared" si="488"/>
        <v>0</v>
      </c>
      <c r="G1168" s="1119" t="str">
        <f t="shared" si="488"/>
        <v>£m</v>
      </c>
      <c r="H1168" s="1119">
        <f t="shared" si="488"/>
        <v>0</v>
      </c>
      <c r="I1168" s="1119">
        <f t="shared" si="488"/>
        <v>0</v>
      </c>
      <c r="J1168" s="1119">
        <f t="shared" si="488"/>
        <v>0</v>
      </c>
      <c r="K1168" s="1119">
        <f t="shared" si="488"/>
        <v>0</v>
      </c>
      <c r="L1168" s="1119">
        <f t="shared" si="488"/>
        <v>316.21625236000034</v>
      </c>
      <c r="M1168" s="1119">
        <f t="shared" si="488"/>
        <v>315.30491687489604</v>
      </c>
      <c r="N1168" s="1119">
        <f t="shared" si="488"/>
        <v>317.39091701608902</v>
      </c>
      <c r="O1168" s="1119">
        <f t="shared" si="488"/>
        <v>315.3362809903229</v>
      </c>
      <c r="P1168" s="1119">
        <f t="shared" si="488"/>
        <v>305.92639822235003</v>
      </c>
      <c r="Q1168" s="1119">
        <f t="shared" si="488"/>
        <v>303.66235246933047</v>
      </c>
      <c r="R1168" s="1119">
        <f t="shared" si="488"/>
        <v>294.5931287260384</v>
      </c>
      <c r="S1168" s="1119">
        <f t="shared" si="488"/>
        <v>292.61501584846627</v>
      </c>
      <c r="T1168" s="1119">
        <f t="shared" si="488"/>
        <v>293.67667798395172</v>
      </c>
      <c r="U1168" s="1119">
        <f t="shared" si="488"/>
        <v>283.71542383284293</v>
      </c>
    </row>
    <row r="1169" spans="1:21" ht="12.75" hidden="1" customHeight="1" outlineLevel="2">
      <c r="A1169" s="1117"/>
      <c r="B1169" s="1117"/>
      <c r="C1169" s="1118"/>
      <c r="D1169" s="1283"/>
      <c r="E1169" s="126" t="str">
        <f t="shared" ref="E1169:U1169" si="489" xml:space="preserve"> E$1135</f>
        <v>Wholesale fixed assets ongoing capex - BR - nominal POS</v>
      </c>
      <c r="F1169" s="126">
        <f t="shared" si="489"/>
        <v>0</v>
      </c>
      <c r="G1169" s="126" t="str">
        <f t="shared" si="489"/>
        <v>£m</v>
      </c>
      <c r="H1169" s="126">
        <f t="shared" si="489"/>
        <v>224.46489427487805</v>
      </c>
      <c r="I1169" s="126">
        <f t="shared" si="489"/>
        <v>0</v>
      </c>
      <c r="J1169" s="126">
        <f t="shared" si="489"/>
        <v>0</v>
      </c>
      <c r="K1169" s="126">
        <f t="shared" si="489"/>
        <v>0</v>
      </c>
      <c r="L1169" s="126">
        <f t="shared" si="489"/>
        <v>21.980175391524362</v>
      </c>
      <c r="M1169" s="126">
        <f t="shared" si="489"/>
        <v>25.875169150438136</v>
      </c>
      <c r="N1169" s="126">
        <f t="shared" si="489"/>
        <v>22.644655256953129</v>
      </c>
      <c r="O1169" s="126">
        <f t="shared" si="489"/>
        <v>16.014568194697713</v>
      </c>
      <c r="P1169" s="126">
        <f t="shared" si="489"/>
        <v>23.909286514511226</v>
      </c>
      <c r="Q1169" s="126">
        <f t="shared" si="489"/>
        <v>17.888133684290448</v>
      </c>
      <c r="R1169" s="126">
        <f t="shared" si="489"/>
        <v>25.798711045027158</v>
      </c>
      <c r="S1169" s="126">
        <f t="shared" si="489"/>
        <v>29.882948170111167</v>
      </c>
      <c r="T1169" s="126">
        <f t="shared" si="489"/>
        <v>19.791818259695635</v>
      </c>
      <c r="U1169" s="126">
        <f t="shared" si="489"/>
        <v>20.679428607629056</v>
      </c>
    </row>
    <row r="1170" spans="1:21" ht="12.75" hidden="1" customHeight="1" outlineLevel="2">
      <c r="E1170" s="112" t="str">
        <f xml:space="preserve"> Time!E$53</f>
        <v>Forecast period flag</v>
      </c>
      <c r="F1170" s="112">
        <f xml:space="preserve"> Time!F$53</f>
        <v>0</v>
      </c>
      <c r="G1170" s="112" t="str">
        <f xml:space="preserve"> Time!G$53</f>
        <v>flag</v>
      </c>
      <c r="H1170" s="112">
        <f xml:space="preserve"> Time!H$53</f>
        <v>10</v>
      </c>
      <c r="I1170" s="112">
        <f xml:space="preserve"> Time!I$53</f>
        <v>0</v>
      </c>
      <c r="J1170" s="112">
        <f xml:space="preserve"> Time!J$53</f>
        <v>0</v>
      </c>
      <c r="K1170" s="112">
        <f xml:space="preserve"> Time!K$53</f>
        <v>0</v>
      </c>
      <c r="L1170" s="112">
        <f xml:space="preserve"> Time!L$53</f>
        <v>1</v>
      </c>
      <c r="M1170" s="112">
        <f xml:space="preserve"> Time!M$53</f>
        <v>1</v>
      </c>
      <c r="N1170" s="112">
        <f xml:space="preserve"> Time!N$53</f>
        <v>1</v>
      </c>
      <c r="O1170" s="112">
        <f xml:space="preserve"> Time!O$53</f>
        <v>1</v>
      </c>
      <c r="P1170" s="112">
        <f xml:space="preserve"> Time!P$53</f>
        <v>1</v>
      </c>
      <c r="Q1170" s="112">
        <f xml:space="preserve"> Time!Q$53</f>
        <v>1</v>
      </c>
      <c r="R1170" s="112">
        <f xml:space="preserve"> Time!R$53</f>
        <v>1</v>
      </c>
      <c r="S1170" s="112">
        <f xml:space="preserve"> Time!S$53</f>
        <v>1</v>
      </c>
      <c r="T1170" s="112">
        <f xml:space="preserve"> Time!T$53</f>
        <v>1</v>
      </c>
      <c r="U1170" s="112">
        <f xml:space="preserve"> Time!U$53</f>
        <v>1</v>
      </c>
    </row>
    <row r="1171" spans="1:21" ht="12.75" hidden="1" customHeight="1" outlineLevel="2">
      <c r="A1171" s="1117"/>
      <c r="B1171" s="1117"/>
      <c r="C1171" s="1118"/>
      <c r="D1171" s="1283"/>
      <c r="E1171" s="1105" t="s">
        <v>6082</v>
      </c>
      <c r="F1171" s="1105" t="s">
        <v>167</v>
      </c>
      <c r="G1171" s="1105" t="s">
        <v>1616</v>
      </c>
      <c r="H1171" s="1105">
        <f xml:space="preserve"> SUM(J1171:U1171)</f>
        <v>266.79851575010355</v>
      </c>
      <c r="I1171" s="1105"/>
      <c r="J1171" s="1105">
        <f t="shared" ref="J1171:U1171" si="490" xml:space="preserve"> MIN(J1165 * SUM(J1166:J1167), SUM(J1168:J1169)) * J1170</f>
        <v>0</v>
      </c>
      <c r="K1171" s="1105">
        <f t="shared" si="490"/>
        <v>0</v>
      </c>
      <c r="L1171" s="1105">
        <f t="shared" si="490"/>
        <v>22.891510876628672</v>
      </c>
      <c r="M1171" s="1105">
        <f t="shared" si="490"/>
        <v>23.789169009245128</v>
      </c>
      <c r="N1171" s="1105">
        <f t="shared" si="490"/>
        <v>24.699291282719237</v>
      </c>
      <c r="O1171" s="1105">
        <f t="shared" si="490"/>
        <v>25.424450962670591</v>
      </c>
      <c r="P1171" s="1105">
        <f t="shared" si="490"/>
        <v>26.173332267530792</v>
      </c>
      <c r="Q1171" s="1105">
        <f t="shared" si="490"/>
        <v>26.957357427582505</v>
      </c>
      <c r="R1171" s="1105">
        <f t="shared" si="490"/>
        <v>27.776823922599327</v>
      </c>
      <c r="S1171" s="1105">
        <f t="shared" si="490"/>
        <v>28.821286034625683</v>
      </c>
      <c r="T1171" s="1105">
        <f t="shared" si="490"/>
        <v>29.7530724108044</v>
      </c>
      <c r="U1171" s="1105">
        <f t="shared" si="490"/>
        <v>30.512221555697227</v>
      </c>
    </row>
    <row r="1172" spans="1:21" ht="13" hidden="1" outlineLevel="2">
      <c r="A1172" s="1117"/>
      <c r="B1172" s="1117"/>
      <c r="C1172" s="1118"/>
      <c r="D1172" s="1283"/>
      <c r="E1172" s="1105" t="str">
        <f xml:space="preserve"> LEFT(E1171, LEN(E1171) - 4)</f>
        <v>Wholesale fixed assets depreciation - BR - nominal</v>
      </c>
      <c r="F1172" s="1105" t="s">
        <v>209</v>
      </c>
      <c r="G1172" s="1105" t="str">
        <f xml:space="preserve"> G1171</f>
        <v>£m</v>
      </c>
      <c r="H1172" s="1105">
        <f xml:space="preserve"> SUM(J1172:U1172)</f>
        <v>-266.79851575010355</v>
      </c>
      <c r="I1172" s="1105"/>
      <c r="J1172" s="1105">
        <f t="shared" ref="J1172:U1172" si="491" xml:space="preserve"> -1 * J1171</f>
        <v>0</v>
      </c>
      <c r="K1172" s="1105">
        <f t="shared" si="491"/>
        <v>0</v>
      </c>
      <c r="L1172" s="1105">
        <f t="shared" si="491"/>
        <v>-22.891510876628672</v>
      </c>
      <c r="M1172" s="1105">
        <f t="shared" si="491"/>
        <v>-23.789169009245128</v>
      </c>
      <c r="N1172" s="1105">
        <f t="shared" si="491"/>
        <v>-24.699291282719237</v>
      </c>
      <c r="O1172" s="1105">
        <f t="shared" si="491"/>
        <v>-25.424450962670591</v>
      </c>
      <c r="P1172" s="1105">
        <f t="shared" si="491"/>
        <v>-26.173332267530792</v>
      </c>
      <c r="Q1172" s="1105">
        <f t="shared" si="491"/>
        <v>-26.957357427582505</v>
      </c>
      <c r="R1172" s="1105">
        <f t="shared" si="491"/>
        <v>-27.776823922599327</v>
      </c>
      <c r="S1172" s="1105">
        <f t="shared" si="491"/>
        <v>-28.821286034625683</v>
      </c>
      <c r="T1172" s="1105">
        <f t="shared" si="491"/>
        <v>-29.7530724108044</v>
      </c>
      <c r="U1172" s="1105">
        <f t="shared" si="491"/>
        <v>-30.512221555697227</v>
      </c>
    </row>
    <row r="1173" spans="1:21" ht="12.75" hidden="1" customHeight="1" outlineLevel="2"/>
    <row r="1174" spans="1:21" ht="12.75" hidden="1" customHeight="1" outlineLevel="2">
      <c r="B1174" s="51" t="s">
        <v>6083</v>
      </c>
      <c r="C1174" s="6"/>
    </row>
    <row r="1175" spans="1:21" s="190" customFormat="1" ht="12.75" hidden="1" customHeight="1" outlineLevel="2">
      <c r="A1175" s="1130"/>
      <c r="B1175" s="1130"/>
      <c r="C1175" s="1131"/>
      <c r="D1175" s="1286"/>
      <c r="E1175" s="1132" t="str">
        <f t="shared" ref="E1175:U1175" si="492" xml:space="preserve"> E$1131</f>
        <v>Wholesale fixed assets initial balance - BR - nominal</v>
      </c>
      <c r="F1175" s="1132">
        <f t="shared" si="492"/>
        <v>0</v>
      </c>
      <c r="G1175" s="1132" t="str">
        <f t="shared" si="492"/>
        <v>£m</v>
      </c>
      <c r="H1175" s="1132">
        <f t="shared" si="492"/>
        <v>0</v>
      </c>
      <c r="I1175" s="1132">
        <f t="shared" si="492"/>
        <v>0</v>
      </c>
      <c r="J1175" s="1132">
        <f t="shared" si="492"/>
        <v>0</v>
      </c>
      <c r="K1175" s="1132">
        <f t="shared" si="492"/>
        <v>316.21625236000034</v>
      </c>
      <c r="L1175" s="1132">
        <f t="shared" si="492"/>
        <v>0</v>
      </c>
      <c r="M1175" s="1132">
        <f t="shared" si="492"/>
        <v>0</v>
      </c>
      <c r="N1175" s="1132">
        <f t="shared" si="492"/>
        <v>0</v>
      </c>
      <c r="O1175" s="1132">
        <f t="shared" si="492"/>
        <v>0</v>
      </c>
      <c r="P1175" s="1132">
        <f t="shared" si="492"/>
        <v>0</v>
      </c>
      <c r="Q1175" s="1132">
        <f t="shared" si="492"/>
        <v>0</v>
      </c>
      <c r="R1175" s="1132">
        <f t="shared" si="492"/>
        <v>0</v>
      </c>
      <c r="S1175" s="1132">
        <f t="shared" si="492"/>
        <v>0</v>
      </c>
      <c r="T1175" s="1132">
        <f t="shared" si="492"/>
        <v>0</v>
      </c>
      <c r="U1175" s="1132">
        <f t="shared" si="492"/>
        <v>0</v>
      </c>
    </row>
    <row r="1176" spans="1:21" ht="12.75" hidden="1" customHeight="1" outlineLevel="2">
      <c r="D1176" s="147"/>
      <c r="E1176" s="112" t="str">
        <f xml:space="preserve"> Time!E$63</f>
        <v>Last pre-forecast period flag</v>
      </c>
      <c r="F1176" s="112">
        <f xml:space="preserve"> Time!F$63</f>
        <v>0</v>
      </c>
      <c r="G1176" s="112" t="str">
        <f xml:space="preserve"> Time!G$63</f>
        <v>flag</v>
      </c>
      <c r="H1176" s="112">
        <f xml:space="preserve"> Time!H$63</f>
        <v>1</v>
      </c>
      <c r="I1176" s="112">
        <f xml:space="preserve"> Time!I$63</f>
        <v>0</v>
      </c>
      <c r="J1176" s="112">
        <f xml:space="preserve"> Time!J$63</f>
        <v>0</v>
      </c>
      <c r="K1176" s="112">
        <f xml:space="preserve"> Time!K$63</f>
        <v>1</v>
      </c>
      <c r="L1176" s="112">
        <f xml:space="preserve"> Time!L$63</f>
        <v>0</v>
      </c>
      <c r="M1176" s="112">
        <f xml:space="preserve"> Time!M$63</f>
        <v>0</v>
      </c>
      <c r="N1176" s="112">
        <f xml:space="preserve"> Time!N$63</f>
        <v>0</v>
      </c>
      <c r="O1176" s="112">
        <f xml:space="preserve"> Time!O$63</f>
        <v>0</v>
      </c>
      <c r="P1176" s="112">
        <f xml:space="preserve"> Time!P$63</f>
        <v>0</v>
      </c>
      <c r="Q1176" s="112">
        <f xml:space="preserve"> Time!Q$63</f>
        <v>0</v>
      </c>
      <c r="R1176" s="112">
        <f xml:space="preserve"> Time!R$63</f>
        <v>0</v>
      </c>
      <c r="S1176" s="112">
        <f xml:space="preserve"> Time!S$63</f>
        <v>0</v>
      </c>
      <c r="T1176" s="112">
        <f xml:space="preserve"> Time!T$63</f>
        <v>0</v>
      </c>
      <c r="U1176" s="112">
        <f xml:space="preserve"> Time!U$63</f>
        <v>0</v>
      </c>
    </row>
    <row r="1177" spans="1:21" ht="12.75" hidden="1" customHeight="1" outlineLevel="2"/>
    <row r="1178" spans="1:21" ht="12.75" hidden="1" customHeight="1" outlineLevel="2">
      <c r="A1178" s="1117"/>
      <c r="B1178" s="1117"/>
      <c r="C1178" s="1118"/>
      <c r="D1178" s="1283"/>
      <c r="E1178" s="126" t="s">
        <v>6084</v>
      </c>
      <c r="F1178" s="126"/>
      <c r="G1178" s="126" t="s">
        <v>1616</v>
      </c>
      <c r="H1178" s="126"/>
      <c r="I1178" s="126"/>
      <c r="J1178" s="126">
        <f t="shared" ref="J1178:U1178" si="493" xml:space="preserve"> I1181</f>
        <v>0</v>
      </c>
      <c r="K1178" s="126">
        <f t="shared" si="493"/>
        <v>0</v>
      </c>
      <c r="L1178" s="126">
        <f t="shared" si="493"/>
        <v>316.21625236000034</v>
      </c>
      <c r="M1178" s="126">
        <f t="shared" si="493"/>
        <v>315.30491687489604</v>
      </c>
      <c r="N1178" s="126">
        <f t="shared" si="493"/>
        <v>317.39091701608902</v>
      </c>
      <c r="O1178" s="126">
        <f t="shared" si="493"/>
        <v>315.3362809903229</v>
      </c>
      <c r="P1178" s="126">
        <f t="shared" si="493"/>
        <v>305.92639822235003</v>
      </c>
      <c r="Q1178" s="126">
        <f t="shared" si="493"/>
        <v>303.66235246933047</v>
      </c>
      <c r="R1178" s="126">
        <f t="shared" si="493"/>
        <v>294.5931287260384</v>
      </c>
      <c r="S1178" s="126">
        <f t="shared" si="493"/>
        <v>292.61501584846627</v>
      </c>
      <c r="T1178" s="126">
        <f t="shared" si="493"/>
        <v>293.67667798395172</v>
      </c>
      <c r="U1178" s="126">
        <f t="shared" si="493"/>
        <v>283.71542383284293</v>
      </c>
    </row>
    <row r="1179" spans="1:21" ht="12.75" hidden="1" customHeight="1" outlineLevel="2">
      <c r="A1179" s="1117"/>
      <c r="B1179" s="1117"/>
      <c r="C1179" s="1118"/>
      <c r="D1179" s="1283" t="s">
        <v>3937</v>
      </c>
      <c r="E1179" s="126" t="str">
        <f t="shared" ref="E1179:U1179" si="494" xml:space="preserve"> E$1135</f>
        <v>Wholesale fixed assets ongoing capex - BR - nominal POS</v>
      </c>
      <c r="F1179" s="126">
        <f t="shared" si="494"/>
        <v>0</v>
      </c>
      <c r="G1179" s="126" t="str">
        <f t="shared" si="494"/>
        <v>£m</v>
      </c>
      <c r="H1179" s="126">
        <f t="shared" si="494"/>
        <v>224.46489427487805</v>
      </c>
      <c r="I1179" s="126">
        <f t="shared" si="494"/>
        <v>0</v>
      </c>
      <c r="J1179" s="126">
        <f t="shared" si="494"/>
        <v>0</v>
      </c>
      <c r="K1179" s="126">
        <f t="shared" si="494"/>
        <v>0</v>
      </c>
      <c r="L1179" s="126">
        <f t="shared" si="494"/>
        <v>21.980175391524362</v>
      </c>
      <c r="M1179" s="126">
        <f t="shared" si="494"/>
        <v>25.875169150438136</v>
      </c>
      <c r="N1179" s="126">
        <f t="shared" si="494"/>
        <v>22.644655256953129</v>
      </c>
      <c r="O1179" s="126">
        <f t="shared" si="494"/>
        <v>16.014568194697713</v>
      </c>
      <c r="P1179" s="126">
        <f t="shared" si="494"/>
        <v>23.909286514511226</v>
      </c>
      <c r="Q1179" s="126">
        <f t="shared" si="494"/>
        <v>17.888133684290448</v>
      </c>
      <c r="R1179" s="126">
        <f t="shared" si="494"/>
        <v>25.798711045027158</v>
      </c>
      <c r="S1179" s="126">
        <f t="shared" si="494"/>
        <v>29.882948170111167</v>
      </c>
      <c r="T1179" s="126">
        <f t="shared" si="494"/>
        <v>19.791818259695635</v>
      </c>
      <c r="U1179" s="126">
        <f t="shared" si="494"/>
        <v>20.679428607629056</v>
      </c>
    </row>
    <row r="1180" spans="1:21" ht="12.75" hidden="1" customHeight="1" outlineLevel="2">
      <c r="A1180" s="1117"/>
      <c r="B1180" s="1117"/>
      <c r="C1180" s="1118"/>
      <c r="D1180" s="1283" t="s">
        <v>4437</v>
      </c>
      <c r="E1180" s="126" t="str">
        <f t="shared" ref="E1180:U1180" si="495" xml:space="preserve"> E$1171</f>
        <v>Wholesale fixed assets depreciation - BR - nominal POS</v>
      </c>
      <c r="F1180" s="126" t="str">
        <f t="shared" si="495"/>
        <v>CF</v>
      </c>
      <c r="G1180" s="126" t="str">
        <f t="shared" si="495"/>
        <v>£m</v>
      </c>
      <c r="H1180" s="126">
        <f t="shared" si="495"/>
        <v>266.79851575010355</v>
      </c>
      <c r="I1180" s="126">
        <f t="shared" si="495"/>
        <v>0</v>
      </c>
      <c r="J1180" s="126">
        <f t="shared" si="495"/>
        <v>0</v>
      </c>
      <c r="K1180" s="126">
        <f t="shared" si="495"/>
        <v>0</v>
      </c>
      <c r="L1180" s="126">
        <f t="shared" si="495"/>
        <v>22.891510876628672</v>
      </c>
      <c r="M1180" s="126">
        <f t="shared" si="495"/>
        <v>23.789169009245128</v>
      </c>
      <c r="N1180" s="126">
        <f t="shared" si="495"/>
        <v>24.699291282719237</v>
      </c>
      <c r="O1180" s="126">
        <f t="shared" si="495"/>
        <v>25.424450962670591</v>
      </c>
      <c r="P1180" s="126">
        <f t="shared" si="495"/>
        <v>26.173332267530792</v>
      </c>
      <c r="Q1180" s="126">
        <f t="shared" si="495"/>
        <v>26.957357427582505</v>
      </c>
      <c r="R1180" s="126">
        <f t="shared" si="495"/>
        <v>27.776823922599327</v>
      </c>
      <c r="S1180" s="126">
        <f t="shared" si="495"/>
        <v>28.821286034625683</v>
      </c>
      <c r="T1180" s="126">
        <f t="shared" si="495"/>
        <v>29.7530724108044</v>
      </c>
      <c r="U1180" s="126">
        <f t="shared" si="495"/>
        <v>30.512221555697227</v>
      </c>
    </row>
    <row r="1181" spans="1:21" s="191" customFormat="1" ht="12.75" hidden="1" customHeight="1" outlineLevel="2">
      <c r="A1181" s="1219"/>
      <c r="B1181" s="1219"/>
      <c r="C1181" s="1220"/>
      <c r="D1181" s="1287"/>
      <c r="E1181" s="1222" t="s">
        <v>6085</v>
      </c>
      <c r="F1181" s="1222" t="s">
        <v>163</v>
      </c>
      <c r="G1181" s="1222" t="s">
        <v>1616</v>
      </c>
      <c r="H1181" s="1222"/>
      <c r="I1181" s="1223"/>
      <c r="J1181" s="1222">
        <f t="shared" ref="J1181:U1181" si="496" xml:space="preserve"> IF(J1176 = 1, J1175, J1178 + J1179 - J1180)</f>
        <v>0</v>
      </c>
      <c r="K1181" s="1222">
        <f t="shared" si="496"/>
        <v>316.21625236000034</v>
      </c>
      <c r="L1181" s="1222">
        <f t="shared" si="496"/>
        <v>315.30491687489604</v>
      </c>
      <c r="M1181" s="1222">
        <f t="shared" si="496"/>
        <v>317.39091701608902</v>
      </c>
      <c r="N1181" s="1222">
        <f t="shared" si="496"/>
        <v>315.3362809903229</v>
      </c>
      <c r="O1181" s="1222">
        <f t="shared" si="496"/>
        <v>305.92639822235003</v>
      </c>
      <c r="P1181" s="1222">
        <f t="shared" si="496"/>
        <v>303.66235246933047</v>
      </c>
      <c r="Q1181" s="1222">
        <f t="shared" si="496"/>
        <v>294.5931287260384</v>
      </c>
      <c r="R1181" s="1222">
        <f t="shared" si="496"/>
        <v>292.61501584846627</v>
      </c>
      <c r="S1181" s="1222">
        <f t="shared" si="496"/>
        <v>293.67667798395172</v>
      </c>
      <c r="T1181" s="1222">
        <f t="shared" si="496"/>
        <v>283.71542383284293</v>
      </c>
      <c r="U1181" s="1222">
        <f t="shared" si="496"/>
        <v>273.88263088477476</v>
      </c>
    </row>
    <row r="1182" spans="1:21" ht="12.75" hidden="1" customHeight="1" outlineLevel="2"/>
    <row r="1183" spans="1:21" ht="12.75" hidden="1" customHeight="1" outlineLevel="1"/>
    <row r="1184" spans="1:21" ht="12.75" hidden="1" customHeight="1" outlineLevel="1" collapsed="1">
      <c r="A1184" s="51" t="s">
        <v>4729</v>
      </c>
    </row>
    <row r="1185" spans="1:21" ht="12.75" hidden="1" customHeight="1" outlineLevel="2"/>
    <row r="1186" spans="1:21" ht="12.75" hidden="1" customHeight="1" outlineLevel="2">
      <c r="B1186" s="51" t="s">
        <v>4730</v>
      </c>
    </row>
    <row r="1187" spans="1:21" ht="12.75" hidden="1" customHeight="1" outlineLevel="2">
      <c r="E1187" s="59" t="str">
        <f xml:space="preserve"> E$512</f>
        <v>Water proportion of RCV Bf - BR</v>
      </c>
      <c r="F1187" s="59">
        <f xml:space="preserve"> F$512</f>
        <v>4.2051620439864559E-2</v>
      </c>
      <c r="G1187" s="59" t="str">
        <f xml:space="preserve"> G$512</f>
        <v>%</v>
      </c>
      <c r="H1187" s="59"/>
      <c r="I1187" s="59"/>
      <c r="J1187" s="59"/>
      <c r="K1187" s="59"/>
      <c r="L1187" s="59"/>
      <c r="M1187" s="59"/>
      <c r="N1187" s="59"/>
      <c r="O1187" s="59"/>
      <c r="P1187" s="59"/>
      <c r="Q1187" s="59"/>
      <c r="R1187" s="59"/>
      <c r="S1187" s="59"/>
      <c r="T1187" s="59"/>
      <c r="U1187" s="59"/>
    </row>
    <row r="1188" spans="1:21" ht="12.75" hidden="1" customHeight="1" outlineLevel="2">
      <c r="A1188" s="1117"/>
      <c r="B1188" s="1117"/>
      <c r="C1188" s="1118"/>
      <c r="D1188" s="1283"/>
      <c r="E1188" s="1104" t="str">
        <f xml:space="preserve"> InpActive!E$1739</f>
        <v>Intangible assets &amp; investments b/f - nominal</v>
      </c>
      <c r="F1188" s="1104">
        <f xml:space="preserve"> InpActive!F$1739</f>
        <v>0</v>
      </c>
      <c r="G1188" s="1104" t="str">
        <f xml:space="preserve"> InpActive!G$1739</f>
        <v>£m</v>
      </c>
      <c r="H1188" s="1104">
        <f xml:space="preserve"> InpActive!H$1739</f>
        <v>0</v>
      </c>
      <c r="I1188" s="1104">
        <f xml:space="preserve"> InpActive!I$1739</f>
        <v>0</v>
      </c>
      <c r="J1188" s="1104">
        <f xml:space="preserve"> InpActive!J$1739</f>
        <v>0</v>
      </c>
      <c r="K1188" s="1104">
        <f xml:space="preserve"> InpActive!K$1739</f>
        <v>1.2999999999999999E-2</v>
      </c>
      <c r="L1188" s="1104">
        <f xml:space="preserve"> InpActive!L$1739</f>
        <v>1.2999999999999999E-2</v>
      </c>
      <c r="M1188" s="1104">
        <f xml:space="preserve"> InpActive!M$1739</f>
        <v>1.2999999999999999E-2</v>
      </c>
      <c r="N1188" s="1104">
        <f xml:space="preserve"> InpActive!N$1739</f>
        <v>1.2999999999999999E-2</v>
      </c>
      <c r="O1188" s="1104">
        <f xml:space="preserve"> InpActive!O$1739</f>
        <v>1.2999999999999999E-2</v>
      </c>
      <c r="P1188" s="1104">
        <f xml:space="preserve"> InpActive!P$1739</f>
        <v>1.2999999999999999E-2</v>
      </c>
      <c r="Q1188" s="1104">
        <f xml:space="preserve"> InpActive!Q$1739</f>
        <v>1.2999999999999999E-2</v>
      </c>
      <c r="R1188" s="1104">
        <f xml:space="preserve"> InpActive!R$1739</f>
        <v>1.2999999999999999E-2</v>
      </c>
      <c r="S1188" s="1104">
        <f xml:space="preserve"> InpActive!S$1739</f>
        <v>1.2999999999999999E-2</v>
      </c>
      <c r="T1188" s="1104">
        <f xml:space="preserve"> InpActive!T$1739</f>
        <v>1.2999999999999999E-2</v>
      </c>
      <c r="U1188" s="1104">
        <f xml:space="preserve"> InpActive!U$1739</f>
        <v>1.2999999999999999E-2</v>
      </c>
    </row>
    <row r="1189" spans="1:21" ht="12.75" hidden="1" customHeight="1" outlineLevel="2">
      <c r="A1189" s="1117"/>
      <c r="B1189" s="1117"/>
      <c r="C1189" s="1118"/>
      <c r="D1189" s="1283"/>
      <c r="E1189" s="1105" t="s">
        <v>6086</v>
      </c>
      <c r="F1189" s="1105" t="s">
        <v>163</v>
      </c>
      <c r="G1189" s="1105" t="s">
        <v>1616</v>
      </c>
      <c r="H1189" s="1105"/>
      <c r="I1189" s="1105"/>
      <c r="J1189" s="1105">
        <f t="shared" ref="J1189:U1189" si="497" xml:space="preserve"> $F1187 * J1188</f>
        <v>0</v>
      </c>
      <c r="K1189" s="1105">
        <f t="shared" si="497"/>
        <v>5.4667106571823921E-4</v>
      </c>
      <c r="L1189" s="1105">
        <f t="shared" si="497"/>
        <v>5.4667106571823921E-4</v>
      </c>
      <c r="M1189" s="1105">
        <f t="shared" si="497"/>
        <v>5.4667106571823921E-4</v>
      </c>
      <c r="N1189" s="1105">
        <f t="shared" si="497"/>
        <v>5.4667106571823921E-4</v>
      </c>
      <c r="O1189" s="1105">
        <f t="shared" si="497"/>
        <v>5.4667106571823921E-4</v>
      </c>
      <c r="P1189" s="1105">
        <f t="shared" si="497"/>
        <v>5.4667106571823921E-4</v>
      </c>
      <c r="Q1189" s="1105">
        <f t="shared" si="497"/>
        <v>5.4667106571823921E-4</v>
      </c>
      <c r="R1189" s="1105">
        <f t="shared" si="497"/>
        <v>5.4667106571823921E-4</v>
      </c>
      <c r="S1189" s="1105">
        <f t="shared" si="497"/>
        <v>5.4667106571823921E-4</v>
      </c>
      <c r="T1189" s="1105">
        <f t="shared" si="497"/>
        <v>5.4667106571823921E-4</v>
      </c>
      <c r="U1189" s="1105">
        <f t="shared" si="497"/>
        <v>5.4667106571823921E-4</v>
      </c>
    </row>
    <row r="1190" spans="1:21" ht="12.75" hidden="1" customHeight="1" outlineLevel="2"/>
    <row r="1191" spans="1:21" ht="12.75" hidden="1" customHeight="1" outlineLevel="2">
      <c r="A1191" s="1117"/>
      <c r="B1191" s="1117"/>
      <c r="C1191" s="1118"/>
      <c r="D1191" s="1283"/>
      <c r="E1191" s="126" t="str">
        <f t="shared" ref="E1191:U1191" si="498" xml:space="preserve"> E$1189</f>
        <v>Intangible asset and investments balance - BR - nominal</v>
      </c>
      <c r="F1191" s="126" t="str">
        <f t="shared" si="498"/>
        <v>BS</v>
      </c>
      <c r="G1191" s="126" t="str">
        <f t="shared" si="498"/>
        <v>£m</v>
      </c>
      <c r="H1191" s="126">
        <f t="shared" si="498"/>
        <v>0</v>
      </c>
      <c r="I1191" s="1119">
        <f t="shared" si="498"/>
        <v>0</v>
      </c>
      <c r="J1191" s="126">
        <f t="shared" si="498"/>
        <v>0</v>
      </c>
      <c r="K1191" s="126">
        <f t="shared" si="498"/>
        <v>5.4667106571823921E-4</v>
      </c>
      <c r="L1191" s="126">
        <f t="shared" si="498"/>
        <v>5.4667106571823921E-4</v>
      </c>
      <c r="M1191" s="126">
        <f t="shared" si="498"/>
        <v>5.4667106571823921E-4</v>
      </c>
      <c r="N1191" s="126">
        <f t="shared" si="498"/>
        <v>5.4667106571823921E-4</v>
      </c>
      <c r="O1191" s="126">
        <f t="shared" si="498"/>
        <v>5.4667106571823921E-4</v>
      </c>
      <c r="P1191" s="126">
        <f t="shared" si="498"/>
        <v>5.4667106571823921E-4</v>
      </c>
      <c r="Q1191" s="126">
        <f t="shared" si="498"/>
        <v>5.4667106571823921E-4</v>
      </c>
      <c r="R1191" s="126">
        <f t="shared" si="498"/>
        <v>5.4667106571823921E-4</v>
      </c>
      <c r="S1191" s="126">
        <f t="shared" si="498"/>
        <v>5.4667106571823921E-4</v>
      </c>
      <c r="T1191" s="126">
        <f t="shared" si="498"/>
        <v>5.4667106571823921E-4</v>
      </c>
      <c r="U1191" s="126">
        <f t="shared" si="498"/>
        <v>5.4667106571823921E-4</v>
      </c>
    </row>
    <row r="1192" spans="1:21" ht="12.75" hidden="1" customHeight="1" outlineLevel="2">
      <c r="A1192" s="1117"/>
      <c r="B1192" s="1117"/>
      <c r="C1192" s="1118"/>
      <c r="D1192" s="1283"/>
      <c r="E1192" s="126" t="s">
        <v>6087</v>
      </c>
      <c r="F1192" s="126"/>
      <c r="G1192" s="126" t="s">
        <v>1616</v>
      </c>
      <c r="H1192" s="126"/>
      <c r="I1192" s="126"/>
      <c r="J1192" s="126">
        <f t="shared" ref="J1192:U1192" si="499" xml:space="preserve"> I1191</f>
        <v>0</v>
      </c>
      <c r="K1192" s="126">
        <f t="shared" si="499"/>
        <v>0</v>
      </c>
      <c r="L1192" s="126">
        <f t="shared" si="499"/>
        <v>5.4667106571823921E-4</v>
      </c>
      <c r="M1192" s="126">
        <f t="shared" si="499"/>
        <v>5.4667106571823921E-4</v>
      </c>
      <c r="N1192" s="126">
        <f t="shared" si="499"/>
        <v>5.4667106571823921E-4</v>
      </c>
      <c r="O1192" s="126">
        <f t="shared" si="499"/>
        <v>5.4667106571823921E-4</v>
      </c>
      <c r="P1192" s="126">
        <f t="shared" si="499"/>
        <v>5.4667106571823921E-4</v>
      </c>
      <c r="Q1192" s="126">
        <f t="shared" si="499"/>
        <v>5.4667106571823921E-4</v>
      </c>
      <c r="R1192" s="126">
        <f t="shared" si="499"/>
        <v>5.4667106571823921E-4</v>
      </c>
      <c r="S1192" s="126">
        <f t="shared" si="499"/>
        <v>5.4667106571823921E-4</v>
      </c>
      <c r="T1192" s="126">
        <f t="shared" si="499"/>
        <v>5.4667106571823921E-4</v>
      </c>
      <c r="U1192" s="126">
        <f t="shared" si="499"/>
        <v>5.4667106571823921E-4</v>
      </c>
    </row>
    <row r="1193" spans="1:21" ht="12.75" hidden="1" customHeight="1" outlineLevel="1"/>
    <row r="1195" spans="1:21" s="583" customFormat="1" ht="15" customHeight="1" collapsed="1">
      <c r="A1195" s="579" t="s">
        <v>4402</v>
      </c>
      <c r="B1195" s="579"/>
      <c r="C1195" s="582"/>
      <c r="D1195" s="1442"/>
      <c r="E1195" s="579"/>
      <c r="F1195" s="579"/>
      <c r="G1195" s="579"/>
      <c r="H1195" s="579"/>
      <c r="I1195" s="579"/>
      <c r="J1195" s="579"/>
      <c r="K1195" s="579"/>
      <c r="L1195" s="579"/>
      <c r="M1195" s="579"/>
      <c r="N1195" s="579"/>
      <c r="O1195" s="579"/>
      <c r="P1195" s="579"/>
      <c r="Q1195" s="579"/>
      <c r="R1195" s="579"/>
      <c r="S1195" s="579"/>
      <c r="T1195" s="579"/>
      <c r="U1195" s="579"/>
    </row>
    <row r="1196" spans="1:21" ht="12.75" hidden="1" customHeight="1" outlineLevel="1"/>
    <row r="1197" spans="1:21" ht="12.75" hidden="1" customHeight="1" outlineLevel="1" collapsed="1">
      <c r="B1197" s="51" t="s">
        <v>1059</v>
      </c>
    </row>
    <row r="1198" spans="1:21" ht="12.75" hidden="1" customHeight="1" outlineLevel="2">
      <c r="C1198" s="50" t="s">
        <v>4406</v>
      </c>
    </row>
    <row r="1199" spans="1:21" ht="12.75" hidden="1" customHeight="1" outlineLevel="2">
      <c r="A1199" s="74"/>
      <c r="B1199" s="74"/>
      <c r="C1199" s="44"/>
      <c r="D1199" s="97"/>
      <c r="E1199" s="59" t="str">
        <f xml:space="preserve"> E$512</f>
        <v>Water proportion of RCV Bf - BR</v>
      </c>
      <c r="F1199" s="59">
        <f xml:space="preserve"> F$512</f>
        <v>4.2051620439864559E-2</v>
      </c>
      <c r="G1199" s="59" t="str">
        <f xml:space="preserve"> G$512</f>
        <v>%</v>
      </c>
      <c r="H1199" s="59"/>
      <c r="I1199" s="59"/>
      <c r="J1199" s="59"/>
      <c r="K1199" s="59"/>
      <c r="L1199" s="59"/>
      <c r="M1199" s="59"/>
      <c r="N1199" s="59"/>
      <c r="O1199" s="59"/>
      <c r="P1199" s="59"/>
      <c r="Q1199" s="59"/>
      <c r="R1199" s="59"/>
      <c r="S1199" s="59"/>
      <c r="T1199" s="59"/>
      <c r="U1199" s="59"/>
    </row>
    <row r="1200" spans="1:21" ht="12.75" hidden="1" customHeight="1" outlineLevel="2">
      <c r="A1200" s="1117"/>
      <c r="B1200" s="1117"/>
      <c r="C1200" s="1118"/>
      <c r="D1200" s="1283"/>
      <c r="E1200" s="1104" t="str">
        <f xml:space="preserve"> 'Wholesale Global'!E$231</f>
        <v>Fixed rate debt balance - override - Wholesale - nominal</v>
      </c>
      <c r="F1200" s="1104">
        <f xml:space="preserve"> 'Wholesale Global'!F$231</f>
        <v>0</v>
      </c>
      <c r="G1200" s="1104" t="str">
        <f xml:space="preserve"> 'Wholesale Global'!G$231</f>
        <v>£m</v>
      </c>
      <c r="H1200" s="1104">
        <f xml:space="preserve"> 'Wholesale Global'!H$231</f>
        <v>0</v>
      </c>
      <c r="I1200" s="1104">
        <f xml:space="preserve"> 'Wholesale Global'!I$231</f>
        <v>0</v>
      </c>
      <c r="J1200" s="1104">
        <f xml:space="preserve"> 'Wholesale Global'!J$231</f>
        <v>2795.6155576649417</v>
      </c>
      <c r="K1200" s="1104">
        <f xml:space="preserve"> 'Wholesale Global'!K$231</f>
        <v>2795.6155576649417</v>
      </c>
      <c r="L1200" s="1104">
        <f xml:space="preserve"> 'Wholesale Global'!L$231</f>
        <v>2795.6155576649417</v>
      </c>
      <c r="M1200" s="1104">
        <f xml:space="preserve"> 'Wholesale Global'!M$231</f>
        <v>2795.6155576649417</v>
      </c>
      <c r="N1200" s="1104">
        <f xml:space="preserve"> 'Wholesale Global'!N$231</f>
        <v>2795.6155576649417</v>
      </c>
      <c r="O1200" s="1104">
        <f xml:space="preserve"> 'Wholesale Global'!O$231</f>
        <v>2795.6155576649417</v>
      </c>
      <c r="P1200" s="1104">
        <f xml:space="preserve"> 'Wholesale Global'!P$231</f>
        <v>2795.6155576649417</v>
      </c>
      <c r="Q1200" s="1104">
        <f xml:space="preserve"> 'Wholesale Global'!Q$231</f>
        <v>2795.6155576649417</v>
      </c>
      <c r="R1200" s="1104">
        <f xml:space="preserve"> 'Wholesale Global'!R$231</f>
        <v>2795.6155576649417</v>
      </c>
      <c r="S1200" s="1104">
        <f xml:space="preserve"> 'Wholesale Global'!S$231</f>
        <v>2795.6155576649417</v>
      </c>
      <c r="T1200" s="1104">
        <f xml:space="preserve"> 'Wholesale Global'!T$231</f>
        <v>2795.6155576649417</v>
      </c>
      <c r="U1200" s="1104">
        <f xml:space="preserve"> 'Wholesale Global'!U$231</f>
        <v>2795.6155576649417</v>
      </c>
    </row>
    <row r="1201" spans="1:21" ht="12.75" hidden="1" customHeight="1" outlineLevel="2">
      <c r="E1201" s="112" t="str">
        <f xml:space="preserve"> Time!E$63</f>
        <v>Last pre-forecast period flag</v>
      </c>
      <c r="F1201" s="112">
        <f xml:space="preserve"> Time!F$63</f>
        <v>0</v>
      </c>
      <c r="G1201" s="112" t="str">
        <f xml:space="preserve"> Time!G$63</f>
        <v>flag</v>
      </c>
      <c r="H1201" s="112">
        <f xml:space="preserve"> Time!H$63</f>
        <v>1</v>
      </c>
      <c r="I1201" s="112">
        <f xml:space="preserve"> Time!I$63</f>
        <v>0</v>
      </c>
      <c r="J1201" s="112">
        <f xml:space="preserve"> Time!J$63</f>
        <v>0</v>
      </c>
      <c r="K1201" s="112">
        <f xml:space="preserve"> Time!K$63</f>
        <v>1</v>
      </c>
      <c r="L1201" s="112">
        <f xml:space="preserve"> Time!L$63</f>
        <v>0</v>
      </c>
      <c r="M1201" s="112">
        <f xml:space="preserve"> Time!M$63</f>
        <v>0</v>
      </c>
      <c r="N1201" s="112">
        <f xml:space="preserve"> Time!N$63</f>
        <v>0</v>
      </c>
      <c r="O1201" s="112">
        <f xml:space="preserve"> Time!O$63</f>
        <v>0</v>
      </c>
      <c r="P1201" s="112">
        <f xml:space="preserve"> Time!P$63</f>
        <v>0</v>
      </c>
      <c r="Q1201" s="112">
        <f xml:space="preserve"> Time!Q$63</f>
        <v>0</v>
      </c>
      <c r="R1201" s="112">
        <f xml:space="preserve"> Time!R$63</f>
        <v>0</v>
      </c>
      <c r="S1201" s="112">
        <f xml:space="preserve"> Time!S$63</f>
        <v>0</v>
      </c>
      <c r="T1201" s="112">
        <f xml:space="preserve"> Time!T$63</f>
        <v>0</v>
      </c>
      <c r="U1201" s="112">
        <f xml:space="preserve"> Time!U$63</f>
        <v>0</v>
      </c>
    </row>
    <row r="1202" spans="1:21" ht="12.75" hidden="1" customHeight="1" outlineLevel="2">
      <c r="A1202" s="1117"/>
      <c r="B1202" s="1117"/>
      <c r="C1202" s="1118"/>
      <c r="D1202" s="1290"/>
      <c r="E1202" s="126" t="s">
        <v>6088</v>
      </c>
      <c r="F1202" s="126"/>
      <c r="G1202" s="126" t="s">
        <v>1616</v>
      </c>
      <c r="H1202" s="126"/>
      <c r="I1202" s="126"/>
      <c r="J1202" s="126">
        <f t="shared" ref="J1202:U1202" si="500" xml:space="preserve"> J1200 * $F1199 * J1201</f>
        <v>0</v>
      </c>
      <c r="K1202" s="126">
        <f t="shared" si="500"/>
        <v>117.56016432670641</v>
      </c>
      <c r="L1202" s="126">
        <f t="shared" si="500"/>
        <v>0</v>
      </c>
      <c r="M1202" s="126">
        <f t="shared" si="500"/>
        <v>0</v>
      </c>
      <c r="N1202" s="126">
        <f t="shared" si="500"/>
        <v>0</v>
      </c>
      <c r="O1202" s="126">
        <f t="shared" si="500"/>
        <v>0</v>
      </c>
      <c r="P1202" s="126">
        <f t="shared" si="500"/>
        <v>0</v>
      </c>
      <c r="Q1202" s="126">
        <f t="shared" si="500"/>
        <v>0</v>
      </c>
      <c r="R1202" s="126">
        <f t="shared" si="500"/>
        <v>0</v>
      </c>
      <c r="S1202" s="126">
        <f t="shared" si="500"/>
        <v>0</v>
      </c>
      <c r="T1202" s="126">
        <f t="shared" si="500"/>
        <v>0</v>
      </c>
      <c r="U1202" s="126">
        <f t="shared" si="500"/>
        <v>0</v>
      </c>
    </row>
    <row r="1203" spans="1:21" ht="12.75" hidden="1" customHeight="1" outlineLevel="2"/>
    <row r="1204" spans="1:21" ht="12.75" hidden="1" customHeight="1" outlineLevel="2">
      <c r="E1204" s="112" t="str">
        <f xml:space="preserve"> InpActive!E$45</f>
        <v>Notionalisation target gearing switch - Step 2</v>
      </c>
      <c r="F1204" s="112">
        <f xml:space="preserve"> InpActive!F$45</f>
        <v>1</v>
      </c>
      <c r="G1204" s="112" t="str">
        <f xml:space="preserve"> InpActive!G$45</f>
        <v>1 = Notionalised, 0 = Un-notionalised</v>
      </c>
    </row>
    <row r="1205" spans="1:21" ht="12.75" hidden="1" customHeight="1" outlineLevel="2">
      <c r="A1205" s="1117"/>
      <c r="B1205" s="1117"/>
      <c r="C1205" s="1118"/>
      <c r="D1205" s="1283"/>
      <c r="E1205" s="1119" t="str">
        <f xml:space="preserve"> E$1282</f>
        <v>Target level of index linked debt - BR - nominal</v>
      </c>
      <c r="F1205" s="1119">
        <f xml:space="preserve"> F$1282</f>
        <v>66.352900074402186</v>
      </c>
      <c r="G1205" s="1119" t="str">
        <f xml:space="preserve"> G$1282</f>
        <v>£m</v>
      </c>
      <c r="H1205" s="126"/>
      <c r="I1205" s="126"/>
      <c r="J1205" s="126"/>
      <c r="K1205" s="126"/>
      <c r="L1205" s="126"/>
      <c r="M1205" s="126"/>
      <c r="N1205" s="126"/>
      <c r="O1205" s="126"/>
      <c r="P1205" s="126"/>
      <c r="Q1205" s="126"/>
      <c r="R1205" s="126"/>
      <c r="S1205" s="126"/>
      <c r="T1205" s="126"/>
      <c r="U1205" s="126"/>
    </row>
    <row r="1206" spans="1:21" ht="12.75" hidden="1" customHeight="1" outlineLevel="2">
      <c r="A1206" s="1117"/>
      <c r="B1206" s="1117"/>
      <c r="C1206" s="1118"/>
      <c r="D1206" s="1283"/>
      <c r="E1206" s="1119" t="str">
        <f xml:space="preserve"> E$1273</f>
        <v>Total index linked debt initial balance - BR - post-adjustment - nominal</v>
      </c>
      <c r="F1206" s="1119">
        <f xml:space="preserve"> F$1273</f>
        <v>169.9851685290578</v>
      </c>
      <c r="G1206" s="1119" t="str">
        <f xml:space="preserve"> G$1273</f>
        <v>£m</v>
      </c>
      <c r="H1206" s="1104"/>
      <c r="I1206" s="1104"/>
      <c r="J1206" s="1104"/>
      <c r="K1206" s="1104"/>
      <c r="L1206" s="1104"/>
      <c r="M1206" s="1104"/>
      <c r="N1206" s="1104"/>
      <c r="O1206" s="1104"/>
      <c r="P1206" s="1104"/>
      <c r="Q1206" s="1104"/>
      <c r="R1206" s="1104"/>
      <c r="S1206" s="1104"/>
      <c r="T1206" s="1104"/>
      <c r="U1206" s="1104"/>
    </row>
    <row r="1207" spans="1:21" ht="12.75" hidden="1" customHeight="1" outlineLevel="2">
      <c r="A1207" s="1117"/>
      <c r="B1207" s="1117"/>
      <c r="C1207" s="1118"/>
      <c r="D1207" s="1283"/>
      <c r="E1207" s="126" t="s">
        <v>6089</v>
      </c>
      <c r="F1207" s="126">
        <f xml:space="preserve"> IF(F1204 = 1, F1206 - F1205, 0)</f>
        <v>103.63226845465562</v>
      </c>
      <c r="G1207" s="126" t="s">
        <v>1616</v>
      </c>
      <c r="H1207" s="126"/>
      <c r="I1207" s="126"/>
      <c r="J1207" s="126"/>
      <c r="K1207" s="126"/>
      <c r="L1207" s="126"/>
      <c r="M1207" s="126"/>
      <c r="N1207" s="126"/>
      <c r="O1207" s="126"/>
      <c r="P1207" s="126"/>
      <c r="Q1207" s="126"/>
      <c r="R1207" s="126"/>
      <c r="S1207" s="126"/>
      <c r="T1207" s="126"/>
      <c r="U1207" s="126"/>
    </row>
    <row r="1208" spans="1:21" ht="12.75" hidden="1" customHeight="1" outlineLevel="2"/>
    <row r="1209" spans="1:21" ht="12.75" hidden="1" customHeight="1" outlineLevel="2">
      <c r="A1209" s="1117"/>
      <c r="B1209" s="1117"/>
      <c r="C1209" s="1118"/>
      <c r="D1209" s="1283"/>
      <c r="E1209" s="126" t="str">
        <f xml:space="preserve"> E$1207</f>
        <v>ILD change in fixed rate debt - BR - nominal</v>
      </c>
      <c r="F1209" s="126">
        <f xml:space="preserve"> F$1207</f>
        <v>103.63226845465562</v>
      </c>
      <c r="G1209" s="126" t="str">
        <f xml:space="preserve"> G$1207</f>
        <v>£m</v>
      </c>
      <c r="H1209" s="126"/>
      <c r="I1209" s="126"/>
      <c r="J1209" s="126"/>
      <c r="K1209" s="126"/>
      <c r="L1209" s="126"/>
      <c r="M1209" s="126"/>
      <c r="N1209" s="126"/>
      <c r="O1209" s="126"/>
      <c r="P1209" s="126"/>
      <c r="Q1209" s="126"/>
      <c r="R1209" s="126"/>
      <c r="S1209" s="126"/>
      <c r="T1209" s="126"/>
      <c r="U1209" s="126"/>
    </row>
    <row r="1210" spans="1:21" ht="12.75" hidden="1" customHeight="1" outlineLevel="2">
      <c r="E1210" s="112" t="str">
        <f xml:space="preserve"> Time!E$63</f>
        <v>Last pre-forecast period flag</v>
      </c>
      <c r="F1210" s="112">
        <f xml:space="preserve"> Time!F$63</f>
        <v>0</v>
      </c>
      <c r="G1210" s="112" t="str">
        <f xml:space="preserve"> Time!G$63</f>
        <v>flag</v>
      </c>
      <c r="H1210" s="112">
        <f xml:space="preserve"> Time!H$63</f>
        <v>1</v>
      </c>
      <c r="I1210" s="112">
        <f xml:space="preserve"> Time!I$63</f>
        <v>0</v>
      </c>
      <c r="J1210" s="112">
        <f xml:space="preserve"> Time!J$63</f>
        <v>0</v>
      </c>
      <c r="K1210" s="112">
        <f xml:space="preserve"> Time!K$63</f>
        <v>1</v>
      </c>
      <c r="L1210" s="112">
        <f xml:space="preserve"> Time!L$63</f>
        <v>0</v>
      </c>
      <c r="M1210" s="112">
        <f xml:space="preserve"> Time!M$63</f>
        <v>0</v>
      </c>
      <c r="N1210" s="112">
        <f xml:space="preserve"> Time!N$63</f>
        <v>0</v>
      </c>
      <c r="O1210" s="112">
        <f xml:space="preserve"> Time!O$63</f>
        <v>0</v>
      </c>
      <c r="P1210" s="112">
        <f xml:space="preserve"> Time!P$63</f>
        <v>0</v>
      </c>
      <c r="Q1210" s="112">
        <f xml:space="preserve"> Time!Q$63</f>
        <v>0</v>
      </c>
      <c r="R1210" s="112">
        <f xml:space="preserve"> Time!R$63</f>
        <v>0</v>
      </c>
      <c r="S1210" s="112">
        <f xml:space="preserve"> Time!S$63</f>
        <v>0</v>
      </c>
      <c r="T1210" s="112">
        <f xml:space="preserve"> Time!T$63</f>
        <v>0</v>
      </c>
      <c r="U1210" s="112">
        <f xml:space="preserve"> Time!U$63</f>
        <v>0</v>
      </c>
    </row>
    <row r="1211" spans="1:21" s="299" customFormat="1" ht="12.75" hidden="1" customHeight="1" outlineLevel="2">
      <c r="A1211" s="1127"/>
      <c r="B1211" s="1127"/>
      <c r="C1211" s="1128"/>
      <c r="D1211" s="1282"/>
      <c r="E1211" s="1100" t="s">
        <v>6090</v>
      </c>
      <c r="F1211" s="1100"/>
      <c r="G1211" s="1100" t="s">
        <v>1616</v>
      </c>
      <c r="H1211" s="1100"/>
      <c r="I1211" s="1100"/>
      <c r="J1211" s="1100">
        <f t="shared" ref="J1211:U1211" si="501" xml:space="preserve"> $F1209 * J1210</f>
        <v>0</v>
      </c>
      <c r="K1211" s="1100">
        <f t="shared" si="501"/>
        <v>103.63226845465562</v>
      </c>
      <c r="L1211" s="1100">
        <f t="shared" si="501"/>
        <v>0</v>
      </c>
      <c r="M1211" s="1100">
        <f t="shared" si="501"/>
        <v>0</v>
      </c>
      <c r="N1211" s="1100">
        <f t="shared" si="501"/>
        <v>0</v>
      </c>
      <c r="O1211" s="1100">
        <f t="shared" si="501"/>
        <v>0</v>
      </c>
      <c r="P1211" s="1100">
        <f t="shared" si="501"/>
        <v>0</v>
      </c>
      <c r="Q1211" s="1100">
        <f t="shared" si="501"/>
        <v>0</v>
      </c>
      <c r="R1211" s="1100">
        <f t="shared" si="501"/>
        <v>0</v>
      </c>
      <c r="S1211" s="1100">
        <f t="shared" si="501"/>
        <v>0</v>
      </c>
      <c r="T1211" s="1100">
        <f t="shared" si="501"/>
        <v>0</v>
      </c>
      <c r="U1211" s="1100">
        <f t="shared" si="501"/>
        <v>0</v>
      </c>
    </row>
    <row r="1212" spans="1:21" ht="12.75" hidden="1" customHeight="1" outlineLevel="2"/>
    <row r="1213" spans="1:21" ht="12.75" hidden="1" customHeight="1" outlineLevel="2">
      <c r="A1213" s="1117"/>
      <c r="B1213" s="1117"/>
      <c r="C1213" s="1118"/>
      <c r="D1213" s="1283"/>
      <c r="E1213" s="126" t="str">
        <f t="shared" ref="E1213:U1213" si="502" xml:space="preserve"> E$1202</f>
        <v>Fixed rate debt - BR - nominal</v>
      </c>
      <c r="F1213" s="126">
        <f t="shared" si="502"/>
        <v>0</v>
      </c>
      <c r="G1213" s="126" t="str">
        <f t="shared" si="502"/>
        <v>£m</v>
      </c>
      <c r="H1213" s="126">
        <f t="shared" si="502"/>
        <v>0</v>
      </c>
      <c r="I1213" s="126">
        <f t="shared" si="502"/>
        <v>0</v>
      </c>
      <c r="J1213" s="126">
        <f t="shared" si="502"/>
        <v>0</v>
      </c>
      <c r="K1213" s="126">
        <f t="shared" si="502"/>
        <v>117.56016432670641</v>
      </c>
      <c r="L1213" s="126">
        <f t="shared" si="502"/>
        <v>0</v>
      </c>
      <c r="M1213" s="126">
        <f t="shared" si="502"/>
        <v>0</v>
      </c>
      <c r="N1213" s="126">
        <f t="shared" si="502"/>
        <v>0</v>
      </c>
      <c r="O1213" s="126">
        <f t="shared" si="502"/>
        <v>0</v>
      </c>
      <c r="P1213" s="126">
        <f t="shared" si="502"/>
        <v>0</v>
      </c>
      <c r="Q1213" s="126">
        <f t="shared" si="502"/>
        <v>0</v>
      </c>
      <c r="R1213" s="126">
        <f t="shared" si="502"/>
        <v>0</v>
      </c>
      <c r="S1213" s="126">
        <f t="shared" si="502"/>
        <v>0</v>
      </c>
      <c r="T1213" s="126">
        <f t="shared" si="502"/>
        <v>0</v>
      </c>
      <c r="U1213" s="126">
        <f t="shared" si="502"/>
        <v>0</v>
      </c>
    </row>
    <row r="1214" spans="1:21" ht="12.75" hidden="1" customHeight="1" outlineLevel="2">
      <c r="A1214" s="1117"/>
      <c r="B1214" s="1117"/>
      <c r="C1214" s="1118"/>
      <c r="D1214" s="1283"/>
      <c r="E1214" s="126" t="str">
        <f t="shared" ref="E1214:U1214" si="503" xml:space="preserve"> E$1211</f>
        <v>ILD change in fixed rate debt - BR b/f - nominal</v>
      </c>
      <c r="F1214" s="126">
        <f t="shared" si="503"/>
        <v>0</v>
      </c>
      <c r="G1214" s="126" t="str">
        <f t="shared" si="503"/>
        <v>£m</v>
      </c>
      <c r="H1214" s="126">
        <f t="shared" si="503"/>
        <v>0</v>
      </c>
      <c r="I1214" s="126">
        <f t="shared" si="503"/>
        <v>0</v>
      </c>
      <c r="J1214" s="126">
        <f t="shared" si="503"/>
        <v>0</v>
      </c>
      <c r="K1214" s="126">
        <f t="shared" si="503"/>
        <v>103.63226845465562</v>
      </c>
      <c r="L1214" s="126">
        <f t="shared" si="503"/>
        <v>0</v>
      </c>
      <c r="M1214" s="126">
        <f t="shared" si="503"/>
        <v>0</v>
      </c>
      <c r="N1214" s="126">
        <f t="shared" si="503"/>
        <v>0</v>
      </c>
      <c r="O1214" s="126">
        <f t="shared" si="503"/>
        <v>0</v>
      </c>
      <c r="P1214" s="126">
        <f t="shared" si="503"/>
        <v>0</v>
      </c>
      <c r="Q1214" s="126">
        <f t="shared" si="503"/>
        <v>0</v>
      </c>
      <c r="R1214" s="126">
        <f t="shared" si="503"/>
        <v>0</v>
      </c>
      <c r="S1214" s="126">
        <f t="shared" si="503"/>
        <v>0</v>
      </c>
      <c r="T1214" s="126">
        <f t="shared" si="503"/>
        <v>0</v>
      </c>
      <c r="U1214" s="126">
        <f t="shared" si="503"/>
        <v>0</v>
      </c>
    </row>
    <row r="1215" spans="1:21" ht="12.75" hidden="1" customHeight="1" outlineLevel="2">
      <c r="A1215" s="1117"/>
      <c r="B1215" s="1117"/>
      <c r="C1215" s="1118"/>
      <c r="D1215" s="1290"/>
      <c r="E1215" s="1172" t="s">
        <v>6091</v>
      </c>
      <c r="F1215" s="1172"/>
      <c r="G1215" s="1172" t="s">
        <v>1616</v>
      </c>
      <c r="H1215" s="1172"/>
      <c r="I1215" s="1172"/>
      <c r="J1215" s="1172">
        <f t="shared" ref="J1215:U1215" si="504">SUM(J1213:J1214)</f>
        <v>0</v>
      </c>
      <c r="K1215" s="1172">
        <f t="shared" si="504"/>
        <v>221.19243278136202</v>
      </c>
      <c r="L1215" s="1172">
        <f t="shared" si="504"/>
        <v>0</v>
      </c>
      <c r="M1215" s="1172">
        <f t="shared" si="504"/>
        <v>0</v>
      </c>
      <c r="N1215" s="1172">
        <f t="shared" si="504"/>
        <v>0</v>
      </c>
      <c r="O1215" s="1172">
        <f t="shared" si="504"/>
        <v>0</v>
      </c>
      <c r="P1215" s="1172">
        <f t="shared" si="504"/>
        <v>0</v>
      </c>
      <c r="Q1215" s="1172">
        <f t="shared" si="504"/>
        <v>0</v>
      </c>
      <c r="R1215" s="1172">
        <f t="shared" si="504"/>
        <v>0</v>
      </c>
      <c r="S1215" s="1172">
        <f t="shared" si="504"/>
        <v>0</v>
      </c>
      <c r="T1215" s="1172">
        <f t="shared" si="504"/>
        <v>0</v>
      </c>
      <c r="U1215" s="1172">
        <f t="shared" si="504"/>
        <v>0</v>
      </c>
    </row>
    <row r="1216" spans="1:21" ht="12.75" hidden="1" customHeight="1" outlineLevel="2"/>
    <row r="1217" spans="1:21" ht="12.75" hidden="1" customHeight="1" outlineLevel="2">
      <c r="B1217" s="51" t="s">
        <v>4737</v>
      </c>
    </row>
    <row r="1218" spans="1:21" ht="12.75" hidden="1" customHeight="1" outlineLevel="2">
      <c r="A1218" s="1144"/>
      <c r="B1218" s="1117"/>
      <c r="C1218" s="1118"/>
      <c r="D1218" s="1283"/>
      <c r="E1218" s="126" t="str">
        <f t="shared" ref="E1218:U1218" si="505" xml:space="preserve"> E$442</f>
        <v>Totex - net of grants and contributions - BR (post sensi adj) - nominal</v>
      </c>
      <c r="F1218" s="126">
        <f t="shared" si="505"/>
        <v>0</v>
      </c>
      <c r="G1218" s="126" t="str">
        <f t="shared" si="505"/>
        <v>£m</v>
      </c>
      <c r="H1218" s="126">
        <f t="shared" si="505"/>
        <v>1088.5082934182137</v>
      </c>
      <c r="I1218" s="126">
        <f t="shared" si="505"/>
        <v>0</v>
      </c>
      <c r="J1218" s="126">
        <f t="shared" si="505"/>
        <v>0</v>
      </c>
      <c r="K1218" s="126">
        <f t="shared" si="505"/>
        <v>0</v>
      </c>
      <c r="L1218" s="126">
        <f t="shared" si="505"/>
        <v>106.82062653580277</v>
      </c>
      <c r="M1218" s="126">
        <f t="shared" si="505"/>
        <v>113.66289318741433</v>
      </c>
      <c r="N1218" s="126">
        <f t="shared" si="505"/>
        <v>109.53880484674816</v>
      </c>
      <c r="O1218" s="126">
        <f t="shared" si="505"/>
        <v>103.46739879433387</v>
      </c>
      <c r="P1218" s="126">
        <f t="shared" si="505"/>
        <v>111.14196801717604</v>
      </c>
      <c r="Q1218" s="126">
        <f t="shared" si="505"/>
        <v>100.48464505901917</v>
      </c>
      <c r="R1218" s="126">
        <f t="shared" si="505"/>
        <v>110.04715264725044</v>
      </c>
      <c r="S1218" s="126">
        <f t="shared" si="505"/>
        <v>115.81635860437892</v>
      </c>
      <c r="T1218" s="126">
        <f t="shared" si="505"/>
        <v>107.44389690264872</v>
      </c>
      <c r="U1218" s="126">
        <f t="shared" si="505"/>
        <v>110.08454882344122</v>
      </c>
    </row>
    <row r="1219" spans="1:21" ht="12.75" hidden="1" customHeight="1" outlineLevel="2">
      <c r="A1219" s="1144"/>
      <c r="B1219" s="1117"/>
      <c r="C1219" s="1118"/>
      <c r="D1219" s="1283"/>
      <c r="E1219" s="1104" t="str">
        <f xml:space="preserve"> 'Water Network'!E$442</f>
        <v>Totex - net of grants and contributions - WN (post sensi adj) - nominal</v>
      </c>
      <c r="F1219" s="1104">
        <f xml:space="preserve"> 'Water Network'!F$442</f>
        <v>0</v>
      </c>
      <c r="G1219" s="1104" t="str">
        <f xml:space="preserve"> 'Water Network'!G$442</f>
        <v>£m</v>
      </c>
      <c r="H1219" s="1104">
        <f xml:space="preserve"> 'Water Network'!H$442</f>
        <v>5232.6334540137741</v>
      </c>
      <c r="I1219" s="1104">
        <f xml:space="preserve"> 'Water Network'!I$442</f>
        <v>0</v>
      </c>
      <c r="J1219" s="1104">
        <f xml:space="preserve"> 'Water Network'!J$442</f>
        <v>0</v>
      </c>
      <c r="K1219" s="1104">
        <f xml:space="preserve"> 'Water Network'!K$442</f>
        <v>0</v>
      </c>
      <c r="L1219" s="1104">
        <f xml:space="preserve"> 'Water Network'!L$442</f>
        <v>452.629650658316</v>
      </c>
      <c r="M1219" s="1104">
        <f xml:space="preserve"> 'Water Network'!M$442</f>
        <v>547.44932994353189</v>
      </c>
      <c r="N1219" s="1104">
        <f xml:space="preserve"> 'Water Network'!N$442</f>
        <v>619.5461005987579</v>
      </c>
      <c r="O1219" s="1104">
        <f xml:space="preserve"> 'Water Network'!O$442</f>
        <v>626.974574822058</v>
      </c>
      <c r="P1219" s="1104">
        <f xml:space="preserve"> 'Water Network'!P$442</f>
        <v>483.66485232757304</v>
      </c>
      <c r="Q1219" s="1104">
        <f xml:space="preserve"> 'Water Network'!Q$442</f>
        <v>469.78630556913612</v>
      </c>
      <c r="R1219" s="1104">
        <f xml:space="preserve"> 'Water Network'!R$442</f>
        <v>516.67174745150453</v>
      </c>
      <c r="S1219" s="1104">
        <f xml:space="preserve"> 'Water Network'!S$442</f>
        <v>499.82326158035266</v>
      </c>
      <c r="T1219" s="1104">
        <f xml:space="preserve"> 'Water Network'!T$442</f>
        <v>504.92751542057351</v>
      </c>
      <c r="U1219" s="1104">
        <f xml:space="preserve"> 'Water Network'!U$442</f>
        <v>511.16011564197095</v>
      </c>
    </row>
    <row r="1220" spans="1:21" ht="12.75" hidden="1" customHeight="1" outlineLevel="2">
      <c r="A1220" s="1144"/>
      <c r="B1220" s="1117"/>
      <c r="C1220" s="1118"/>
      <c r="D1220" s="1283"/>
      <c r="E1220" s="1104" t="str">
        <f xml:space="preserve"> 'Water Resources'!E$442</f>
        <v>Totex - net of grants and contributions - WR (post sensi adj) - nominal</v>
      </c>
      <c r="F1220" s="1104">
        <f xml:space="preserve"> 'Water Resources'!F$442</f>
        <v>0</v>
      </c>
      <c r="G1220" s="1104" t="str">
        <f xml:space="preserve"> 'Water Resources'!G$442</f>
        <v>£m</v>
      </c>
      <c r="H1220" s="1104">
        <f xml:space="preserve"> 'Water Resources'!H$442</f>
        <v>683.06544759315761</v>
      </c>
      <c r="I1220" s="1104">
        <f xml:space="preserve"> 'Water Resources'!I$442</f>
        <v>0</v>
      </c>
      <c r="J1220" s="1104">
        <f xml:space="preserve"> 'Water Resources'!J$442</f>
        <v>0</v>
      </c>
      <c r="K1220" s="1104">
        <f xml:space="preserve"> 'Water Resources'!K$442</f>
        <v>0</v>
      </c>
      <c r="L1220" s="1104">
        <f xml:space="preserve"> 'Water Resources'!L$442</f>
        <v>74.263901671339383</v>
      </c>
      <c r="M1220" s="1104">
        <f xml:space="preserve"> 'Water Resources'!M$442</f>
        <v>77.721917765523386</v>
      </c>
      <c r="N1220" s="1104">
        <f xml:space="preserve"> 'Water Resources'!N$442</f>
        <v>82.333160151985297</v>
      </c>
      <c r="O1220" s="1104">
        <f xml:space="preserve"> 'Water Resources'!O$442</f>
        <v>72.834676327465985</v>
      </c>
      <c r="P1220" s="1104">
        <f xml:space="preserve"> 'Water Resources'!P$442</f>
        <v>60.916769927836128</v>
      </c>
      <c r="Q1220" s="1104">
        <f xml:space="preserve"> 'Water Resources'!Q$442</f>
        <v>58.170369545320931</v>
      </c>
      <c r="R1220" s="1104">
        <f xml:space="preserve"> 'Water Resources'!R$442</f>
        <v>61.530174897654156</v>
      </c>
      <c r="S1220" s="1104">
        <f xml:space="preserve"> 'Water Resources'!S$442</f>
        <v>58.866918397425941</v>
      </c>
      <c r="T1220" s="1104">
        <f xml:space="preserve"> 'Water Resources'!T$442</f>
        <v>61.493658259013358</v>
      </c>
      <c r="U1220" s="1104">
        <f xml:space="preserve"> 'Water Resources'!U$442</f>
        <v>74.933900649593113</v>
      </c>
    </row>
    <row r="1221" spans="1:21" ht="12.75" hidden="1" customHeight="1" outlineLevel="2">
      <c r="A1221" s="1144"/>
      <c r="B1221" s="1117"/>
      <c r="C1221" s="1118"/>
      <c r="D1221" s="1283"/>
      <c r="E1221" s="1104" t="str">
        <f xml:space="preserve"> 'Wastewater Network'!E$442</f>
        <v>Totex - net of grants and contributions - WWN (post sensi adj) - nominal</v>
      </c>
      <c r="F1221" s="1104">
        <f xml:space="preserve"> 'Wastewater Network'!F$442</f>
        <v>0</v>
      </c>
      <c r="G1221" s="1104" t="str">
        <f xml:space="preserve"> 'Wastewater Network'!G$442</f>
        <v>£m</v>
      </c>
      <c r="H1221" s="1104">
        <f xml:space="preserve"> 'Wastewater Network'!H$442</f>
        <v>6339.8264732472799</v>
      </c>
      <c r="I1221" s="1104">
        <f xml:space="preserve"> 'Wastewater Network'!I$442</f>
        <v>0</v>
      </c>
      <c r="J1221" s="1104">
        <f xml:space="preserve"> 'Wastewater Network'!J$442</f>
        <v>0</v>
      </c>
      <c r="K1221" s="1104">
        <f xml:space="preserve"> 'Wastewater Network'!K$442</f>
        <v>0</v>
      </c>
      <c r="L1221" s="1104">
        <f xml:space="preserve"> 'Wastewater Network'!L$442</f>
        <v>474.03137996383794</v>
      </c>
      <c r="M1221" s="1104">
        <f xml:space="preserve"> 'Wastewater Network'!M$442</f>
        <v>589.27424464983267</v>
      </c>
      <c r="N1221" s="1104">
        <f xml:space="preserve"> 'Wastewater Network'!N$442</f>
        <v>614.77565131753408</v>
      </c>
      <c r="O1221" s="1104">
        <f xml:space="preserve"> 'Wastewater Network'!O$442</f>
        <v>751.55874470483536</v>
      </c>
      <c r="P1221" s="1104">
        <f xml:space="preserve"> 'Wastewater Network'!P$442</f>
        <v>690.72267987582654</v>
      </c>
      <c r="Q1221" s="1104">
        <f xml:space="preserve"> 'Wastewater Network'!Q$442</f>
        <v>592.30389402772471</v>
      </c>
      <c r="R1221" s="1104">
        <f xml:space="preserve"> 'Wastewater Network'!R$442</f>
        <v>671.82844282309122</v>
      </c>
      <c r="S1221" s="1104">
        <f xml:space="preserve"> 'Wastewater Network'!S$442</f>
        <v>666.43591917931758</v>
      </c>
      <c r="T1221" s="1104">
        <f xml:space="preserve"> 'Wastewater Network'!T$442</f>
        <v>693.20010698612703</v>
      </c>
      <c r="U1221" s="1104">
        <f xml:space="preserve"> 'Wastewater Network'!U$442</f>
        <v>595.69540971915308</v>
      </c>
    </row>
    <row r="1222" spans="1:21" ht="12.75" hidden="1" customHeight="1" outlineLevel="2">
      <c r="A1222" s="1144"/>
      <c r="B1222" s="1117"/>
      <c r="C1222" s="1118"/>
      <c r="D1222" s="1283"/>
      <c r="E1222" s="1103" t="str">
        <f xml:space="preserve"> 'Dummy Control'!E$442</f>
        <v>Totex - net of grants and contributions - DMMY (post sensi adj) - nominal</v>
      </c>
      <c r="F1222" s="1103">
        <f xml:space="preserve"> 'Dummy Control'!F$442</f>
        <v>0</v>
      </c>
      <c r="G1222" s="1103" t="str">
        <f xml:space="preserve"> 'Dummy Control'!G$442</f>
        <v>£m</v>
      </c>
      <c r="H1222" s="1103">
        <f xml:space="preserve"> 'Dummy Control'!H$442</f>
        <v>0</v>
      </c>
      <c r="I1222" s="1103">
        <f xml:space="preserve"> 'Dummy Control'!I$442</f>
        <v>0</v>
      </c>
      <c r="J1222" s="1103">
        <f xml:space="preserve"> 'Dummy Control'!J$442</f>
        <v>0</v>
      </c>
      <c r="K1222" s="1103">
        <f xml:space="preserve"> 'Dummy Control'!K$442</f>
        <v>0</v>
      </c>
      <c r="L1222" s="1103">
        <f xml:space="preserve"> 'Dummy Control'!L$442</f>
        <v>0</v>
      </c>
      <c r="M1222" s="1103">
        <f xml:space="preserve"> 'Dummy Control'!M$442</f>
        <v>0</v>
      </c>
      <c r="N1222" s="1103">
        <f xml:space="preserve"> 'Dummy Control'!N$442</f>
        <v>0</v>
      </c>
      <c r="O1222" s="1103">
        <f xml:space="preserve"> 'Dummy Control'!O$442</f>
        <v>0</v>
      </c>
      <c r="P1222" s="1103">
        <f xml:space="preserve"> 'Dummy Control'!P$442</f>
        <v>0</v>
      </c>
      <c r="Q1222" s="1103">
        <f xml:space="preserve"> 'Dummy Control'!Q$442</f>
        <v>0</v>
      </c>
      <c r="R1222" s="1103">
        <f xml:space="preserve"> 'Dummy Control'!R$442</f>
        <v>0</v>
      </c>
      <c r="S1222" s="1103">
        <f xml:space="preserve"> 'Dummy Control'!S$442</f>
        <v>0</v>
      </c>
      <c r="T1222" s="1103">
        <f xml:space="preserve"> 'Dummy Control'!T$442</f>
        <v>0</v>
      </c>
      <c r="U1222" s="1103">
        <f xml:space="preserve"> 'Dummy Control'!U$442</f>
        <v>0</v>
      </c>
    </row>
    <row r="1223" spans="1:21" ht="12.75" hidden="1" customHeight="1" outlineLevel="2">
      <c r="A1223" s="41"/>
      <c r="B1223" s="41"/>
      <c r="C1223" s="43"/>
      <c r="D1223" s="1112"/>
      <c r="E1223" s="59" t="s">
        <v>6092</v>
      </c>
      <c r="F1223" s="59"/>
      <c r="G1223" s="59" t="s">
        <v>1547</v>
      </c>
      <c r="H1223" s="59"/>
      <c r="I1223" s="59"/>
      <c r="J1223" s="59">
        <f t="shared" ref="J1223:U1223" si="506" xml:space="preserve"> IF(SUM(J1218:J1222) &lt;&gt; 0, J1218 / SUM(J1218:J1222), 0)</f>
        <v>0</v>
      </c>
      <c r="K1223" s="59">
        <f t="shared" si="506"/>
        <v>0</v>
      </c>
      <c r="L1223" s="59">
        <f t="shared" si="506"/>
        <v>9.6430652043141135E-2</v>
      </c>
      <c r="M1223" s="59">
        <f t="shared" si="506"/>
        <v>8.5582543130062694E-2</v>
      </c>
      <c r="N1223" s="59">
        <f t="shared" si="506"/>
        <v>7.6804997489183735E-2</v>
      </c>
      <c r="O1223" s="59">
        <f t="shared" si="506"/>
        <v>6.654556434104833E-2</v>
      </c>
      <c r="P1223" s="59">
        <f t="shared" si="506"/>
        <v>8.2544673694944726E-2</v>
      </c>
      <c r="Q1223" s="59">
        <f t="shared" si="506"/>
        <v>8.2314183082644043E-2</v>
      </c>
      <c r="R1223" s="59">
        <f t="shared" si="506"/>
        <v>8.0912412127567501E-2</v>
      </c>
      <c r="S1223" s="59">
        <f t="shared" si="506"/>
        <v>8.6369372476816725E-2</v>
      </c>
      <c r="T1223" s="59">
        <f t="shared" si="506"/>
        <v>7.8594567885755237E-2</v>
      </c>
      <c r="U1223" s="59">
        <f t="shared" si="506"/>
        <v>8.5213071064128454E-2</v>
      </c>
    </row>
    <row r="1224" spans="1:21" ht="12.75" hidden="1" customHeight="1" outlineLevel="2">
      <c r="A1224" s="41"/>
      <c r="B1224" s="41"/>
      <c r="C1224" s="43"/>
      <c r="D1224" s="1112"/>
      <c r="E1224" s="59"/>
      <c r="F1224" s="59"/>
      <c r="G1224" s="59"/>
      <c r="H1224" s="59"/>
      <c r="I1224" s="59"/>
      <c r="J1224" s="59"/>
      <c r="K1224" s="59"/>
      <c r="L1224" s="59"/>
      <c r="M1224" s="59"/>
      <c r="N1224" s="59"/>
      <c r="O1224" s="59"/>
      <c r="P1224" s="59"/>
      <c r="Q1224" s="59"/>
      <c r="R1224" s="59"/>
      <c r="S1224" s="59"/>
      <c r="T1224" s="59"/>
      <c r="U1224" s="59"/>
    </row>
    <row r="1225" spans="1:21" ht="12.75" hidden="1" customHeight="1" outlineLevel="2">
      <c r="A1225" s="41"/>
      <c r="B1225" s="41"/>
      <c r="C1225" s="43" t="s">
        <v>6093</v>
      </c>
      <c r="D1225" s="1112"/>
      <c r="E1225" s="59"/>
      <c r="F1225" s="59"/>
      <c r="G1225" s="59"/>
      <c r="H1225" s="59"/>
      <c r="I1225" s="59"/>
      <c r="J1225" s="59"/>
      <c r="K1225" s="59"/>
      <c r="L1225" s="59"/>
      <c r="M1225" s="59"/>
      <c r="N1225" s="59"/>
      <c r="O1225" s="59"/>
      <c r="P1225" s="59"/>
      <c r="Q1225" s="59"/>
      <c r="R1225" s="59"/>
      <c r="S1225" s="59"/>
      <c r="T1225" s="59"/>
      <c r="U1225" s="59"/>
    </row>
    <row r="1226" spans="1:21" ht="12.75" hidden="1" customHeight="1" outlineLevel="2">
      <c r="A1226" s="1117"/>
      <c r="B1226" s="1117"/>
      <c r="C1226" s="1118"/>
      <c r="D1226" s="1283"/>
      <c r="E1226" s="1104" t="str">
        <f xml:space="preserve"> 'Wholesale Global'!E$237</f>
        <v>Fixed rate debt drawdown post - adjustment - Wholesale - nominal</v>
      </c>
      <c r="F1226" s="1104">
        <f xml:space="preserve"> 'Wholesale Global'!F$237</f>
        <v>0</v>
      </c>
      <c r="G1226" s="1104" t="str">
        <f xml:space="preserve"> 'Wholesale Global'!G$237</f>
        <v>£m</v>
      </c>
      <c r="H1226" s="1104">
        <f xml:space="preserve"> 'Wholesale Global'!H$237</f>
        <v>0</v>
      </c>
      <c r="I1226" s="1104">
        <f xml:space="preserve"> 'Wholesale Global'!I$237</f>
        <v>0</v>
      </c>
      <c r="J1226" s="1104">
        <f xml:space="preserve"> 'Wholesale Global'!J$237</f>
        <v>0</v>
      </c>
      <c r="K1226" s="1104">
        <f xml:space="preserve"> 'Wholesale Global'!K$237</f>
        <v>0</v>
      </c>
      <c r="L1226" s="1104">
        <f xml:space="preserve"> 'Wholesale Global'!L$237</f>
        <v>0</v>
      </c>
      <c r="M1226" s="1104">
        <f xml:space="preserve"> 'Wholesale Global'!M$237</f>
        <v>0</v>
      </c>
      <c r="N1226" s="1104">
        <f xml:space="preserve"> 'Wholesale Global'!N$237</f>
        <v>0</v>
      </c>
      <c r="O1226" s="1104">
        <f xml:space="preserve"> 'Wholesale Global'!O$237</f>
        <v>0</v>
      </c>
      <c r="P1226" s="1104">
        <f xml:space="preserve"> 'Wholesale Global'!P$237</f>
        <v>0</v>
      </c>
      <c r="Q1226" s="1104">
        <f xml:space="preserve"> 'Wholesale Global'!Q$237</f>
        <v>0</v>
      </c>
      <c r="R1226" s="1104">
        <f xml:space="preserve"> 'Wholesale Global'!R$237</f>
        <v>0</v>
      </c>
      <c r="S1226" s="1104">
        <f xml:space="preserve"> 'Wholesale Global'!S$237</f>
        <v>0</v>
      </c>
      <c r="T1226" s="1104">
        <f xml:space="preserve"> 'Wholesale Global'!T$237</f>
        <v>0</v>
      </c>
      <c r="U1226" s="1104">
        <f xml:space="preserve"> 'Wholesale Global'!U$237</f>
        <v>0</v>
      </c>
    </row>
    <row r="1227" spans="1:21" ht="12.75" hidden="1" customHeight="1" outlineLevel="2">
      <c r="E1227" s="59" t="str">
        <f t="shared" ref="E1227:U1227" si="507" xml:space="preserve"> E$1223</f>
        <v>Proportion of total expenditure - BR</v>
      </c>
      <c r="F1227" s="59">
        <f t="shared" si="507"/>
        <v>0</v>
      </c>
      <c r="G1227" s="59" t="str">
        <f t="shared" si="507"/>
        <v>%</v>
      </c>
      <c r="H1227" s="59">
        <f t="shared" si="507"/>
        <v>0</v>
      </c>
      <c r="I1227" s="59">
        <f t="shared" si="507"/>
        <v>0</v>
      </c>
      <c r="J1227" s="59">
        <f t="shared" si="507"/>
        <v>0</v>
      </c>
      <c r="K1227" s="59">
        <f t="shared" si="507"/>
        <v>0</v>
      </c>
      <c r="L1227" s="59">
        <f t="shared" si="507"/>
        <v>9.6430652043141135E-2</v>
      </c>
      <c r="M1227" s="59">
        <f t="shared" si="507"/>
        <v>8.5582543130062694E-2</v>
      </c>
      <c r="N1227" s="59">
        <f t="shared" si="507"/>
        <v>7.6804997489183735E-2</v>
      </c>
      <c r="O1227" s="59">
        <f t="shared" si="507"/>
        <v>6.654556434104833E-2</v>
      </c>
      <c r="P1227" s="59">
        <f t="shared" si="507"/>
        <v>8.2544673694944726E-2</v>
      </c>
      <c r="Q1227" s="59">
        <f t="shared" si="507"/>
        <v>8.2314183082644043E-2</v>
      </c>
      <c r="R1227" s="59">
        <f t="shared" si="507"/>
        <v>8.0912412127567501E-2</v>
      </c>
      <c r="S1227" s="59">
        <f t="shared" si="507"/>
        <v>8.6369372476816725E-2</v>
      </c>
      <c r="T1227" s="59">
        <f t="shared" si="507"/>
        <v>7.8594567885755237E-2</v>
      </c>
      <c r="U1227" s="59">
        <f t="shared" si="507"/>
        <v>8.5213071064128454E-2</v>
      </c>
    </row>
    <row r="1228" spans="1:21" ht="12.75" hidden="1" customHeight="1" outlineLevel="2">
      <c r="A1228" s="1117"/>
      <c r="B1228" s="1117"/>
      <c r="C1228" s="1118"/>
      <c r="D1228" s="1283"/>
      <c r="E1228" s="126" t="s">
        <v>6094</v>
      </c>
      <c r="F1228" s="126"/>
      <c r="G1228" s="126" t="s">
        <v>1616</v>
      </c>
      <c r="H1228" s="126">
        <f xml:space="preserve"> SUM(J1228:U1228)</f>
        <v>0</v>
      </c>
      <c r="I1228" s="126"/>
      <c r="J1228" s="126">
        <f t="shared" ref="J1228:U1228" si="508" xml:space="preserve"> J1226 * J1227</f>
        <v>0</v>
      </c>
      <c r="K1228" s="126">
        <f t="shared" si="508"/>
        <v>0</v>
      </c>
      <c r="L1228" s="126">
        <f t="shared" si="508"/>
        <v>0</v>
      </c>
      <c r="M1228" s="126">
        <f t="shared" si="508"/>
        <v>0</v>
      </c>
      <c r="N1228" s="126">
        <f t="shared" si="508"/>
        <v>0</v>
      </c>
      <c r="O1228" s="126">
        <f t="shared" si="508"/>
        <v>0</v>
      </c>
      <c r="P1228" s="126">
        <f t="shared" si="508"/>
        <v>0</v>
      </c>
      <c r="Q1228" s="126">
        <f t="shared" si="508"/>
        <v>0</v>
      </c>
      <c r="R1228" s="126">
        <f t="shared" si="508"/>
        <v>0</v>
      </c>
      <c r="S1228" s="126">
        <f t="shared" si="508"/>
        <v>0</v>
      </c>
      <c r="T1228" s="126">
        <f t="shared" si="508"/>
        <v>0</v>
      </c>
      <c r="U1228" s="126">
        <f t="shared" si="508"/>
        <v>0</v>
      </c>
    </row>
    <row r="1229" spans="1:21" ht="12.75" hidden="1" customHeight="1" outlineLevel="2">
      <c r="A1229" s="41"/>
      <c r="B1229" s="41"/>
      <c r="C1229" s="43"/>
      <c r="D1229" s="1112"/>
      <c r="E1229" s="59"/>
      <c r="F1229" s="59"/>
      <c r="G1229" s="59"/>
      <c r="H1229" s="59"/>
      <c r="I1229" s="59"/>
      <c r="J1229" s="59"/>
      <c r="K1229" s="59"/>
      <c r="L1229" s="59"/>
      <c r="M1229" s="59"/>
      <c r="N1229" s="59"/>
      <c r="O1229" s="59"/>
      <c r="P1229" s="59"/>
      <c r="Q1229" s="59"/>
      <c r="R1229" s="59"/>
      <c r="S1229" s="59"/>
      <c r="T1229" s="59"/>
      <c r="U1229" s="59"/>
    </row>
    <row r="1230" spans="1:21" ht="12.75" hidden="1" customHeight="1" outlineLevel="2">
      <c r="A1230" s="41"/>
      <c r="B1230" s="41"/>
      <c r="C1230" s="43" t="s">
        <v>6095</v>
      </c>
      <c r="D1230" s="1112"/>
      <c r="E1230" s="59"/>
      <c r="F1230" s="59"/>
      <c r="G1230" s="59"/>
      <c r="H1230" s="59"/>
      <c r="I1230" s="59"/>
      <c r="J1230" s="59"/>
      <c r="K1230" s="59"/>
      <c r="L1230" s="59"/>
      <c r="M1230" s="59"/>
      <c r="N1230" s="59"/>
      <c r="O1230" s="59"/>
      <c r="P1230" s="59"/>
      <c r="Q1230" s="59"/>
      <c r="R1230" s="59"/>
      <c r="S1230" s="59"/>
      <c r="T1230" s="59"/>
      <c r="U1230" s="59"/>
    </row>
    <row r="1231" spans="1:21" ht="12.75" hidden="1" customHeight="1" outlineLevel="2">
      <c r="A1231" s="1117"/>
      <c r="B1231" s="1117"/>
      <c r="C1231" s="1118"/>
      <c r="D1231" s="1283"/>
      <c r="E1231" s="1119" t="str">
        <f t="shared" ref="E1231:U1231" si="509" xml:space="preserve"> E$1261</f>
        <v>Fixed rate debt balance BEG - BR - nominal</v>
      </c>
      <c r="F1231" s="1119">
        <f t="shared" si="509"/>
        <v>0</v>
      </c>
      <c r="G1231" s="1119" t="str">
        <f t="shared" si="509"/>
        <v>£m</v>
      </c>
      <c r="H1231" s="1119">
        <f t="shared" si="509"/>
        <v>0</v>
      </c>
      <c r="I1231" s="1119">
        <f t="shared" si="509"/>
        <v>0</v>
      </c>
      <c r="J1231" s="1119">
        <f t="shared" si="509"/>
        <v>0</v>
      </c>
      <c r="K1231" s="1119">
        <f t="shared" si="509"/>
        <v>0</v>
      </c>
      <c r="L1231" s="1119">
        <f t="shared" si="509"/>
        <v>221.19243278136202</v>
      </c>
      <c r="M1231" s="1119">
        <f t="shared" si="509"/>
        <v>221.19243278136202</v>
      </c>
      <c r="N1231" s="1119">
        <f t="shared" si="509"/>
        <v>221.19243278136202</v>
      </c>
      <c r="O1231" s="1119">
        <f t="shared" si="509"/>
        <v>221.19243278136202</v>
      </c>
      <c r="P1231" s="1119">
        <f t="shared" si="509"/>
        <v>221.19243278136202</v>
      </c>
      <c r="Q1231" s="1119">
        <f t="shared" si="509"/>
        <v>221.19243278136202</v>
      </c>
      <c r="R1231" s="1119">
        <f t="shared" si="509"/>
        <v>221.19243278136202</v>
      </c>
      <c r="S1231" s="1119">
        <f t="shared" si="509"/>
        <v>221.19243278136202</v>
      </c>
      <c r="T1231" s="1119">
        <f t="shared" si="509"/>
        <v>221.19243278136202</v>
      </c>
      <c r="U1231" s="1119">
        <f t="shared" si="509"/>
        <v>221.19243278136202</v>
      </c>
    </row>
    <row r="1232" spans="1:21" ht="12.75" hidden="1" customHeight="1" outlineLevel="2">
      <c r="A1232" s="1117"/>
      <c r="B1232" s="1117"/>
      <c r="C1232" s="1118"/>
      <c r="D1232" s="1283"/>
      <c r="E1232" s="126" t="str">
        <f t="shared" ref="E1232:U1232" si="510" xml:space="preserve"> E$1228</f>
        <v>Fixed rate debt drawdown - BR - nominal</v>
      </c>
      <c r="F1232" s="126">
        <f t="shared" si="510"/>
        <v>0</v>
      </c>
      <c r="G1232" s="126" t="str">
        <f t="shared" si="510"/>
        <v>£m</v>
      </c>
      <c r="H1232" s="126">
        <f t="shared" si="510"/>
        <v>0</v>
      </c>
      <c r="I1232" s="126">
        <f t="shared" si="510"/>
        <v>0</v>
      </c>
      <c r="J1232" s="126">
        <f t="shared" si="510"/>
        <v>0</v>
      </c>
      <c r="K1232" s="126">
        <f t="shared" si="510"/>
        <v>0</v>
      </c>
      <c r="L1232" s="126">
        <f t="shared" si="510"/>
        <v>0</v>
      </c>
      <c r="M1232" s="126">
        <f t="shared" si="510"/>
        <v>0</v>
      </c>
      <c r="N1232" s="126">
        <f t="shared" si="510"/>
        <v>0</v>
      </c>
      <c r="O1232" s="126">
        <f t="shared" si="510"/>
        <v>0</v>
      </c>
      <c r="P1232" s="126">
        <f t="shared" si="510"/>
        <v>0</v>
      </c>
      <c r="Q1232" s="126">
        <f t="shared" si="510"/>
        <v>0</v>
      </c>
      <c r="R1232" s="126">
        <f t="shared" si="510"/>
        <v>0</v>
      </c>
      <c r="S1232" s="126">
        <f t="shared" si="510"/>
        <v>0</v>
      </c>
      <c r="T1232" s="126">
        <f t="shared" si="510"/>
        <v>0</v>
      </c>
      <c r="U1232" s="126">
        <f t="shared" si="510"/>
        <v>0</v>
      </c>
    </row>
    <row r="1233" spans="1:21" ht="12.75" hidden="1" customHeight="1" outlineLevel="2">
      <c r="A1233" s="1117"/>
      <c r="B1233" s="1117"/>
      <c r="C1233" s="1118"/>
      <c r="D1233" s="1283"/>
      <c r="E1233" s="1104" t="str">
        <f xml:space="preserve"> 'Water Resources'!E$1261</f>
        <v>Fixed rate debt balance BEG - WR - nominal</v>
      </c>
      <c r="F1233" s="1104">
        <f xml:space="preserve"> 'Water Resources'!F$1261</f>
        <v>0</v>
      </c>
      <c r="G1233" s="1104" t="str">
        <f xml:space="preserve"> 'Water Resources'!G$1261</f>
        <v>£m</v>
      </c>
      <c r="H1233" s="1104">
        <f xml:space="preserve"> 'Water Resources'!H$1261</f>
        <v>0</v>
      </c>
      <c r="I1233" s="1104">
        <f xml:space="preserve"> 'Water Resources'!I$1261</f>
        <v>0</v>
      </c>
      <c r="J1233" s="1104">
        <f xml:space="preserve"> 'Water Resources'!J$1261</f>
        <v>0</v>
      </c>
      <c r="K1233" s="1104">
        <f xml:space="preserve"> 'Water Resources'!K$1261</f>
        <v>0</v>
      </c>
      <c r="L1233" s="1104">
        <f xml:space="preserve"> 'Water Resources'!L$1261</f>
        <v>133.47079142340874</v>
      </c>
      <c r="M1233" s="1104">
        <f xml:space="preserve"> 'Water Resources'!M$1261</f>
        <v>133.47079142340874</v>
      </c>
      <c r="N1233" s="1104">
        <f xml:space="preserve"> 'Water Resources'!N$1261</f>
        <v>133.47079142340874</v>
      </c>
      <c r="O1233" s="1104">
        <f xml:space="preserve"> 'Water Resources'!O$1261</f>
        <v>133.47079142340874</v>
      </c>
      <c r="P1233" s="1104">
        <f xml:space="preserve"> 'Water Resources'!P$1261</f>
        <v>133.47079142340874</v>
      </c>
      <c r="Q1233" s="1104">
        <f xml:space="preserve"> 'Water Resources'!Q$1261</f>
        <v>133.47079142340874</v>
      </c>
      <c r="R1233" s="1104">
        <f xml:space="preserve"> 'Water Resources'!R$1261</f>
        <v>133.47079142340874</v>
      </c>
      <c r="S1233" s="1104">
        <f xml:space="preserve"> 'Water Resources'!S$1261</f>
        <v>133.47079142340874</v>
      </c>
      <c r="T1233" s="1104">
        <f xml:space="preserve"> 'Water Resources'!T$1261</f>
        <v>133.47079142340874</v>
      </c>
      <c r="U1233" s="1104">
        <f xml:space="preserve"> 'Water Resources'!U$1261</f>
        <v>133.47079142340874</v>
      </c>
    </row>
    <row r="1234" spans="1:21" ht="12.75" hidden="1" customHeight="1" outlineLevel="2">
      <c r="A1234" s="1117"/>
      <c r="B1234" s="1117"/>
      <c r="C1234" s="1118"/>
      <c r="D1234" s="1283"/>
      <c r="E1234" s="1104" t="str">
        <f xml:space="preserve"> 'Water Network'!E$1261</f>
        <v>Fixed rate debt balance BEG - WN - nominal</v>
      </c>
      <c r="F1234" s="1104">
        <f xml:space="preserve"> 'Water Network'!F$1261</f>
        <v>0</v>
      </c>
      <c r="G1234" s="1104" t="str">
        <f xml:space="preserve"> 'Water Network'!G$1261</f>
        <v>£m</v>
      </c>
      <c r="H1234" s="1104">
        <f xml:space="preserve"> 'Water Network'!H$1261</f>
        <v>0</v>
      </c>
      <c r="I1234" s="1104">
        <f xml:space="preserve"> 'Water Network'!I$1261</f>
        <v>0</v>
      </c>
      <c r="J1234" s="1104">
        <f xml:space="preserve"> 'Water Network'!J$1261</f>
        <v>0</v>
      </c>
      <c r="K1234" s="1104">
        <f xml:space="preserve"> 'Water Network'!K$1261</f>
        <v>0</v>
      </c>
      <c r="L1234" s="1104">
        <f xml:space="preserve"> 'Water Network'!L$1261</f>
        <v>1883.1565848798889</v>
      </c>
      <c r="M1234" s="1104">
        <f xml:space="preserve"> 'Water Network'!M$1261</f>
        <v>1883.1565848798889</v>
      </c>
      <c r="N1234" s="1104">
        <f xml:space="preserve"> 'Water Network'!N$1261</f>
        <v>1883.1565848798889</v>
      </c>
      <c r="O1234" s="1104">
        <f xml:space="preserve"> 'Water Network'!O$1261</f>
        <v>1883.1565848798889</v>
      </c>
      <c r="P1234" s="1104">
        <f xml:space="preserve"> 'Water Network'!P$1261</f>
        <v>1883.1565848798889</v>
      </c>
      <c r="Q1234" s="1104">
        <f xml:space="preserve"> 'Water Network'!Q$1261</f>
        <v>1883.1565848798889</v>
      </c>
      <c r="R1234" s="1104">
        <f xml:space="preserve"> 'Water Network'!R$1261</f>
        <v>1883.1565848798889</v>
      </c>
      <c r="S1234" s="1104">
        <f xml:space="preserve"> 'Water Network'!S$1261</f>
        <v>1883.1565848798889</v>
      </c>
      <c r="T1234" s="1104">
        <f xml:space="preserve"> 'Water Network'!T$1261</f>
        <v>1883.1565848798889</v>
      </c>
      <c r="U1234" s="1104">
        <f xml:space="preserve"> 'Water Network'!U$1261</f>
        <v>1883.1565848798889</v>
      </c>
    </row>
    <row r="1235" spans="1:21" ht="12.75" hidden="1" customHeight="1" outlineLevel="2">
      <c r="A1235" s="1117"/>
      <c r="B1235" s="1117"/>
      <c r="C1235" s="1118"/>
      <c r="D1235" s="1283"/>
      <c r="E1235" s="1104" t="str">
        <f xml:space="preserve"> 'Wastewater Network'!E$1261</f>
        <v>Fixed rate debt balance BEG - WWN - nominal</v>
      </c>
      <c r="F1235" s="1104">
        <f xml:space="preserve"> 'Wastewater Network'!F$1261</f>
        <v>0</v>
      </c>
      <c r="G1235" s="1104" t="str">
        <f xml:space="preserve"> 'Wastewater Network'!G$1261</f>
        <v>£m</v>
      </c>
      <c r="H1235" s="1104">
        <f xml:space="preserve"> 'Wastewater Network'!H$1261</f>
        <v>0</v>
      </c>
      <c r="I1235" s="1104">
        <f xml:space="preserve"> 'Wastewater Network'!I$1261</f>
        <v>0</v>
      </c>
      <c r="J1235" s="1104">
        <f xml:space="preserve"> 'Wastewater Network'!J$1261</f>
        <v>0</v>
      </c>
      <c r="K1235" s="1104">
        <f xml:space="preserve"> 'Wastewater Network'!K$1261</f>
        <v>0</v>
      </c>
      <c r="L1235" s="1104">
        <f xml:space="preserve"> 'Wastewater Network'!L$1261</f>
        <v>3022.2018135701855</v>
      </c>
      <c r="M1235" s="1104">
        <f xml:space="preserve"> 'Wastewater Network'!M$1261</f>
        <v>3022.2018135701855</v>
      </c>
      <c r="N1235" s="1104">
        <f xml:space="preserve"> 'Wastewater Network'!N$1261</f>
        <v>3022.2018135701855</v>
      </c>
      <c r="O1235" s="1104">
        <f xml:space="preserve"> 'Wastewater Network'!O$1261</f>
        <v>3022.2018135701855</v>
      </c>
      <c r="P1235" s="1104">
        <f xml:space="preserve"> 'Wastewater Network'!P$1261</f>
        <v>3022.2018135701855</v>
      </c>
      <c r="Q1235" s="1104">
        <f xml:space="preserve"> 'Wastewater Network'!Q$1261</f>
        <v>3022.2018135701855</v>
      </c>
      <c r="R1235" s="1104">
        <f xml:space="preserve"> 'Wastewater Network'!R$1261</f>
        <v>3022.2018135701855</v>
      </c>
      <c r="S1235" s="1104">
        <f xml:space="preserve"> 'Wastewater Network'!S$1261</f>
        <v>3022.2018135701855</v>
      </c>
      <c r="T1235" s="1104">
        <f xml:space="preserve"> 'Wastewater Network'!T$1261</f>
        <v>3022.2018135701855</v>
      </c>
      <c r="U1235" s="1104">
        <f xml:space="preserve"> 'Wastewater Network'!U$1261</f>
        <v>3022.2018135701855</v>
      </c>
    </row>
    <row r="1236" spans="1:21" ht="12.75" hidden="1" customHeight="1" outlineLevel="2">
      <c r="A1236" s="1117"/>
      <c r="B1236" s="1117"/>
      <c r="C1236" s="1118"/>
      <c r="D1236" s="1283"/>
      <c r="E1236" s="1103" t="str">
        <f xml:space="preserve"> 'Dummy Control'!E$1261</f>
        <v>Fixed rate debt balance BEG - DMMY - nominal</v>
      </c>
      <c r="F1236" s="1103">
        <f xml:space="preserve"> 'Dummy Control'!F$1261</f>
        <v>0</v>
      </c>
      <c r="G1236" s="1103" t="str">
        <f xml:space="preserve"> 'Dummy Control'!G$1261</f>
        <v>£m</v>
      </c>
      <c r="H1236" s="1103">
        <f xml:space="preserve"> 'Dummy Control'!H$1261</f>
        <v>0</v>
      </c>
      <c r="I1236" s="1103">
        <f xml:space="preserve"> 'Dummy Control'!I$1261</f>
        <v>0</v>
      </c>
      <c r="J1236" s="1103">
        <f xml:space="preserve"> 'Dummy Control'!J$1261</f>
        <v>0</v>
      </c>
      <c r="K1236" s="1103">
        <f xml:space="preserve"> 'Dummy Control'!K$1261</f>
        <v>0</v>
      </c>
      <c r="L1236" s="1103">
        <f xml:space="preserve"> 'Dummy Control'!L$1261</f>
        <v>0</v>
      </c>
      <c r="M1236" s="1103">
        <f xml:space="preserve"> 'Dummy Control'!M$1261</f>
        <v>0</v>
      </c>
      <c r="N1236" s="1103">
        <f xml:space="preserve"> 'Dummy Control'!N$1261</f>
        <v>0</v>
      </c>
      <c r="O1236" s="1103">
        <f xml:space="preserve"> 'Dummy Control'!O$1261</f>
        <v>0</v>
      </c>
      <c r="P1236" s="1103">
        <f xml:space="preserve"> 'Dummy Control'!P$1261</f>
        <v>0</v>
      </c>
      <c r="Q1236" s="1103">
        <f xml:space="preserve"> 'Dummy Control'!Q$1261</f>
        <v>0</v>
      </c>
      <c r="R1236" s="1103">
        <f xml:space="preserve"> 'Dummy Control'!R$1261</f>
        <v>0</v>
      </c>
      <c r="S1236" s="1103">
        <f xml:space="preserve"> 'Dummy Control'!S$1261</f>
        <v>0</v>
      </c>
      <c r="T1236" s="1103">
        <f xml:space="preserve"> 'Dummy Control'!T$1261</f>
        <v>0</v>
      </c>
      <c r="U1236" s="1103">
        <f xml:space="preserve"> 'Dummy Control'!U$1261</f>
        <v>0</v>
      </c>
    </row>
    <row r="1237" spans="1:21" ht="12.75" hidden="1" customHeight="1" outlineLevel="2">
      <c r="A1237" s="1117"/>
      <c r="B1237" s="1117"/>
      <c r="C1237" s="1118"/>
      <c r="D1237" s="1283"/>
      <c r="E1237" s="1104" t="str">
        <f xml:space="preserve"> 'Wholesale Global'!E$244</f>
        <v>Fixed rate debt repayment post-adjustment - Wholesale - nominal POS</v>
      </c>
      <c r="F1237" s="1104">
        <f xml:space="preserve"> 'Wholesale Global'!F$244</f>
        <v>0</v>
      </c>
      <c r="G1237" s="1104" t="str">
        <f xml:space="preserve"> 'Wholesale Global'!G$244</f>
        <v>£m</v>
      </c>
      <c r="H1237" s="1104">
        <f xml:space="preserve"> 'Wholesale Global'!H$244</f>
        <v>0</v>
      </c>
      <c r="I1237" s="1104">
        <f xml:space="preserve"> 'Wholesale Global'!I$244</f>
        <v>0</v>
      </c>
      <c r="J1237" s="1104">
        <f xml:space="preserve"> 'Wholesale Global'!J$244</f>
        <v>0</v>
      </c>
      <c r="K1237" s="1104">
        <f xml:space="preserve"> 'Wholesale Global'!K$244</f>
        <v>0</v>
      </c>
      <c r="L1237" s="1104">
        <f xml:space="preserve"> 'Wholesale Global'!L$244</f>
        <v>0</v>
      </c>
      <c r="M1237" s="1104">
        <f xml:space="preserve"> 'Wholesale Global'!M$244</f>
        <v>0</v>
      </c>
      <c r="N1237" s="1104">
        <f xml:space="preserve"> 'Wholesale Global'!N$244</f>
        <v>0</v>
      </c>
      <c r="O1237" s="1104">
        <f xml:space="preserve"> 'Wholesale Global'!O$244</f>
        <v>0</v>
      </c>
      <c r="P1237" s="1104">
        <f xml:space="preserve"> 'Wholesale Global'!P$244</f>
        <v>0</v>
      </c>
      <c r="Q1237" s="1104">
        <f xml:space="preserve"> 'Wholesale Global'!Q$244</f>
        <v>0</v>
      </c>
      <c r="R1237" s="1104">
        <f xml:space="preserve"> 'Wholesale Global'!R$244</f>
        <v>0</v>
      </c>
      <c r="S1237" s="1104">
        <f xml:space="preserve"> 'Wholesale Global'!S$244</f>
        <v>0</v>
      </c>
      <c r="T1237" s="1104">
        <f xml:space="preserve"> 'Wholesale Global'!T$244</f>
        <v>0</v>
      </c>
      <c r="U1237" s="1104">
        <f xml:space="preserve"> 'Wholesale Global'!U$244</f>
        <v>0</v>
      </c>
    </row>
    <row r="1238" spans="1:21" ht="12.75" hidden="1" customHeight="1" outlineLevel="2">
      <c r="A1238" s="1117"/>
      <c r="B1238" s="1117"/>
      <c r="C1238" s="1118"/>
      <c r="D1238" s="1283"/>
      <c r="E1238" s="126" t="s">
        <v>6096</v>
      </c>
      <c r="F1238" s="126"/>
      <c r="G1238" s="126" t="s">
        <v>1616</v>
      </c>
      <c r="H1238" s="126">
        <f xml:space="preserve"> SUM(J1238:U1238)</f>
        <v>0</v>
      </c>
      <c r="I1238" s="126"/>
      <c r="J1238" s="126">
        <f t="shared" ref="J1238:U1238" si="511" xml:space="preserve"> IF(J1231 + SUM(J1233:J1236) &gt; CHK_TOL, MIN(J1231 + J1232, (J1231 * J1237) / (J1231 + SUM(J1233:J1236))), 0)</f>
        <v>0</v>
      </c>
      <c r="K1238" s="126">
        <f t="shared" si="511"/>
        <v>0</v>
      </c>
      <c r="L1238" s="126">
        <f t="shared" si="511"/>
        <v>0</v>
      </c>
      <c r="M1238" s="126">
        <f t="shared" si="511"/>
        <v>0</v>
      </c>
      <c r="N1238" s="126">
        <f t="shared" si="511"/>
        <v>0</v>
      </c>
      <c r="O1238" s="126">
        <f t="shared" si="511"/>
        <v>0</v>
      </c>
      <c r="P1238" s="126">
        <f t="shared" si="511"/>
        <v>0</v>
      </c>
      <c r="Q1238" s="126">
        <f t="shared" si="511"/>
        <v>0</v>
      </c>
      <c r="R1238" s="126">
        <f t="shared" si="511"/>
        <v>0</v>
      </c>
      <c r="S1238" s="126">
        <f t="shared" si="511"/>
        <v>0</v>
      </c>
      <c r="T1238" s="126">
        <f t="shared" si="511"/>
        <v>0</v>
      </c>
      <c r="U1238" s="126">
        <f t="shared" si="511"/>
        <v>0</v>
      </c>
    </row>
    <row r="1239" spans="1:21" ht="12.75" hidden="1" customHeight="1" outlineLevel="2">
      <c r="A1239" s="141"/>
      <c r="B1239" s="141"/>
      <c r="C1239" s="128"/>
      <c r="E1239" s="108"/>
      <c r="F1239" s="108"/>
      <c r="G1239" s="108"/>
      <c r="H1239" s="108"/>
      <c r="I1239" s="108"/>
      <c r="J1239" s="108"/>
      <c r="K1239" s="108"/>
      <c r="L1239" s="108"/>
      <c r="M1239" s="108"/>
      <c r="N1239" s="108"/>
      <c r="O1239" s="108"/>
      <c r="P1239" s="108"/>
      <c r="Q1239" s="108"/>
      <c r="R1239" s="108"/>
      <c r="S1239" s="108"/>
      <c r="T1239" s="108"/>
      <c r="U1239" s="108"/>
    </row>
    <row r="1240" spans="1:21" ht="12.75" hidden="1" customHeight="1" outlineLevel="2">
      <c r="B1240" s="51" t="s">
        <v>6097</v>
      </c>
    </row>
    <row r="1241" spans="1:21" ht="12.75" hidden="1" customHeight="1" outlineLevel="2">
      <c r="D1241" s="120"/>
      <c r="E1241" s="47" t="str">
        <f xml:space="preserve"> InpActive!E$1162</f>
        <v>Proportion of debt applicable for accounting in one financial year</v>
      </c>
      <c r="F1241" s="47">
        <f xml:space="preserve"> InpActive!F$1162</f>
        <v>0.5</v>
      </c>
      <c r="G1241" s="47" t="str">
        <f xml:space="preserve"> InpActive!G$1162</f>
        <v>%</v>
      </c>
      <c r="H1241" s="62"/>
      <c r="I1241" s="59"/>
      <c r="J1241" s="59"/>
      <c r="K1241" s="59"/>
      <c r="L1241" s="59"/>
      <c r="M1241" s="59"/>
      <c r="N1241" s="59"/>
      <c r="O1241" s="59"/>
      <c r="P1241" s="59"/>
      <c r="Q1241" s="59"/>
      <c r="R1241" s="59"/>
      <c r="S1241" s="59"/>
      <c r="T1241" s="59"/>
      <c r="U1241" s="59"/>
    </row>
    <row r="1242" spans="1:21" ht="12.75" hidden="1" customHeight="1" outlineLevel="2">
      <c r="A1242" s="1117"/>
      <c r="B1242" s="1117"/>
      <c r="C1242" s="1118"/>
      <c r="D1242" s="1283"/>
      <c r="E1242" s="126" t="str">
        <f t="shared" ref="E1242:U1242" si="512" xml:space="preserve"> E$1238</f>
        <v>Fixed rate debt repayment - BR - nominal POS</v>
      </c>
      <c r="F1242" s="126">
        <f t="shared" si="512"/>
        <v>0</v>
      </c>
      <c r="G1242" s="126" t="str">
        <f t="shared" si="512"/>
        <v>£m</v>
      </c>
      <c r="H1242" s="126">
        <f t="shared" si="512"/>
        <v>0</v>
      </c>
      <c r="I1242" s="126">
        <f t="shared" si="512"/>
        <v>0</v>
      </c>
      <c r="J1242" s="126">
        <f t="shared" si="512"/>
        <v>0</v>
      </c>
      <c r="K1242" s="126">
        <f t="shared" si="512"/>
        <v>0</v>
      </c>
      <c r="L1242" s="126">
        <f t="shared" si="512"/>
        <v>0</v>
      </c>
      <c r="M1242" s="126">
        <f t="shared" si="512"/>
        <v>0</v>
      </c>
      <c r="N1242" s="126">
        <f t="shared" si="512"/>
        <v>0</v>
      </c>
      <c r="O1242" s="126">
        <f t="shared" si="512"/>
        <v>0</v>
      </c>
      <c r="P1242" s="126">
        <f t="shared" si="512"/>
        <v>0</v>
      </c>
      <c r="Q1242" s="126">
        <f t="shared" si="512"/>
        <v>0</v>
      </c>
      <c r="R1242" s="126">
        <f t="shared" si="512"/>
        <v>0</v>
      </c>
      <c r="S1242" s="126">
        <f t="shared" si="512"/>
        <v>0</v>
      </c>
      <c r="T1242" s="126">
        <f t="shared" si="512"/>
        <v>0</v>
      </c>
      <c r="U1242" s="126">
        <f t="shared" si="512"/>
        <v>0</v>
      </c>
    </row>
    <row r="1243" spans="1:21" ht="12.75" hidden="1" customHeight="1" outlineLevel="2">
      <c r="A1243" s="1117"/>
      <c r="B1243" s="1117"/>
      <c r="C1243" s="1118"/>
      <c r="D1243" s="1283"/>
      <c r="E1243" s="126" t="s">
        <v>6098</v>
      </c>
      <c r="F1243" s="126"/>
      <c r="G1243" s="126" t="s">
        <v>1616</v>
      </c>
      <c r="H1243" s="126">
        <f xml:space="preserve"> SUM(J1243:U1243)</f>
        <v>0</v>
      </c>
      <c r="I1243" s="126"/>
      <c r="J1243" s="126">
        <f t="shared" ref="J1243:U1243" si="513" xml:space="preserve"> J1242 * $F1241</f>
        <v>0</v>
      </c>
      <c r="K1243" s="126">
        <f t="shared" si="513"/>
        <v>0</v>
      </c>
      <c r="L1243" s="126">
        <f t="shared" si="513"/>
        <v>0</v>
      </c>
      <c r="M1243" s="126">
        <f t="shared" si="513"/>
        <v>0</v>
      </c>
      <c r="N1243" s="126">
        <f t="shared" si="513"/>
        <v>0</v>
      </c>
      <c r="O1243" s="126">
        <f t="shared" si="513"/>
        <v>0</v>
      </c>
      <c r="P1243" s="126">
        <f t="shared" si="513"/>
        <v>0</v>
      </c>
      <c r="Q1243" s="126">
        <f t="shared" si="513"/>
        <v>0</v>
      </c>
      <c r="R1243" s="126">
        <f t="shared" si="513"/>
        <v>0</v>
      </c>
      <c r="S1243" s="126">
        <f t="shared" si="513"/>
        <v>0</v>
      </c>
      <c r="T1243" s="126">
        <f t="shared" si="513"/>
        <v>0</v>
      </c>
      <c r="U1243" s="126">
        <f t="shared" si="513"/>
        <v>0</v>
      </c>
    </row>
    <row r="1244" spans="1:21" ht="12.75" hidden="1" customHeight="1" outlineLevel="2">
      <c r="E1244" s="108"/>
      <c r="F1244" s="108"/>
      <c r="G1244" s="108"/>
      <c r="H1244" s="108"/>
      <c r="I1244" s="108"/>
      <c r="J1244" s="108"/>
      <c r="K1244" s="108"/>
      <c r="L1244" s="108"/>
      <c r="M1244" s="108"/>
      <c r="N1244" s="108"/>
      <c r="O1244" s="108"/>
      <c r="P1244" s="108"/>
      <c r="Q1244" s="108"/>
      <c r="R1244" s="108"/>
      <c r="S1244" s="108"/>
      <c r="T1244" s="108"/>
      <c r="U1244" s="108"/>
    </row>
    <row r="1245" spans="1:21" ht="12.75" hidden="1" customHeight="1" outlineLevel="2">
      <c r="D1245" s="120"/>
      <c r="E1245" s="47" t="str">
        <f xml:space="preserve"> InpActive!E$1162</f>
        <v>Proportion of debt applicable for accounting in one financial year</v>
      </c>
      <c r="F1245" s="47">
        <f xml:space="preserve"> InpActive!F$1162</f>
        <v>0.5</v>
      </c>
      <c r="G1245" s="47" t="str">
        <f xml:space="preserve"> InpActive!G$1162</f>
        <v>%</v>
      </c>
      <c r="H1245" s="62"/>
      <c r="I1245" s="59"/>
      <c r="J1245" s="59"/>
      <c r="K1245" s="59"/>
      <c r="L1245" s="59"/>
      <c r="M1245" s="59"/>
      <c r="N1245" s="59"/>
      <c r="O1245" s="59"/>
      <c r="P1245" s="59"/>
      <c r="Q1245" s="59"/>
      <c r="R1245" s="59"/>
      <c r="S1245" s="59"/>
      <c r="T1245" s="59"/>
      <c r="U1245" s="59"/>
    </row>
    <row r="1246" spans="1:21" ht="12.75" hidden="1" customHeight="1" outlineLevel="2">
      <c r="A1246" s="1117"/>
      <c r="B1246" s="1117"/>
      <c r="C1246" s="1118"/>
      <c r="D1246" s="1283"/>
      <c r="E1246" s="126" t="str">
        <f t="shared" ref="E1246:U1246" si="514" xml:space="preserve"> E$1228</f>
        <v>Fixed rate debt drawdown - BR - nominal</v>
      </c>
      <c r="F1246" s="126">
        <f t="shared" si="514"/>
        <v>0</v>
      </c>
      <c r="G1246" s="126" t="str">
        <f t="shared" si="514"/>
        <v>£m</v>
      </c>
      <c r="H1246" s="126">
        <f t="shared" si="514"/>
        <v>0</v>
      </c>
      <c r="I1246" s="126">
        <f t="shared" si="514"/>
        <v>0</v>
      </c>
      <c r="J1246" s="126">
        <f t="shared" si="514"/>
        <v>0</v>
      </c>
      <c r="K1246" s="126">
        <f t="shared" si="514"/>
        <v>0</v>
      </c>
      <c r="L1246" s="126">
        <f t="shared" si="514"/>
        <v>0</v>
      </c>
      <c r="M1246" s="126">
        <f t="shared" si="514"/>
        <v>0</v>
      </c>
      <c r="N1246" s="126">
        <f t="shared" si="514"/>
        <v>0</v>
      </c>
      <c r="O1246" s="126">
        <f t="shared" si="514"/>
        <v>0</v>
      </c>
      <c r="P1246" s="126">
        <f t="shared" si="514"/>
        <v>0</v>
      </c>
      <c r="Q1246" s="126">
        <f t="shared" si="514"/>
        <v>0</v>
      </c>
      <c r="R1246" s="126">
        <f t="shared" si="514"/>
        <v>0</v>
      </c>
      <c r="S1246" s="126">
        <f t="shared" si="514"/>
        <v>0</v>
      </c>
      <c r="T1246" s="126">
        <f t="shared" si="514"/>
        <v>0</v>
      </c>
      <c r="U1246" s="126">
        <f t="shared" si="514"/>
        <v>0</v>
      </c>
    </row>
    <row r="1247" spans="1:21" ht="12.75" hidden="1" customHeight="1" outlineLevel="2">
      <c r="A1247" s="1117"/>
      <c r="B1247" s="1117"/>
      <c r="C1247" s="1118"/>
      <c r="D1247" s="1283"/>
      <c r="E1247" s="126" t="s">
        <v>6099</v>
      </c>
      <c r="F1247" s="126"/>
      <c r="G1247" s="126" t="s">
        <v>1616</v>
      </c>
      <c r="H1247" s="126">
        <f xml:space="preserve"> SUM(J1247:U1247)</f>
        <v>0</v>
      </c>
      <c r="I1247" s="126"/>
      <c r="J1247" s="126">
        <f t="shared" ref="J1247:U1247" si="515" xml:space="preserve"> J1246 * $F1245</f>
        <v>0</v>
      </c>
      <c r="K1247" s="126">
        <f t="shared" si="515"/>
        <v>0</v>
      </c>
      <c r="L1247" s="126">
        <f t="shared" si="515"/>
        <v>0</v>
      </c>
      <c r="M1247" s="126">
        <f t="shared" si="515"/>
        <v>0</v>
      </c>
      <c r="N1247" s="126">
        <f t="shared" si="515"/>
        <v>0</v>
      </c>
      <c r="O1247" s="126">
        <f t="shared" si="515"/>
        <v>0</v>
      </c>
      <c r="P1247" s="126">
        <f t="shared" si="515"/>
        <v>0</v>
      </c>
      <c r="Q1247" s="126">
        <f t="shared" si="515"/>
        <v>0</v>
      </c>
      <c r="R1247" s="126">
        <f t="shared" si="515"/>
        <v>0</v>
      </c>
      <c r="S1247" s="126">
        <f t="shared" si="515"/>
        <v>0</v>
      </c>
      <c r="T1247" s="126">
        <f t="shared" si="515"/>
        <v>0</v>
      </c>
      <c r="U1247" s="126">
        <f t="shared" si="515"/>
        <v>0</v>
      </c>
    </row>
    <row r="1248" spans="1:21" ht="12.75" hidden="1" customHeight="1" outlineLevel="2">
      <c r="E1248" s="108"/>
      <c r="F1248" s="108"/>
      <c r="G1248" s="108"/>
      <c r="H1248" s="108"/>
      <c r="I1248" s="108"/>
      <c r="J1248" s="108"/>
      <c r="K1248" s="108"/>
      <c r="L1248" s="108"/>
      <c r="M1248" s="108"/>
      <c r="N1248" s="108"/>
      <c r="O1248" s="108"/>
      <c r="P1248" s="108"/>
      <c r="Q1248" s="108"/>
      <c r="R1248" s="108"/>
      <c r="S1248" s="108"/>
      <c r="T1248" s="108"/>
      <c r="U1248" s="108"/>
    </row>
    <row r="1249" spans="1:21" ht="12.75" hidden="1" customHeight="1" outlineLevel="2">
      <c r="A1249" s="1117"/>
      <c r="B1249" s="1117"/>
      <c r="C1249" s="1118"/>
      <c r="D1249" s="1283"/>
      <c r="E1249" s="1119" t="str">
        <f t="shared" ref="E1249:U1249" si="516" xml:space="preserve"> E$1261</f>
        <v>Fixed rate debt balance BEG - BR - nominal</v>
      </c>
      <c r="F1249" s="1119">
        <f t="shared" si="516"/>
        <v>0</v>
      </c>
      <c r="G1249" s="1119" t="str">
        <f t="shared" si="516"/>
        <v>£m</v>
      </c>
      <c r="H1249" s="1119">
        <f t="shared" si="516"/>
        <v>0</v>
      </c>
      <c r="I1249" s="1119">
        <f t="shared" si="516"/>
        <v>0</v>
      </c>
      <c r="J1249" s="1119">
        <f t="shared" si="516"/>
        <v>0</v>
      </c>
      <c r="K1249" s="1119">
        <f t="shared" si="516"/>
        <v>0</v>
      </c>
      <c r="L1249" s="1119">
        <f t="shared" si="516"/>
        <v>221.19243278136202</v>
      </c>
      <c r="M1249" s="1119">
        <f t="shared" si="516"/>
        <v>221.19243278136202</v>
      </c>
      <c r="N1249" s="1119">
        <f t="shared" si="516"/>
        <v>221.19243278136202</v>
      </c>
      <c r="O1249" s="1119">
        <f t="shared" si="516"/>
        <v>221.19243278136202</v>
      </c>
      <c r="P1249" s="1119">
        <f t="shared" si="516"/>
        <v>221.19243278136202</v>
      </c>
      <c r="Q1249" s="1119">
        <f t="shared" si="516"/>
        <v>221.19243278136202</v>
      </c>
      <c r="R1249" s="1119">
        <f t="shared" si="516"/>
        <v>221.19243278136202</v>
      </c>
      <c r="S1249" s="1119">
        <f t="shared" si="516"/>
        <v>221.19243278136202</v>
      </c>
      <c r="T1249" s="1119">
        <f t="shared" si="516"/>
        <v>221.19243278136202</v>
      </c>
      <c r="U1249" s="1119">
        <f t="shared" si="516"/>
        <v>221.19243278136202</v>
      </c>
    </row>
    <row r="1250" spans="1:21" ht="12.75" hidden="1" customHeight="1" outlineLevel="2">
      <c r="A1250" s="1117"/>
      <c r="B1250" s="1117"/>
      <c r="C1250" s="1118"/>
      <c r="D1250" s="1283"/>
      <c r="E1250" s="126" t="str">
        <f t="shared" ref="E1250:U1250" si="517" xml:space="preserve"> E$1247</f>
        <v>Fixed rate debt drawdown (mid-year) - BR - nominal POS</v>
      </c>
      <c r="F1250" s="126">
        <f t="shared" si="517"/>
        <v>0</v>
      </c>
      <c r="G1250" s="126" t="str">
        <f t="shared" si="517"/>
        <v>£m</v>
      </c>
      <c r="H1250" s="126">
        <f t="shared" si="517"/>
        <v>0</v>
      </c>
      <c r="I1250" s="126">
        <f t="shared" si="517"/>
        <v>0</v>
      </c>
      <c r="J1250" s="126">
        <f t="shared" si="517"/>
        <v>0</v>
      </c>
      <c r="K1250" s="126">
        <f t="shared" si="517"/>
        <v>0</v>
      </c>
      <c r="L1250" s="126">
        <f t="shared" si="517"/>
        <v>0</v>
      </c>
      <c r="M1250" s="126">
        <f t="shared" si="517"/>
        <v>0</v>
      </c>
      <c r="N1250" s="126">
        <f t="shared" si="517"/>
        <v>0</v>
      </c>
      <c r="O1250" s="126">
        <f t="shared" si="517"/>
        <v>0</v>
      </c>
      <c r="P1250" s="126">
        <f t="shared" si="517"/>
        <v>0</v>
      </c>
      <c r="Q1250" s="126">
        <f t="shared" si="517"/>
        <v>0</v>
      </c>
      <c r="R1250" s="126">
        <f t="shared" si="517"/>
        <v>0</v>
      </c>
      <c r="S1250" s="126">
        <f t="shared" si="517"/>
        <v>0</v>
      </c>
      <c r="T1250" s="126">
        <f t="shared" si="517"/>
        <v>0</v>
      </c>
      <c r="U1250" s="126">
        <f t="shared" si="517"/>
        <v>0</v>
      </c>
    </row>
    <row r="1251" spans="1:21" ht="12.75" hidden="1" customHeight="1" outlineLevel="2">
      <c r="A1251" s="1117"/>
      <c r="B1251" s="1117"/>
      <c r="C1251" s="1118"/>
      <c r="D1251" s="1283" t="s">
        <v>4437</v>
      </c>
      <c r="E1251" s="126" t="str">
        <f t="shared" ref="E1251:U1251" si="518" xml:space="preserve"> E$1243</f>
        <v>Fixed rate debt repayment (mid-year) - BR - nominal POS</v>
      </c>
      <c r="F1251" s="126">
        <f t="shared" si="518"/>
        <v>0</v>
      </c>
      <c r="G1251" s="126" t="str">
        <f t="shared" si="518"/>
        <v>£m</v>
      </c>
      <c r="H1251" s="126">
        <f t="shared" si="518"/>
        <v>0</v>
      </c>
      <c r="I1251" s="126">
        <f t="shared" si="518"/>
        <v>0</v>
      </c>
      <c r="J1251" s="126">
        <f t="shared" si="518"/>
        <v>0</v>
      </c>
      <c r="K1251" s="126">
        <f t="shared" si="518"/>
        <v>0</v>
      </c>
      <c r="L1251" s="126">
        <f t="shared" si="518"/>
        <v>0</v>
      </c>
      <c r="M1251" s="126">
        <f t="shared" si="518"/>
        <v>0</v>
      </c>
      <c r="N1251" s="126">
        <f t="shared" si="518"/>
        <v>0</v>
      </c>
      <c r="O1251" s="126">
        <f t="shared" si="518"/>
        <v>0</v>
      </c>
      <c r="P1251" s="126">
        <f t="shared" si="518"/>
        <v>0</v>
      </c>
      <c r="Q1251" s="126">
        <f t="shared" si="518"/>
        <v>0</v>
      </c>
      <c r="R1251" s="126">
        <f t="shared" si="518"/>
        <v>0</v>
      </c>
      <c r="S1251" s="126">
        <f t="shared" si="518"/>
        <v>0</v>
      </c>
      <c r="T1251" s="126">
        <f t="shared" si="518"/>
        <v>0</v>
      </c>
      <c r="U1251" s="126">
        <f t="shared" si="518"/>
        <v>0</v>
      </c>
    </row>
    <row r="1252" spans="1:21" ht="12.75" hidden="1" customHeight="1" outlineLevel="2">
      <c r="E1252" s="47" t="str">
        <f xml:space="preserve"> InpActive!E$1191</f>
        <v>Interest rate fixed rate debt (post override) - Active</v>
      </c>
      <c r="F1252" s="47">
        <f xml:space="preserve"> InpActive!F$1191</f>
        <v>0</v>
      </c>
      <c r="G1252" s="47" t="str">
        <f xml:space="preserve"> InpActive!G$1191</f>
        <v>%</v>
      </c>
      <c r="H1252" s="47">
        <f xml:space="preserve"> InpActive!H$1191</f>
        <v>0</v>
      </c>
      <c r="I1252" s="47">
        <f xml:space="preserve"> InpActive!I$1191</f>
        <v>0</v>
      </c>
      <c r="J1252" s="47">
        <f xml:space="preserve"> InpActive!J$1191</f>
        <v>0</v>
      </c>
      <c r="K1252" s="47">
        <f xml:space="preserve"> InpActive!K$1191</f>
        <v>0</v>
      </c>
      <c r="L1252" s="47">
        <f xml:space="preserve"> InpActive!L$1191</f>
        <v>4.36E-2</v>
      </c>
      <c r="M1252" s="47">
        <f xml:space="preserve"> InpActive!M$1191</f>
        <v>4.36E-2</v>
      </c>
      <c r="N1252" s="47">
        <f xml:space="preserve"> InpActive!N$1191</f>
        <v>4.36E-2</v>
      </c>
      <c r="O1252" s="47">
        <f xml:space="preserve"> InpActive!O$1191</f>
        <v>4.36E-2</v>
      </c>
      <c r="P1252" s="47">
        <f xml:space="preserve"> InpActive!P$1191</f>
        <v>4.36E-2</v>
      </c>
      <c r="Q1252" s="47">
        <f xml:space="preserve"> InpActive!Q$1191</f>
        <v>4.36E-2</v>
      </c>
      <c r="R1252" s="47">
        <f xml:space="preserve"> InpActive!R$1191</f>
        <v>4.36E-2</v>
      </c>
      <c r="S1252" s="47">
        <f xml:space="preserve"> InpActive!S$1191</f>
        <v>4.36E-2</v>
      </c>
      <c r="T1252" s="47">
        <f xml:space="preserve"> InpActive!T$1191</f>
        <v>4.36E-2</v>
      </c>
      <c r="U1252" s="47">
        <f xml:space="preserve"> InpActive!U$1191</f>
        <v>4.36E-2</v>
      </c>
    </row>
    <row r="1253" spans="1:21" ht="12.75" hidden="1" customHeight="1" outlineLevel="2">
      <c r="E1253" s="112" t="str">
        <f xml:space="preserve"> Time!E$53</f>
        <v>Forecast period flag</v>
      </c>
      <c r="F1253" s="112">
        <f xml:space="preserve"> Time!F$53</f>
        <v>0</v>
      </c>
      <c r="G1253" s="112" t="str">
        <f xml:space="preserve"> Time!G$53</f>
        <v>flag</v>
      </c>
      <c r="H1253" s="112">
        <f xml:space="preserve"> Time!H$53</f>
        <v>10</v>
      </c>
      <c r="I1253" s="112">
        <f xml:space="preserve"> Time!I$53</f>
        <v>0</v>
      </c>
      <c r="J1253" s="112">
        <f xml:space="preserve"> Time!J$53</f>
        <v>0</v>
      </c>
      <c r="K1253" s="112">
        <f xml:space="preserve"> Time!K$53</f>
        <v>0</v>
      </c>
      <c r="L1253" s="112">
        <f xml:space="preserve"> Time!L$53</f>
        <v>1</v>
      </c>
      <c r="M1253" s="112">
        <f xml:space="preserve"> Time!M$53</f>
        <v>1</v>
      </c>
      <c r="N1253" s="112">
        <f xml:space="preserve"> Time!N$53</f>
        <v>1</v>
      </c>
      <c r="O1253" s="112">
        <f xml:space="preserve"> Time!O$53</f>
        <v>1</v>
      </c>
      <c r="P1253" s="112">
        <f xml:space="preserve"> Time!P$53</f>
        <v>1</v>
      </c>
      <c r="Q1253" s="112">
        <f xml:space="preserve"> Time!Q$53</f>
        <v>1</v>
      </c>
      <c r="R1253" s="112">
        <f xml:space="preserve"> Time!R$53</f>
        <v>1</v>
      </c>
      <c r="S1253" s="112">
        <f xml:space="preserve"> Time!S$53</f>
        <v>1</v>
      </c>
      <c r="T1253" s="112">
        <f xml:space="preserve"> Time!T$53</f>
        <v>1</v>
      </c>
      <c r="U1253" s="112">
        <f xml:space="preserve"> Time!U$53</f>
        <v>1</v>
      </c>
    </row>
    <row r="1254" spans="1:21" ht="12.75" hidden="1" customHeight="1" outlineLevel="2">
      <c r="A1254" s="1117"/>
      <c r="B1254" s="1117"/>
      <c r="C1254" s="1118"/>
      <c r="D1254" s="1283"/>
      <c r="E1254" s="126" t="s">
        <v>6100</v>
      </c>
      <c r="F1254" s="126"/>
      <c r="G1254" s="126" t="s">
        <v>1616</v>
      </c>
      <c r="H1254" s="126">
        <f xml:space="preserve"> SUM(J1254:U1254)</f>
        <v>96.439900692673845</v>
      </c>
      <c r="I1254" s="126"/>
      <c r="J1254" s="126">
        <f t="shared" ref="J1254:U1254" si="519" xml:space="preserve"> (J1249 + J1250 - J1251) * J1252 * J1253</f>
        <v>0</v>
      </c>
      <c r="K1254" s="126">
        <f t="shared" si="519"/>
        <v>0</v>
      </c>
      <c r="L1254" s="126">
        <f t="shared" si="519"/>
        <v>9.6439900692673834</v>
      </c>
      <c r="M1254" s="126">
        <f t="shared" si="519"/>
        <v>9.6439900692673834</v>
      </c>
      <c r="N1254" s="126">
        <f t="shared" si="519"/>
        <v>9.6439900692673834</v>
      </c>
      <c r="O1254" s="126">
        <f t="shared" si="519"/>
        <v>9.6439900692673834</v>
      </c>
      <c r="P1254" s="126">
        <f t="shared" si="519"/>
        <v>9.6439900692673834</v>
      </c>
      <c r="Q1254" s="126">
        <f t="shared" si="519"/>
        <v>9.6439900692673834</v>
      </c>
      <c r="R1254" s="126">
        <f t="shared" si="519"/>
        <v>9.6439900692673834</v>
      </c>
      <c r="S1254" s="126">
        <f t="shared" si="519"/>
        <v>9.6439900692673834</v>
      </c>
      <c r="T1254" s="126">
        <f t="shared" si="519"/>
        <v>9.6439900692673834</v>
      </c>
      <c r="U1254" s="126">
        <f t="shared" si="519"/>
        <v>9.6439900692673834</v>
      </c>
    </row>
    <row r="1255" spans="1:21" ht="13" hidden="1" outlineLevel="2">
      <c r="A1255" s="1117"/>
      <c r="B1255" s="1117"/>
      <c r="C1255" s="1118"/>
      <c r="D1255" s="1283"/>
      <c r="E1255" s="126" t="str">
        <f xml:space="preserve"> LEFT(E1254, LEN(E1254) - 4)</f>
        <v>Interest on fixed rate loans - BR - nominal</v>
      </c>
      <c r="F1255" s="126"/>
      <c r="G1255" s="126" t="str">
        <f xml:space="preserve"> G1254</f>
        <v>£m</v>
      </c>
      <c r="H1255" s="126">
        <f xml:space="preserve"> SUM(J1255:U1255)</f>
        <v>-96.439900692673845</v>
      </c>
      <c r="I1255" s="126"/>
      <c r="J1255" s="126">
        <f t="shared" ref="J1255:U1255" si="520" xml:space="preserve"> -1 * J1254</f>
        <v>0</v>
      </c>
      <c r="K1255" s="126">
        <f t="shared" si="520"/>
        <v>0</v>
      </c>
      <c r="L1255" s="126">
        <f t="shared" si="520"/>
        <v>-9.6439900692673834</v>
      </c>
      <c r="M1255" s="126">
        <f t="shared" si="520"/>
        <v>-9.6439900692673834</v>
      </c>
      <c r="N1255" s="126">
        <f t="shared" si="520"/>
        <v>-9.6439900692673834</v>
      </c>
      <c r="O1255" s="126">
        <f t="shared" si="520"/>
        <v>-9.6439900692673834</v>
      </c>
      <c r="P1255" s="126">
        <f t="shared" si="520"/>
        <v>-9.6439900692673834</v>
      </c>
      <c r="Q1255" s="126">
        <f t="shared" si="520"/>
        <v>-9.6439900692673834</v>
      </c>
      <c r="R1255" s="126">
        <f t="shared" si="520"/>
        <v>-9.6439900692673834</v>
      </c>
      <c r="S1255" s="126">
        <f t="shared" si="520"/>
        <v>-9.6439900692673834</v>
      </c>
      <c r="T1255" s="126">
        <f t="shared" si="520"/>
        <v>-9.6439900692673834</v>
      </c>
      <c r="U1255" s="126">
        <f t="shared" si="520"/>
        <v>-9.6439900692673834</v>
      </c>
    </row>
    <row r="1256" spans="1:21" ht="12.75" hidden="1" customHeight="1" outlineLevel="2"/>
    <row r="1257" spans="1:21" ht="12.75" hidden="1" customHeight="1" outlineLevel="2">
      <c r="B1257" s="51" t="s">
        <v>6101</v>
      </c>
      <c r="C1257" s="6"/>
    </row>
    <row r="1258" spans="1:21" ht="12.75" hidden="1" customHeight="1" outlineLevel="2">
      <c r="A1258" s="1130"/>
      <c r="B1258" s="1130"/>
      <c r="C1258" s="1131"/>
      <c r="D1258" s="1286"/>
      <c r="E1258" s="1132" t="str">
        <f t="shared" ref="E1258:U1258" si="521" xml:space="preserve"> E$1215</f>
        <v>Fixed rate debt - post adjustment - BR - nominal</v>
      </c>
      <c r="F1258" s="1132">
        <f t="shared" si="521"/>
        <v>0</v>
      </c>
      <c r="G1258" s="1132" t="str">
        <f t="shared" si="521"/>
        <v>£m</v>
      </c>
      <c r="H1258" s="1132">
        <f t="shared" si="521"/>
        <v>0</v>
      </c>
      <c r="I1258" s="1132">
        <f t="shared" si="521"/>
        <v>0</v>
      </c>
      <c r="J1258" s="1132">
        <f t="shared" si="521"/>
        <v>0</v>
      </c>
      <c r="K1258" s="1132">
        <f t="shared" si="521"/>
        <v>221.19243278136202</v>
      </c>
      <c r="L1258" s="1132">
        <f t="shared" si="521"/>
        <v>0</v>
      </c>
      <c r="M1258" s="1132">
        <f t="shared" si="521"/>
        <v>0</v>
      </c>
      <c r="N1258" s="1132">
        <f t="shared" si="521"/>
        <v>0</v>
      </c>
      <c r="O1258" s="1132">
        <f t="shared" si="521"/>
        <v>0</v>
      </c>
      <c r="P1258" s="1132">
        <f t="shared" si="521"/>
        <v>0</v>
      </c>
      <c r="Q1258" s="1132">
        <f t="shared" si="521"/>
        <v>0</v>
      </c>
      <c r="R1258" s="1132">
        <f t="shared" si="521"/>
        <v>0</v>
      </c>
      <c r="S1258" s="1132">
        <f t="shared" si="521"/>
        <v>0</v>
      </c>
      <c r="T1258" s="1132">
        <f t="shared" si="521"/>
        <v>0</v>
      </c>
      <c r="U1258" s="1132">
        <f t="shared" si="521"/>
        <v>0</v>
      </c>
    </row>
    <row r="1259" spans="1:21" ht="12.75" hidden="1" customHeight="1" outlineLevel="2">
      <c r="E1259" s="112" t="str">
        <f xml:space="preserve"> Time!E$63</f>
        <v>Last pre-forecast period flag</v>
      </c>
      <c r="F1259" s="112">
        <f xml:space="preserve"> Time!F$63</f>
        <v>0</v>
      </c>
      <c r="G1259" s="112" t="str">
        <f xml:space="preserve"> Time!G$63</f>
        <v>flag</v>
      </c>
      <c r="H1259" s="112">
        <f xml:space="preserve"> Time!H$63</f>
        <v>1</v>
      </c>
      <c r="I1259" s="112">
        <f xml:space="preserve"> Time!I$63</f>
        <v>0</v>
      </c>
      <c r="J1259" s="112">
        <f xml:space="preserve"> Time!J$63</f>
        <v>0</v>
      </c>
      <c r="K1259" s="112">
        <f xml:space="preserve"> Time!K$63</f>
        <v>1</v>
      </c>
      <c r="L1259" s="112">
        <f xml:space="preserve"> Time!L$63</f>
        <v>0</v>
      </c>
      <c r="M1259" s="112">
        <f xml:space="preserve"> Time!M$63</f>
        <v>0</v>
      </c>
      <c r="N1259" s="112">
        <f xml:space="preserve"> Time!N$63</f>
        <v>0</v>
      </c>
      <c r="O1259" s="112">
        <f xml:space="preserve"> Time!O$63</f>
        <v>0</v>
      </c>
      <c r="P1259" s="112">
        <f xml:space="preserve"> Time!P$63</f>
        <v>0</v>
      </c>
      <c r="Q1259" s="112">
        <f xml:space="preserve"> Time!Q$63</f>
        <v>0</v>
      </c>
      <c r="R1259" s="112">
        <f xml:space="preserve"> Time!R$63</f>
        <v>0</v>
      </c>
      <c r="S1259" s="112">
        <f xml:space="preserve"> Time!S$63</f>
        <v>0</v>
      </c>
      <c r="T1259" s="112">
        <f xml:space="preserve"> Time!T$63</f>
        <v>0</v>
      </c>
      <c r="U1259" s="112">
        <f xml:space="preserve"> Time!U$63</f>
        <v>0</v>
      </c>
    </row>
    <row r="1260" spans="1:21" ht="12.75" hidden="1" customHeight="1" outlineLevel="2"/>
    <row r="1261" spans="1:21" ht="12.75" hidden="1" customHeight="1" outlineLevel="2">
      <c r="A1261" s="1117"/>
      <c r="B1261" s="1117"/>
      <c r="C1261" s="1118"/>
      <c r="D1261" s="1283"/>
      <c r="E1261" s="1105" t="s">
        <v>6102</v>
      </c>
      <c r="F1261" s="1105"/>
      <c r="G1261" s="1105" t="s">
        <v>1616</v>
      </c>
      <c r="H1261" s="1105"/>
      <c r="I1261" s="1105"/>
      <c r="J1261" s="1105">
        <f t="shared" ref="J1261:U1261" si="522" xml:space="preserve"> I1264</f>
        <v>0</v>
      </c>
      <c r="K1261" s="1105">
        <f t="shared" si="522"/>
        <v>0</v>
      </c>
      <c r="L1261" s="1105">
        <f t="shared" si="522"/>
        <v>221.19243278136202</v>
      </c>
      <c r="M1261" s="1105">
        <f t="shared" si="522"/>
        <v>221.19243278136202</v>
      </c>
      <c r="N1261" s="1105">
        <f t="shared" si="522"/>
        <v>221.19243278136202</v>
      </c>
      <c r="O1261" s="1105">
        <f t="shared" si="522"/>
        <v>221.19243278136202</v>
      </c>
      <c r="P1261" s="1105">
        <f t="shared" si="522"/>
        <v>221.19243278136202</v>
      </c>
      <c r="Q1261" s="1105">
        <f t="shared" si="522"/>
        <v>221.19243278136202</v>
      </c>
      <c r="R1261" s="1105">
        <f t="shared" si="522"/>
        <v>221.19243278136202</v>
      </c>
      <c r="S1261" s="1105">
        <f t="shared" si="522"/>
        <v>221.19243278136202</v>
      </c>
      <c r="T1261" s="1105">
        <f t="shared" si="522"/>
        <v>221.19243278136202</v>
      </c>
      <c r="U1261" s="1105">
        <f t="shared" si="522"/>
        <v>221.19243278136202</v>
      </c>
    </row>
    <row r="1262" spans="1:21" ht="12.75" hidden="1" customHeight="1" outlineLevel="2">
      <c r="A1262" s="1117"/>
      <c r="B1262" s="1117"/>
      <c r="C1262" s="1118"/>
      <c r="D1262" s="1283" t="s">
        <v>3937</v>
      </c>
      <c r="E1262" s="126" t="str">
        <f t="shared" ref="E1262:U1262" si="523" xml:space="preserve"> E$1228</f>
        <v>Fixed rate debt drawdown - BR - nominal</v>
      </c>
      <c r="F1262" s="126">
        <f t="shared" si="523"/>
        <v>0</v>
      </c>
      <c r="G1262" s="126" t="str">
        <f t="shared" si="523"/>
        <v>£m</v>
      </c>
      <c r="H1262" s="126">
        <f t="shared" si="523"/>
        <v>0</v>
      </c>
      <c r="I1262" s="126">
        <f t="shared" si="523"/>
        <v>0</v>
      </c>
      <c r="J1262" s="126">
        <f t="shared" si="523"/>
        <v>0</v>
      </c>
      <c r="K1262" s="126">
        <f t="shared" si="523"/>
        <v>0</v>
      </c>
      <c r="L1262" s="126">
        <f t="shared" si="523"/>
        <v>0</v>
      </c>
      <c r="M1262" s="126">
        <f t="shared" si="523"/>
        <v>0</v>
      </c>
      <c r="N1262" s="126">
        <f t="shared" si="523"/>
        <v>0</v>
      </c>
      <c r="O1262" s="126">
        <f t="shared" si="523"/>
        <v>0</v>
      </c>
      <c r="P1262" s="126">
        <f t="shared" si="523"/>
        <v>0</v>
      </c>
      <c r="Q1262" s="126">
        <f t="shared" si="523"/>
        <v>0</v>
      </c>
      <c r="R1262" s="126">
        <f t="shared" si="523"/>
        <v>0</v>
      </c>
      <c r="S1262" s="126">
        <f t="shared" si="523"/>
        <v>0</v>
      </c>
      <c r="T1262" s="126">
        <f t="shared" si="523"/>
        <v>0</v>
      </c>
      <c r="U1262" s="126">
        <f t="shared" si="523"/>
        <v>0</v>
      </c>
    </row>
    <row r="1263" spans="1:21" ht="12.75" hidden="1" customHeight="1" outlineLevel="2">
      <c r="A1263" s="1117"/>
      <c r="B1263" s="1117"/>
      <c r="C1263" s="1118"/>
      <c r="D1263" s="1283" t="s">
        <v>4437</v>
      </c>
      <c r="E1263" s="126" t="str">
        <f t="shared" ref="E1263:U1263" si="524" xml:space="preserve"> E$1238</f>
        <v>Fixed rate debt repayment - BR - nominal POS</v>
      </c>
      <c r="F1263" s="126">
        <f t="shared" si="524"/>
        <v>0</v>
      </c>
      <c r="G1263" s="126" t="str">
        <f t="shared" si="524"/>
        <v>£m</v>
      </c>
      <c r="H1263" s="126">
        <f t="shared" si="524"/>
        <v>0</v>
      </c>
      <c r="I1263" s="126">
        <f t="shared" si="524"/>
        <v>0</v>
      </c>
      <c r="J1263" s="126">
        <f t="shared" si="524"/>
        <v>0</v>
      </c>
      <c r="K1263" s="126">
        <f t="shared" si="524"/>
        <v>0</v>
      </c>
      <c r="L1263" s="126">
        <f t="shared" si="524"/>
        <v>0</v>
      </c>
      <c r="M1263" s="126">
        <f t="shared" si="524"/>
        <v>0</v>
      </c>
      <c r="N1263" s="126">
        <f t="shared" si="524"/>
        <v>0</v>
      </c>
      <c r="O1263" s="126">
        <f t="shared" si="524"/>
        <v>0</v>
      </c>
      <c r="P1263" s="126">
        <f t="shared" si="524"/>
        <v>0</v>
      </c>
      <c r="Q1263" s="126">
        <f t="shared" si="524"/>
        <v>0</v>
      </c>
      <c r="R1263" s="126">
        <f t="shared" si="524"/>
        <v>0</v>
      </c>
      <c r="S1263" s="126">
        <f t="shared" si="524"/>
        <v>0</v>
      </c>
      <c r="T1263" s="126">
        <f t="shared" si="524"/>
        <v>0</v>
      </c>
      <c r="U1263" s="126">
        <f t="shared" si="524"/>
        <v>0</v>
      </c>
    </row>
    <row r="1264" spans="1:21" ht="12.75" hidden="1" customHeight="1" outlineLevel="2">
      <c r="A1264" s="1219"/>
      <c r="B1264" s="1219"/>
      <c r="C1264" s="1220"/>
      <c r="D1264" s="1287"/>
      <c r="E1264" s="1183" t="s">
        <v>6103</v>
      </c>
      <c r="F1264" s="1183"/>
      <c r="G1264" s="1183" t="s">
        <v>1616</v>
      </c>
      <c r="H1264" s="1183"/>
      <c r="I1264" s="1221"/>
      <c r="J1264" s="1183">
        <f t="shared" ref="J1264:U1264" si="525" xml:space="preserve"> IF(J1259 = 1, J1258, J1261 + J1262 - J1263)</f>
        <v>0</v>
      </c>
      <c r="K1264" s="1183">
        <f t="shared" si="525"/>
        <v>221.19243278136202</v>
      </c>
      <c r="L1264" s="1183">
        <f t="shared" si="525"/>
        <v>221.19243278136202</v>
      </c>
      <c r="M1264" s="1183">
        <f t="shared" si="525"/>
        <v>221.19243278136202</v>
      </c>
      <c r="N1264" s="1183">
        <f t="shared" si="525"/>
        <v>221.19243278136202</v>
      </c>
      <c r="O1264" s="1183">
        <f t="shared" si="525"/>
        <v>221.19243278136202</v>
      </c>
      <c r="P1264" s="1183">
        <f t="shared" si="525"/>
        <v>221.19243278136202</v>
      </c>
      <c r="Q1264" s="1183">
        <f t="shared" si="525"/>
        <v>221.19243278136202</v>
      </c>
      <c r="R1264" s="1183">
        <f t="shared" si="525"/>
        <v>221.19243278136202</v>
      </c>
      <c r="S1264" s="1183">
        <f t="shared" si="525"/>
        <v>221.19243278136202</v>
      </c>
      <c r="T1264" s="1183">
        <f t="shared" si="525"/>
        <v>221.19243278136202</v>
      </c>
      <c r="U1264" s="1183">
        <f t="shared" si="525"/>
        <v>221.19243278136202</v>
      </c>
    </row>
    <row r="1265" spans="1:21" ht="12.75" hidden="1" customHeight="1" outlineLevel="2">
      <c r="E1265" s="108"/>
      <c r="F1265" s="108"/>
      <c r="G1265" s="108"/>
      <c r="H1265" s="108"/>
      <c r="I1265" s="108"/>
      <c r="J1265" s="108"/>
      <c r="K1265" s="108"/>
      <c r="L1265" s="108"/>
      <c r="M1265" s="108"/>
      <c r="N1265" s="108"/>
      <c r="O1265" s="108"/>
      <c r="P1265" s="108"/>
      <c r="Q1265" s="108"/>
      <c r="R1265" s="108"/>
      <c r="S1265" s="108"/>
      <c r="T1265" s="108"/>
      <c r="U1265" s="108"/>
    </row>
    <row r="1266" spans="1:21" ht="12.75" hidden="1" customHeight="1" outlineLevel="1"/>
    <row r="1267" spans="1:21" ht="12.75" hidden="1" customHeight="1" outlineLevel="1" collapsed="1">
      <c r="B1267" s="51" t="s">
        <v>568</v>
      </c>
    </row>
    <row r="1268" spans="1:21" ht="12.75" hidden="1" customHeight="1" outlineLevel="2">
      <c r="C1268" s="50" t="s">
        <v>4411</v>
      </c>
    </row>
    <row r="1269" spans="1:21" ht="12.75" hidden="1" customHeight="1" outlineLevel="2">
      <c r="A1269" s="74"/>
      <c r="B1269" s="74"/>
      <c r="C1269" s="44"/>
      <c r="D1269" s="97"/>
      <c r="E1269" s="59" t="str">
        <f xml:space="preserve"> E$512</f>
        <v>Water proportion of RCV Bf - BR</v>
      </c>
      <c r="F1269" s="59">
        <f xml:space="preserve"> F$512</f>
        <v>4.2051620439864559E-2</v>
      </c>
      <c r="G1269" s="59" t="str">
        <f xml:space="preserve"> G$512</f>
        <v>%</v>
      </c>
      <c r="H1269" s="59"/>
      <c r="I1269" s="59"/>
      <c r="J1269" s="59"/>
      <c r="K1269" s="59"/>
      <c r="L1269" s="59"/>
      <c r="M1269" s="59"/>
      <c r="N1269" s="59"/>
      <c r="O1269" s="59"/>
      <c r="P1269" s="59"/>
      <c r="Q1269" s="59"/>
      <c r="R1269" s="59"/>
      <c r="S1269" s="59"/>
      <c r="T1269" s="59"/>
      <c r="U1269" s="59"/>
    </row>
    <row r="1270" spans="1:21" ht="12.75" hidden="1" customHeight="1" outlineLevel="2">
      <c r="A1270" s="1117"/>
      <c r="B1270" s="1117"/>
      <c r="C1270" s="1118"/>
      <c r="D1270" s="1283"/>
      <c r="E1270" s="1104" t="str">
        <f xml:space="preserve"> 'Wholesale Global'!E$249</f>
        <v>Index linked debt initial balance - Wholesale - nominal</v>
      </c>
      <c r="F1270" s="1104">
        <f xml:space="preserve"> 'Wholesale Global'!F$249</f>
        <v>0</v>
      </c>
      <c r="G1270" s="1104" t="str">
        <f xml:space="preserve"> 'Wholesale Global'!G$249</f>
        <v>£m</v>
      </c>
      <c r="H1270" s="1104">
        <f xml:space="preserve"> 'Wholesale Global'!H$249</f>
        <v>0</v>
      </c>
      <c r="I1270" s="1104">
        <f xml:space="preserve"> 'Wholesale Global'!I$249</f>
        <v>0</v>
      </c>
      <c r="J1270" s="1104">
        <f xml:space="preserve"> 'Wholesale Global'!J$249</f>
        <v>3799.7940780519443</v>
      </c>
      <c r="K1270" s="1104">
        <f xml:space="preserve"> 'Wholesale Global'!K$249</f>
        <v>4042.2976986616522</v>
      </c>
      <c r="L1270" s="1104">
        <f xml:space="preserve"> 'Wholesale Global'!L$249</f>
        <v>3971.3476771933006</v>
      </c>
      <c r="M1270" s="1104">
        <f xml:space="preserve"> 'Wholesale Global'!M$249</f>
        <v>4372.2554366375662</v>
      </c>
      <c r="N1270" s="1104">
        <f xml:space="preserve"> 'Wholesale Global'!N$249</f>
        <v>4663.3240836336354</v>
      </c>
      <c r="O1270" s="1104">
        <f xml:space="preserve"> 'Wholesale Global'!O$249</f>
        <v>4818.122362736126</v>
      </c>
      <c r="P1270" s="1104">
        <f xml:space="preserve"> 'Wholesale Global'!P$249</f>
        <v>0</v>
      </c>
      <c r="Q1270" s="1104">
        <f xml:space="preserve"> 'Wholesale Global'!Q$249</f>
        <v>0</v>
      </c>
      <c r="R1270" s="1104">
        <f xml:space="preserve"> 'Wholesale Global'!R$249</f>
        <v>0</v>
      </c>
      <c r="S1270" s="1104">
        <f xml:space="preserve"> 'Wholesale Global'!S$249</f>
        <v>0</v>
      </c>
      <c r="T1270" s="1104">
        <f xml:space="preserve"> 'Wholesale Global'!T$249</f>
        <v>0</v>
      </c>
      <c r="U1270" s="1104">
        <f xml:space="preserve"> 'Wholesale Global'!U$249</f>
        <v>0</v>
      </c>
    </row>
    <row r="1271" spans="1:21" ht="12.75" hidden="1" customHeight="1" outlineLevel="2">
      <c r="E1271" s="112" t="str">
        <f xml:space="preserve"> Time!E$63</f>
        <v>Last pre-forecast period flag</v>
      </c>
      <c r="F1271" s="112">
        <f xml:space="preserve"> Time!F$63</f>
        <v>0</v>
      </c>
      <c r="G1271" s="112" t="str">
        <f xml:space="preserve"> Time!G$63</f>
        <v>flag</v>
      </c>
      <c r="H1271" s="112">
        <f xml:space="preserve"> Time!H$63</f>
        <v>1</v>
      </c>
      <c r="I1271" s="112">
        <f xml:space="preserve"> Time!I$63</f>
        <v>0</v>
      </c>
      <c r="J1271" s="112">
        <f xml:space="preserve"> Time!J$63</f>
        <v>0</v>
      </c>
      <c r="K1271" s="112">
        <f xml:space="preserve"> Time!K$63</f>
        <v>1</v>
      </c>
      <c r="L1271" s="112">
        <f xml:space="preserve"> Time!L$63</f>
        <v>0</v>
      </c>
      <c r="M1271" s="112">
        <f xml:space="preserve"> Time!M$63</f>
        <v>0</v>
      </c>
      <c r="N1271" s="112">
        <f xml:space="preserve"> Time!N$63</f>
        <v>0</v>
      </c>
      <c r="O1271" s="112">
        <f xml:space="preserve"> Time!O$63</f>
        <v>0</v>
      </c>
      <c r="P1271" s="112">
        <f xml:space="preserve"> Time!P$63</f>
        <v>0</v>
      </c>
      <c r="Q1271" s="112">
        <f xml:space="preserve"> Time!Q$63</f>
        <v>0</v>
      </c>
      <c r="R1271" s="112">
        <f xml:space="preserve"> Time!R$63</f>
        <v>0</v>
      </c>
      <c r="S1271" s="112">
        <f xml:space="preserve"> Time!S$63</f>
        <v>0</v>
      </c>
      <c r="T1271" s="112">
        <f xml:space="preserve"> Time!T$63</f>
        <v>0</v>
      </c>
      <c r="U1271" s="112">
        <f xml:space="preserve"> Time!U$63</f>
        <v>0</v>
      </c>
    </row>
    <row r="1272" spans="1:21" ht="12.75" hidden="1" customHeight="1" outlineLevel="2">
      <c r="A1272" s="1117"/>
      <c r="B1272" s="1117"/>
      <c r="C1272" s="1118"/>
      <c r="D1272" s="1283"/>
      <c r="E1272" s="126" t="s">
        <v>6104</v>
      </c>
      <c r="F1272" s="126"/>
      <c r="G1272" s="126" t="s">
        <v>1616</v>
      </c>
      <c r="H1272" s="126"/>
      <c r="I1272" s="126"/>
      <c r="J1272" s="126">
        <f t="shared" ref="J1272:U1272" si="526" xml:space="preserve"> $F1269 * J1270 * J1271</f>
        <v>0</v>
      </c>
      <c r="K1272" s="126">
        <f t="shared" si="526"/>
        <v>169.9851685290578</v>
      </c>
      <c r="L1272" s="126">
        <f t="shared" si="526"/>
        <v>0</v>
      </c>
      <c r="M1272" s="126">
        <f t="shared" si="526"/>
        <v>0</v>
      </c>
      <c r="N1272" s="126">
        <f t="shared" si="526"/>
        <v>0</v>
      </c>
      <c r="O1272" s="126">
        <f t="shared" si="526"/>
        <v>0</v>
      </c>
      <c r="P1272" s="126">
        <f t="shared" si="526"/>
        <v>0</v>
      </c>
      <c r="Q1272" s="126">
        <f t="shared" si="526"/>
        <v>0</v>
      </c>
      <c r="R1272" s="126">
        <f t="shared" si="526"/>
        <v>0</v>
      </c>
      <c r="S1272" s="126">
        <f t="shared" si="526"/>
        <v>0</v>
      </c>
      <c r="T1272" s="126">
        <f t="shared" si="526"/>
        <v>0</v>
      </c>
      <c r="U1272" s="126">
        <f t="shared" si="526"/>
        <v>0</v>
      </c>
    </row>
    <row r="1273" spans="1:21" ht="12.75" hidden="1" customHeight="1" outlineLevel="2">
      <c r="A1273" s="1117"/>
      <c r="B1273" s="1117"/>
      <c r="C1273" s="1118"/>
      <c r="D1273" s="1283"/>
      <c r="E1273" s="126" t="s">
        <v>6105</v>
      </c>
      <c r="F1273" s="126">
        <f>SUM(J1272:U1272)</f>
        <v>169.9851685290578</v>
      </c>
      <c r="G1273" s="126" t="s">
        <v>1616</v>
      </c>
      <c r="H1273" s="126"/>
      <c r="I1273" s="126"/>
      <c r="J1273" s="126"/>
      <c r="K1273" s="126"/>
      <c r="L1273" s="126"/>
      <c r="M1273" s="126"/>
      <c r="N1273" s="126"/>
      <c r="O1273" s="126"/>
      <c r="P1273" s="126"/>
      <c r="Q1273" s="126"/>
      <c r="R1273" s="126"/>
      <c r="S1273" s="126"/>
      <c r="T1273" s="126"/>
      <c r="U1273" s="126"/>
    </row>
    <row r="1274" spans="1:21" ht="12.75" hidden="1" customHeight="1" outlineLevel="2"/>
    <row r="1275" spans="1:21" ht="12.75" hidden="1" customHeight="1" outlineLevel="2">
      <c r="C1275" s="50" t="s">
        <v>4752</v>
      </c>
    </row>
    <row r="1276" spans="1:21" ht="13" hidden="1" outlineLevel="2">
      <c r="E1276" s="47" t="str">
        <f xml:space="preserve"> InpActive!E$872</f>
        <v>Required target gearing - BR</v>
      </c>
      <c r="F1276" s="47">
        <f xml:space="preserve"> InpActive!F$872</f>
        <v>0.6</v>
      </c>
      <c r="G1276" s="47" t="str">
        <f xml:space="preserve"> InpActive!G$872</f>
        <v>%</v>
      </c>
    </row>
    <row r="1277" spans="1:21" ht="12.75" hidden="1" customHeight="1" outlineLevel="2">
      <c r="A1277" s="1117"/>
      <c r="B1277" s="1117"/>
      <c r="C1277" s="1118"/>
      <c r="D1277" s="1283"/>
      <c r="E1277" s="126" t="str">
        <f xml:space="preserve"> E$1063</f>
        <v>Total Bio resources: RCV - initial balance - nominal</v>
      </c>
      <c r="F1277" s="126">
        <f xml:space="preserve"> F$1063</f>
        <v>335.11565694142513</v>
      </c>
      <c r="G1277" s="126" t="str">
        <f xml:space="preserve"> G$1063</f>
        <v>£m</v>
      </c>
      <c r="H1277" s="126"/>
      <c r="I1277" s="126"/>
      <c r="J1277" s="126"/>
      <c r="K1277" s="126"/>
      <c r="L1277" s="126"/>
      <c r="M1277" s="126"/>
      <c r="N1277" s="126"/>
      <c r="O1277" s="126"/>
      <c r="P1277" s="126"/>
      <c r="Q1277" s="126"/>
      <c r="R1277" s="126"/>
      <c r="S1277" s="126"/>
      <c r="T1277" s="126"/>
      <c r="U1277" s="126"/>
    </row>
    <row r="1278" spans="1:21" ht="12.75" hidden="1" customHeight="1" outlineLevel="2">
      <c r="A1278" s="1117"/>
      <c r="B1278" s="1117"/>
      <c r="C1278" s="1118"/>
      <c r="D1278" s="1283"/>
      <c r="E1278" s="126" t="s">
        <v>6106</v>
      </c>
      <c r="F1278" s="126">
        <f xml:space="preserve"> IF(F1276 = "na", 0, F1276 * F1277)</f>
        <v>201.06939416485508</v>
      </c>
      <c r="G1278" s="126" t="s">
        <v>1616</v>
      </c>
      <c r="H1278" s="126"/>
      <c r="I1278" s="126"/>
      <c r="J1278" s="126"/>
      <c r="K1278" s="126"/>
      <c r="L1278" s="126"/>
      <c r="M1278" s="126"/>
      <c r="N1278" s="126"/>
      <c r="O1278" s="126"/>
      <c r="P1278" s="126"/>
      <c r="Q1278" s="126"/>
      <c r="R1278" s="126"/>
      <c r="S1278" s="126"/>
      <c r="T1278" s="126"/>
      <c r="U1278" s="126"/>
    </row>
    <row r="1279" spans="1:21" ht="12.75" hidden="1" customHeight="1" outlineLevel="2">
      <c r="H1279" s="108"/>
    </row>
    <row r="1280" spans="1:21" ht="12.75" hidden="1" customHeight="1" outlineLevel="2">
      <c r="E1280" s="47" t="str">
        <f xml:space="preserve"> InpActive!E$1205</f>
        <v>Target percentage of index linked debt - active</v>
      </c>
      <c r="F1280" s="47">
        <f xml:space="preserve"> InpActive!F$1205</f>
        <v>0.33</v>
      </c>
      <c r="G1280" s="47" t="str">
        <f xml:space="preserve"> InpActive!G$1205</f>
        <v>%</v>
      </c>
    </row>
    <row r="1281" spans="1:21" ht="12.75" hidden="1" customHeight="1" outlineLevel="2">
      <c r="A1281" s="1117"/>
      <c r="B1281" s="1117"/>
      <c r="C1281" s="1118"/>
      <c r="D1281" s="1283"/>
      <c r="E1281" s="126" t="str">
        <f xml:space="preserve"> E$1278</f>
        <v>Target total net debt - BR - nominal</v>
      </c>
      <c r="F1281" s="126">
        <f xml:space="preserve"> F$1278</f>
        <v>201.06939416485508</v>
      </c>
      <c r="G1281" s="126" t="str">
        <f xml:space="preserve"> G$1278</f>
        <v>£m</v>
      </c>
      <c r="H1281" s="126"/>
      <c r="I1281" s="126"/>
      <c r="J1281" s="126"/>
      <c r="K1281" s="126"/>
      <c r="L1281" s="126"/>
      <c r="M1281" s="126"/>
      <c r="N1281" s="126"/>
      <c r="O1281" s="126"/>
      <c r="P1281" s="126"/>
      <c r="Q1281" s="126"/>
      <c r="R1281" s="126"/>
      <c r="S1281" s="126"/>
      <c r="T1281" s="126"/>
      <c r="U1281" s="126"/>
    </row>
    <row r="1282" spans="1:21" ht="12.75" hidden="1" customHeight="1" outlineLevel="2">
      <c r="A1282" s="1117"/>
      <c r="B1282" s="1117"/>
      <c r="C1282" s="1118"/>
      <c r="D1282" s="1283"/>
      <c r="E1282" s="126" t="s">
        <v>6107</v>
      </c>
      <c r="F1282" s="126">
        <f xml:space="preserve"> F1281 * F1280</f>
        <v>66.352900074402186</v>
      </c>
      <c r="G1282" s="126" t="s">
        <v>1616</v>
      </c>
      <c r="H1282" s="126"/>
      <c r="I1282" s="126"/>
      <c r="J1282" s="126"/>
      <c r="K1282" s="126"/>
      <c r="L1282" s="126"/>
      <c r="M1282" s="126"/>
      <c r="N1282" s="126"/>
      <c r="O1282" s="126"/>
      <c r="P1282" s="126"/>
      <c r="Q1282" s="126"/>
      <c r="R1282" s="126"/>
      <c r="S1282" s="126"/>
      <c r="T1282" s="126"/>
      <c r="U1282" s="126"/>
    </row>
    <row r="1283" spans="1:21" ht="12.75" hidden="1" customHeight="1" outlineLevel="2"/>
    <row r="1284" spans="1:21" ht="12.75" hidden="1" customHeight="1" outlineLevel="2">
      <c r="A1284" s="1117"/>
      <c r="B1284" s="1117"/>
      <c r="C1284" s="1118"/>
      <c r="D1284" s="1283"/>
      <c r="E1284" s="126" t="str">
        <f xml:space="preserve"> E$1282</f>
        <v>Target level of index linked debt - BR - nominal</v>
      </c>
      <c r="F1284" s="126">
        <f xml:space="preserve"> F$1282</f>
        <v>66.352900074402186</v>
      </c>
      <c r="G1284" s="126" t="str">
        <f xml:space="preserve"> G$1282</f>
        <v>£m</v>
      </c>
      <c r="H1284" s="126"/>
      <c r="I1284" s="126"/>
      <c r="J1284" s="126"/>
      <c r="K1284" s="126"/>
      <c r="L1284" s="126"/>
      <c r="M1284" s="126"/>
      <c r="N1284" s="126"/>
      <c r="O1284" s="126"/>
      <c r="P1284" s="126"/>
      <c r="Q1284" s="126"/>
      <c r="R1284" s="126"/>
      <c r="S1284" s="126"/>
      <c r="T1284" s="126"/>
      <c r="U1284" s="126"/>
    </row>
    <row r="1285" spans="1:21" ht="12.75" hidden="1" customHeight="1" outlineLevel="2">
      <c r="E1285" s="112" t="str">
        <f xml:space="preserve"> Time!E$63</f>
        <v>Last pre-forecast period flag</v>
      </c>
      <c r="F1285" s="112">
        <f xml:space="preserve"> Time!F$63</f>
        <v>0</v>
      </c>
      <c r="G1285" s="112" t="str">
        <f xml:space="preserve"> Time!G$63</f>
        <v>flag</v>
      </c>
      <c r="H1285" s="112">
        <f xml:space="preserve"> Time!H$63</f>
        <v>1</v>
      </c>
      <c r="I1285" s="112">
        <f xml:space="preserve"> Time!I$63</f>
        <v>0</v>
      </c>
      <c r="J1285" s="112">
        <f xml:space="preserve"> Time!J$63</f>
        <v>0</v>
      </c>
      <c r="K1285" s="112">
        <f xml:space="preserve"> Time!K$63</f>
        <v>1</v>
      </c>
      <c r="L1285" s="112">
        <f xml:space="preserve"> Time!L$63</f>
        <v>0</v>
      </c>
      <c r="M1285" s="112">
        <f xml:space="preserve"> Time!M$63</f>
        <v>0</v>
      </c>
      <c r="N1285" s="112">
        <f xml:space="preserve"> Time!N$63</f>
        <v>0</v>
      </c>
      <c r="O1285" s="112">
        <f xml:space="preserve"> Time!O$63</f>
        <v>0</v>
      </c>
      <c r="P1285" s="112">
        <f xml:space="preserve"> Time!P$63</f>
        <v>0</v>
      </c>
      <c r="Q1285" s="112">
        <f xml:space="preserve"> Time!Q$63</f>
        <v>0</v>
      </c>
      <c r="R1285" s="112">
        <f xml:space="preserve"> Time!R$63</f>
        <v>0</v>
      </c>
      <c r="S1285" s="112">
        <f xml:space="preserve"> Time!S$63</f>
        <v>0</v>
      </c>
      <c r="T1285" s="112">
        <f xml:space="preserve"> Time!T$63</f>
        <v>0</v>
      </c>
      <c r="U1285" s="112">
        <f xml:space="preserve"> Time!U$63</f>
        <v>0</v>
      </c>
    </row>
    <row r="1286" spans="1:21" s="299" customFormat="1" ht="12.75" hidden="1" customHeight="1" outlineLevel="2">
      <c r="A1286" s="1127"/>
      <c r="B1286" s="1127"/>
      <c r="C1286" s="1128"/>
      <c r="D1286" s="1282"/>
      <c r="E1286" s="1100" t="s">
        <v>6108</v>
      </c>
      <c r="F1286" s="1100"/>
      <c r="G1286" s="1100" t="s">
        <v>1616</v>
      </c>
      <c r="H1286" s="1100"/>
      <c r="I1286" s="1100"/>
      <c r="J1286" s="1100">
        <f t="shared" ref="J1286:U1286" si="527" xml:space="preserve"> $F1284 * J1285</f>
        <v>0</v>
      </c>
      <c r="K1286" s="1100">
        <f t="shared" si="527"/>
        <v>66.352900074402186</v>
      </c>
      <c r="L1286" s="1100">
        <f t="shared" si="527"/>
        <v>0</v>
      </c>
      <c r="M1286" s="1100">
        <f t="shared" si="527"/>
        <v>0</v>
      </c>
      <c r="N1286" s="1100">
        <f t="shared" si="527"/>
        <v>0</v>
      </c>
      <c r="O1286" s="1100">
        <f t="shared" si="527"/>
        <v>0</v>
      </c>
      <c r="P1286" s="1100">
        <f t="shared" si="527"/>
        <v>0</v>
      </c>
      <c r="Q1286" s="1100">
        <f t="shared" si="527"/>
        <v>0</v>
      </c>
      <c r="R1286" s="1100">
        <f t="shared" si="527"/>
        <v>0</v>
      </c>
      <c r="S1286" s="1100">
        <f t="shared" si="527"/>
        <v>0</v>
      </c>
      <c r="T1286" s="1100">
        <f t="shared" si="527"/>
        <v>0</v>
      </c>
      <c r="U1286" s="1100">
        <f t="shared" si="527"/>
        <v>0</v>
      </c>
    </row>
    <row r="1287" spans="1:21" ht="12.75" hidden="1" customHeight="1" outlineLevel="2"/>
    <row r="1288" spans="1:21" ht="12.75" hidden="1" customHeight="1" outlineLevel="2">
      <c r="E1288" s="112" t="str">
        <f xml:space="preserve"> InpActive!E$45</f>
        <v>Notionalisation target gearing switch - Step 2</v>
      </c>
      <c r="F1288" s="112">
        <f xml:space="preserve"> InpActive!F$45</f>
        <v>1</v>
      </c>
      <c r="G1288" s="112" t="str">
        <f xml:space="preserve"> InpActive!G$45</f>
        <v>1 = Notionalised, 0 = Un-notionalised</v>
      </c>
    </row>
    <row r="1289" spans="1:21" ht="12.75" hidden="1" customHeight="1" outlineLevel="2">
      <c r="A1289" s="1117"/>
      <c r="B1289" s="1117"/>
      <c r="C1289" s="1118"/>
      <c r="D1289" s="1283"/>
      <c r="E1289" s="126" t="str">
        <f t="shared" ref="E1289:U1289" si="528" xml:space="preserve"> E$1286</f>
        <v>ILD initial balance - BR - post notional adjustment - nominal</v>
      </c>
      <c r="F1289" s="126">
        <f t="shared" si="528"/>
        <v>0</v>
      </c>
      <c r="G1289" s="126" t="str">
        <f t="shared" si="528"/>
        <v>£m</v>
      </c>
      <c r="H1289" s="126">
        <f t="shared" si="528"/>
        <v>0</v>
      </c>
      <c r="I1289" s="126">
        <f t="shared" si="528"/>
        <v>0</v>
      </c>
      <c r="J1289" s="126">
        <f t="shared" si="528"/>
        <v>0</v>
      </c>
      <c r="K1289" s="126">
        <f t="shared" si="528"/>
        <v>66.352900074402186</v>
      </c>
      <c r="L1289" s="126">
        <f t="shared" si="528"/>
        <v>0</v>
      </c>
      <c r="M1289" s="126">
        <f t="shared" si="528"/>
        <v>0</v>
      </c>
      <c r="N1289" s="126">
        <f t="shared" si="528"/>
        <v>0</v>
      </c>
      <c r="O1289" s="126">
        <f t="shared" si="528"/>
        <v>0</v>
      </c>
      <c r="P1289" s="126">
        <f t="shared" si="528"/>
        <v>0</v>
      </c>
      <c r="Q1289" s="126">
        <f t="shared" si="528"/>
        <v>0</v>
      </c>
      <c r="R1289" s="126">
        <f t="shared" si="528"/>
        <v>0</v>
      </c>
      <c r="S1289" s="126">
        <f t="shared" si="528"/>
        <v>0</v>
      </c>
      <c r="T1289" s="126">
        <f t="shared" si="528"/>
        <v>0</v>
      </c>
      <c r="U1289" s="126">
        <f t="shared" si="528"/>
        <v>0</v>
      </c>
    </row>
    <row r="1290" spans="1:21" ht="12.75" hidden="1" customHeight="1" outlineLevel="2">
      <c r="A1290" s="1117"/>
      <c r="B1290" s="1117"/>
      <c r="C1290" s="1118"/>
      <c r="D1290" s="1283"/>
      <c r="E1290" s="126" t="str">
        <f t="shared" ref="E1290:U1290" si="529" xml:space="preserve"> E$1272</f>
        <v>Index linked debt initial balance - BR - post-adjustment - nominal</v>
      </c>
      <c r="F1290" s="126">
        <f t="shared" si="529"/>
        <v>0</v>
      </c>
      <c r="G1290" s="126" t="str">
        <f t="shared" si="529"/>
        <v>£m</v>
      </c>
      <c r="H1290" s="126">
        <f t="shared" si="529"/>
        <v>0</v>
      </c>
      <c r="I1290" s="126">
        <f t="shared" si="529"/>
        <v>0</v>
      </c>
      <c r="J1290" s="126">
        <f t="shared" si="529"/>
        <v>0</v>
      </c>
      <c r="K1290" s="126">
        <f t="shared" si="529"/>
        <v>169.9851685290578</v>
      </c>
      <c r="L1290" s="126">
        <f t="shared" si="529"/>
        <v>0</v>
      </c>
      <c r="M1290" s="126">
        <f t="shared" si="529"/>
        <v>0</v>
      </c>
      <c r="N1290" s="126">
        <f t="shared" si="529"/>
        <v>0</v>
      </c>
      <c r="O1290" s="126">
        <f t="shared" si="529"/>
        <v>0</v>
      </c>
      <c r="P1290" s="126">
        <f t="shared" si="529"/>
        <v>0</v>
      </c>
      <c r="Q1290" s="126">
        <f t="shared" si="529"/>
        <v>0</v>
      </c>
      <c r="R1290" s="126">
        <f t="shared" si="529"/>
        <v>0</v>
      </c>
      <c r="S1290" s="126">
        <f t="shared" si="529"/>
        <v>0</v>
      </c>
      <c r="T1290" s="126">
        <f t="shared" si="529"/>
        <v>0</v>
      </c>
      <c r="U1290" s="126">
        <f t="shared" si="529"/>
        <v>0</v>
      </c>
    </row>
    <row r="1291" spans="1:21" ht="12.75" hidden="1" customHeight="1" outlineLevel="2">
      <c r="A1291" s="1117"/>
      <c r="B1291" s="1117"/>
      <c r="C1291" s="1118"/>
      <c r="D1291" s="1283"/>
      <c r="E1291" s="126" t="s">
        <v>6109</v>
      </c>
      <c r="F1291" s="126"/>
      <c r="G1291" s="126" t="s">
        <v>1616</v>
      </c>
      <c r="H1291" s="126"/>
      <c r="I1291" s="126"/>
      <c r="J1291" s="126">
        <f t="shared" ref="J1291:U1291" si="530" xml:space="preserve"> IF($F1288 = 1, J1289, J1290)</f>
        <v>0</v>
      </c>
      <c r="K1291" s="126">
        <f t="shared" si="530"/>
        <v>66.352900074402186</v>
      </c>
      <c r="L1291" s="126">
        <f t="shared" si="530"/>
        <v>0</v>
      </c>
      <c r="M1291" s="126">
        <f t="shared" si="530"/>
        <v>0</v>
      </c>
      <c r="N1291" s="126">
        <f t="shared" si="530"/>
        <v>0</v>
      </c>
      <c r="O1291" s="126">
        <f t="shared" si="530"/>
        <v>0</v>
      </c>
      <c r="P1291" s="126">
        <f t="shared" si="530"/>
        <v>0</v>
      </c>
      <c r="Q1291" s="126">
        <f t="shared" si="530"/>
        <v>0</v>
      </c>
      <c r="R1291" s="126">
        <f t="shared" si="530"/>
        <v>0</v>
      </c>
      <c r="S1291" s="126">
        <f t="shared" si="530"/>
        <v>0</v>
      </c>
      <c r="T1291" s="126">
        <f t="shared" si="530"/>
        <v>0</v>
      </c>
      <c r="U1291" s="126">
        <f t="shared" si="530"/>
        <v>0</v>
      </c>
    </row>
    <row r="1292" spans="1:21" ht="12.75" hidden="1" customHeight="1" outlineLevel="2">
      <c r="E1292" s="108"/>
      <c r="F1292" s="108"/>
      <c r="G1292" s="108"/>
      <c r="H1292" s="108"/>
      <c r="I1292" s="108"/>
      <c r="J1292" s="108"/>
      <c r="K1292" s="108"/>
      <c r="L1292" s="108"/>
      <c r="M1292" s="108"/>
      <c r="N1292" s="108"/>
      <c r="O1292" s="108"/>
      <c r="P1292" s="108"/>
      <c r="Q1292" s="108"/>
      <c r="R1292" s="108"/>
      <c r="S1292" s="108"/>
      <c r="T1292" s="108"/>
      <c r="U1292" s="108"/>
    </row>
    <row r="1293" spans="1:21" ht="12.75" hidden="1" customHeight="1" outlineLevel="2">
      <c r="C1293" s="50" t="s">
        <v>1076</v>
      </c>
    </row>
    <row r="1294" spans="1:21" ht="12.75" hidden="1" customHeight="1" outlineLevel="2">
      <c r="A1294" s="1117"/>
      <c r="B1294" s="1117"/>
      <c r="C1294" s="1118"/>
      <c r="D1294" s="1283"/>
      <c r="E1294" s="1104" t="str">
        <f xml:space="preserve"> InpActive!E$1193</f>
        <v>Index linked debt drawdown (post override) - nominal</v>
      </c>
      <c r="F1294" s="1104">
        <f xml:space="preserve"> InpActive!F$1193</f>
        <v>0</v>
      </c>
      <c r="G1294" s="1104" t="str">
        <f xml:space="preserve"> InpActive!G$1193</f>
        <v>£m</v>
      </c>
      <c r="H1294" s="1104">
        <f xml:space="preserve"> InpActive!H$1193</f>
        <v>0</v>
      </c>
      <c r="I1294" s="1104">
        <f xml:space="preserve"> InpActive!I$1193</f>
        <v>0</v>
      </c>
      <c r="J1294" s="1104">
        <f xml:space="preserve"> InpActive!J$1193</f>
        <v>0</v>
      </c>
      <c r="K1294" s="1104">
        <f xml:space="preserve"> InpActive!K$1193</f>
        <v>0</v>
      </c>
      <c r="L1294" s="1104">
        <f xml:space="preserve"> InpActive!L$1193</f>
        <v>0</v>
      </c>
      <c r="M1294" s="1104">
        <f xml:space="preserve"> InpActive!M$1193</f>
        <v>0</v>
      </c>
      <c r="N1294" s="1104">
        <f xml:space="preserve"> InpActive!N$1193</f>
        <v>0</v>
      </c>
      <c r="O1294" s="1104">
        <f xml:space="preserve"> InpActive!O$1193</f>
        <v>0</v>
      </c>
      <c r="P1294" s="1104">
        <f xml:space="preserve"> InpActive!P$1193</f>
        <v>0</v>
      </c>
      <c r="Q1294" s="1104">
        <f xml:space="preserve"> InpActive!Q$1193</f>
        <v>0</v>
      </c>
      <c r="R1294" s="1104">
        <f xml:space="preserve"> InpActive!R$1193</f>
        <v>0</v>
      </c>
      <c r="S1294" s="1104">
        <f xml:space="preserve"> InpActive!S$1193</f>
        <v>0</v>
      </c>
      <c r="T1294" s="1104">
        <f xml:space="preserve"> InpActive!T$1193</f>
        <v>0</v>
      </c>
      <c r="U1294" s="1104">
        <f xml:space="preserve"> InpActive!U$1193</f>
        <v>0</v>
      </c>
    </row>
    <row r="1295" spans="1:21" ht="12.75" hidden="1" customHeight="1" outlineLevel="2">
      <c r="E1295" s="59" t="str">
        <f t="shared" ref="E1295:U1295" si="531" xml:space="preserve"> E$1223</f>
        <v>Proportion of total expenditure - BR</v>
      </c>
      <c r="F1295" s="59">
        <f t="shared" si="531"/>
        <v>0</v>
      </c>
      <c r="G1295" s="59" t="str">
        <f t="shared" si="531"/>
        <v>%</v>
      </c>
      <c r="H1295" s="59">
        <f t="shared" si="531"/>
        <v>0</v>
      </c>
      <c r="I1295" s="59">
        <f t="shared" si="531"/>
        <v>0</v>
      </c>
      <c r="J1295" s="59">
        <f t="shared" si="531"/>
        <v>0</v>
      </c>
      <c r="K1295" s="59">
        <f t="shared" si="531"/>
        <v>0</v>
      </c>
      <c r="L1295" s="59">
        <f t="shared" si="531"/>
        <v>9.6430652043141135E-2</v>
      </c>
      <c r="M1295" s="59">
        <f t="shared" si="531"/>
        <v>8.5582543130062694E-2</v>
      </c>
      <c r="N1295" s="59">
        <f t="shared" si="531"/>
        <v>7.6804997489183735E-2</v>
      </c>
      <c r="O1295" s="59">
        <f t="shared" si="531"/>
        <v>6.654556434104833E-2</v>
      </c>
      <c r="P1295" s="59">
        <f t="shared" si="531"/>
        <v>8.2544673694944726E-2</v>
      </c>
      <c r="Q1295" s="59">
        <f t="shared" si="531"/>
        <v>8.2314183082644043E-2</v>
      </c>
      <c r="R1295" s="59">
        <f t="shared" si="531"/>
        <v>8.0912412127567501E-2</v>
      </c>
      <c r="S1295" s="59">
        <f t="shared" si="531"/>
        <v>8.6369372476816725E-2</v>
      </c>
      <c r="T1295" s="59">
        <f t="shared" si="531"/>
        <v>7.8594567885755237E-2</v>
      </c>
      <c r="U1295" s="59">
        <f t="shared" si="531"/>
        <v>8.5213071064128454E-2</v>
      </c>
    </row>
    <row r="1296" spans="1:21" ht="12.75" hidden="1" customHeight="1" outlineLevel="2">
      <c r="A1296" s="1117"/>
      <c r="B1296" s="1117"/>
      <c r="C1296" s="1118"/>
      <c r="D1296" s="1283"/>
      <c r="E1296" s="1105" t="s">
        <v>6110</v>
      </c>
      <c r="F1296" s="1105"/>
      <c r="G1296" s="1105" t="s">
        <v>1616</v>
      </c>
      <c r="H1296" s="1105">
        <f xml:space="preserve"> SUM(J1296:U1296)</f>
        <v>0</v>
      </c>
      <c r="I1296" s="1105"/>
      <c r="J1296" s="1105">
        <f t="shared" ref="J1296:U1296" si="532" xml:space="preserve"> J1294 * J1295</f>
        <v>0</v>
      </c>
      <c r="K1296" s="1105">
        <f t="shared" si="532"/>
        <v>0</v>
      </c>
      <c r="L1296" s="1105">
        <f t="shared" si="532"/>
        <v>0</v>
      </c>
      <c r="M1296" s="1105">
        <f t="shared" si="532"/>
        <v>0</v>
      </c>
      <c r="N1296" s="1105">
        <f t="shared" si="532"/>
        <v>0</v>
      </c>
      <c r="O1296" s="1105">
        <f t="shared" si="532"/>
        <v>0</v>
      </c>
      <c r="P1296" s="1105">
        <f t="shared" si="532"/>
        <v>0</v>
      </c>
      <c r="Q1296" s="1105">
        <f t="shared" si="532"/>
        <v>0</v>
      </c>
      <c r="R1296" s="1105">
        <f t="shared" si="532"/>
        <v>0</v>
      </c>
      <c r="S1296" s="1105">
        <f t="shared" si="532"/>
        <v>0</v>
      </c>
      <c r="T1296" s="1105">
        <f t="shared" si="532"/>
        <v>0</v>
      </c>
      <c r="U1296" s="1105">
        <f t="shared" si="532"/>
        <v>0</v>
      </c>
    </row>
    <row r="1297" spans="1:21" ht="12.75" hidden="1" customHeight="1" outlineLevel="2">
      <c r="A1297" s="41"/>
      <c r="B1297" s="41"/>
      <c r="C1297" s="43"/>
      <c r="D1297" s="1112"/>
      <c r="E1297" s="59"/>
      <c r="F1297" s="59"/>
      <c r="G1297" s="59"/>
      <c r="H1297" s="59"/>
      <c r="I1297" s="59"/>
      <c r="J1297" s="59"/>
      <c r="K1297" s="59"/>
      <c r="L1297" s="59"/>
      <c r="M1297" s="59"/>
      <c r="N1297" s="59"/>
      <c r="O1297" s="59"/>
      <c r="P1297" s="59"/>
      <c r="Q1297" s="59"/>
      <c r="R1297" s="59"/>
      <c r="S1297" s="59"/>
      <c r="T1297" s="59"/>
      <c r="U1297" s="59"/>
    </row>
    <row r="1298" spans="1:21" ht="12.75" hidden="1" customHeight="1" outlineLevel="2">
      <c r="A1298" s="41"/>
      <c r="B1298" s="41"/>
      <c r="C1298" s="43" t="s">
        <v>6111</v>
      </c>
      <c r="D1298" s="1112"/>
      <c r="E1298" s="59"/>
      <c r="F1298" s="59"/>
      <c r="G1298" s="59"/>
      <c r="H1298" s="59"/>
      <c r="I1298" s="59"/>
      <c r="J1298" s="59"/>
      <c r="K1298" s="59"/>
      <c r="L1298" s="59"/>
      <c r="M1298" s="59"/>
      <c r="N1298" s="59"/>
      <c r="O1298" s="59"/>
      <c r="P1298" s="59"/>
      <c r="Q1298" s="59"/>
      <c r="R1298" s="59"/>
      <c r="S1298" s="59"/>
      <c r="T1298" s="59"/>
      <c r="U1298" s="59"/>
    </row>
    <row r="1299" spans="1:21" ht="12.75" hidden="1" customHeight="1" outlineLevel="2">
      <c r="A1299" s="1117"/>
      <c r="B1299" s="1117"/>
      <c r="C1299" s="1118"/>
      <c r="D1299" s="1283"/>
      <c r="E1299" s="1119" t="str">
        <f t="shared" ref="E1299:U1299" si="533" xml:space="preserve"> E$1360</f>
        <v>Index linked debt balance BEG - BR - nominal</v>
      </c>
      <c r="F1299" s="1119">
        <f t="shared" si="533"/>
        <v>0</v>
      </c>
      <c r="G1299" s="1119" t="str">
        <f t="shared" si="533"/>
        <v>£m</v>
      </c>
      <c r="H1299" s="1119">
        <f t="shared" si="533"/>
        <v>0</v>
      </c>
      <c r="I1299" s="1119">
        <f t="shared" si="533"/>
        <v>0</v>
      </c>
      <c r="J1299" s="1119">
        <f t="shared" si="533"/>
        <v>0</v>
      </c>
      <c r="K1299" s="1119">
        <f t="shared" si="533"/>
        <v>0</v>
      </c>
      <c r="L1299" s="1119">
        <f t="shared" si="533"/>
        <v>66.352900074402186</v>
      </c>
      <c r="M1299" s="1119">
        <f t="shared" si="533"/>
        <v>68.343487076634247</v>
      </c>
      <c r="N1299" s="1119">
        <f t="shared" si="533"/>
        <v>70.393791688933277</v>
      </c>
      <c r="O1299" s="1119">
        <f t="shared" si="533"/>
        <v>72.505605439601268</v>
      </c>
      <c r="P1299" s="1119">
        <f t="shared" si="533"/>
        <v>74.680773602789301</v>
      </c>
      <c r="Q1299" s="1119">
        <f t="shared" si="533"/>
        <v>76.921196810872985</v>
      </c>
      <c r="R1299" s="1119">
        <f t="shared" si="533"/>
        <v>79.228832715199175</v>
      </c>
      <c r="S1299" s="1119">
        <f t="shared" si="533"/>
        <v>81.605697696655156</v>
      </c>
      <c r="T1299" s="1119">
        <f t="shared" si="533"/>
        <v>84.053868627554806</v>
      </c>
      <c r="U1299" s="1119">
        <f t="shared" si="533"/>
        <v>86.575484686381444</v>
      </c>
    </row>
    <row r="1300" spans="1:21" ht="12.75" hidden="1" customHeight="1" outlineLevel="2">
      <c r="A1300" s="1117"/>
      <c r="B1300" s="1117"/>
      <c r="C1300" s="1118"/>
      <c r="D1300" s="1283"/>
      <c r="E1300" s="126" t="str">
        <f t="shared" ref="E1300:U1300" si="534" xml:space="preserve"> E$1296</f>
        <v>Index linked debt drawdown - BR - nominal</v>
      </c>
      <c r="F1300" s="126">
        <f t="shared" si="534"/>
        <v>0</v>
      </c>
      <c r="G1300" s="126" t="str">
        <f t="shared" si="534"/>
        <v>£m</v>
      </c>
      <c r="H1300" s="126">
        <f t="shared" si="534"/>
        <v>0</v>
      </c>
      <c r="I1300" s="126">
        <f t="shared" si="534"/>
        <v>0</v>
      </c>
      <c r="J1300" s="126">
        <f t="shared" si="534"/>
        <v>0</v>
      </c>
      <c r="K1300" s="126">
        <f t="shared" si="534"/>
        <v>0</v>
      </c>
      <c r="L1300" s="126">
        <f t="shared" si="534"/>
        <v>0</v>
      </c>
      <c r="M1300" s="126">
        <f t="shared" si="534"/>
        <v>0</v>
      </c>
      <c r="N1300" s="126">
        <f t="shared" si="534"/>
        <v>0</v>
      </c>
      <c r="O1300" s="126">
        <f t="shared" si="534"/>
        <v>0</v>
      </c>
      <c r="P1300" s="126">
        <f t="shared" si="534"/>
        <v>0</v>
      </c>
      <c r="Q1300" s="126">
        <f t="shared" si="534"/>
        <v>0</v>
      </c>
      <c r="R1300" s="126">
        <f t="shared" si="534"/>
        <v>0</v>
      </c>
      <c r="S1300" s="126">
        <f t="shared" si="534"/>
        <v>0</v>
      </c>
      <c r="T1300" s="126">
        <f t="shared" si="534"/>
        <v>0</v>
      </c>
      <c r="U1300" s="126">
        <f t="shared" si="534"/>
        <v>0</v>
      </c>
    </row>
    <row r="1301" spans="1:21" ht="12.75" hidden="1" customHeight="1" outlineLevel="2">
      <c r="A1301" s="1117"/>
      <c r="B1301" s="1117"/>
      <c r="C1301" s="1118"/>
      <c r="D1301" s="1283"/>
      <c r="E1301" s="1104" t="str">
        <f xml:space="preserve"> 'Water Network'!E$1360</f>
        <v>Index linked debt balance BEG - WN - nominal</v>
      </c>
      <c r="F1301" s="1104">
        <f xml:space="preserve"> 'Water Network'!F$1360</f>
        <v>0</v>
      </c>
      <c r="G1301" s="1104" t="str">
        <f xml:space="preserve"> 'Water Network'!G$1360</f>
        <v>£m</v>
      </c>
      <c r="H1301" s="1104">
        <f xml:space="preserve"> 'Water Network'!H$1360</f>
        <v>0</v>
      </c>
      <c r="I1301" s="1104">
        <f xml:space="preserve"> 'Water Network'!I$1360</f>
        <v>0</v>
      </c>
      <c r="J1301" s="1104">
        <f xml:space="preserve"> 'Water Network'!J$1360</f>
        <v>0</v>
      </c>
      <c r="K1301" s="1104">
        <f xml:space="preserve"> 'Water Network'!K$1360</f>
        <v>0</v>
      </c>
      <c r="L1301" s="1104">
        <f xml:space="preserve"> 'Water Network'!L$1360</f>
        <v>564.9058565421069</v>
      </c>
      <c r="M1301" s="1104">
        <f xml:space="preserve"> 'Water Network'!M$1360</f>
        <v>581.85303223837013</v>
      </c>
      <c r="N1301" s="1104">
        <f xml:space="preserve"> 'Water Network'!N$1360</f>
        <v>599.30862320552126</v>
      </c>
      <c r="O1301" s="1104">
        <f xml:space="preserve"> 'Water Network'!O$1360</f>
        <v>617.28788190168689</v>
      </c>
      <c r="P1301" s="1104">
        <f xml:space="preserve"> 'Water Network'!P$1360</f>
        <v>635.80651835873755</v>
      </c>
      <c r="Q1301" s="1104">
        <f xml:space="preserve"> 'Water Network'!Q$1360</f>
        <v>654.88071390949972</v>
      </c>
      <c r="R1301" s="1104">
        <f xml:space="preserve"> 'Water Network'!R$1360</f>
        <v>674.52713532678467</v>
      </c>
      <c r="S1301" s="1104">
        <f xml:space="preserve"> 'Water Network'!S$1360</f>
        <v>694.76294938658816</v>
      </c>
      <c r="T1301" s="1104">
        <f xml:space="preserve"> 'Water Network'!T$1360</f>
        <v>715.60583786818586</v>
      </c>
      <c r="U1301" s="1104">
        <f xml:space="preserve"> 'Water Network'!U$1360</f>
        <v>737.07401300423146</v>
      </c>
    </row>
    <row r="1302" spans="1:21" ht="12.75" hidden="1" customHeight="1" outlineLevel="2">
      <c r="A1302" s="1117"/>
      <c r="B1302" s="1117"/>
      <c r="C1302" s="1118"/>
      <c r="D1302" s="1283"/>
      <c r="E1302" s="1104" t="str">
        <f xml:space="preserve"> 'Water Resources'!E$1360</f>
        <v>Index linked debt balance BEG - WR - nominal</v>
      </c>
      <c r="F1302" s="1104">
        <f xml:space="preserve"> 'Water Resources'!F$1360</f>
        <v>0</v>
      </c>
      <c r="G1302" s="1104" t="str">
        <f xml:space="preserve"> 'Water Resources'!G$1360</f>
        <v>£m</v>
      </c>
      <c r="H1302" s="1104">
        <f xml:space="preserve"> 'Water Resources'!H$1360</f>
        <v>0</v>
      </c>
      <c r="I1302" s="1104">
        <f xml:space="preserve"> 'Water Resources'!I$1360</f>
        <v>0</v>
      </c>
      <c r="J1302" s="1104">
        <f xml:space="preserve"> 'Water Resources'!J$1360</f>
        <v>0</v>
      </c>
      <c r="K1302" s="1104">
        <f xml:space="preserve"> 'Water Resources'!K$1360</f>
        <v>0</v>
      </c>
      <c r="L1302" s="1104">
        <f xml:space="preserve"> 'Water Resources'!L$1360</f>
        <v>40.038323078270551</v>
      </c>
      <c r="M1302" s="1104">
        <f xml:space="preserve"> 'Water Resources'!M$1360</f>
        <v>41.239472770618669</v>
      </c>
      <c r="N1302" s="1104">
        <f xml:space="preserve"> 'Water Resources'!N$1360</f>
        <v>42.476656953737226</v>
      </c>
      <c r="O1302" s="1104">
        <f xml:space="preserve"> 'Water Resources'!O$1360</f>
        <v>43.750956662349346</v>
      </c>
      <c r="P1302" s="1104">
        <f xml:space="preserve"> 'Water Resources'!P$1360</f>
        <v>45.063485362219829</v>
      </c>
      <c r="Q1302" s="1104">
        <f xml:space="preserve"> 'Water Resources'!Q$1360</f>
        <v>46.415389923086423</v>
      </c>
      <c r="R1302" s="1104">
        <f xml:space="preserve"> 'Water Resources'!R$1360</f>
        <v>47.807851620779019</v>
      </c>
      <c r="S1302" s="1104">
        <f xml:space="preserve"> 'Water Resources'!S$1360</f>
        <v>49.242087169402389</v>
      </c>
      <c r="T1302" s="1104">
        <f xml:space="preserve"> 'Water Resources'!T$1360</f>
        <v>50.719349784484457</v>
      </c>
      <c r="U1302" s="1104">
        <f xml:space="preserve"> 'Water Resources'!U$1360</f>
        <v>52.240930278018993</v>
      </c>
    </row>
    <row r="1303" spans="1:21" ht="12.75" hidden="1" customHeight="1" outlineLevel="2">
      <c r="A1303" s="1117"/>
      <c r="B1303" s="1117"/>
      <c r="C1303" s="1118"/>
      <c r="D1303" s="1283"/>
      <c r="E1303" s="1104" t="str">
        <f xml:space="preserve"> 'Wastewater Network'!E$1360</f>
        <v>Index linked debt balance BEG - WWN - nominal</v>
      </c>
      <c r="F1303" s="1104">
        <f xml:space="preserve"> 'Wastewater Network'!F$1360</f>
        <v>0</v>
      </c>
      <c r="G1303" s="1104" t="str">
        <f xml:space="preserve"> 'Wastewater Network'!G$1360</f>
        <v>£m</v>
      </c>
      <c r="H1303" s="1104">
        <f xml:space="preserve"> 'Wastewater Network'!H$1360</f>
        <v>0</v>
      </c>
      <c r="I1303" s="1104">
        <f xml:space="preserve"> 'Wastewater Network'!I$1360</f>
        <v>0</v>
      </c>
      <c r="J1303" s="1104">
        <f xml:space="preserve"> 'Wastewater Network'!J$1360</f>
        <v>0</v>
      </c>
      <c r="K1303" s="1104">
        <f xml:space="preserve"> 'Wastewater Network'!K$1360</f>
        <v>0</v>
      </c>
      <c r="L1303" s="1104">
        <f xml:space="preserve"> 'Wastewater Network'!L$1360</f>
        <v>906.59455397696888</v>
      </c>
      <c r="M1303" s="1104">
        <f xml:space="preserve"> 'Wastewater Network'!M$1360</f>
        <v>933.79239059627798</v>
      </c>
      <c r="N1303" s="1104">
        <f xml:space="preserve"> 'Wastewater Network'!N$1360</f>
        <v>961.80616231416627</v>
      </c>
      <c r="O1303" s="1104">
        <f xml:space="preserve"> 'Wastewater Network'!O$1360</f>
        <v>990.66034718359128</v>
      </c>
      <c r="P1303" s="1104">
        <f xml:space="preserve"> 'Wastewater Network'!P$1360</f>
        <v>1020.380157599099</v>
      </c>
      <c r="Q1303" s="1104">
        <f xml:space="preserve"> 'Wastewater Network'!Q$1360</f>
        <v>1050.991562327072</v>
      </c>
      <c r="R1303" s="1104">
        <f xml:space="preserve"> 'Wastewater Network'!R$1360</f>
        <v>1082.5213091968842</v>
      </c>
      <c r="S1303" s="1104">
        <f xml:space="preserve"> 'Wastewater Network'!S$1360</f>
        <v>1114.9969484727908</v>
      </c>
      <c r="T1303" s="1104">
        <f xml:space="preserve"> 'Wastewater Network'!T$1360</f>
        <v>1148.4468569269745</v>
      </c>
      <c r="U1303" s="1104">
        <f xml:space="preserve"> 'Wastewater Network'!U$1360</f>
        <v>1182.9002626347838</v>
      </c>
    </row>
    <row r="1304" spans="1:21" ht="12.75" hidden="1" customHeight="1" outlineLevel="2">
      <c r="A1304" s="1117"/>
      <c r="B1304" s="1117"/>
      <c r="C1304" s="1118"/>
      <c r="D1304" s="1283"/>
      <c r="E1304" s="1103" t="str">
        <f xml:space="preserve"> 'Dummy Control'!E$1360</f>
        <v>Index linked debt balance BEG - DMMY - nominal</v>
      </c>
      <c r="F1304" s="1103">
        <f xml:space="preserve"> 'Dummy Control'!F$1360</f>
        <v>0</v>
      </c>
      <c r="G1304" s="1103" t="str">
        <f xml:space="preserve"> 'Dummy Control'!G$1360</f>
        <v>£m</v>
      </c>
      <c r="H1304" s="1103">
        <f xml:space="preserve"> 'Dummy Control'!H$1360</f>
        <v>0</v>
      </c>
      <c r="I1304" s="1103">
        <f xml:space="preserve"> 'Dummy Control'!I$1360</f>
        <v>0</v>
      </c>
      <c r="J1304" s="1103">
        <f xml:space="preserve"> 'Dummy Control'!J$1360</f>
        <v>0</v>
      </c>
      <c r="K1304" s="1103">
        <f xml:space="preserve"> 'Dummy Control'!K$1360</f>
        <v>0</v>
      </c>
      <c r="L1304" s="1103">
        <f xml:space="preserve"> 'Dummy Control'!L$1360</f>
        <v>0</v>
      </c>
      <c r="M1304" s="1103">
        <f xml:space="preserve"> 'Dummy Control'!M$1360</f>
        <v>0</v>
      </c>
      <c r="N1304" s="1103">
        <f xml:space="preserve"> 'Dummy Control'!N$1360</f>
        <v>0</v>
      </c>
      <c r="O1304" s="1103">
        <f xml:space="preserve"> 'Dummy Control'!O$1360</f>
        <v>0</v>
      </c>
      <c r="P1304" s="1103">
        <f xml:space="preserve"> 'Dummy Control'!P$1360</f>
        <v>0</v>
      </c>
      <c r="Q1304" s="1103">
        <f xml:space="preserve"> 'Dummy Control'!Q$1360</f>
        <v>0</v>
      </c>
      <c r="R1304" s="1103">
        <f xml:space="preserve"> 'Dummy Control'!R$1360</f>
        <v>0</v>
      </c>
      <c r="S1304" s="1103">
        <f xml:space="preserve"> 'Dummy Control'!S$1360</f>
        <v>0</v>
      </c>
      <c r="T1304" s="1103">
        <f xml:space="preserve"> 'Dummy Control'!T$1360</f>
        <v>0</v>
      </c>
      <c r="U1304" s="1103">
        <f xml:space="preserve"> 'Dummy Control'!U$1360</f>
        <v>0</v>
      </c>
    </row>
    <row r="1305" spans="1:21" ht="12.75" hidden="1" customHeight="1" outlineLevel="2">
      <c r="A1305" s="1117"/>
      <c r="B1305" s="1117"/>
      <c r="C1305" s="1118"/>
      <c r="D1305" s="1283"/>
      <c r="E1305" s="1104" t="str">
        <f xml:space="preserve"> 'Wholesale Global'!E$253</f>
        <v>Index linked debt repayment post-adjustment - Wholesale - nominal POS</v>
      </c>
      <c r="F1305" s="1104">
        <f xml:space="preserve"> 'Wholesale Global'!F$253</f>
        <v>0</v>
      </c>
      <c r="G1305" s="1104" t="str">
        <f xml:space="preserve"> 'Wholesale Global'!G$253</f>
        <v>£m</v>
      </c>
      <c r="H1305" s="1104">
        <f xml:space="preserve"> 'Wholesale Global'!H$253</f>
        <v>0</v>
      </c>
      <c r="I1305" s="1104">
        <f xml:space="preserve"> 'Wholesale Global'!I$253</f>
        <v>0</v>
      </c>
      <c r="J1305" s="1104">
        <f xml:space="preserve"> 'Wholesale Global'!J$253</f>
        <v>0</v>
      </c>
      <c r="K1305" s="1104">
        <f xml:space="preserve"> 'Wholesale Global'!K$253</f>
        <v>0</v>
      </c>
      <c r="L1305" s="1104">
        <f xml:space="preserve"> 'Wholesale Global'!L$253</f>
        <v>0</v>
      </c>
      <c r="M1305" s="1104">
        <f xml:space="preserve"> 'Wholesale Global'!M$253</f>
        <v>0</v>
      </c>
      <c r="N1305" s="1104">
        <f xml:space="preserve"> 'Wholesale Global'!N$253</f>
        <v>0</v>
      </c>
      <c r="O1305" s="1104">
        <f xml:space="preserve"> 'Wholesale Global'!O$253</f>
        <v>0</v>
      </c>
      <c r="P1305" s="1104">
        <f xml:space="preserve"> 'Wholesale Global'!P$253</f>
        <v>0</v>
      </c>
      <c r="Q1305" s="1104">
        <f xml:space="preserve"> 'Wholesale Global'!Q$253</f>
        <v>0</v>
      </c>
      <c r="R1305" s="1104">
        <f xml:space="preserve"> 'Wholesale Global'!R$253</f>
        <v>0</v>
      </c>
      <c r="S1305" s="1104">
        <f xml:space="preserve"> 'Wholesale Global'!S$253</f>
        <v>0</v>
      </c>
      <c r="T1305" s="1104">
        <f xml:space="preserve"> 'Wholesale Global'!T$253</f>
        <v>0</v>
      </c>
      <c r="U1305" s="1104">
        <f xml:space="preserve"> 'Wholesale Global'!U$253</f>
        <v>0</v>
      </c>
    </row>
    <row r="1306" spans="1:21" ht="12.75" hidden="1" customHeight="1" outlineLevel="2">
      <c r="A1306" s="1117"/>
      <c r="B1306" s="1117"/>
      <c r="C1306" s="1118"/>
      <c r="D1306" s="1283"/>
      <c r="E1306" s="126" t="s">
        <v>6112</v>
      </c>
      <c r="F1306" s="126"/>
      <c r="G1306" s="126" t="s">
        <v>1616</v>
      </c>
      <c r="H1306" s="126">
        <f xml:space="preserve"> SUM(J1306:U1306)</f>
        <v>0</v>
      </c>
      <c r="I1306" s="126"/>
      <c r="J1306" s="126">
        <f t="shared" ref="J1306:U1306" si="535" xml:space="preserve"> IF(J1299 + SUM(J1301:J1304) &gt; CHK_TOL, MIN(J1299 + J1300, (J1299 * J1305) / (J1299 + SUM(J1301:J1304))), 0)</f>
        <v>0</v>
      </c>
      <c r="K1306" s="126">
        <f t="shared" si="535"/>
        <v>0</v>
      </c>
      <c r="L1306" s="126">
        <f t="shared" si="535"/>
        <v>0</v>
      </c>
      <c r="M1306" s="126">
        <f t="shared" si="535"/>
        <v>0</v>
      </c>
      <c r="N1306" s="126">
        <f t="shared" si="535"/>
        <v>0</v>
      </c>
      <c r="O1306" s="126">
        <f t="shared" si="535"/>
        <v>0</v>
      </c>
      <c r="P1306" s="126">
        <f t="shared" si="535"/>
        <v>0</v>
      </c>
      <c r="Q1306" s="126">
        <f t="shared" si="535"/>
        <v>0</v>
      </c>
      <c r="R1306" s="126">
        <f t="shared" si="535"/>
        <v>0</v>
      </c>
      <c r="S1306" s="126">
        <f t="shared" si="535"/>
        <v>0</v>
      </c>
      <c r="T1306" s="126">
        <f t="shared" si="535"/>
        <v>0</v>
      </c>
      <c r="U1306" s="126">
        <f t="shared" si="535"/>
        <v>0</v>
      </c>
    </row>
    <row r="1307" spans="1:21" ht="13" hidden="1" outlineLevel="2">
      <c r="A1307" s="1117"/>
      <c r="B1307" s="1117"/>
      <c r="C1307" s="1118"/>
      <c r="D1307" s="1283"/>
      <c r="E1307" s="1105" t="str">
        <f xml:space="preserve"> LEFT(E1306, LEN(E1306) - 4)</f>
        <v>Index linked debt repayment - BR - nominal</v>
      </c>
      <c r="F1307" s="1105"/>
      <c r="G1307" s="1105" t="str">
        <f xml:space="preserve"> G1306</f>
        <v>£m</v>
      </c>
      <c r="H1307" s="1105">
        <f xml:space="preserve"> SUM(J1307:U1307)</f>
        <v>0</v>
      </c>
      <c r="I1307" s="1105"/>
      <c r="J1307" s="1105">
        <f t="shared" ref="J1307:U1307" si="536" xml:space="preserve"> -1 * J1306</f>
        <v>0</v>
      </c>
      <c r="K1307" s="1105">
        <f t="shared" si="536"/>
        <v>0</v>
      </c>
      <c r="L1307" s="1105">
        <f t="shared" si="536"/>
        <v>0</v>
      </c>
      <c r="M1307" s="1105">
        <f t="shared" si="536"/>
        <v>0</v>
      </c>
      <c r="N1307" s="1105">
        <f t="shared" si="536"/>
        <v>0</v>
      </c>
      <c r="O1307" s="1105">
        <f t="shared" si="536"/>
        <v>0</v>
      </c>
      <c r="P1307" s="1105">
        <f t="shared" si="536"/>
        <v>0</v>
      </c>
      <c r="Q1307" s="1105">
        <f t="shared" si="536"/>
        <v>0</v>
      </c>
      <c r="R1307" s="1105">
        <f t="shared" si="536"/>
        <v>0</v>
      </c>
      <c r="S1307" s="1105">
        <f t="shared" si="536"/>
        <v>0</v>
      </c>
      <c r="T1307" s="1105">
        <f t="shared" si="536"/>
        <v>0</v>
      </c>
      <c r="U1307" s="1105">
        <f t="shared" si="536"/>
        <v>0</v>
      </c>
    </row>
    <row r="1308" spans="1:21" ht="12.75" hidden="1" customHeight="1" outlineLevel="2">
      <c r="A1308" s="141"/>
      <c r="B1308" s="141"/>
      <c r="C1308" s="128"/>
      <c r="E1308" s="108"/>
      <c r="F1308" s="108"/>
      <c r="G1308" s="108"/>
      <c r="H1308" s="108"/>
      <c r="I1308" s="108"/>
      <c r="J1308" s="108"/>
      <c r="K1308" s="108"/>
      <c r="L1308" s="108"/>
      <c r="M1308" s="108"/>
      <c r="N1308" s="108"/>
      <c r="O1308" s="108"/>
      <c r="P1308" s="108"/>
      <c r="Q1308" s="108"/>
      <c r="R1308" s="108"/>
      <c r="S1308" s="108"/>
      <c r="T1308" s="108"/>
      <c r="U1308" s="108"/>
    </row>
    <row r="1309" spans="1:21" ht="12.75" hidden="1" customHeight="1" outlineLevel="2">
      <c r="C1309" s="50" t="s">
        <v>1080</v>
      </c>
    </row>
    <row r="1310" spans="1:21" ht="12.75" hidden="1" customHeight="1" outlineLevel="2">
      <c r="D1310" s="120"/>
      <c r="E1310" s="47" t="str">
        <f xml:space="preserve"> InpActive!E$1162</f>
        <v>Proportion of debt applicable for accounting in one financial year</v>
      </c>
      <c r="F1310" s="47">
        <f xml:space="preserve"> InpActive!F$1162</f>
        <v>0.5</v>
      </c>
      <c r="G1310" s="47" t="str">
        <f xml:space="preserve"> InpActive!G$1162</f>
        <v>%</v>
      </c>
      <c r="H1310" s="62"/>
      <c r="I1310" s="59"/>
      <c r="J1310" s="59"/>
      <c r="K1310" s="59"/>
      <c r="L1310" s="59"/>
      <c r="M1310" s="59"/>
      <c r="N1310" s="59"/>
      <c r="O1310" s="59"/>
      <c r="P1310" s="59"/>
      <c r="Q1310" s="59"/>
      <c r="R1310" s="59"/>
      <c r="S1310" s="59"/>
      <c r="T1310" s="59"/>
      <c r="U1310" s="59"/>
    </row>
    <row r="1311" spans="1:21" ht="12.75" hidden="1" customHeight="1" outlineLevel="2">
      <c r="A1311" s="1117"/>
      <c r="B1311" s="1117"/>
      <c r="C1311" s="1118"/>
      <c r="D1311" s="1283"/>
      <c r="E1311" s="1104" t="str">
        <f xml:space="preserve"> 'Wholesale Global'!E$261</f>
        <v>Index linked debt balance BEG - price controls - nominal</v>
      </c>
      <c r="F1311" s="1104">
        <f xml:space="preserve"> 'Wholesale Global'!F$261</f>
        <v>0</v>
      </c>
      <c r="G1311" s="1104" t="str">
        <f xml:space="preserve"> 'Wholesale Global'!G$261</f>
        <v>£m</v>
      </c>
      <c r="H1311" s="1104">
        <f xml:space="preserve"> 'Wholesale Global'!H$261</f>
        <v>0</v>
      </c>
      <c r="I1311" s="1104">
        <f xml:space="preserve"> 'Wholesale Global'!I$261</f>
        <v>0</v>
      </c>
      <c r="J1311" s="1104">
        <f xml:space="preserve"> 'Wholesale Global'!J$261</f>
        <v>0</v>
      </c>
      <c r="K1311" s="1104">
        <f xml:space="preserve"> 'Wholesale Global'!K$261</f>
        <v>0</v>
      </c>
      <c r="L1311" s="1104">
        <f xml:space="preserve"> 'Wholesale Global'!L$261</f>
        <v>1577.8916336717487</v>
      </c>
      <c r="M1311" s="1104">
        <f xml:space="preserve"> 'Wholesale Global'!M$261</f>
        <v>1625.2283826819012</v>
      </c>
      <c r="N1311" s="1104">
        <f xml:space="preserve"> 'Wholesale Global'!N$261</f>
        <v>1673.985234162358</v>
      </c>
      <c r="O1311" s="1104">
        <f xml:space="preserve"> 'Wholesale Global'!O$261</f>
        <v>1724.2047911872289</v>
      </c>
      <c r="P1311" s="1104">
        <f xml:space="preserve"> 'Wholesale Global'!P$261</f>
        <v>1775.9309349228456</v>
      </c>
      <c r="Q1311" s="1104">
        <f xml:space="preserve"> 'Wholesale Global'!Q$261</f>
        <v>1829.2088629705311</v>
      </c>
      <c r="R1311" s="1104">
        <f xml:space="preserve"> 'Wholesale Global'!R$261</f>
        <v>1884.0851288596471</v>
      </c>
      <c r="S1311" s="1104">
        <f xml:space="preserve"> 'Wholesale Global'!S$261</f>
        <v>1940.6076827254365</v>
      </c>
      <c r="T1311" s="1104">
        <f xml:space="preserve"> 'Wholesale Global'!T$261</f>
        <v>1998.8259132071996</v>
      </c>
      <c r="U1311" s="1104">
        <f xml:space="preserve"> 'Wholesale Global'!U$261</f>
        <v>2058.7906906034159</v>
      </c>
    </row>
    <row r="1312" spans="1:21" ht="12.75" hidden="1" customHeight="1" outlineLevel="2">
      <c r="A1312" s="1117"/>
      <c r="B1312" s="1117"/>
      <c r="C1312" s="1118"/>
      <c r="D1312" s="1283"/>
      <c r="E1312" s="1104" t="str">
        <f xml:space="preserve"> 'Wholesale Global'!E$273</f>
        <v>Total index linked debt drawdown and repayment - price controls - nominal</v>
      </c>
      <c r="F1312" s="1104">
        <f xml:space="preserve"> 'Wholesale Global'!F$273</f>
        <v>0</v>
      </c>
      <c r="G1312" s="1104" t="str">
        <f xml:space="preserve"> 'Wholesale Global'!G$273</f>
        <v>£m</v>
      </c>
      <c r="H1312" s="1104">
        <f xml:space="preserve"> 'Wholesale Global'!H$273</f>
        <v>0</v>
      </c>
      <c r="I1312" s="1104">
        <f xml:space="preserve"> 'Wholesale Global'!I$273</f>
        <v>0</v>
      </c>
      <c r="J1312" s="1104">
        <f xml:space="preserve"> 'Wholesale Global'!J$273</f>
        <v>0</v>
      </c>
      <c r="K1312" s="1104">
        <f xml:space="preserve"> 'Wholesale Global'!K$273</f>
        <v>0</v>
      </c>
      <c r="L1312" s="1104">
        <f xml:space="preserve"> 'Wholesale Global'!L$273</f>
        <v>0</v>
      </c>
      <c r="M1312" s="1104">
        <f xml:space="preserve"> 'Wholesale Global'!M$273</f>
        <v>0</v>
      </c>
      <c r="N1312" s="1104">
        <f xml:space="preserve"> 'Wholesale Global'!N$273</f>
        <v>0</v>
      </c>
      <c r="O1312" s="1104">
        <f xml:space="preserve"> 'Wholesale Global'!O$273</f>
        <v>0</v>
      </c>
      <c r="P1312" s="1104">
        <f xml:space="preserve"> 'Wholesale Global'!P$273</f>
        <v>0</v>
      </c>
      <c r="Q1312" s="1104">
        <f xml:space="preserve"> 'Wholesale Global'!Q$273</f>
        <v>0</v>
      </c>
      <c r="R1312" s="1104">
        <f xml:space="preserve"> 'Wholesale Global'!R$273</f>
        <v>0</v>
      </c>
      <c r="S1312" s="1104">
        <f xml:space="preserve"> 'Wholesale Global'!S$273</f>
        <v>0</v>
      </c>
      <c r="T1312" s="1104">
        <f xml:space="preserve"> 'Wholesale Global'!T$273</f>
        <v>0</v>
      </c>
      <c r="U1312" s="1104">
        <f xml:space="preserve"> 'Wholesale Global'!U$273</f>
        <v>0</v>
      </c>
    </row>
    <row r="1313" spans="1:21" ht="12.75" hidden="1" customHeight="1" outlineLevel="2">
      <c r="A1313" s="1117"/>
      <c r="B1313" s="1117"/>
      <c r="C1313" s="1118"/>
      <c r="D1313" s="1283"/>
      <c r="E1313" s="126" t="s">
        <v>4760</v>
      </c>
      <c r="F1313" s="1155"/>
      <c r="G1313" s="126" t="s">
        <v>1616</v>
      </c>
      <c r="H1313" s="126"/>
      <c r="I1313" s="126"/>
      <c r="J1313" s="126">
        <f t="shared" ref="J1313:U1313" si="537" xml:space="preserve"> (J1311 + J1312 * $F1310)</f>
        <v>0</v>
      </c>
      <c r="K1313" s="126">
        <f t="shared" si="537"/>
        <v>0</v>
      </c>
      <c r="L1313" s="126">
        <f t="shared" si="537"/>
        <v>1577.8916336717487</v>
      </c>
      <c r="M1313" s="126">
        <f t="shared" si="537"/>
        <v>1625.2283826819012</v>
      </c>
      <c r="N1313" s="126">
        <f t="shared" si="537"/>
        <v>1673.985234162358</v>
      </c>
      <c r="O1313" s="126">
        <f t="shared" si="537"/>
        <v>1724.2047911872289</v>
      </c>
      <c r="P1313" s="126">
        <f t="shared" si="537"/>
        <v>1775.9309349228456</v>
      </c>
      <c r="Q1313" s="126">
        <f t="shared" si="537"/>
        <v>1829.2088629705311</v>
      </c>
      <c r="R1313" s="126">
        <f t="shared" si="537"/>
        <v>1884.0851288596471</v>
      </c>
      <c r="S1313" s="126">
        <f t="shared" si="537"/>
        <v>1940.6076827254365</v>
      </c>
      <c r="T1313" s="126">
        <f t="shared" si="537"/>
        <v>1998.8259132071996</v>
      </c>
      <c r="U1313" s="126">
        <f t="shared" si="537"/>
        <v>2058.7906906034159</v>
      </c>
    </row>
    <row r="1314" spans="1:21" ht="12.75" hidden="1" customHeight="1" outlineLevel="2">
      <c r="A1314" s="141"/>
      <c r="B1314" s="141"/>
      <c r="C1314" s="128"/>
      <c r="E1314" s="108"/>
      <c r="F1314" s="129"/>
      <c r="G1314" s="108"/>
      <c r="H1314" s="108"/>
      <c r="I1314" s="108"/>
      <c r="J1314" s="108"/>
      <c r="K1314" s="108"/>
      <c r="L1314" s="108"/>
      <c r="M1314" s="108"/>
      <c r="N1314" s="108"/>
      <c r="O1314" s="108"/>
      <c r="P1314" s="108"/>
      <c r="Q1314" s="108"/>
      <c r="R1314" s="108"/>
      <c r="S1314" s="108"/>
      <c r="T1314" s="108"/>
      <c r="U1314" s="108"/>
    </row>
    <row r="1315" spans="1:21" ht="12.75" hidden="1" customHeight="1" outlineLevel="2">
      <c r="D1315" s="120"/>
      <c r="E1315" s="47" t="str">
        <f xml:space="preserve"> InpActive!E$1162</f>
        <v>Proportion of debt applicable for accounting in one financial year</v>
      </c>
      <c r="F1315" s="47">
        <f xml:space="preserve"> InpActive!F$1162</f>
        <v>0.5</v>
      </c>
      <c r="G1315" s="47" t="str">
        <f xml:space="preserve"> InpActive!G$1162</f>
        <v>%</v>
      </c>
      <c r="H1315" s="62"/>
      <c r="I1315" s="59"/>
      <c r="J1315" s="59"/>
      <c r="K1315" s="59"/>
      <c r="L1315" s="59"/>
      <c r="M1315" s="59"/>
      <c r="N1315" s="59"/>
      <c r="O1315" s="59"/>
      <c r="P1315" s="59"/>
      <c r="Q1315" s="59"/>
      <c r="R1315" s="59"/>
      <c r="S1315" s="59"/>
      <c r="T1315" s="59"/>
      <c r="U1315" s="59"/>
    </row>
    <row r="1316" spans="1:21" ht="12.75" hidden="1" customHeight="1" outlineLevel="2">
      <c r="A1316" s="1117"/>
      <c r="B1316" s="1117"/>
      <c r="C1316" s="1118"/>
      <c r="D1316" s="1283"/>
      <c r="E1316" s="1119" t="str">
        <f t="shared" ref="E1316:U1316" si="538" xml:space="preserve"> E$1360</f>
        <v>Index linked debt balance BEG - BR - nominal</v>
      </c>
      <c r="F1316" s="1119">
        <f t="shared" si="538"/>
        <v>0</v>
      </c>
      <c r="G1316" s="1119" t="str">
        <f t="shared" si="538"/>
        <v>£m</v>
      </c>
      <c r="H1316" s="1119">
        <f t="shared" si="538"/>
        <v>0</v>
      </c>
      <c r="I1316" s="1119">
        <f t="shared" si="538"/>
        <v>0</v>
      </c>
      <c r="J1316" s="1119">
        <f t="shared" si="538"/>
        <v>0</v>
      </c>
      <c r="K1316" s="1119">
        <f t="shared" si="538"/>
        <v>0</v>
      </c>
      <c r="L1316" s="1119">
        <f t="shared" si="538"/>
        <v>66.352900074402186</v>
      </c>
      <c r="M1316" s="1119">
        <f t="shared" si="538"/>
        <v>68.343487076634247</v>
      </c>
      <c r="N1316" s="1119">
        <f t="shared" si="538"/>
        <v>70.393791688933277</v>
      </c>
      <c r="O1316" s="1119">
        <f t="shared" si="538"/>
        <v>72.505605439601268</v>
      </c>
      <c r="P1316" s="1119">
        <f t="shared" si="538"/>
        <v>74.680773602789301</v>
      </c>
      <c r="Q1316" s="1119">
        <f t="shared" si="538"/>
        <v>76.921196810872985</v>
      </c>
      <c r="R1316" s="1119">
        <f t="shared" si="538"/>
        <v>79.228832715199175</v>
      </c>
      <c r="S1316" s="1119">
        <f t="shared" si="538"/>
        <v>81.605697696655156</v>
      </c>
      <c r="T1316" s="1119">
        <f t="shared" si="538"/>
        <v>84.053868627554806</v>
      </c>
      <c r="U1316" s="1119">
        <f t="shared" si="538"/>
        <v>86.575484686381444</v>
      </c>
    </row>
    <row r="1317" spans="1:21" ht="12.75" hidden="1" customHeight="1" outlineLevel="2">
      <c r="A1317" s="1117"/>
      <c r="B1317" s="1117"/>
      <c r="C1317" s="1118"/>
      <c r="D1317" s="1283"/>
      <c r="E1317" s="126" t="str">
        <f t="shared" ref="E1317:U1317" si="539" xml:space="preserve"> E$1313</f>
        <v>Index linked debt average balance BEG - price controls - nominal</v>
      </c>
      <c r="F1317" s="126">
        <f t="shared" si="539"/>
        <v>0</v>
      </c>
      <c r="G1317" s="126" t="str">
        <f t="shared" si="539"/>
        <v>£m</v>
      </c>
      <c r="H1317" s="126">
        <f t="shared" si="539"/>
        <v>0</v>
      </c>
      <c r="I1317" s="126">
        <f t="shared" si="539"/>
        <v>0</v>
      </c>
      <c r="J1317" s="126">
        <f t="shared" si="539"/>
        <v>0</v>
      </c>
      <c r="K1317" s="126">
        <f t="shared" si="539"/>
        <v>0</v>
      </c>
      <c r="L1317" s="126">
        <f t="shared" si="539"/>
        <v>1577.8916336717487</v>
      </c>
      <c r="M1317" s="126">
        <f t="shared" si="539"/>
        <v>1625.2283826819012</v>
      </c>
      <c r="N1317" s="126">
        <f t="shared" si="539"/>
        <v>1673.985234162358</v>
      </c>
      <c r="O1317" s="126">
        <f t="shared" si="539"/>
        <v>1724.2047911872289</v>
      </c>
      <c r="P1317" s="126">
        <f t="shared" si="539"/>
        <v>1775.9309349228456</v>
      </c>
      <c r="Q1317" s="126">
        <f t="shared" si="539"/>
        <v>1829.2088629705311</v>
      </c>
      <c r="R1317" s="126">
        <f t="shared" si="539"/>
        <v>1884.0851288596471</v>
      </c>
      <c r="S1317" s="126">
        <f t="shared" si="539"/>
        <v>1940.6076827254365</v>
      </c>
      <c r="T1317" s="126">
        <f t="shared" si="539"/>
        <v>1998.8259132071996</v>
      </c>
      <c r="U1317" s="126">
        <f t="shared" si="539"/>
        <v>2058.7906906034159</v>
      </c>
    </row>
    <row r="1318" spans="1:21" ht="12.75" hidden="1" customHeight="1" outlineLevel="2">
      <c r="A1318" s="1117"/>
      <c r="B1318" s="1117"/>
      <c r="C1318" s="1118"/>
      <c r="D1318" s="1283"/>
      <c r="E1318" s="1104" t="str">
        <f xml:space="preserve"> InpActive!E$1197</f>
        <v>Indexation of index-linked loans (post override) input - nominal</v>
      </c>
      <c r="F1318" s="1104">
        <f xml:space="preserve"> InpActive!F$1197</f>
        <v>0</v>
      </c>
      <c r="G1318" s="1104" t="str">
        <f xml:space="preserve"> InpActive!G$1197</f>
        <v>£m</v>
      </c>
      <c r="H1318" s="1104">
        <f xml:space="preserve"> InpActive!H$1197</f>
        <v>1386.5570313739806</v>
      </c>
      <c r="I1318" s="1104">
        <f xml:space="preserve"> InpActive!I$1197</f>
        <v>0</v>
      </c>
      <c r="J1318" s="1104">
        <f xml:space="preserve"> InpActive!J$1197</f>
        <v>0</v>
      </c>
      <c r="K1318" s="1104">
        <f xml:space="preserve"> InpActive!K$1197</f>
        <v>118.61802060970832</v>
      </c>
      <c r="L1318" s="1104">
        <f xml:space="preserve"> InpActive!L$1197</f>
        <v>118.62497778164773</v>
      </c>
      <c r="M1318" s="1104">
        <f xml:space="preserve"> InpActive!M$1197</f>
        <v>120.25230944426629</v>
      </c>
      <c r="N1318" s="1104">
        <f xml:space="preserve"> InpActive!N$1197</f>
        <v>130.88972949606875</v>
      </c>
      <c r="O1318" s="1104">
        <f xml:space="preserve"> InpActive!O$1197</f>
        <v>135.0592866024914</v>
      </c>
      <c r="P1318" s="1104">
        <f xml:space="preserve"> InpActive!P$1197</f>
        <v>129.14320205766202</v>
      </c>
      <c r="Q1318" s="1104">
        <f xml:space="preserve"> InpActive!Q$1197</f>
        <v>118.62497778164773</v>
      </c>
      <c r="R1318" s="1104">
        <f xml:space="preserve"> InpActive!R$1197</f>
        <v>120.25230944426629</v>
      </c>
      <c r="S1318" s="1104">
        <f xml:space="preserve"> InpActive!S$1197</f>
        <v>130.88972949606875</v>
      </c>
      <c r="T1318" s="1104">
        <f xml:space="preserve"> InpActive!T$1197</f>
        <v>135.0592866024914</v>
      </c>
      <c r="U1318" s="1104">
        <f xml:space="preserve"> InpActive!U$1197</f>
        <v>129.14320205766202</v>
      </c>
    </row>
    <row r="1319" spans="1:21" ht="12.75" hidden="1" customHeight="1" outlineLevel="2">
      <c r="A1319" s="1117"/>
      <c r="B1319" s="1117"/>
      <c r="C1319" s="1118"/>
      <c r="D1319" s="1283"/>
      <c r="E1319" s="126" t="str">
        <f t="shared" ref="E1319:U1319" si="540" xml:space="preserve"> E$1296</f>
        <v>Index linked debt drawdown - BR - nominal</v>
      </c>
      <c r="F1319" s="126">
        <f t="shared" si="540"/>
        <v>0</v>
      </c>
      <c r="G1319" s="126" t="str">
        <f t="shared" si="540"/>
        <v>£m</v>
      </c>
      <c r="H1319" s="126">
        <f t="shared" si="540"/>
        <v>0</v>
      </c>
      <c r="I1319" s="126">
        <f t="shared" si="540"/>
        <v>0</v>
      </c>
      <c r="J1319" s="126">
        <f t="shared" si="540"/>
        <v>0</v>
      </c>
      <c r="K1319" s="126">
        <f t="shared" si="540"/>
        <v>0</v>
      </c>
      <c r="L1319" s="126">
        <f t="shared" si="540"/>
        <v>0</v>
      </c>
      <c r="M1319" s="126">
        <f t="shared" si="540"/>
        <v>0</v>
      </c>
      <c r="N1319" s="126">
        <f t="shared" si="540"/>
        <v>0</v>
      </c>
      <c r="O1319" s="126">
        <f t="shared" si="540"/>
        <v>0</v>
      </c>
      <c r="P1319" s="126">
        <f t="shared" si="540"/>
        <v>0</v>
      </c>
      <c r="Q1319" s="126">
        <f t="shared" si="540"/>
        <v>0</v>
      </c>
      <c r="R1319" s="126">
        <f t="shared" si="540"/>
        <v>0</v>
      </c>
      <c r="S1319" s="126">
        <f t="shared" si="540"/>
        <v>0</v>
      </c>
      <c r="T1319" s="126">
        <f t="shared" si="540"/>
        <v>0</v>
      </c>
      <c r="U1319" s="126">
        <f t="shared" si="540"/>
        <v>0</v>
      </c>
    </row>
    <row r="1320" spans="1:21" ht="12.75" hidden="1" customHeight="1" outlineLevel="2">
      <c r="A1320" s="1117"/>
      <c r="B1320" s="1117"/>
      <c r="C1320" s="1118"/>
      <c r="D1320" s="1283"/>
      <c r="E1320" s="126" t="str">
        <f t="shared" ref="E1320:U1320" si="541" xml:space="preserve"> E$1307</f>
        <v>Index linked debt repayment - BR - nominal</v>
      </c>
      <c r="F1320" s="126">
        <f t="shared" si="541"/>
        <v>0</v>
      </c>
      <c r="G1320" s="126" t="str">
        <f t="shared" si="541"/>
        <v>£m</v>
      </c>
      <c r="H1320" s="126">
        <f t="shared" si="541"/>
        <v>0</v>
      </c>
      <c r="I1320" s="126">
        <f t="shared" si="541"/>
        <v>0</v>
      </c>
      <c r="J1320" s="126">
        <f t="shared" si="541"/>
        <v>0</v>
      </c>
      <c r="K1320" s="126">
        <f t="shared" si="541"/>
        <v>0</v>
      </c>
      <c r="L1320" s="126">
        <f t="shared" si="541"/>
        <v>0</v>
      </c>
      <c r="M1320" s="126">
        <f t="shared" si="541"/>
        <v>0</v>
      </c>
      <c r="N1320" s="126">
        <f t="shared" si="541"/>
        <v>0</v>
      </c>
      <c r="O1320" s="126">
        <f t="shared" si="541"/>
        <v>0</v>
      </c>
      <c r="P1320" s="126">
        <f t="shared" si="541"/>
        <v>0</v>
      </c>
      <c r="Q1320" s="126">
        <f t="shared" si="541"/>
        <v>0</v>
      </c>
      <c r="R1320" s="126">
        <f t="shared" si="541"/>
        <v>0</v>
      </c>
      <c r="S1320" s="126">
        <f t="shared" si="541"/>
        <v>0</v>
      </c>
      <c r="T1320" s="126">
        <f t="shared" si="541"/>
        <v>0</v>
      </c>
      <c r="U1320" s="126">
        <f t="shared" si="541"/>
        <v>0</v>
      </c>
    </row>
    <row r="1321" spans="1:21" ht="12.75" hidden="1" customHeight="1" outlineLevel="2">
      <c r="A1321" s="1117"/>
      <c r="B1321" s="1117"/>
      <c r="C1321" s="1118"/>
      <c r="D1321" s="1283"/>
      <c r="E1321" s="126" t="s">
        <v>6113</v>
      </c>
      <c r="F1321" s="1155"/>
      <c r="G1321" s="126" t="s">
        <v>1616</v>
      </c>
      <c r="H1321" s="126"/>
      <c r="I1321" s="126"/>
      <c r="J1321" s="126">
        <f t="shared" ref="J1321:U1321" si="542" xml:space="preserve"> IF(J1317 = 0, 0, J1318 * (J1316 + SUM(J1319:J1320) * $F1315) / J1317)</f>
        <v>0</v>
      </c>
      <c r="K1321" s="126">
        <f t="shared" si="542"/>
        <v>0</v>
      </c>
      <c r="L1321" s="126">
        <f t="shared" si="542"/>
        <v>4.9883725403612171</v>
      </c>
      <c r="M1321" s="126">
        <f t="shared" si="542"/>
        <v>5.0568044737674249</v>
      </c>
      <c r="N1321" s="126">
        <f t="shared" si="542"/>
        <v>5.5041252242452288</v>
      </c>
      <c r="O1321" s="126">
        <f t="shared" si="542"/>
        <v>5.679461857086852</v>
      </c>
      <c r="P1321" s="126">
        <f t="shared" si="542"/>
        <v>5.4306809153175379</v>
      </c>
      <c r="Q1321" s="126">
        <f t="shared" si="542"/>
        <v>4.9883725403612162</v>
      </c>
      <c r="R1321" s="126">
        <f t="shared" si="542"/>
        <v>5.0568044737674258</v>
      </c>
      <c r="S1321" s="126">
        <f t="shared" si="542"/>
        <v>5.504125224245227</v>
      </c>
      <c r="T1321" s="126">
        <f t="shared" si="542"/>
        <v>5.679461857086852</v>
      </c>
      <c r="U1321" s="126">
        <f t="shared" si="542"/>
        <v>5.430680915317537</v>
      </c>
    </row>
    <row r="1322" spans="1:21" ht="12.75" hidden="1" customHeight="1" outlineLevel="2">
      <c r="A1322" s="141"/>
      <c r="B1322" s="141"/>
      <c r="C1322" s="128"/>
      <c r="E1322" s="108"/>
      <c r="F1322" s="129"/>
      <c r="G1322" s="108"/>
      <c r="H1322" s="108"/>
      <c r="I1322" s="108"/>
      <c r="J1322" s="108"/>
      <c r="K1322" s="108"/>
      <c r="L1322" s="108"/>
      <c r="M1322" s="108"/>
      <c r="N1322" s="108"/>
      <c r="O1322" s="108"/>
      <c r="P1322" s="108"/>
      <c r="Q1322" s="108"/>
      <c r="R1322" s="108"/>
      <c r="S1322" s="108"/>
      <c r="T1322" s="108"/>
      <c r="U1322" s="108"/>
    </row>
    <row r="1323" spans="1:21" ht="12.75" hidden="1" customHeight="1" outlineLevel="2">
      <c r="A1323" s="1117"/>
      <c r="B1323" s="1117"/>
      <c r="C1323" s="1118"/>
      <c r="D1323" s="1283"/>
      <c r="E1323" s="1104" t="str">
        <f xml:space="preserve"> 'Wholesale Global'!E$261</f>
        <v>Index linked debt balance BEG - price controls - nominal</v>
      </c>
      <c r="F1323" s="1104">
        <f xml:space="preserve"> 'Wholesale Global'!F$261</f>
        <v>0</v>
      </c>
      <c r="G1323" s="1104" t="str">
        <f xml:space="preserve"> 'Wholesale Global'!G$261</f>
        <v>£m</v>
      </c>
      <c r="H1323" s="1104">
        <f xml:space="preserve"> 'Wholesale Global'!H$261</f>
        <v>0</v>
      </c>
      <c r="I1323" s="1104">
        <f xml:space="preserve"> 'Wholesale Global'!I$261</f>
        <v>0</v>
      </c>
      <c r="J1323" s="1104">
        <f xml:space="preserve"> 'Wholesale Global'!J$261</f>
        <v>0</v>
      </c>
      <c r="K1323" s="1104">
        <f xml:space="preserve"> 'Wholesale Global'!K$261</f>
        <v>0</v>
      </c>
      <c r="L1323" s="1104">
        <f xml:space="preserve"> 'Wholesale Global'!L$261</f>
        <v>1577.8916336717487</v>
      </c>
      <c r="M1323" s="1104">
        <f xml:space="preserve"> 'Wholesale Global'!M$261</f>
        <v>1625.2283826819012</v>
      </c>
      <c r="N1323" s="1104">
        <f xml:space="preserve"> 'Wholesale Global'!N$261</f>
        <v>1673.985234162358</v>
      </c>
      <c r="O1323" s="1104">
        <f xml:space="preserve"> 'Wholesale Global'!O$261</f>
        <v>1724.2047911872289</v>
      </c>
      <c r="P1323" s="1104">
        <f xml:space="preserve"> 'Wholesale Global'!P$261</f>
        <v>1775.9309349228456</v>
      </c>
      <c r="Q1323" s="1104">
        <f xml:space="preserve"> 'Wholesale Global'!Q$261</f>
        <v>1829.2088629705311</v>
      </c>
      <c r="R1323" s="1104">
        <f xml:space="preserve"> 'Wholesale Global'!R$261</f>
        <v>1884.0851288596471</v>
      </c>
      <c r="S1323" s="1104">
        <f xml:space="preserve"> 'Wholesale Global'!S$261</f>
        <v>1940.6076827254365</v>
      </c>
      <c r="T1323" s="1104">
        <f xml:space="preserve"> 'Wholesale Global'!T$261</f>
        <v>1998.8259132071996</v>
      </c>
      <c r="U1323" s="1104">
        <f xml:space="preserve"> 'Wholesale Global'!U$261</f>
        <v>2058.7906906034159</v>
      </c>
    </row>
    <row r="1324" spans="1:21" ht="12.75" hidden="1" customHeight="1" outlineLevel="2">
      <c r="A1324" s="1117"/>
      <c r="B1324" s="1117"/>
      <c r="C1324" s="1118"/>
      <c r="D1324" s="1283"/>
      <c r="E1324" s="1104" t="str">
        <f xml:space="preserve"> 'Wholesale Global'!E$273</f>
        <v>Total index linked debt drawdown and repayment - price controls - nominal</v>
      </c>
      <c r="F1324" s="1104">
        <f xml:space="preserve"> 'Wholesale Global'!F$273</f>
        <v>0</v>
      </c>
      <c r="G1324" s="1104" t="str">
        <f xml:space="preserve"> 'Wholesale Global'!G$273</f>
        <v>£m</v>
      </c>
      <c r="H1324" s="1104">
        <f xml:space="preserve"> 'Wholesale Global'!H$273</f>
        <v>0</v>
      </c>
      <c r="I1324" s="1104">
        <f xml:space="preserve"> 'Wholesale Global'!I$273</f>
        <v>0</v>
      </c>
      <c r="J1324" s="1104">
        <f xml:space="preserve"> 'Wholesale Global'!J$273</f>
        <v>0</v>
      </c>
      <c r="K1324" s="1104">
        <f xml:space="preserve"> 'Wholesale Global'!K$273</f>
        <v>0</v>
      </c>
      <c r="L1324" s="1104">
        <f xml:space="preserve"> 'Wholesale Global'!L$273</f>
        <v>0</v>
      </c>
      <c r="M1324" s="1104">
        <f xml:space="preserve"> 'Wholesale Global'!M$273</f>
        <v>0</v>
      </c>
      <c r="N1324" s="1104">
        <f xml:space="preserve"> 'Wholesale Global'!N$273</f>
        <v>0</v>
      </c>
      <c r="O1324" s="1104">
        <f xml:space="preserve"> 'Wholesale Global'!O$273</f>
        <v>0</v>
      </c>
      <c r="P1324" s="1104">
        <f xml:space="preserve"> 'Wholesale Global'!P$273</f>
        <v>0</v>
      </c>
      <c r="Q1324" s="1104">
        <f xml:space="preserve"> 'Wholesale Global'!Q$273</f>
        <v>0</v>
      </c>
      <c r="R1324" s="1104">
        <f xml:space="preserve"> 'Wholesale Global'!R$273</f>
        <v>0</v>
      </c>
      <c r="S1324" s="1104">
        <f xml:space="preserve"> 'Wholesale Global'!S$273</f>
        <v>0</v>
      </c>
      <c r="T1324" s="1104">
        <f xml:space="preserve"> 'Wholesale Global'!T$273</f>
        <v>0</v>
      </c>
      <c r="U1324" s="1104">
        <f xml:space="preserve"> 'Wholesale Global'!U$273</f>
        <v>0</v>
      </c>
    </row>
    <row r="1325" spans="1:21" ht="12.75" hidden="1" customHeight="1" outlineLevel="2">
      <c r="A1325" s="1117"/>
      <c r="B1325" s="1117"/>
      <c r="C1325" s="1118"/>
      <c r="D1325" s="1283"/>
      <c r="E1325" s="126" t="str">
        <f t="shared" ref="E1325:U1325" si="543" xml:space="preserve"> E$1321</f>
        <v>Indexation of index-linked loans - input (case 1) - BR - nominal</v>
      </c>
      <c r="F1325" s="126">
        <f t="shared" si="543"/>
        <v>0</v>
      </c>
      <c r="G1325" s="126" t="str">
        <f t="shared" si="543"/>
        <v>£m</v>
      </c>
      <c r="H1325" s="126">
        <f t="shared" si="543"/>
        <v>0</v>
      </c>
      <c r="I1325" s="126">
        <f t="shared" si="543"/>
        <v>0</v>
      </c>
      <c r="J1325" s="126">
        <f t="shared" si="543"/>
        <v>0</v>
      </c>
      <c r="K1325" s="126">
        <f t="shared" si="543"/>
        <v>0</v>
      </c>
      <c r="L1325" s="126">
        <f t="shared" si="543"/>
        <v>4.9883725403612171</v>
      </c>
      <c r="M1325" s="126">
        <f t="shared" si="543"/>
        <v>5.0568044737674249</v>
      </c>
      <c r="N1325" s="126">
        <f t="shared" si="543"/>
        <v>5.5041252242452288</v>
      </c>
      <c r="O1325" s="126">
        <f t="shared" si="543"/>
        <v>5.679461857086852</v>
      </c>
      <c r="P1325" s="126">
        <f t="shared" si="543"/>
        <v>5.4306809153175379</v>
      </c>
      <c r="Q1325" s="126">
        <f t="shared" si="543"/>
        <v>4.9883725403612162</v>
      </c>
      <c r="R1325" s="126">
        <f t="shared" si="543"/>
        <v>5.0568044737674258</v>
      </c>
      <c r="S1325" s="126">
        <f t="shared" si="543"/>
        <v>5.504125224245227</v>
      </c>
      <c r="T1325" s="126">
        <f t="shared" si="543"/>
        <v>5.679461857086852</v>
      </c>
      <c r="U1325" s="126">
        <f t="shared" si="543"/>
        <v>5.430680915317537</v>
      </c>
    </row>
    <row r="1326" spans="1:21" ht="12.75" hidden="1" customHeight="1" outlineLevel="2">
      <c r="A1326" s="1117"/>
      <c r="B1326" s="1117"/>
      <c r="C1326" s="1118"/>
      <c r="D1326" s="1283"/>
      <c r="E1326" s="126" t="s">
        <v>6114</v>
      </c>
      <c r="F1326" s="126"/>
      <c r="G1326" s="126" t="s">
        <v>1616</v>
      </c>
      <c r="H1326" s="126">
        <f xml:space="preserve"> SUM(J1326:U1326)</f>
        <v>53.31889002155652</v>
      </c>
      <c r="I1326" s="126"/>
      <c r="J1326" s="126">
        <f t="shared" ref="J1326:U1326" si="544" xml:space="preserve"> IF(SUM(J1323:J1324) &lt;&gt; 0, J1325, 0)</f>
        <v>0</v>
      </c>
      <c r="K1326" s="126">
        <f t="shared" si="544"/>
        <v>0</v>
      </c>
      <c r="L1326" s="126">
        <f t="shared" si="544"/>
        <v>4.9883725403612171</v>
      </c>
      <c r="M1326" s="126">
        <f t="shared" si="544"/>
        <v>5.0568044737674249</v>
      </c>
      <c r="N1326" s="126">
        <f t="shared" si="544"/>
        <v>5.5041252242452288</v>
      </c>
      <c r="O1326" s="126">
        <f t="shared" si="544"/>
        <v>5.679461857086852</v>
      </c>
      <c r="P1326" s="126">
        <f t="shared" si="544"/>
        <v>5.4306809153175379</v>
      </c>
      <c r="Q1326" s="126">
        <f t="shared" si="544"/>
        <v>4.9883725403612162</v>
      </c>
      <c r="R1326" s="126">
        <f t="shared" si="544"/>
        <v>5.0568044737674258</v>
      </c>
      <c r="S1326" s="126">
        <f t="shared" si="544"/>
        <v>5.504125224245227</v>
      </c>
      <c r="T1326" s="126">
        <f t="shared" si="544"/>
        <v>5.679461857086852</v>
      </c>
      <c r="U1326" s="126">
        <f t="shared" si="544"/>
        <v>5.430680915317537</v>
      </c>
    </row>
    <row r="1327" spans="1:21" ht="12.75" hidden="1" customHeight="1" outlineLevel="2">
      <c r="A1327" s="141"/>
      <c r="B1327" s="141"/>
      <c r="C1327" s="128"/>
      <c r="E1327" s="108"/>
      <c r="F1327" s="108"/>
      <c r="G1327" s="108"/>
      <c r="H1327" s="108"/>
      <c r="I1327" s="108"/>
      <c r="J1327" s="108"/>
      <c r="K1327" s="108"/>
      <c r="L1327" s="108"/>
      <c r="M1327" s="108"/>
      <c r="N1327" s="108"/>
      <c r="O1327" s="108"/>
      <c r="P1327" s="108"/>
      <c r="Q1327" s="108"/>
      <c r="R1327" s="108"/>
      <c r="S1327" s="108"/>
      <c r="T1327" s="108"/>
      <c r="U1327" s="108"/>
    </row>
    <row r="1328" spans="1:21" ht="12.75" hidden="1" customHeight="1" outlineLevel="2">
      <c r="D1328" s="120"/>
      <c r="E1328" s="47" t="str">
        <f xml:space="preserve"> InpActive!E$1162</f>
        <v>Proportion of debt applicable for accounting in one financial year</v>
      </c>
      <c r="F1328" s="47">
        <f xml:space="preserve"> InpActive!F$1162</f>
        <v>0.5</v>
      </c>
      <c r="G1328" s="47" t="str">
        <f xml:space="preserve"> InpActive!G$1162</f>
        <v>%</v>
      </c>
      <c r="H1328" s="62"/>
      <c r="I1328" s="59"/>
      <c r="J1328" s="59"/>
      <c r="K1328" s="59"/>
      <c r="L1328" s="59"/>
      <c r="M1328" s="59"/>
      <c r="N1328" s="59"/>
      <c r="O1328" s="59"/>
      <c r="P1328" s="59"/>
      <c r="Q1328" s="59"/>
      <c r="R1328" s="59"/>
      <c r="S1328" s="59"/>
      <c r="T1328" s="59"/>
      <c r="U1328" s="59"/>
    </row>
    <row r="1329" spans="1:21" ht="12.75" hidden="1" customHeight="1" outlineLevel="2">
      <c r="A1329" s="1117"/>
      <c r="B1329" s="1117"/>
      <c r="C1329" s="1118"/>
      <c r="D1329" s="1283"/>
      <c r="E1329" s="126" t="str">
        <f t="shared" ref="E1329:U1329" si="545" xml:space="preserve"> E$1306</f>
        <v>Index linked debt repayment - BR - nominal POS</v>
      </c>
      <c r="F1329" s="126">
        <f t="shared" si="545"/>
        <v>0</v>
      </c>
      <c r="G1329" s="126" t="str">
        <f t="shared" si="545"/>
        <v>£m</v>
      </c>
      <c r="H1329" s="126">
        <f t="shared" si="545"/>
        <v>0</v>
      </c>
      <c r="I1329" s="126">
        <f t="shared" si="545"/>
        <v>0</v>
      </c>
      <c r="J1329" s="126">
        <f t="shared" si="545"/>
        <v>0</v>
      </c>
      <c r="K1329" s="126">
        <f t="shared" si="545"/>
        <v>0</v>
      </c>
      <c r="L1329" s="126">
        <f t="shared" si="545"/>
        <v>0</v>
      </c>
      <c r="M1329" s="126">
        <f t="shared" si="545"/>
        <v>0</v>
      </c>
      <c r="N1329" s="126">
        <f t="shared" si="545"/>
        <v>0</v>
      </c>
      <c r="O1329" s="126">
        <f t="shared" si="545"/>
        <v>0</v>
      </c>
      <c r="P1329" s="126">
        <f t="shared" si="545"/>
        <v>0</v>
      </c>
      <c r="Q1329" s="126">
        <f t="shared" si="545"/>
        <v>0</v>
      </c>
      <c r="R1329" s="126">
        <f t="shared" si="545"/>
        <v>0</v>
      </c>
      <c r="S1329" s="126">
        <f t="shared" si="545"/>
        <v>0</v>
      </c>
      <c r="T1329" s="126">
        <f t="shared" si="545"/>
        <v>0</v>
      </c>
      <c r="U1329" s="126">
        <f t="shared" si="545"/>
        <v>0</v>
      </c>
    </row>
    <row r="1330" spans="1:21" ht="12.75" hidden="1" customHeight="1" outlineLevel="2">
      <c r="A1330" s="1117"/>
      <c r="B1330" s="1117"/>
      <c r="C1330" s="1118"/>
      <c r="D1330" s="1283"/>
      <c r="E1330" s="126" t="s">
        <v>6115</v>
      </c>
      <c r="F1330" s="126"/>
      <c r="G1330" s="126" t="s">
        <v>1616</v>
      </c>
      <c r="H1330" s="126">
        <f xml:space="preserve"> SUM(J1330:U1330)</f>
        <v>0</v>
      </c>
      <c r="I1330" s="126"/>
      <c r="J1330" s="126">
        <f t="shared" ref="J1330:U1330" si="546" xml:space="preserve"> J1329 * $F1328</f>
        <v>0</v>
      </c>
      <c r="K1330" s="126">
        <f t="shared" si="546"/>
        <v>0</v>
      </c>
      <c r="L1330" s="126">
        <f t="shared" si="546"/>
        <v>0</v>
      </c>
      <c r="M1330" s="126">
        <f t="shared" si="546"/>
        <v>0</v>
      </c>
      <c r="N1330" s="126">
        <f t="shared" si="546"/>
        <v>0</v>
      </c>
      <c r="O1330" s="126">
        <f t="shared" si="546"/>
        <v>0</v>
      </c>
      <c r="P1330" s="126">
        <f t="shared" si="546"/>
        <v>0</v>
      </c>
      <c r="Q1330" s="126">
        <f t="shared" si="546"/>
        <v>0</v>
      </c>
      <c r="R1330" s="126">
        <f t="shared" si="546"/>
        <v>0</v>
      </c>
      <c r="S1330" s="126">
        <f t="shared" si="546"/>
        <v>0</v>
      </c>
      <c r="T1330" s="126">
        <f t="shared" si="546"/>
        <v>0</v>
      </c>
      <c r="U1330" s="126">
        <f t="shared" si="546"/>
        <v>0</v>
      </c>
    </row>
    <row r="1331" spans="1:21" ht="12.75" hidden="1" customHeight="1" outlineLevel="2">
      <c r="E1331" s="108"/>
      <c r="F1331" s="108"/>
      <c r="G1331" s="108"/>
      <c r="H1331" s="108"/>
      <c r="I1331" s="108"/>
      <c r="J1331" s="108"/>
      <c r="K1331" s="108"/>
      <c r="L1331" s="108"/>
      <c r="M1331" s="108"/>
      <c r="N1331" s="108"/>
      <c r="O1331" s="108"/>
      <c r="P1331" s="108"/>
      <c r="Q1331" s="108"/>
      <c r="R1331" s="108"/>
      <c r="S1331" s="108"/>
      <c r="T1331" s="108"/>
      <c r="U1331" s="108"/>
    </row>
    <row r="1332" spans="1:21" ht="12.75" hidden="1" customHeight="1" outlineLevel="2">
      <c r="D1332" s="120"/>
      <c r="E1332" s="47" t="str">
        <f xml:space="preserve"> InpActive!E$1162</f>
        <v>Proportion of debt applicable for accounting in one financial year</v>
      </c>
      <c r="F1332" s="47">
        <f xml:space="preserve"> InpActive!F$1162</f>
        <v>0.5</v>
      </c>
      <c r="G1332" s="47" t="str">
        <f xml:space="preserve"> InpActive!G$1162</f>
        <v>%</v>
      </c>
      <c r="H1332" s="62"/>
      <c r="I1332" s="59"/>
      <c r="J1332" s="59"/>
      <c r="K1332" s="59"/>
      <c r="L1332" s="59"/>
      <c r="M1332" s="59"/>
      <c r="N1332" s="59"/>
      <c r="O1332" s="59"/>
      <c r="P1332" s="59"/>
      <c r="Q1332" s="59"/>
      <c r="R1332" s="59"/>
      <c r="S1332" s="59"/>
      <c r="T1332" s="59"/>
      <c r="U1332" s="59"/>
    </row>
    <row r="1333" spans="1:21" ht="12.75" hidden="1" customHeight="1" outlineLevel="2">
      <c r="A1333" s="1117"/>
      <c r="B1333" s="1117"/>
      <c r="C1333" s="1118"/>
      <c r="D1333" s="1283"/>
      <c r="E1333" s="1119" t="str">
        <f t="shared" ref="E1333:U1333" si="547" xml:space="preserve"> E$1360</f>
        <v>Index linked debt balance BEG - BR - nominal</v>
      </c>
      <c r="F1333" s="1119">
        <f t="shared" si="547"/>
        <v>0</v>
      </c>
      <c r="G1333" s="1119" t="str">
        <f t="shared" si="547"/>
        <v>£m</v>
      </c>
      <c r="H1333" s="1119">
        <f t="shared" si="547"/>
        <v>0</v>
      </c>
      <c r="I1333" s="1119">
        <f t="shared" si="547"/>
        <v>0</v>
      </c>
      <c r="J1333" s="1119">
        <f t="shared" si="547"/>
        <v>0</v>
      </c>
      <c r="K1333" s="1119">
        <f t="shared" si="547"/>
        <v>0</v>
      </c>
      <c r="L1333" s="1119">
        <f t="shared" si="547"/>
        <v>66.352900074402186</v>
      </c>
      <c r="M1333" s="1119">
        <f t="shared" si="547"/>
        <v>68.343487076634247</v>
      </c>
      <c r="N1333" s="1119">
        <f t="shared" si="547"/>
        <v>70.393791688933277</v>
      </c>
      <c r="O1333" s="1119">
        <f t="shared" si="547"/>
        <v>72.505605439601268</v>
      </c>
      <c r="P1333" s="1119">
        <f t="shared" si="547"/>
        <v>74.680773602789301</v>
      </c>
      <c r="Q1333" s="1119">
        <f t="shared" si="547"/>
        <v>76.921196810872985</v>
      </c>
      <c r="R1333" s="1119">
        <f t="shared" si="547"/>
        <v>79.228832715199175</v>
      </c>
      <c r="S1333" s="1119">
        <f t="shared" si="547"/>
        <v>81.605697696655156</v>
      </c>
      <c r="T1333" s="1119">
        <f t="shared" si="547"/>
        <v>84.053868627554806</v>
      </c>
      <c r="U1333" s="1119">
        <f t="shared" si="547"/>
        <v>86.575484686381444</v>
      </c>
    </row>
    <row r="1334" spans="1:21" ht="12.75" hidden="1" customHeight="1" outlineLevel="2">
      <c r="A1334" s="1117"/>
      <c r="B1334" s="1117"/>
      <c r="C1334" s="1118"/>
      <c r="D1334" s="1283" t="s">
        <v>3937</v>
      </c>
      <c r="E1334" s="126" t="str">
        <f t="shared" ref="E1334:U1334" si="548" xml:space="preserve"> E$1296</f>
        <v>Index linked debt drawdown - BR - nominal</v>
      </c>
      <c r="F1334" s="126">
        <f t="shared" si="548"/>
        <v>0</v>
      </c>
      <c r="G1334" s="126" t="str">
        <f t="shared" si="548"/>
        <v>£m</v>
      </c>
      <c r="H1334" s="126">
        <f t="shared" si="548"/>
        <v>0</v>
      </c>
      <c r="I1334" s="126">
        <f t="shared" si="548"/>
        <v>0</v>
      </c>
      <c r="J1334" s="126">
        <f t="shared" si="548"/>
        <v>0</v>
      </c>
      <c r="K1334" s="126">
        <f t="shared" si="548"/>
        <v>0</v>
      </c>
      <c r="L1334" s="126">
        <f t="shared" si="548"/>
        <v>0</v>
      </c>
      <c r="M1334" s="126">
        <f t="shared" si="548"/>
        <v>0</v>
      </c>
      <c r="N1334" s="126">
        <f t="shared" si="548"/>
        <v>0</v>
      </c>
      <c r="O1334" s="126">
        <f t="shared" si="548"/>
        <v>0</v>
      </c>
      <c r="P1334" s="126">
        <f t="shared" si="548"/>
        <v>0</v>
      </c>
      <c r="Q1334" s="126">
        <f t="shared" si="548"/>
        <v>0</v>
      </c>
      <c r="R1334" s="126">
        <f t="shared" si="548"/>
        <v>0</v>
      </c>
      <c r="S1334" s="126">
        <f t="shared" si="548"/>
        <v>0</v>
      </c>
      <c r="T1334" s="126">
        <f t="shared" si="548"/>
        <v>0</v>
      </c>
      <c r="U1334" s="126">
        <f t="shared" si="548"/>
        <v>0</v>
      </c>
    </row>
    <row r="1335" spans="1:21" ht="12.75" hidden="1" customHeight="1" outlineLevel="2">
      <c r="A1335" s="1117"/>
      <c r="B1335" s="1117"/>
      <c r="C1335" s="1118"/>
      <c r="D1335" s="1283" t="s">
        <v>4437</v>
      </c>
      <c r="E1335" s="126" t="str">
        <f t="shared" ref="E1335:U1335" si="549" xml:space="preserve"> E$1330</f>
        <v>Index linked debt repayment (mid-year) - BR - nominal POS</v>
      </c>
      <c r="F1335" s="126">
        <f t="shared" si="549"/>
        <v>0</v>
      </c>
      <c r="G1335" s="126" t="str">
        <f t="shared" si="549"/>
        <v>£m</v>
      </c>
      <c r="H1335" s="126">
        <f t="shared" si="549"/>
        <v>0</v>
      </c>
      <c r="I1335" s="126">
        <f t="shared" si="549"/>
        <v>0</v>
      </c>
      <c r="J1335" s="126">
        <f t="shared" si="549"/>
        <v>0</v>
      </c>
      <c r="K1335" s="126">
        <f t="shared" si="549"/>
        <v>0</v>
      </c>
      <c r="L1335" s="126">
        <f t="shared" si="549"/>
        <v>0</v>
      </c>
      <c r="M1335" s="126">
        <f t="shared" si="549"/>
        <v>0</v>
      </c>
      <c r="N1335" s="126">
        <f t="shared" si="549"/>
        <v>0</v>
      </c>
      <c r="O1335" s="126">
        <f t="shared" si="549"/>
        <v>0</v>
      </c>
      <c r="P1335" s="126">
        <f t="shared" si="549"/>
        <v>0</v>
      </c>
      <c r="Q1335" s="126">
        <f t="shared" si="549"/>
        <v>0</v>
      </c>
      <c r="R1335" s="126">
        <f t="shared" si="549"/>
        <v>0</v>
      </c>
      <c r="S1335" s="126">
        <f t="shared" si="549"/>
        <v>0</v>
      </c>
      <c r="T1335" s="126">
        <f t="shared" si="549"/>
        <v>0</v>
      </c>
      <c r="U1335" s="126">
        <f t="shared" si="549"/>
        <v>0</v>
      </c>
    </row>
    <row r="1336" spans="1:21" ht="12.75" hidden="1" customHeight="1" outlineLevel="2">
      <c r="A1336" s="141"/>
      <c r="B1336" s="141"/>
      <c r="C1336" s="128"/>
      <c r="E1336" s="47" t="str">
        <f xml:space="preserve"> InpActive!E$1199</f>
        <v>Indexation rate for index linked debt percentage increase - calculated</v>
      </c>
      <c r="F1336" s="47">
        <f xml:space="preserve"> InpActive!F$1199</f>
        <v>0</v>
      </c>
      <c r="G1336" s="47" t="str">
        <f xml:space="preserve"> InpActive!G$1199</f>
        <v>%</v>
      </c>
      <c r="H1336" s="47">
        <f xml:space="preserve"> InpActive!H$1199</f>
        <v>0</v>
      </c>
      <c r="I1336" s="47">
        <f xml:space="preserve"> InpActive!I$1199</f>
        <v>0</v>
      </c>
      <c r="J1336" s="47">
        <f xml:space="preserve"> InpActive!J$1199</f>
        <v>0</v>
      </c>
      <c r="K1336" s="47">
        <f xml:space="preserve"> InpActive!K$1199</f>
        <v>0</v>
      </c>
      <c r="L1336" s="47">
        <f xml:space="preserve"> InpActive!L$1199</f>
        <v>0.03</v>
      </c>
      <c r="M1336" s="47">
        <f xml:space="preserve"> InpActive!M$1199</f>
        <v>0.03</v>
      </c>
      <c r="N1336" s="47">
        <f xml:space="preserve"> InpActive!N$1199</f>
        <v>0.03</v>
      </c>
      <c r="O1336" s="47">
        <f xml:space="preserve"> InpActive!O$1199</f>
        <v>0.03</v>
      </c>
      <c r="P1336" s="47">
        <f xml:space="preserve"> InpActive!P$1199</f>
        <v>0.03</v>
      </c>
      <c r="Q1336" s="47">
        <f xml:space="preserve"> InpActive!Q$1199</f>
        <v>0.03</v>
      </c>
      <c r="R1336" s="47">
        <f xml:space="preserve"> InpActive!R$1199</f>
        <v>0.03</v>
      </c>
      <c r="S1336" s="47">
        <f xml:space="preserve"> InpActive!S$1199</f>
        <v>0.03</v>
      </c>
      <c r="T1336" s="47">
        <f xml:space="preserve"> InpActive!T$1199</f>
        <v>0.03</v>
      </c>
      <c r="U1336" s="47">
        <f xml:space="preserve"> InpActive!U$1199</f>
        <v>0.03</v>
      </c>
    </row>
    <row r="1337" spans="1:21" ht="12.75" hidden="1" customHeight="1" outlineLevel="2">
      <c r="A1337" s="1117"/>
      <c r="B1337" s="1117"/>
      <c r="C1337" s="1118"/>
      <c r="D1337" s="1283"/>
      <c r="E1337" s="126" t="s">
        <v>6116</v>
      </c>
      <c r="F1337" s="126"/>
      <c r="G1337" s="126" t="s">
        <v>1616</v>
      </c>
      <c r="H1337" s="126">
        <f xml:space="preserve"> SUM(J1337:U1337)</f>
        <v>22.819849152570718</v>
      </c>
      <c r="I1337" s="126"/>
      <c r="J1337" s="126">
        <f t="shared" ref="J1337:U1337" si="550" xml:space="preserve"> (J1333 + J1334 * $F1332 - J1335) * J1336</f>
        <v>0</v>
      </c>
      <c r="K1337" s="126">
        <f t="shared" si="550"/>
        <v>0</v>
      </c>
      <c r="L1337" s="126">
        <f t="shared" si="550"/>
        <v>1.9905870022320655</v>
      </c>
      <c r="M1337" s="126">
        <f t="shared" si="550"/>
        <v>2.0503046122990272</v>
      </c>
      <c r="N1337" s="126">
        <f t="shared" si="550"/>
        <v>2.1118137506679981</v>
      </c>
      <c r="O1337" s="126">
        <f t="shared" si="550"/>
        <v>2.175168163188038</v>
      </c>
      <c r="P1337" s="126">
        <f t="shared" si="550"/>
        <v>2.240423208083679</v>
      </c>
      <c r="Q1337" s="126">
        <f t="shared" si="550"/>
        <v>2.3076359043261894</v>
      </c>
      <c r="R1337" s="126">
        <f t="shared" si="550"/>
        <v>2.376864981455975</v>
      </c>
      <c r="S1337" s="126">
        <f t="shared" si="550"/>
        <v>2.4481709308996544</v>
      </c>
      <c r="T1337" s="126">
        <f t="shared" si="550"/>
        <v>2.5216160588266443</v>
      </c>
      <c r="U1337" s="126">
        <f t="shared" si="550"/>
        <v>2.5972645405914432</v>
      </c>
    </row>
    <row r="1338" spans="1:21" ht="12.75" hidden="1" customHeight="1" outlineLevel="2">
      <c r="A1338" s="141"/>
      <c r="B1338" s="141"/>
      <c r="C1338" s="128"/>
      <c r="E1338" s="108"/>
      <c r="F1338" s="108"/>
      <c r="G1338" s="108"/>
      <c r="H1338" s="108"/>
      <c r="I1338" s="108"/>
      <c r="J1338" s="108"/>
      <c r="K1338" s="108"/>
      <c r="L1338" s="108"/>
      <c r="M1338" s="108"/>
      <c r="N1338" s="108"/>
      <c r="O1338" s="108"/>
      <c r="P1338" s="108"/>
      <c r="Q1338" s="108"/>
      <c r="R1338" s="108"/>
      <c r="S1338" s="108"/>
      <c r="T1338" s="108"/>
      <c r="U1338" s="108"/>
    </row>
    <row r="1339" spans="1:21" ht="12.75" hidden="1" customHeight="1" outlineLevel="2">
      <c r="D1339" s="120"/>
      <c r="E1339" s="112" t="str">
        <f xml:space="preserve"> InpActive!E$1201</f>
        <v>Re-calculate indexation or indexation input above switch - Active</v>
      </c>
      <c r="F1339" s="112">
        <f xml:space="preserve"> InpActive!F$1201</f>
        <v>2</v>
      </c>
      <c r="G1339" s="112" t="str">
        <f xml:space="preserve"> InpActive!G$1201</f>
        <v>1 = Input, 2 = Calculated</v>
      </c>
    </row>
    <row r="1340" spans="1:21" ht="12.75" hidden="1" customHeight="1" outlineLevel="2">
      <c r="A1340" s="1117"/>
      <c r="B1340" s="1117"/>
      <c r="C1340" s="1118"/>
      <c r="D1340" s="1283"/>
      <c r="E1340" s="126" t="str">
        <f t="shared" ref="E1340:U1340" si="551" xml:space="preserve"> E$1326</f>
        <v>Indexation of index-linked loans - input - BR - nominal</v>
      </c>
      <c r="F1340" s="126">
        <f t="shared" si="551"/>
        <v>0</v>
      </c>
      <c r="G1340" s="126" t="str">
        <f t="shared" si="551"/>
        <v>£m</v>
      </c>
      <c r="H1340" s="126">
        <f t="shared" si="551"/>
        <v>53.31889002155652</v>
      </c>
      <c r="I1340" s="126">
        <f t="shared" si="551"/>
        <v>0</v>
      </c>
      <c r="J1340" s="126">
        <f t="shared" si="551"/>
        <v>0</v>
      </c>
      <c r="K1340" s="126">
        <f t="shared" si="551"/>
        <v>0</v>
      </c>
      <c r="L1340" s="126">
        <f t="shared" si="551"/>
        <v>4.9883725403612171</v>
      </c>
      <c r="M1340" s="126">
        <f t="shared" si="551"/>
        <v>5.0568044737674249</v>
      </c>
      <c r="N1340" s="126">
        <f t="shared" si="551"/>
        <v>5.5041252242452288</v>
      </c>
      <c r="O1340" s="126">
        <f t="shared" si="551"/>
        <v>5.679461857086852</v>
      </c>
      <c r="P1340" s="126">
        <f t="shared" si="551"/>
        <v>5.4306809153175379</v>
      </c>
      <c r="Q1340" s="126">
        <f t="shared" si="551"/>
        <v>4.9883725403612162</v>
      </c>
      <c r="R1340" s="126">
        <f t="shared" si="551"/>
        <v>5.0568044737674258</v>
      </c>
      <c r="S1340" s="126">
        <f t="shared" si="551"/>
        <v>5.504125224245227</v>
      </c>
      <c r="T1340" s="126">
        <f t="shared" si="551"/>
        <v>5.679461857086852</v>
      </c>
      <c r="U1340" s="126">
        <f t="shared" si="551"/>
        <v>5.430680915317537</v>
      </c>
    </row>
    <row r="1341" spans="1:21" ht="12.75" hidden="1" customHeight="1" outlineLevel="2">
      <c r="A1341" s="1117"/>
      <c r="B1341" s="1117"/>
      <c r="C1341" s="1118"/>
      <c r="D1341" s="1283"/>
      <c r="E1341" s="126" t="str">
        <f t="shared" ref="E1341:U1341" si="552" xml:space="preserve"> E$1337</f>
        <v>Indexation of index-linked loans - calculated - BR - nominal</v>
      </c>
      <c r="F1341" s="126">
        <f t="shared" si="552"/>
        <v>0</v>
      </c>
      <c r="G1341" s="126" t="str">
        <f t="shared" si="552"/>
        <v>£m</v>
      </c>
      <c r="H1341" s="126">
        <f t="shared" si="552"/>
        <v>22.819849152570718</v>
      </c>
      <c r="I1341" s="126">
        <f t="shared" si="552"/>
        <v>0</v>
      </c>
      <c r="J1341" s="126">
        <f t="shared" si="552"/>
        <v>0</v>
      </c>
      <c r="K1341" s="126">
        <f t="shared" si="552"/>
        <v>0</v>
      </c>
      <c r="L1341" s="126">
        <f t="shared" si="552"/>
        <v>1.9905870022320655</v>
      </c>
      <c r="M1341" s="126">
        <f t="shared" si="552"/>
        <v>2.0503046122990272</v>
      </c>
      <c r="N1341" s="126">
        <f t="shared" si="552"/>
        <v>2.1118137506679981</v>
      </c>
      <c r="O1341" s="126">
        <f t="shared" si="552"/>
        <v>2.175168163188038</v>
      </c>
      <c r="P1341" s="126">
        <f t="shared" si="552"/>
        <v>2.240423208083679</v>
      </c>
      <c r="Q1341" s="126">
        <f t="shared" si="552"/>
        <v>2.3076359043261894</v>
      </c>
      <c r="R1341" s="126">
        <f t="shared" si="552"/>
        <v>2.376864981455975</v>
      </c>
      <c r="S1341" s="126">
        <f t="shared" si="552"/>
        <v>2.4481709308996544</v>
      </c>
      <c r="T1341" s="126">
        <f t="shared" si="552"/>
        <v>2.5216160588266443</v>
      </c>
      <c r="U1341" s="126">
        <f t="shared" si="552"/>
        <v>2.5972645405914432</v>
      </c>
    </row>
    <row r="1342" spans="1:21" ht="12.75" hidden="1" customHeight="1" outlineLevel="2">
      <c r="A1342" s="141"/>
      <c r="B1342" s="141"/>
      <c r="C1342" s="128"/>
      <c r="E1342" s="112" t="str">
        <f xml:space="preserve"> Time!E$53</f>
        <v>Forecast period flag</v>
      </c>
      <c r="F1342" s="112">
        <f xml:space="preserve"> Time!F$53</f>
        <v>0</v>
      </c>
      <c r="G1342" s="112" t="str">
        <f xml:space="preserve"> Time!G$53</f>
        <v>flag</v>
      </c>
      <c r="H1342" s="112">
        <f xml:space="preserve"> Time!H$53</f>
        <v>10</v>
      </c>
      <c r="I1342" s="112">
        <f xml:space="preserve"> Time!I$53</f>
        <v>0</v>
      </c>
      <c r="J1342" s="112">
        <f xml:space="preserve"> Time!J$53</f>
        <v>0</v>
      </c>
      <c r="K1342" s="112">
        <f xml:space="preserve"> Time!K$53</f>
        <v>0</v>
      </c>
      <c r="L1342" s="112">
        <f xml:space="preserve"> Time!L$53</f>
        <v>1</v>
      </c>
      <c r="M1342" s="112">
        <f xml:space="preserve"> Time!M$53</f>
        <v>1</v>
      </c>
      <c r="N1342" s="112">
        <f xml:space="preserve"> Time!N$53</f>
        <v>1</v>
      </c>
      <c r="O1342" s="112">
        <f xml:space="preserve"> Time!O$53</f>
        <v>1</v>
      </c>
      <c r="P1342" s="112">
        <f xml:space="preserve"> Time!P$53</f>
        <v>1</v>
      </c>
      <c r="Q1342" s="112">
        <f xml:space="preserve"> Time!Q$53</f>
        <v>1</v>
      </c>
      <c r="R1342" s="112">
        <f xml:space="preserve"> Time!R$53</f>
        <v>1</v>
      </c>
      <c r="S1342" s="112">
        <f xml:space="preserve"> Time!S$53</f>
        <v>1</v>
      </c>
      <c r="T1342" s="112">
        <f xml:space="preserve"> Time!T$53</f>
        <v>1</v>
      </c>
      <c r="U1342" s="112">
        <f xml:space="preserve"> Time!U$53</f>
        <v>1</v>
      </c>
    </row>
    <row r="1343" spans="1:21" ht="12.75" hidden="1" customHeight="1" outlineLevel="2">
      <c r="A1343" s="1117"/>
      <c r="B1343" s="1117"/>
      <c r="C1343" s="1118"/>
      <c r="D1343" s="1283"/>
      <c r="E1343" s="1105" t="s">
        <v>6117</v>
      </c>
      <c r="F1343" s="1105"/>
      <c r="G1343" s="1105" t="s">
        <v>1616</v>
      </c>
      <c r="H1343" s="1105">
        <f xml:space="preserve"> SUM(J1343:U1343)</f>
        <v>22.819849152570718</v>
      </c>
      <c r="I1343" s="1105"/>
      <c r="J1343" s="1105">
        <f t="shared" ref="J1343:U1343" si="553" xml:space="preserve"> INDEX(J1340:J1341, $F1339, 0) * J1342</f>
        <v>0</v>
      </c>
      <c r="K1343" s="1105">
        <f t="shared" si="553"/>
        <v>0</v>
      </c>
      <c r="L1343" s="1105">
        <f t="shared" si="553"/>
        <v>1.9905870022320655</v>
      </c>
      <c r="M1343" s="1105">
        <f t="shared" si="553"/>
        <v>2.0503046122990272</v>
      </c>
      <c r="N1343" s="1105">
        <f t="shared" si="553"/>
        <v>2.1118137506679981</v>
      </c>
      <c r="O1343" s="1105">
        <f t="shared" si="553"/>
        <v>2.175168163188038</v>
      </c>
      <c r="P1343" s="1105">
        <f t="shared" si="553"/>
        <v>2.240423208083679</v>
      </c>
      <c r="Q1343" s="1105">
        <f t="shared" si="553"/>
        <v>2.3076359043261894</v>
      </c>
      <c r="R1343" s="1105">
        <f t="shared" si="553"/>
        <v>2.376864981455975</v>
      </c>
      <c r="S1343" s="1105">
        <f t="shared" si="553"/>
        <v>2.4481709308996544</v>
      </c>
      <c r="T1343" s="1105">
        <f t="shared" si="553"/>
        <v>2.5216160588266443</v>
      </c>
      <c r="U1343" s="1105">
        <f t="shared" si="553"/>
        <v>2.5972645405914432</v>
      </c>
    </row>
    <row r="1344" spans="1:21" ht="12.75" hidden="1" customHeight="1" outlineLevel="2">
      <c r="A1344" s="1117"/>
      <c r="B1344" s="1117"/>
      <c r="C1344" s="1118"/>
      <c r="D1344" s="1283"/>
      <c r="E1344" s="1105" t="str">
        <f xml:space="preserve"> LEFT(E1343, LEN(E1343) - 4)</f>
        <v>Indexation of index-linked loans - BR - nominal</v>
      </c>
      <c r="F1344" s="1105" t="s">
        <v>209</v>
      </c>
      <c r="G1344" s="1105" t="s">
        <v>1616</v>
      </c>
      <c r="H1344" s="1105">
        <f xml:space="preserve"> SUM(J1344:U1344)</f>
        <v>-22.819849152570718</v>
      </c>
      <c r="I1344" s="1105"/>
      <c r="J1344" s="1105">
        <f t="shared" ref="J1344:U1344" si="554" xml:space="preserve"> -1 * J1343</f>
        <v>0</v>
      </c>
      <c r="K1344" s="1105">
        <f t="shared" si="554"/>
        <v>0</v>
      </c>
      <c r="L1344" s="1105">
        <f t="shared" si="554"/>
        <v>-1.9905870022320655</v>
      </c>
      <c r="M1344" s="1105">
        <f t="shared" si="554"/>
        <v>-2.0503046122990272</v>
      </c>
      <c r="N1344" s="1105">
        <f t="shared" si="554"/>
        <v>-2.1118137506679981</v>
      </c>
      <c r="O1344" s="1105">
        <f t="shared" si="554"/>
        <v>-2.175168163188038</v>
      </c>
      <c r="P1344" s="1105">
        <f t="shared" si="554"/>
        <v>-2.240423208083679</v>
      </c>
      <c r="Q1344" s="1105">
        <f t="shared" si="554"/>
        <v>-2.3076359043261894</v>
      </c>
      <c r="R1344" s="1105">
        <f t="shared" si="554"/>
        <v>-2.376864981455975</v>
      </c>
      <c r="S1344" s="1105">
        <f t="shared" si="554"/>
        <v>-2.4481709308996544</v>
      </c>
      <c r="T1344" s="1105">
        <f t="shared" si="554"/>
        <v>-2.5216160588266443</v>
      </c>
      <c r="U1344" s="1105">
        <f t="shared" si="554"/>
        <v>-2.5972645405914432</v>
      </c>
    </row>
    <row r="1345" spans="1:21" ht="12.75" hidden="1" customHeight="1" outlineLevel="2">
      <c r="A1345" s="141"/>
      <c r="B1345" s="141"/>
      <c r="C1345" s="128"/>
      <c r="E1345" s="108"/>
      <c r="F1345" s="108"/>
      <c r="G1345" s="108"/>
      <c r="H1345" s="108"/>
      <c r="I1345" s="108"/>
    </row>
    <row r="1346" spans="1:21" ht="12.75" hidden="1" customHeight="1" outlineLevel="2">
      <c r="B1346" s="51" t="s">
        <v>6118</v>
      </c>
    </row>
    <row r="1347" spans="1:21" ht="12.75" hidden="1" customHeight="1" outlineLevel="2">
      <c r="D1347" s="120"/>
      <c r="E1347" s="47" t="str">
        <f xml:space="preserve"> InpActive!E$1162</f>
        <v>Proportion of debt applicable for accounting in one financial year</v>
      </c>
      <c r="F1347" s="47">
        <f xml:space="preserve"> InpActive!F$1162</f>
        <v>0.5</v>
      </c>
      <c r="G1347" s="47" t="str">
        <f xml:space="preserve"> InpActive!G$1162</f>
        <v>%</v>
      </c>
      <c r="H1347" s="62"/>
      <c r="I1347" s="59"/>
      <c r="J1347" s="59"/>
      <c r="K1347" s="59"/>
      <c r="L1347" s="59"/>
      <c r="M1347" s="59"/>
      <c r="N1347" s="59"/>
      <c r="O1347" s="59"/>
      <c r="P1347" s="59"/>
      <c r="Q1347" s="59"/>
      <c r="R1347" s="59"/>
      <c r="S1347" s="59"/>
      <c r="T1347" s="59"/>
      <c r="U1347" s="59"/>
    </row>
    <row r="1348" spans="1:21" ht="12.75" hidden="1" customHeight="1" outlineLevel="2">
      <c r="A1348" s="1117"/>
      <c r="B1348" s="1117"/>
      <c r="C1348" s="1118"/>
      <c r="D1348" s="1283"/>
      <c r="E1348" s="1119" t="str">
        <f t="shared" ref="E1348:U1348" si="555" xml:space="preserve"> E$1360</f>
        <v>Index linked debt balance BEG - BR - nominal</v>
      </c>
      <c r="F1348" s="1119">
        <f t="shared" si="555"/>
        <v>0</v>
      </c>
      <c r="G1348" s="1119" t="str">
        <f t="shared" si="555"/>
        <v>£m</v>
      </c>
      <c r="H1348" s="1119">
        <f t="shared" si="555"/>
        <v>0</v>
      </c>
      <c r="I1348" s="1119">
        <f t="shared" si="555"/>
        <v>0</v>
      </c>
      <c r="J1348" s="1119">
        <f t="shared" si="555"/>
        <v>0</v>
      </c>
      <c r="K1348" s="1119">
        <f t="shared" si="555"/>
        <v>0</v>
      </c>
      <c r="L1348" s="1119">
        <f t="shared" si="555"/>
        <v>66.352900074402186</v>
      </c>
      <c r="M1348" s="1119">
        <f t="shared" si="555"/>
        <v>68.343487076634247</v>
      </c>
      <c r="N1348" s="1119">
        <f t="shared" si="555"/>
        <v>70.393791688933277</v>
      </c>
      <c r="O1348" s="1119">
        <f t="shared" si="555"/>
        <v>72.505605439601268</v>
      </c>
      <c r="P1348" s="1119">
        <f t="shared" si="555"/>
        <v>74.680773602789301</v>
      </c>
      <c r="Q1348" s="1119">
        <f t="shared" si="555"/>
        <v>76.921196810872985</v>
      </c>
      <c r="R1348" s="1119">
        <f t="shared" si="555"/>
        <v>79.228832715199175</v>
      </c>
      <c r="S1348" s="1119">
        <f t="shared" si="555"/>
        <v>81.605697696655156</v>
      </c>
      <c r="T1348" s="1119">
        <f t="shared" si="555"/>
        <v>84.053868627554806</v>
      </c>
      <c r="U1348" s="1119">
        <f t="shared" si="555"/>
        <v>86.575484686381444</v>
      </c>
    </row>
    <row r="1349" spans="1:21" ht="12.75" hidden="1" customHeight="1" outlineLevel="2">
      <c r="A1349" s="1117"/>
      <c r="B1349" s="1117"/>
      <c r="C1349" s="1118"/>
      <c r="D1349" s="1283" t="s">
        <v>3937</v>
      </c>
      <c r="E1349" s="126" t="str">
        <f t="shared" ref="E1349:U1349" si="556" xml:space="preserve"> E$1296</f>
        <v>Index linked debt drawdown - BR - nominal</v>
      </c>
      <c r="F1349" s="126">
        <f t="shared" si="556"/>
        <v>0</v>
      </c>
      <c r="G1349" s="126" t="str">
        <f t="shared" si="556"/>
        <v>£m</v>
      </c>
      <c r="H1349" s="126">
        <f t="shared" si="556"/>
        <v>0</v>
      </c>
      <c r="I1349" s="126">
        <f t="shared" si="556"/>
        <v>0</v>
      </c>
      <c r="J1349" s="126">
        <f t="shared" si="556"/>
        <v>0</v>
      </c>
      <c r="K1349" s="126">
        <f t="shared" si="556"/>
        <v>0</v>
      </c>
      <c r="L1349" s="126">
        <f t="shared" si="556"/>
        <v>0</v>
      </c>
      <c r="M1349" s="126">
        <f t="shared" si="556"/>
        <v>0</v>
      </c>
      <c r="N1349" s="126">
        <f t="shared" si="556"/>
        <v>0</v>
      </c>
      <c r="O1349" s="126">
        <f t="shared" si="556"/>
        <v>0</v>
      </c>
      <c r="P1349" s="126">
        <f t="shared" si="556"/>
        <v>0</v>
      </c>
      <c r="Q1349" s="126">
        <f t="shared" si="556"/>
        <v>0</v>
      </c>
      <c r="R1349" s="126">
        <f t="shared" si="556"/>
        <v>0</v>
      </c>
      <c r="S1349" s="126">
        <f t="shared" si="556"/>
        <v>0</v>
      </c>
      <c r="T1349" s="126">
        <f t="shared" si="556"/>
        <v>0</v>
      </c>
      <c r="U1349" s="126">
        <f t="shared" si="556"/>
        <v>0</v>
      </c>
    </row>
    <row r="1350" spans="1:21" ht="12.75" hidden="1" customHeight="1" outlineLevel="2">
      <c r="A1350" s="1117"/>
      <c r="B1350" s="1117"/>
      <c r="C1350" s="1118"/>
      <c r="D1350" s="1283" t="s">
        <v>4437</v>
      </c>
      <c r="E1350" s="126" t="str">
        <f t="shared" ref="E1350:U1350" si="557" xml:space="preserve"> E$1330</f>
        <v>Index linked debt repayment (mid-year) - BR - nominal POS</v>
      </c>
      <c r="F1350" s="126">
        <f t="shared" si="557"/>
        <v>0</v>
      </c>
      <c r="G1350" s="126" t="str">
        <f t="shared" si="557"/>
        <v>£m</v>
      </c>
      <c r="H1350" s="126">
        <f t="shared" si="557"/>
        <v>0</v>
      </c>
      <c r="I1350" s="126">
        <f t="shared" si="557"/>
        <v>0</v>
      </c>
      <c r="J1350" s="126">
        <f t="shared" si="557"/>
        <v>0</v>
      </c>
      <c r="K1350" s="126">
        <f t="shared" si="557"/>
        <v>0</v>
      </c>
      <c r="L1350" s="126">
        <f t="shared" si="557"/>
        <v>0</v>
      </c>
      <c r="M1350" s="126">
        <f t="shared" si="557"/>
        <v>0</v>
      </c>
      <c r="N1350" s="126">
        <f t="shared" si="557"/>
        <v>0</v>
      </c>
      <c r="O1350" s="126">
        <f t="shared" si="557"/>
        <v>0</v>
      </c>
      <c r="P1350" s="126">
        <f t="shared" si="557"/>
        <v>0</v>
      </c>
      <c r="Q1350" s="126">
        <f t="shared" si="557"/>
        <v>0</v>
      </c>
      <c r="R1350" s="126">
        <f t="shared" si="557"/>
        <v>0</v>
      </c>
      <c r="S1350" s="126">
        <f t="shared" si="557"/>
        <v>0</v>
      </c>
      <c r="T1350" s="126">
        <f t="shared" si="557"/>
        <v>0</v>
      </c>
      <c r="U1350" s="126">
        <f t="shared" si="557"/>
        <v>0</v>
      </c>
    </row>
    <row r="1351" spans="1:21" ht="12.75" hidden="1" customHeight="1" outlineLevel="2">
      <c r="E1351" s="47" t="str">
        <f xml:space="preserve"> InpActive!E$1203</f>
        <v>Interest rate Index linked debt - Active</v>
      </c>
      <c r="F1351" s="47">
        <f xml:space="preserve"> InpActive!F$1203</f>
        <v>0</v>
      </c>
      <c r="G1351" s="47" t="str">
        <f xml:space="preserve"> InpActive!G$1203</f>
        <v>%</v>
      </c>
      <c r="H1351" s="47">
        <f xml:space="preserve"> InpActive!H$1203</f>
        <v>0</v>
      </c>
      <c r="I1351" s="47">
        <f xml:space="preserve"> InpActive!I$1203</f>
        <v>0</v>
      </c>
      <c r="J1351" s="47">
        <f xml:space="preserve"> InpActive!J$1203</f>
        <v>0</v>
      </c>
      <c r="K1351" s="47">
        <f xml:space="preserve"> InpActive!K$1203</f>
        <v>0</v>
      </c>
      <c r="L1351" s="47">
        <f xml:space="preserve"> InpActive!L$1203</f>
        <v>1.3203883495145785E-2</v>
      </c>
      <c r="M1351" s="47">
        <f xml:space="preserve"> InpActive!M$1203</f>
        <v>1.3203883495145785E-2</v>
      </c>
      <c r="N1351" s="47">
        <f xml:space="preserve"> InpActive!N$1203</f>
        <v>1.3203883495145785E-2</v>
      </c>
      <c r="O1351" s="47">
        <f xml:space="preserve"> InpActive!O$1203</f>
        <v>1.3203883495145785E-2</v>
      </c>
      <c r="P1351" s="47">
        <f xml:space="preserve"> InpActive!P$1203</f>
        <v>1.3203883495145785E-2</v>
      </c>
      <c r="Q1351" s="47">
        <f xml:space="preserve"> InpActive!Q$1203</f>
        <v>1.3203883495145785E-2</v>
      </c>
      <c r="R1351" s="47">
        <f xml:space="preserve"> InpActive!R$1203</f>
        <v>1.3203883495145785E-2</v>
      </c>
      <c r="S1351" s="47">
        <f xml:space="preserve"> InpActive!S$1203</f>
        <v>1.3203883495145785E-2</v>
      </c>
      <c r="T1351" s="47">
        <f xml:space="preserve"> InpActive!T$1203</f>
        <v>1.3203883495145785E-2</v>
      </c>
      <c r="U1351" s="47">
        <f xml:space="preserve"> InpActive!U$1203</f>
        <v>1.3203883495145785E-2</v>
      </c>
    </row>
    <row r="1352" spans="1:21" ht="12.75" hidden="1" customHeight="1" outlineLevel="2">
      <c r="E1352" s="112" t="str">
        <f xml:space="preserve"> Time!E$53</f>
        <v>Forecast period flag</v>
      </c>
      <c r="F1352" s="112">
        <f xml:space="preserve"> Time!F$53</f>
        <v>0</v>
      </c>
      <c r="G1352" s="112" t="str">
        <f xml:space="preserve"> Time!G$53</f>
        <v>flag</v>
      </c>
      <c r="H1352" s="112">
        <f xml:space="preserve"> Time!H$53</f>
        <v>10</v>
      </c>
      <c r="I1352" s="112">
        <f xml:space="preserve"> Time!I$53</f>
        <v>0</v>
      </c>
      <c r="J1352" s="112">
        <f xml:space="preserve"> Time!J$53</f>
        <v>0</v>
      </c>
      <c r="K1352" s="112">
        <f xml:space="preserve"> Time!K$53</f>
        <v>0</v>
      </c>
      <c r="L1352" s="112">
        <f xml:space="preserve"> Time!L$53</f>
        <v>1</v>
      </c>
      <c r="M1352" s="112">
        <f xml:space="preserve"> Time!M$53</f>
        <v>1</v>
      </c>
      <c r="N1352" s="112">
        <f xml:space="preserve"> Time!N$53</f>
        <v>1</v>
      </c>
      <c r="O1352" s="112">
        <f xml:space="preserve"> Time!O$53</f>
        <v>1</v>
      </c>
      <c r="P1352" s="112">
        <f xml:space="preserve"> Time!P$53</f>
        <v>1</v>
      </c>
      <c r="Q1352" s="112">
        <f xml:space="preserve"> Time!Q$53</f>
        <v>1</v>
      </c>
      <c r="R1352" s="112">
        <f xml:space="preserve"> Time!R$53</f>
        <v>1</v>
      </c>
      <c r="S1352" s="112">
        <f xml:space="preserve"> Time!S$53</f>
        <v>1</v>
      </c>
      <c r="T1352" s="112">
        <f xml:space="preserve"> Time!T$53</f>
        <v>1</v>
      </c>
      <c r="U1352" s="112">
        <f xml:space="preserve"> Time!U$53</f>
        <v>1</v>
      </c>
    </row>
    <row r="1353" spans="1:21" ht="12.75" hidden="1" customHeight="1" outlineLevel="2">
      <c r="A1353" s="1117"/>
      <c r="B1353" s="1117"/>
      <c r="C1353" s="1118"/>
      <c r="D1353" s="1283"/>
      <c r="E1353" s="126" t="s">
        <v>6119</v>
      </c>
      <c r="F1353" s="126"/>
      <c r="G1353" s="126" t="s">
        <v>1616</v>
      </c>
      <c r="H1353" s="126">
        <f xml:space="preserve"> SUM(J1353:U1353)</f>
        <v>10.043687652911499</v>
      </c>
      <c r="I1353" s="126"/>
      <c r="J1353" s="126">
        <f t="shared" ref="J1353:U1353" si="558" xml:space="preserve"> (J1348 + (J1349 * $F1347 - J1350)) * J1351 * J1352</f>
        <v>0</v>
      </c>
      <c r="K1353" s="126">
        <f t="shared" si="558"/>
        <v>0</v>
      </c>
      <c r="L1353" s="126">
        <f t="shared" si="558"/>
        <v>0.87611596214745657</v>
      </c>
      <c r="M1353" s="126">
        <f t="shared" si="558"/>
        <v>0.90239944101188019</v>
      </c>
      <c r="N1353" s="126">
        <f t="shared" si="558"/>
        <v>0.92947142424223661</v>
      </c>
      <c r="O1353" s="126">
        <f t="shared" si="558"/>
        <v>0.95735556696950364</v>
      </c>
      <c r="P1353" s="126">
        <f t="shared" si="558"/>
        <v>0.98607623397858868</v>
      </c>
      <c r="Q1353" s="126">
        <f t="shared" si="558"/>
        <v>1.0156585209979465</v>
      </c>
      <c r="R1353" s="126">
        <f t="shared" si="558"/>
        <v>1.0461282766278848</v>
      </c>
      <c r="S1353" s="126">
        <f t="shared" si="558"/>
        <v>1.0775121249267214</v>
      </c>
      <c r="T1353" s="126">
        <f t="shared" si="558"/>
        <v>1.109837488674523</v>
      </c>
      <c r="U1353" s="126">
        <f t="shared" si="558"/>
        <v>1.1431326133347586</v>
      </c>
    </row>
    <row r="1354" spans="1:21" ht="13" hidden="1" outlineLevel="2">
      <c r="A1354" s="1117"/>
      <c r="B1354" s="1117"/>
      <c r="C1354" s="1118"/>
      <c r="D1354" s="1283"/>
      <c r="E1354" s="126" t="str">
        <f xml:space="preserve"> LEFT(E1353, LEN(E1353) - 4)</f>
        <v>Interest on Index linked loans - BR - nominal</v>
      </c>
      <c r="F1354" s="126"/>
      <c r="G1354" s="126" t="str">
        <f xml:space="preserve"> G1353</f>
        <v>£m</v>
      </c>
      <c r="H1354" s="126">
        <f xml:space="preserve"> SUM(J1354:U1354)</f>
        <v>-10.043687652911499</v>
      </c>
      <c r="I1354" s="126"/>
      <c r="J1354" s="126">
        <f t="shared" ref="J1354:U1354" si="559" xml:space="preserve"> -1 * J1353</f>
        <v>0</v>
      </c>
      <c r="K1354" s="126">
        <f t="shared" si="559"/>
        <v>0</v>
      </c>
      <c r="L1354" s="126">
        <f t="shared" si="559"/>
        <v>-0.87611596214745657</v>
      </c>
      <c r="M1354" s="126">
        <f t="shared" si="559"/>
        <v>-0.90239944101188019</v>
      </c>
      <c r="N1354" s="126">
        <f t="shared" si="559"/>
        <v>-0.92947142424223661</v>
      </c>
      <c r="O1354" s="126">
        <f t="shared" si="559"/>
        <v>-0.95735556696950364</v>
      </c>
      <c r="P1354" s="126">
        <f t="shared" si="559"/>
        <v>-0.98607623397858868</v>
      </c>
      <c r="Q1354" s="126">
        <f t="shared" si="559"/>
        <v>-1.0156585209979465</v>
      </c>
      <c r="R1354" s="126">
        <f t="shared" si="559"/>
        <v>-1.0461282766278848</v>
      </c>
      <c r="S1354" s="126">
        <f t="shared" si="559"/>
        <v>-1.0775121249267214</v>
      </c>
      <c r="T1354" s="126">
        <f t="shared" si="559"/>
        <v>-1.109837488674523</v>
      </c>
      <c r="U1354" s="126">
        <f t="shared" si="559"/>
        <v>-1.1431326133347586</v>
      </c>
    </row>
    <row r="1355" spans="1:21" ht="12.75" hidden="1" customHeight="1" outlineLevel="2"/>
    <row r="1356" spans="1:21" ht="12.75" hidden="1" customHeight="1" outlineLevel="2">
      <c r="B1356" s="51" t="s">
        <v>6120</v>
      </c>
      <c r="C1356" s="6"/>
    </row>
    <row r="1357" spans="1:21" ht="12.75" hidden="1" customHeight="1" outlineLevel="2">
      <c r="A1357" s="1130"/>
      <c r="B1357" s="1130"/>
      <c r="C1357" s="1131"/>
      <c r="D1357" s="1286"/>
      <c r="E1357" s="1132" t="str">
        <f t="shared" ref="E1357:U1357" si="560" xml:space="preserve"> E$1291</f>
        <v>Index linked debt initial balance - BR - post adjustment - active - nominal</v>
      </c>
      <c r="F1357" s="1132">
        <f t="shared" si="560"/>
        <v>0</v>
      </c>
      <c r="G1357" s="1132" t="str">
        <f t="shared" si="560"/>
        <v>£m</v>
      </c>
      <c r="H1357" s="1132">
        <f t="shared" si="560"/>
        <v>0</v>
      </c>
      <c r="I1357" s="1132">
        <f t="shared" si="560"/>
        <v>0</v>
      </c>
      <c r="J1357" s="1132">
        <f t="shared" si="560"/>
        <v>0</v>
      </c>
      <c r="K1357" s="1132">
        <f t="shared" si="560"/>
        <v>66.352900074402186</v>
      </c>
      <c r="L1357" s="1132">
        <f t="shared" si="560"/>
        <v>0</v>
      </c>
      <c r="M1357" s="1132">
        <f t="shared" si="560"/>
        <v>0</v>
      </c>
      <c r="N1357" s="1132">
        <f t="shared" si="560"/>
        <v>0</v>
      </c>
      <c r="O1357" s="1132">
        <f t="shared" si="560"/>
        <v>0</v>
      </c>
      <c r="P1357" s="1132">
        <f t="shared" si="560"/>
        <v>0</v>
      </c>
      <c r="Q1357" s="1132">
        <f t="shared" si="560"/>
        <v>0</v>
      </c>
      <c r="R1357" s="1132">
        <f t="shared" si="560"/>
        <v>0</v>
      </c>
      <c r="S1357" s="1132">
        <f t="shared" si="560"/>
        <v>0</v>
      </c>
      <c r="T1357" s="1132">
        <f t="shared" si="560"/>
        <v>0</v>
      </c>
      <c r="U1357" s="1132">
        <f t="shared" si="560"/>
        <v>0</v>
      </c>
    </row>
    <row r="1358" spans="1:21" ht="12.75" hidden="1" customHeight="1" outlineLevel="2">
      <c r="E1358" s="112" t="str">
        <f xml:space="preserve"> Time!E$63</f>
        <v>Last pre-forecast period flag</v>
      </c>
      <c r="F1358" s="112">
        <f xml:space="preserve"> Time!F$63</f>
        <v>0</v>
      </c>
      <c r="G1358" s="112" t="str">
        <f xml:space="preserve"> Time!G$63</f>
        <v>flag</v>
      </c>
      <c r="H1358" s="112">
        <f xml:space="preserve"> Time!H$63</f>
        <v>1</v>
      </c>
      <c r="I1358" s="112">
        <f xml:space="preserve"> Time!I$63</f>
        <v>0</v>
      </c>
      <c r="J1358" s="112">
        <f xml:space="preserve"> Time!J$63</f>
        <v>0</v>
      </c>
      <c r="K1358" s="112">
        <f xml:space="preserve"> Time!K$63</f>
        <v>1</v>
      </c>
      <c r="L1358" s="112">
        <f xml:space="preserve"> Time!L$63</f>
        <v>0</v>
      </c>
      <c r="M1358" s="112">
        <f xml:space="preserve"> Time!M$63</f>
        <v>0</v>
      </c>
      <c r="N1358" s="112">
        <f xml:space="preserve"> Time!N$63</f>
        <v>0</v>
      </c>
      <c r="O1358" s="112">
        <f xml:space="preserve"> Time!O$63</f>
        <v>0</v>
      </c>
      <c r="P1358" s="112">
        <f xml:space="preserve"> Time!P$63</f>
        <v>0</v>
      </c>
      <c r="Q1358" s="112">
        <f xml:space="preserve"> Time!Q$63</f>
        <v>0</v>
      </c>
      <c r="R1358" s="112">
        <f xml:space="preserve"> Time!R$63</f>
        <v>0</v>
      </c>
      <c r="S1358" s="112">
        <f xml:space="preserve"> Time!S$63</f>
        <v>0</v>
      </c>
      <c r="T1358" s="112">
        <f xml:space="preserve"> Time!T$63</f>
        <v>0</v>
      </c>
      <c r="U1358" s="112">
        <f xml:space="preserve"> Time!U$63</f>
        <v>0</v>
      </c>
    </row>
    <row r="1359" spans="1:21" ht="12.75" hidden="1" customHeight="1" outlineLevel="2"/>
    <row r="1360" spans="1:21" ht="12.75" hidden="1" customHeight="1" outlineLevel="2">
      <c r="A1360" s="1117"/>
      <c r="B1360" s="1117"/>
      <c r="C1360" s="1118"/>
      <c r="D1360" s="1283"/>
      <c r="E1360" s="1105" t="s">
        <v>6121</v>
      </c>
      <c r="F1360" s="1105"/>
      <c r="G1360" s="1105" t="s">
        <v>1616</v>
      </c>
      <c r="H1360" s="1105"/>
      <c r="I1360" s="1105"/>
      <c r="J1360" s="1105">
        <f t="shared" ref="J1360:U1360" si="561" xml:space="preserve"> I1364</f>
        <v>0</v>
      </c>
      <c r="K1360" s="1105">
        <f t="shared" si="561"/>
        <v>0</v>
      </c>
      <c r="L1360" s="1105">
        <f t="shared" si="561"/>
        <v>66.352900074402186</v>
      </c>
      <c r="M1360" s="1105">
        <f t="shared" si="561"/>
        <v>68.343487076634247</v>
      </c>
      <c r="N1360" s="1105">
        <f t="shared" si="561"/>
        <v>70.393791688933277</v>
      </c>
      <c r="O1360" s="1105">
        <f t="shared" si="561"/>
        <v>72.505605439601268</v>
      </c>
      <c r="P1360" s="1105">
        <f t="shared" si="561"/>
        <v>74.680773602789301</v>
      </c>
      <c r="Q1360" s="1105">
        <f t="shared" si="561"/>
        <v>76.921196810872985</v>
      </c>
      <c r="R1360" s="1105">
        <f t="shared" si="561"/>
        <v>79.228832715199175</v>
      </c>
      <c r="S1360" s="1105">
        <f t="shared" si="561"/>
        <v>81.605697696655156</v>
      </c>
      <c r="T1360" s="1105">
        <f t="shared" si="561"/>
        <v>84.053868627554806</v>
      </c>
      <c r="U1360" s="1105">
        <f t="shared" si="561"/>
        <v>86.575484686381444</v>
      </c>
    </row>
    <row r="1361" spans="1:21" ht="12.75" hidden="1" customHeight="1" outlineLevel="2">
      <c r="A1361" s="1117"/>
      <c r="B1361" s="1117"/>
      <c r="C1361" s="1118"/>
      <c r="D1361" s="1283" t="s">
        <v>3937</v>
      </c>
      <c r="E1361" s="126" t="str">
        <f t="shared" ref="E1361:U1361" si="562" xml:space="preserve"> E$1296</f>
        <v>Index linked debt drawdown - BR - nominal</v>
      </c>
      <c r="F1361" s="126">
        <f t="shared" si="562"/>
        <v>0</v>
      </c>
      <c r="G1361" s="126" t="str">
        <f t="shared" si="562"/>
        <v>£m</v>
      </c>
      <c r="H1361" s="126">
        <f t="shared" si="562"/>
        <v>0</v>
      </c>
      <c r="I1361" s="126">
        <f t="shared" si="562"/>
        <v>0</v>
      </c>
      <c r="J1361" s="126">
        <f t="shared" si="562"/>
        <v>0</v>
      </c>
      <c r="K1361" s="126">
        <f t="shared" si="562"/>
        <v>0</v>
      </c>
      <c r="L1361" s="126">
        <f t="shared" si="562"/>
        <v>0</v>
      </c>
      <c r="M1361" s="126">
        <f t="shared" si="562"/>
        <v>0</v>
      </c>
      <c r="N1361" s="126">
        <f t="shared" si="562"/>
        <v>0</v>
      </c>
      <c r="O1361" s="126">
        <f t="shared" si="562"/>
        <v>0</v>
      </c>
      <c r="P1361" s="126">
        <f t="shared" si="562"/>
        <v>0</v>
      </c>
      <c r="Q1361" s="126">
        <f t="shared" si="562"/>
        <v>0</v>
      </c>
      <c r="R1361" s="126">
        <f t="shared" si="562"/>
        <v>0</v>
      </c>
      <c r="S1361" s="126">
        <f t="shared" si="562"/>
        <v>0</v>
      </c>
      <c r="T1361" s="126">
        <f t="shared" si="562"/>
        <v>0</v>
      </c>
      <c r="U1361" s="126">
        <f t="shared" si="562"/>
        <v>0</v>
      </c>
    </row>
    <row r="1362" spans="1:21" ht="12.75" hidden="1" customHeight="1" outlineLevel="2">
      <c r="A1362" s="1117"/>
      <c r="B1362" s="1117"/>
      <c r="C1362" s="1118"/>
      <c r="D1362" s="1283" t="s">
        <v>3937</v>
      </c>
      <c r="E1362" s="126" t="str">
        <f t="shared" ref="E1362:U1362" si="563" xml:space="preserve"> E$1343</f>
        <v>Indexation of index-linked loans - BR - nominal POS</v>
      </c>
      <c r="F1362" s="126">
        <f t="shared" si="563"/>
        <v>0</v>
      </c>
      <c r="G1362" s="126" t="str">
        <f t="shared" si="563"/>
        <v>£m</v>
      </c>
      <c r="H1362" s="126">
        <f t="shared" si="563"/>
        <v>22.819849152570718</v>
      </c>
      <c r="I1362" s="126">
        <f t="shared" si="563"/>
        <v>0</v>
      </c>
      <c r="J1362" s="126">
        <f t="shared" si="563"/>
        <v>0</v>
      </c>
      <c r="K1362" s="126">
        <f t="shared" si="563"/>
        <v>0</v>
      </c>
      <c r="L1362" s="126">
        <f t="shared" si="563"/>
        <v>1.9905870022320655</v>
      </c>
      <c r="M1362" s="126">
        <f t="shared" si="563"/>
        <v>2.0503046122990272</v>
      </c>
      <c r="N1362" s="126">
        <f t="shared" si="563"/>
        <v>2.1118137506679981</v>
      </c>
      <c r="O1362" s="126">
        <f t="shared" si="563"/>
        <v>2.175168163188038</v>
      </c>
      <c r="P1362" s="126">
        <f t="shared" si="563"/>
        <v>2.240423208083679</v>
      </c>
      <c r="Q1362" s="126">
        <f t="shared" si="563"/>
        <v>2.3076359043261894</v>
      </c>
      <c r="R1362" s="126">
        <f t="shared" si="563"/>
        <v>2.376864981455975</v>
      </c>
      <c r="S1362" s="126">
        <f t="shared" si="563"/>
        <v>2.4481709308996544</v>
      </c>
      <c r="T1362" s="126">
        <f t="shared" si="563"/>
        <v>2.5216160588266443</v>
      </c>
      <c r="U1362" s="126">
        <f t="shared" si="563"/>
        <v>2.5972645405914432</v>
      </c>
    </row>
    <row r="1363" spans="1:21" ht="12.75" hidden="1" customHeight="1" outlineLevel="2">
      <c r="A1363" s="1117"/>
      <c r="B1363" s="1117"/>
      <c r="C1363" s="1118"/>
      <c r="D1363" s="1283" t="s">
        <v>4437</v>
      </c>
      <c r="E1363" s="126" t="str">
        <f t="shared" ref="E1363:U1363" si="564" xml:space="preserve"> E$1306</f>
        <v>Index linked debt repayment - BR - nominal POS</v>
      </c>
      <c r="F1363" s="126">
        <f t="shared" si="564"/>
        <v>0</v>
      </c>
      <c r="G1363" s="126" t="str">
        <f t="shared" si="564"/>
        <v>£m</v>
      </c>
      <c r="H1363" s="126">
        <f t="shared" si="564"/>
        <v>0</v>
      </c>
      <c r="I1363" s="126">
        <f t="shared" si="564"/>
        <v>0</v>
      </c>
      <c r="J1363" s="126">
        <f t="shared" si="564"/>
        <v>0</v>
      </c>
      <c r="K1363" s="126">
        <f t="shared" si="564"/>
        <v>0</v>
      </c>
      <c r="L1363" s="126">
        <f t="shared" si="564"/>
        <v>0</v>
      </c>
      <c r="M1363" s="126">
        <f t="shared" si="564"/>
        <v>0</v>
      </c>
      <c r="N1363" s="126">
        <f t="shared" si="564"/>
        <v>0</v>
      </c>
      <c r="O1363" s="126">
        <f t="shared" si="564"/>
        <v>0</v>
      </c>
      <c r="P1363" s="126">
        <f t="shared" si="564"/>
        <v>0</v>
      </c>
      <c r="Q1363" s="126">
        <f t="shared" si="564"/>
        <v>0</v>
      </c>
      <c r="R1363" s="126">
        <f t="shared" si="564"/>
        <v>0</v>
      </c>
      <c r="S1363" s="126">
        <f t="shared" si="564"/>
        <v>0</v>
      </c>
      <c r="T1363" s="126">
        <f t="shared" si="564"/>
        <v>0</v>
      </c>
      <c r="U1363" s="126">
        <f t="shared" si="564"/>
        <v>0</v>
      </c>
    </row>
    <row r="1364" spans="1:21" ht="12.75" hidden="1" customHeight="1" outlineLevel="2">
      <c r="A1364" s="1219"/>
      <c r="B1364" s="1219"/>
      <c r="C1364" s="1220"/>
      <c r="D1364" s="1287"/>
      <c r="E1364" s="1183" t="s">
        <v>6122</v>
      </c>
      <c r="F1364" s="1183"/>
      <c r="G1364" s="1183" t="s">
        <v>1616</v>
      </c>
      <c r="H1364" s="1183"/>
      <c r="I1364" s="1221"/>
      <c r="J1364" s="1183">
        <f t="shared" ref="J1364:U1364" si="565" xml:space="preserve"> IF(J1358 = 1, J1357, J1360 + J1361 + J1362 - J1363)</f>
        <v>0</v>
      </c>
      <c r="K1364" s="1183">
        <f t="shared" si="565"/>
        <v>66.352900074402186</v>
      </c>
      <c r="L1364" s="1183">
        <f t="shared" si="565"/>
        <v>68.343487076634247</v>
      </c>
      <c r="M1364" s="1183">
        <f t="shared" si="565"/>
        <v>70.393791688933277</v>
      </c>
      <c r="N1364" s="1183">
        <f t="shared" si="565"/>
        <v>72.505605439601268</v>
      </c>
      <c r="O1364" s="1183">
        <f t="shared" si="565"/>
        <v>74.680773602789301</v>
      </c>
      <c r="P1364" s="1183">
        <f t="shared" si="565"/>
        <v>76.921196810872985</v>
      </c>
      <c r="Q1364" s="1183">
        <f t="shared" si="565"/>
        <v>79.228832715199175</v>
      </c>
      <c r="R1364" s="1183">
        <f t="shared" si="565"/>
        <v>81.605697696655156</v>
      </c>
      <c r="S1364" s="1183">
        <f t="shared" si="565"/>
        <v>84.053868627554806</v>
      </c>
      <c r="T1364" s="1183">
        <f t="shared" si="565"/>
        <v>86.575484686381444</v>
      </c>
      <c r="U1364" s="1183">
        <f t="shared" si="565"/>
        <v>89.172749226972883</v>
      </c>
    </row>
    <row r="1365" spans="1:21" ht="12.75" hidden="1" customHeight="1" outlineLevel="2">
      <c r="E1365" s="108"/>
      <c r="F1365" s="108"/>
      <c r="G1365" s="108"/>
      <c r="H1365" s="108"/>
      <c r="I1365" s="108"/>
      <c r="J1365" s="108"/>
      <c r="K1365" s="108"/>
      <c r="L1365" s="108"/>
      <c r="M1365" s="108"/>
      <c r="N1365" s="108"/>
      <c r="O1365" s="108"/>
      <c r="P1365" s="108"/>
      <c r="Q1365" s="108"/>
      <c r="R1365" s="108"/>
      <c r="S1365" s="108"/>
      <c r="T1365" s="108"/>
      <c r="U1365" s="108"/>
    </row>
    <row r="1366" spans="1:21" ht="12.75" hidden="1" customHeight="1" outlineLevel="1"/>
    <row r="1367" spans="1:21" ht="12.75" hidden="1" customHeight="1" outlineLevel="1" collapsed="1">
      <c r="B1367" s="51" t="s">
        <v>1105</v>
      </c>
    </row>
    <row r="1368" spans="1:21" ht="12.75" hidden="1" customHeight="1" outlineLevel="2">
      <c r="C1368" s="50" t="s">
        <v>4771</v>
      </c>
    </row>
    <row r="1369" spans="1:21" ht="12.75" hidden="1" customHeight="1" outlineLevel="2">
      <c r="A1369" s="74"/>
      <c r="B1369" s="74"/>
      <c r="C1369" s="44"/>
      <c r="D1369" s="97"/>
      <c r="E1369" s="59" t="str">
        <f xml:space="preserve"> E$512</f>
        <v>Water proportion of RCV Bf - BR</v>
      </c>
      <c r="F1369" s="59">
        <f xml:space="preserve"> F$512</f>
        <v>4.2051620439864559E-2</v>
      </c>
      <c r="G1369" s="59" t="str">
        <f xml:space="preserve"> G$512</f>
        <v>%</v>
      </c>
      <c r="H1369" s="59"/>
      <c r="I1369" s="59"/>
      <c r="J1369" s="59"/>
      <c r="K1369" s="59"/>
      <c r="L1369" s="59"/>
      <c r="M1369" s="59"/>
      <c r="N1369" s="59"/>
      <c r="O1369" s="59"/>
      <c r="P1369" s="59"/>
      <c r="Q1369" s="59"/>
      <c r="R1369" s="59"/>
      <c r="S1369" s="59"/>
      <c r="T1369" s="59"/>
      <c r="U1369" s="59"/>
    </row>
    <row r="1370" spans="1:21" ht="12.75" hidden="1" customHeight="1" outlineLevel="2">
      <c r="A1370" s="1117"/>
      <c r="B1370" s="1117"/>
      <c r="C1370" s="1118"/>
      <c r="D1370" s="1283"/>
      <c r="E1370" s="1104" t="str">
        <f xml:space="preserve"> InpActive!E$1756</f>
        <v>Floating rate debt (opening) - nominal</v>
      </c>
      <c r="F1370" s="1104">
        <f xml:space="preserve"> InpActive!F$1756</f>
        <v>0</v>
      </c>
      <c r="G1370" s="1104" t="str">
        <f xml:space="preserve"> InpActive!G$1756</f>
        <v>£m</v>
      </c>
      <c r="H1370" s="1104">
        <f xml:space="preserve"> InpActive!H$1756</f>
        <v>0</v>
      </c>
      <c r="I1370" s="1104">
        <f xml:space="preserve"> InpActive!I$1756</f>
        <v>0</v>
      </c>
      <c r="J1370" s="1104">
        <f xml:space="preserve"> InpActive!J$1756</f>
        <v>0</v>
      </c>
      <c r="K1370" s="1104">
        <f xml:space="preserve"> InpActive!K$1756</f>
        <v>0</v>
      </c>
      <c r="L1370" s="1104">
        <f xml:space="preserve"> InpActive!L$1756</f>
        <v>0</v>
      </c>
      <c r="M1370" s="1104">
        <f xml:space="preserve"> InpActive!M$1756</f>
        <v>0</v>
      </c>
      <c r="N1370" s="1104">
        <f xml:space="preserve"> InpActive!N$1756</f>
        <v>0</v>
      </c>
      <c r="O1370" s="1104">
        <f xml:space="preserve"> InpActive!O$1756</f>
        <v>0</v>
      </c>
      <c r="P1370" s="1104">
        <f xml:space="preserve"> InpActive!P$1756</f>
        <v>0</v>
      </c>
      <c r="Q1370" s="1104">
        <f xml:space="preserve"> InpActive!Q$1756</f>
        <v>0</v>
      </c>
      <c r="R1370" s="1104">
        <f xml:space="preserve"> InpActive!R$1756</f>
        <v>0</v>
      </c>
      <c r="S1370" s="1104">
        <f xml:space="preserve"> InpActive!S$1756</f>
        <v>0</v>
      </c>
      <c r="T1370" s="1104">
        <f xml:space="preserve"> InpActive!T$1756</f>
        <v>0</v>
      </c>
      <c r="U1370" s="1104">
        <f xml:space="preserve"> InpActive!U$1756</f>
        <v>0</v>
      </c>
    </row>
    <row r="1371" spans="1:21" ht="12.75" hidden="1" customHeight="1" outlineLevel="2">
      <c r="A1371" s="1117"/>
      <c r="B1371" s="1117"/>
      <c r="C1371" s="1118"/>
      <c r="D1371" s="1283"/>
      <c r="E1371" s="126" t="s">
        <v>6123</v>
      </c>
      <c r="F1371" s="126"/>
      <c r="G1371" s="126" t="s">
        <v>1616</v>
      </c>
      <c r="H1371" s="126"/>
      <c r="I1371" s="126"/>
      <c r="J1371" s="126">
        <f t="shared" ref="J1371:U1371" si="566" xml:space="preserve"> $F1369 * J1370</f>
        <v>0</v>
      </c>
      <c r="K1371" s="126">
        <f t="shared" si="566"/>
        <v>0</v>
      </c>
      <c r="L1371" s="126">
        <f t="shared" si="566"/>
        <v>0</v>
      </c>
      <c r="M1371" s="126">
        <f t="shared" si="566"/>
        <v>0</v>
      </c>
      <c r="N1371" s="126">
        <f t="shared" si="566"/>
        <v>0</v>
      </c>
      <c r="O1371" s="126">
        <f t="shared" si="566"/>
        <v>0</v>
      </c>
      <c r="P1371" s="126">
        <f t="shared" si="566"/>
        <v>0</v>
      </c>
      <c r="Q1371" s="126">
        <f t="shared" si="566"/>
        <v>0</v>
      </c>
      <c r="R1371" s="126">
        <f t="shared" si="566"/>
        <v>0</v>
      </c>
      <c r="S1371" s="126">
        <f t="shared" si="566"/>
        <v>0</v>
      </c>
      <c r="T1371" s="126">
        <f t="shared" si="566"/>
        <v>0</v>
      </c>
      <c r="U1371" s="126">
        <f t="shared" si="566"/>
        <v>0</v>
      </c>
    </row>
    <row r="1372" spans="1:21" ht="12.75" hidden="1" customHeight="1" outlineLevel="2"/>
    <row r="1373" spans="1:21" ht="12.75" hidden="1" customHeight="1" outlineLevel="2">
      <c r="C1373" s="50" t="s">
        <v>1107</v>
      </c>
    </row>
    <row r="1374" spans="1:21" ht="12.75" hidden="1" customHeight="1" outlineLevel="2">
      <c r="A1374" s="1117"/>
      <c r="B1374" s="1117"/>
      <c r="C1374" s="1118"/>
      <c r="D1374" s="1283"/>
      <c r="E1374" s="1104" t="str">
        <f xml:space="preserve"> InpActive!E$1209</f>
        <v>Floating rate debt issued (post override) - nominal</v>
      </c>
      <c r="F1374" s="1104">
        <f xml:space="preserve"> InpActive!F$1209</f>
        <v>0</v>
      </c>
      <c r="G1374" s="1104" t="str">
        <f xml:space="preserve"> InpActive!G$1209</f>
        <v>£m</v>
      </c>
      <c r="H1374" s="1104">
        <f xml:space="preserve"> InpActive!H$1209</f>
        <v>0</v>
      </c>
      <c r="I1374" s="1104">
        <f xml:space="preserve"> InpActive!I$1209</f>
        <v>0</v>
      </c>
      <c r="J1374" s="1104">
        <f xml:space="preserve"> InpActive!J$1209</f>
        <v>0</v>
      </c>
      <c r="K1374" s="1104">
        <f xml:space="preserve"> InpActive!K$1209</f>
        <v>0</v>
      </c>
      <c r="L1374" s="1104">
        <f xml:space="preserve"> InpActive!L$1209</f>
        <v>0</v>
      </c>
      <c r="M1374" s="1104">
        <f xml:space="preserve"> InpActive!M$1209</f>
        <v>0</v>
      </c>
      <c r="N1374" s="1104">
        <f xml:space="preserve"> InpActive!N$1209</f>
        <v>0</v>
      </c>
      <c r="O1374" s="1104">
        <f xml:space="preserve"> InpActive!O$1209</f>
        <v>0</v>
      </c>
      <c r="P1374" s="1104">
        <f xml:space="preserve"> InpActive!P$1209</f>
        <v>0</v>
      </c>
      <c r="Q1374" s="1104">
        <f xml:space="preserve"> InpActive!Q$1209</f>
        <v>0</v>
      </c>
      <c r="R1374" s="1104">
        <f xml:space="preserve"> InpActive!R$1209</f>
        <v>0</v>
      </c>
      <c r="S1374" s="1104">
        <f xml:space="preserve"> InpActive!S$1209</f>
        <v>0</v>
      </c>
      <c r="T1374" s="1104">
        <f xml:space="preserve"> InpActive!T$1209</f>
        <v>0</v>
      </c>
      <c r="U1374" s="1104">
        <f xml:space="preserve"> InpActive!U$1209</f>
        <v>0</v>
      </c>
    </row>
    <row r="1375" spans="1:21" ht="12.75" hidden="1" customHeight="1" outlineLevel="2">
      <c r="E1375" s="59" t="str">
        <f t="shared" ref="E1375:U1375" si="567" xml:space="preserve"> E$1223</f>
        <v>Proportion of total expenditure - BR</v>
      </c>
      <c r="F1375" s="59">
        <f t="shared" si="567"/>
        <v>0</v>
      </c>
      <c r="G1375" s="59" t="str">
        <f t="shared" si="567"/>
        <v>%</v>
      </c>
      <c r="H1375" s="59">
        <f t="shared" si="567"/>
        <v>0</v>
      </c>
      <c r="I1375" s="59">
        <f t="shared" si="567"/>
        <v>0</v>
      </c>
      <c r="J1375" s="59">
        <f t="shared" si="567"/>
        <v>0</v>
      </c>
      <c r="K1375" s="59">
        <f t="shared" si="567"/>
        <v>0</v>
      </c>
      <c r="L1375" s="59">
        <f t="shared" si="567"/>
        <v>9.6430652043141135E-2</v>
      </c>
      <c r="M1375" s="59">
        <f t="shared" si="567"/>
        <v>8.5582543130062694E-2</v>
      </c>
      <c r="N1375" s="59">
        <f t="shared" si="567"/>
        <v>7.6804997489183735E-2</v>
      </c>
      <c r="O1375" s="59">
        <f t="shared" si="567"/>
        <v>6.654556434104833E-2</v>
      </c>
      <c r="P1375" s="59">
        <f t="shared" si="567"/>
        <v>8.2544673694944726E-2</v>
      </c>
      <c r="Q1375" s="59">
        <f t="shared" si="567"/>
        <v>8.2314183082644043E-2</v>
      </c>
      <c r="R1375" s="59">
        <f t="shared" si="567"/>
        <v>8.0912412127567501E-2</v>
      </c>
      <c r="S1375" s="59">
        <f t="shared" si="567"/>
        <v>8.6369372476816725E-2</v>
      </c>
      <c r="T1375" s="59">
        <f t="shared" si="567"/>
        <v>7.8594567885755237E-2</v>
      </c>
      <c r="U1375" s="59">
        <f t="shared" si="567"/>
        <v>8.5213071064128454E-2</v>
      </c>
    </row>
    <row r="1376" spans="1:21" ht="12.75" hidden="1" customHeight="1" outlineLevel="2">
      <c r="A1376" s="1117"/>
      <c r="B1376" s="1117"/>
      <c r="C1376" s="1118"/>
      <c r="D1376" s="1283"/>
      <c r="E1376" s="1105" t="s">
        <v>6124</v>
      </c>
      <c r="F1376" s="1105"/>
      <c r="G1376" s="1105" t="s">
        <v>1616</v>
      </c>
      <c r="H1376" s="1105">
        <f xml:space="preserve"> SUM(J1376:U1376)</f>
        <v>0</v>
      </c>
      <c r="I1376" s="1105"/>
      <c r="J1376" s="1105">
        <f t="shared" ref="J1376:U1376" si="568" xml:space="preserve"> J1374 * J1375</f>
        <v>0</v>
      </c>
      <c r="K1376" s="1105">
        <f t="shared" si="568"/>
        <v>0</v>
      </c>
      <c r="L1376" s="1105">
        <f t="shared" si="568"/>
        <v>0</v>
      </c>
      <c r="M1376" s="1105">
        <f t="shared" si="568"/>
        <v>0</v>
      </c>
      <c r="N1376" s="1105">
        <f t="shared" si="568"/>
        <v>0</v>
      </c>
      <c r="O1376" s="1105">
        <f t="shared" si="568"/>
        <v>0</v>
      </c>
      <c r="P1376" s="1105">
        <f t="shared" si="568"/>
        <v>0</v>
      </c>
      <c r="Q1376" s="1105">
        <f t="shared" si="568"/>
        <v>0</v>
      </c>
      <c r="R1376" s="1105">
        <f t="shared" si="568"/>
        <v>0</v>
      </c>
      <c r="S1376" s="1105">
        <f t="shared" si="568"/>
        <v>0</v>
      </c>
      <c r="T1376" s="1105">
        <f t="shared" si="568"/>
        <v>0</v>
      </c>
      <c r="U1376" s="1105">
        <f t="shared" si="568"/>
        <v>0</v>
      </c>
    </row>
    <row r="1377" spans="1:21" ht="12.75" hidden="1" customHeight="1" outlineLevel="2">
      <c r="A1377" s="41"/>
      <c r="B1377" s="41"/>
      <c r="C1377" s="43"/>
      <c r="D1377" s="1112"/>
      <c r="E1377" s="59"/>
      <c r="F1377" s="59"/>
      <c r="G1377" s="59"/>
      <c r="H1377" s="59"/>
      <c r="I1377" s="59"/>
      <c r="J1377" s="59"/>
      <c r="K1377" s="59"/>
      <c r="L1377" s="59"/>
      <c r="M1377" s="59"/>
      <c r="N1377" s="59"/>
      <c r="O1377" s="59"/>
      <c r="P1377" s="59"/>
      <c r="Q1377" s="59"/>
      <c r="R1377" s="59"/>
      <c r="S1377" s="59"/>
      <c r="T1377" s="59"/>
      <c r="U1377" s="59"/>
    </row>
    <row r="1378" spans="1:21" ht="12.75" hidden="1" customHeight="1" outlineLevel="2">
      <c r="A1378" s="41"/>
      <c r="B1378" s="41"/>
      <c r="C1378" s="43" t="s">
        <v>6125</v>
      </c>
      <c r="D1378" s="1112"/>
      <c r="E1378" s="59"/>
      <c r="F1378" s="59"/>
      <c r="G1378" s="59"/>
      <c r="H1378" s="59"/>
      <c r="I1378" s="59"/>
      <c r="J1378" s="59"/>
      <c r="K1378" s="59"/>
      <c r="L1378" s="59"/>
      <c r="M1378" s="59"/>
      <c r="N1378" s="59"/>
      <c r="O1378" s="59"/>
      <c r="P1378" s="59"/>
      <c r="Q1378" s="59"/>
      <c r="R1378" s="59"/>
      <c r="S1378" s="59"/>
      <c r="T1378" s="59"/>
      <c r="U1378" s="59"/>
    </row>
    <row r="1379" spans="1:21" ht="12.75" hidden="1" customHeight="1" outlineLevel="2">
      <c r="A1379" s="1117"/>
      <c r="B1379" s="1117"/>
      <c r="C1379" s="1118"/>
      <c r="D1379" s="1283"/>
      <c r="E1379" s="1119" t="str">
        <f t="shared" ref="E1379:U1379" si="569" xml:space="preserve"> E$1422</f>
        <v>Floating rate debt balance BEG - BR - nominal</v>
      </c>
      <c r="F1379" s="1119">
        <f t="shared" si="569"/>
        <v>0</v>
      </c>
      <c r="G1379" s="1119" t="str">
        <f t="shared" si="569"/>
        <v>£m</v>
      </c>
      <c r="H1379" s="1119">
        <f t="shared" si="569"/>
        <v>0</v>
      </c>
      <c r="I1379" s="1119">
        <f t="shared" si="569"/>
        <v>0</v>
      </c>
      <c r="J1379" s="1119">
        <f t="shared" si="569"/>
        <v>0</v>
      </c>
      <c r="K1379" s="1119">
        <f t="shared" si="569"/>
        <v>0</v>
      </c>
      <c r="L1379" s="1119">
        <f t="shared" si="569"/>
        <v>0</v>
      </c>
      <c r="M1379" s="1119">
        <f t="shared" si="569"/>
        <v>0</v>
      </c>
      <c r="N1379" s="1119">
        <f t="shared" si="569"/>
        <v>0</v>
      </c>
      <c r="O1379" s="1119">
        <f t="shared" si="569"/>
        <v>0</v>
      </c>
      <c r="P1379" s="1119">
        <f t="shared" si="569"/>
        <v>0</v>
      </c>
      <c r="Q1379" s="1119">
        <f t="shared" si="569"/>
        <v>0</v>
      </c>
      <c r="R1379" s="1119">
        <f t="shared" si="569"/>
        <v>0</v>
      </c>
      <c r="S1379" s="1119">
        <f t="shared" si="569"/>
        <v>0</v>
      </c>
      <c r="T1379" s="1119">
        <f t="shared" si="569"/>
        <v>0</v>
      </c>
      <c r="U1379" s="1119">
        <f t="shared" si="569"/>
        <v>0</v>
      </c>
    </row>
    <row r="1380" spans="1:21" ht="12.75" hidden="1" customHeight="1" outlineLevel="2">
      <c r="A1380" s="1117"/>
      <c r="B1380" s="1117"/>
      <c r="C1380" s="1118"/>
      <c r="D1380" s="1283"/>
      <c r="E1380" s="126" t="str">
        <f t="shared" ref="E1380:U1380" si="570" xml:space="preserve"> E$1376</f>
        <v>Floating rate debt drawdown - BR - nominal</v>
      </c>
      <c r="F1380" s="126">
        <f t="shared" si="570"/>
        <v>0</v>
      </c>
      <c r="G1380" s="126" t="str">
        <f t="shared" si="570"/>
        <v>£m</v>
      </c>
      <c r="H1380" s="126">
        <f t="shared" si="570"/>
        <v>0</v>
      </c>
      <c r="I1380" s="126">
        <f t="shared" si="570"/>
        <v>0</v>
      </c>
      <c r="J1380" s="126">
        <f t="shared" si="570"/>
        <v>0</v>
      </c>
      <c r="K1380" s="126">
        <f t="shared" si="570"/>
        <v>0</v>
      </c>
      <c r="L1380" s="126">
        <f t="shared" si="570"/>
        <v>0</v>
      </c>
      <c r="M1380" s="126">
        <f t="shared" si="570"/>
        <v>0</v>
      </c>
      <c r="N1380" s="126">
        <f t="shared" si="570"/>
        <v>0</v>
      </c>
      <c r="O1380" s="126">
        <f t="shared" si="570"/>
        <v>0</v>
      </c>
      <c r="P1380" s="126">
        <f t="shared" si="570"/>
        <v>0</v>
      </c>
      <c r="Q1380" s="126">
        <f t="shared" si="570"/>
        <v>0</v>
      </c>
      <c r="R1380" s="126">
        <f t="shared" si="570"/>
        <v>0</v>
      </c>
      <c r="S1380" s="126">
        <f t="shared" si="570"/>
        <v>0</v>
      </c>
      <c r="T1380" s="126">
        <f t="shared" si="570"/>
        <v>0</v>
      </c>
      <c r="U1380" s="126">
        <f t="shared" si="570"/>
        <v>0</v>
      </c>
    </row>
    <row r="1381" spans="1:21" ht="12.75" hidden="1" customHeight="1" outlineLevel="2">
      <c r="A1381" s="1117"/>
      <c r="B1381" s="1117"/>
      <c r="C1381" s="1118"/>
      <c r="D1381" s="1283"/>
      <c r="E1381" s="1104" t="str">
        <f xml:space="preserve"> 'Water Network'!E$1422</f>
        <v>Floating rate debt balance BEG - WN - nominal</v>
      </c>
      <c r="F1381" s="1104">
        <f xml:space="preserve"> 'Water Network'!F$1422</f>
        <v>0</v>
      </c>
      <c r="G1381" s="1104" t="str">
        <f xml:space="preserve"> 'Water Network'!G$1422</f>
        <v>£m</v>
      </c>
      <c r="H1381" s="1104">
        <f xml:space="preserve"> 'Water Network'!H$1422</f>
        <v>0</v>
      </c>
      <c r="I1381" s="1104">
        <f xml:space="preserve"> 'Water Network'!I$1422</f>
        <v>0</v>
      </c>
      <c r="J1381" s="1104">
        <f xml:space="preserve"> 'Water Network'!J$1422</f>
        <v>0</v>
      </c>
      <c r="K1381" s="1104">
        <f xml:space="preserve"> 'Water Network'!K$1422</f>
        <v>0</v>
      </c>
      <c r="L1381" s="1104">
        <f xml:space="preserve"> 'Water Network'!L$1422</f>
        <v>0</v>
      </c>
      <c r="M1381" s="1104">
        <f xml:space="preserve"> 'Water Network'!M$1422</f>
        <v>0</v>
      </c>
      <c r="N1381" s="1104">
        <f xml:space="preserve"> 'Water Network'!N$1422</f>
        <v>0</v>
      </c>
      <c r="O1381" s="1104">
        <f xml:space="preserve"> 'Water Network'!O$1422</f>
        <v>0</v>
      </c>
      <c r="P1381" s="1104">
        <f xml:space="preserve"> 'Water Network'!P$1422</f>
        <v>0</v>
      </c>
      <c r="Q1381" s="1104">
        <f xml:space="preserve"> 'Water Network'!Q$1422</f>
        <v>0</v>
      </c>
      <c r="R1381" s="1104">
        <f xml:space="preserve"> 'Water Network'!R$1422</f>
        <v>0</v>
      </c>
      <c r="S1381" s="1104">
        <f xml:space="preserve"> 'Water Network'!S$1422</f>
        <v>0</v>
      </c>
      <c r="T1381" s="1104">
        <f xml:space="preserve"> 'Water Network'!T$1422</f>
        <v>0</v>
      </c>
      <c r="U1381" s="1104">
        <f xml:space="preserve"> 'Water Network'!U$1422</f>
        <v>0</v>
      </c>
    </row>
    <row r="1382" spans="1:21" ht="12.75" hidden="1" customHeight="1" outlineLevel="2">
      <c r="A1382" s="1117"/>
      <c r="B1382" s="1117"/>
      <c r="C1382" s="1118"/>
      <c r="D1382" s="1283"/>
      <c r="E1382" s="1104" t="str">
        <f xml:space="preserve"> 'Water Resources'!E$1422</f>
        <v>Floating rate debt balance BEG - WR - nominal</v>
      </c>
      <c r="F1382" s="1104">
        <f xml:space="preserve"> 'Water Resources'!F$1422</f>
        <v>0</v>
      </c>
      <c r="G1382" s="1104" t="str">
        <f xml:space="preserve"> 'Water Resources'!G$1422</f>
        <v>£m</v>
      </c>
      <c r="H1382" s="1104">
        <f xml:space="preserve"> 'Water Resources'!H$1422</f>
        <v>0</v>
      </c>
      <c r="I1382" s="1104">
        <f xml:space="preserve"> 'Water Resources'!I$1422</f>
        <v>0</v>
      </c>
      <c r="J1382" s="1104">
        <f xml:space="preserve"> 'Water Resources'!J$1422</f>
        <v>0</v>
      </c>
      <c r="K1382" s="1104">
        <f xml:space="preserve"> 'Water Resources'!K$1422</f>
        <v>0</v>
      </c>
      <c r="L1382" s="1104">
        <f xml:space="preserve"> 'Water Resources'!L$1422</f>
        <v>0</v>
      </c>
      <c r="M1382" s="1104">
        <f xml:space="preserve"> 'Water Resources'!M$1422</f>
        <v>0</v>
      </c>
      <c r="N1382" s="1104">
        <f xml:space="preserve"> 'Water Resources'!N$1422</f>
        <v>0</v>
      </c>
      <c r="O1382" s="1104">
        <f xml:space="preserve"> 'Water Resources'!O$1422</f>
        <v>0</v>
      </c>
      <c r="P1382" s="1104">
        <f xml:space="preserve"> 'Water Resources'!P$1422</f>
        <v>0</v>
      </c>
      <c r="Q1382" s="1104">
        <f xml:space="preserve"> 'Water Resources'!Q$1422</f>
        <v>0</v>
      </c>
      <c r="R1382" s="1104">
        <f xml:space="preserve"> 'Water Resources'!R$1422</f>
        <v>0</v>
      </c>
      <c r="S1382" s="1104">
        <f xml:space="preserve"> 'Water Resources'!S$1422</f>
        <v>0</v>
      </c>
      <c r="T1382" s="1104">
        <f xml:space="preserve"> 'Water Resources'!T$1422</f>
        <v>0</v>
      </c>
      <c r="U1382" s="1104">
        <f xml:space="preserve"> 'Water Resources'!U$1422</f>
        <v>0</v>
      </c>
    </row>
    <row r="1383" spans="1:21" ht="12.75" hidden="1" customHeight="1" outlineLevel="2">
      <c r="A1383" s="1117"/>
      <c r="B1383" s="1117"/>
      <c r="C1383" s="1118"/>
      <c r="D1383" s="1283"/>
      <c r="E1383" s="1104" t="str">
        <f xml:space="preserve"> 'Wastewater Network'!E$1422</f>
        <v>Floating rate debt balance BEG - WWN - nominal</v>
      </c>
      <c r="F1383" s="1104">
        <f xml:space="preserve"> 'Wastewater Network'!F$1422</f>
        <v>0</v>
      </c>
      <c r="G1383" s="1104" t="str">
        <f xml:space="preserve"> 'Wastewater Network'!G$1422</f>
        <v>£m</v>
      </c>
      <c r="H1383" s="1104">
        <f xml:space="preserve"> 'Wastewater Network'!H$1422</f>
        <v>0</v>
      </c>
      <c r="I1383" s="1104">
        <f xml:space="preserve"> 'Wastewater Network'!I$1422</f>
        <v>0</v>
      </c>
      <c r="J1383" s="1104">
        <f xml:space="preserve"> 'Wastewater Network'!J$1422</f>
        <v>0</v>
      </c>
      <c r="K1383" s="1104">
        <f xml:space="preserve"> 'Wastewater Network'!K$1422</f>
        <v>0</v>
      </c>
      <c r="L1383" s="1104">
        <f xml:space="preserve"> 'Wastewater Network'!L$1422</f>
        <v>0</v>
      </c>
      <c r="M1383" s="1104">
        <f xml:space="preserve"> 'Wastewater Network'!M$1422</f>
        <v>0</v>
      </c>
      <c r="N1383" s="1104">
        <f xml:space="preserve"> 'Wastewater Network'!N$1422</f>
        <v>0</v>
      </c>
      <c r="O1383" s="1104">
        <f xml:space="preserve"> 'Wastewater Network'!O$1422</f>
        <v>0</v>
      </c>
      <c r="P1383" s="1104">
        <f xml:space="preserve"> 'Wastewater Network'!P$1422</f>
        <v>0</v>
      </c>
      <c r="Q1383" s="1104">
        <f xml:space="preserve"> 'Wastewater Network'!Q$1422</f>
        <v>0</v>
      </c>
      <c r="R1383" s="1104">
        <f xml:space="preserve"> 'Wastewater Network'!R$1422</f>
        <v>0</v>
      </c>
      <c r="S1383" s="1104">
        <f xml:space="preserve"> 'Wastewater Network'!S$1422</f>
        <v>0</v>
      </c>
      <c r="T1383" s="1104">
        <f xml:space="preserve"> 'Wastewater Network'!T$1422</f>
        <v>0</v>
      </c>
      <c r="U1383" s="1104">
        <f xml:space="preserve"> 'Wastewater Network'!U$1422</f>
        <v>0</v>
      </c>
    </row>
    <row r="1384" spans="1:21" ht="12.75" hidden="1" customHeight="1" outlineLevel="2">
      <c r="A1384" s="1117"/>
      <c r="B1384" s="1117"/>
      <c r="C1384" s="1118"/>
      <c r="D1384" s="1283"/>
      <c r="E1384" s="1103" t="str">
        <f xml:space="preserve"> 'Dummy Control'!E$1422</f>
        <v>Floating rate debt balance BEG - DMMY - nominal</v>
      </c>
      <c r="F1384" s="1103">
        <f xml:space="preserve"> 'Dummy Control'!F$1422</f>
        <v>0</v>
      </c>
      <c r="G1384" s="1103" t="str">
        <f xml:space="preserve"> 'Dummy Control'!G$1422</f>
        <v>£m</v>
      </c>
      <c r="H1384" s="1103">
        <f xml:space="preserve"> 'Dummy Control'!H$1422</f>
        <v>0</v>
      </c>
      <c r="I1384" s="1103">
        <f xml:space="preserve"> 'Dummy Control'!I$1422</f>
        <v>0</v>
      </c>
      <c r="J1384" s="1103">
        <f xml:space="preserve"> 'Dummy Control'!J$1422</f>
        <v>0</v>
      </c>
      <c r="K1384" s="1103">
        <f xml:space="preserve"> 'Dummy Control'!K$1422</f>
        <v>0</v>
      </c>
      <c r="L1384" s="1103">
        <f xml:space="preserve"> 'Dummy Control'!L$1422</f>
        <v>0</v>
      </c>
      <c r="M1384" s="1103">
        <f xml:space="preserve"> 'Dummy Control'!M$1422</f>
        <v>0</v>
      </c>
      <c r="N1384" s="1103">
        <f xml:space="preserve"> 'Dummy Control'!N$1422</f>
        <v>0</v>
      </c>
      <c r="O1384" s="1103">
        <f xml:space="preserve"> 'Dummy Control'!O$1422</f>
        <v>0</v>
      </c>
      <c r="P1384" s="1103">
        <f xml:space="preserve"> 'Dummy Control'!P$1422</f>
        <v>0</v>
      </c>
      <c r="Q1384" s="1103">
        <f xml:space="preserve"> 'Dummy Control'!Q$1422</f>
        <v>0</v>
      </c>
      <c r="R1384" s="1103">
        <f xml:space="preserve"> 'Dummy Control'!R$1422</f>
        <v>0</v>
      </c>
      <c r="S1384" s="1103">
        <f xml:space="preserve"> 'Dummy Control'!S$1422</f>
        <v>0</v>
      </c>
      <c r="T1384" s="1103">
        <f xml:space="preserve"> 'Dummy Control'!T$1422</f>
        <v>0</v>
      </c>
      <c r="U1384" s="1103">
        <f xml:space="preserve"> 'Dummy Control'!U$1422</f>
        <v>0</v>
      </c>
    </row>
    <row r="1385" spans="1:21" ht="12.75" hidden="1" customHeight="1" outlineLevel="2">
      <c r="A1385" s="1117"/>
      <c r="B1385" s="1117"/>
      <c r="C1385" s="1118"/>
      <c r="D1385" s="1283"/>
      <c r="E1385" s="1104" t="str">
        <f xml:space="preserve"> 'Wholesale Global'!E$277</f>
        <v>Floating rate debt repayment post-adjustment - Wholesale - nominal POS</v>
      </c>
      <c r="F1385" s="1104">
        <f xml:space="preserve"> 'Wholesale Global'!F$277</f>
        <v>0</v>
      </c>
      <c r="G1385" s="1104" t="str">
        <f xml:space="preserve"> 'Wholesale Global'!G$277</f>
        <v>£m</v>
      </c>
      <c r="H1385" s="1104">
        <f xml:space="preserve"> 'Wholesale Global'!H$277</f>
        <v>0</v>
      </c>
      <c r="I1385" s="1104">
        <f xml:space="preserve"> 'Wholesale Global'!I$277</f>
        <v>0</v>
      </c>
      <c r="J1385" s="1104">
        <f xml:space="preserve"> 'Wholesale Global'!J$277</f>
        <v>0</v>
      </c>
      <c r="K1385" s="1104">
        <f xml:space="preserve"> 'Wholesale Global'!K$277</f>
        <v>0</v>
      </c>
      <c r="L1385" s="1104">
        <f xml:space="preserve"> 'Wholesale Global'!L$277</f>
        <v>0</v>
      </c>
      <c r="M1385" s="1104">
        <f xml:space="preserve"> 'Wholesale Global'!M$277</f>
        <v>0</v>
      </c>
      <c r="N1385" s="1104">
        <f xml:space="preserve"> 'Wholesale Global'!N$277</f>
        <v>0</v>
      </c>
      <c r="O1385" s="1104">
        <f xml:space="preserve"> 'Wholesale Global'!O$277</f>
        <v>0</v>
      </c>
      <c r="P1385" s="1104">
        <f xml:space="preserve"> 'Wholesale Global'!P$277</f>
        <v>0</v>
      </c>
      <c r="Q1385" s="1104">
        <f xml:space="preserve"> 'Wholesale Global'!Q$277</f>
        <v>0</v>
      </c>
      <c r="R1385" s="1104">
        <f xml:space="preserve"> 'Wholesale Global'!R$277</f>
        <v>0</v>
      </c>
      <c r="S1385" s="1104">
        <f xml:space="preserve"> 'Wholesale Global'!S$277</f>
        <v>0</v>
      </c>
      <c r="T1385" s="1104">
        <f xml:space="preserve"> 'Wholesale Global'!T$277</f>
        <v>0</v>
      </c>
      <c r="U1385" s="1104">
        <f xml:space="preserve"> 'Wholesale Global'!U$277</f>
        <v>0</v>
      </c>
    </row>
    <row r="1386" spans="1:21" ht="12.75" hidden="1" customHeight="1" outlineLevel="2">
      <c r="A1386" s="1117"/>
      <c r="B1386" s="1117"/>
      <c r="C1386" s="1118"/>
      <c r="D1386" s="1283"/>
      <c r="E1386" s="126" t="s">
        <v>6126</v>
      </c>
      <c r="F1386" s="126"/>
      <c r="G1386" s="126" t="s">
        <v>1616</v>
      </c>
      <c r="H1386" s="126">
        <f xml:space="preserve"> SUM(J1386:U1386)</f>
        <v>0</v>
      </c>
      <c r="I1386" s="126"/>
      <c r="J1386" s="126">
        <f t="shared" ref="J1386:U1386" si="571" xml:space="preserve"> IF(J1379 + SUM(J1381:J1384) &gt; CHK_TOL, MIN(J1379 + J1380, (J1379 * J1385) / (J1379 + SUM(J1381:J1384))), 0)</f>
        <v>0</v>
      </c>
      <c r="K1386" s="126">
        <f t="shared" si="571"/>
        <v>0</v>
      </c>
      <c r="L1386" s="126">
        <f t="shared" si="571"/>
        <v>0</v>
      </c>
      <c r="M1386" s="126">
        <f t="shared" si="571"/>
        <v>0</v>
      </c>
      <c r="N1386" s="126">
        <f t="shared" si="571"/>
        <v>0</v>
      </c>
      <c r="O1386" s="126">
        <f t="shared" si="571"/>
        <v>0</v>
      </c>
      <c r="P1386" s="126">
        <f t="shared" si="571"/>
        <v>0</v>
      </c>
      <c r="Q1386" s="126">
        <f t="shared" si="571"/>
        <v>0</v>
      </c>
      <c r="R1386" s="126">
        <f t="shared" si="571"/>
        <v>0</v>
      </c>
      <c r="S1386" s="126">
        <f t="shared" si="571"/>
        <v>0</v>
      </c>
      <c r="T1386" s="126">
        <f t="shared" si="571"/>
        <v>0</v>
      </c>
      <c r="U1386" s="126">
        <f t="shared" si="571"/>
        <v>0</v>
      </c>
    </row>
    <row r="1387" spans="1:21" ht="13" hidden="1" outlineLevel="2">
      <c r="A1387" s="1117"/>
      <c r="B1387" s="1117"/>
      <c r="C1387" s="1118"/>
      <c r="D1387" s="1283"/>
      <c r="E1387" s="1105" t="str">
        <f xml:space="preserve"> LEFT(E1386, LEN(E1386) - 4)</f>
        <v>Floating rate debt repayment - BR - nominal</v>
      </c>
      <c r="F1387" s="1105"/>
      <c r="G1387" s="1105" t="str">
        <f xml:space="preserve"> G1386</f>
        <v>£m</v>
      </c>
      <c r="H1387" s="1105">
        <f xml:space="preserve"> SUM(J1387:U1387)</f>
        <v>0</v>
      </c>
      <c r="I1387" s="1105"/>
      <c r="J1387" s="1105">
        <f t="shared" ref="J1387:U1387" si="572" xml:space="preserve"> -1 * J1386</f>
        <v>0</v>
      </c>
      <c r="K1387" s="1105">
        <f t="shared" si="572"/>
        <v>0</v>
      </c>
      <c r="L1387" s="1105">
        <f t="shared" si="572"/>
        <v>0</v>
      </c>
      <c r="M1387" s="1105">
        <f t="shared" si="572"/>
        <v>0</v>
      </c>
      <c r="N1387" s="1105">
        <f t="shared" si="572"/>
        <v>0</v>
      </c>
      <c r="O1387" s="1105">
        <f t="shared" si="572"/>
        <v>0</v>
      </c>
      <c r="P1387" s="1105">
        <f t="shared" si="572"/>
        <v>0</v>
      </c>
      <c r="Q1387" s="1105">
        <f t="shared" si="572"/>
        <v>0</v>
      </c>
      <c r="R1387" s="1105">
        <f t="shared" si="572"/>
        <v>0</v>
      </c>
      <c r="S1387" s="1105">
        <f t="shared" si="572"/>
        <v>0</v>
      </c>
      <c r="T1387" s="1105">
        <f t="shared" si="572"/>
        <v>0</v>
      </c>
      <c r="U1387" s="1105">
        <f t="shared" si="572"/>
        <v>0</v>
      </c>
    </row>
    <row r="1388" spans="1:21" ht="12.75" hidden="1" customHeight="1" outlineLevel="2">
      <c r="A1388" s="141"/>
      <c r="B1388" s="141"/>
      <c r="C1388" s="128"/>
      <c r="E1388" s="108"/>
      <c r="F1388" s="108"/>
      <c r="G1388" s="108"/>
      <c r="H1388" s="108"/>
      <c r="I1388" s="108"/>
      <c r="J1388" s="108"/>
      <c r="K1388" s="108"/>
      <c r="L1388" s="108"/>
      <c r="M1388" s="108"/>
      <c r="N1388" s="108"/>
      <c r="O1388" s="108"/>
      <c r="P1388" s="108"/>
      <c r="Q1388" s="108"/>
      <c r="R1388" s="108"/>
      <c r="S1388" s="108"/>
      <c r="T1388" s="108"/>
      <c r="U1388" s="108"/>
    </row>
    <row r="1389" spans="1:21" ht="12.75" hidden="1" customHeight="1" outlineLevel="2">
      <c r="B1389" s="51" t="s">
        <v>6127</v>
      </c>
    </row>
    <row r="1390" spans="1:21" ht="12.75" hidden="1" customHeight="1" outlineLevel="2">
      <c r="D1390" s="120"/>
      <c r="E1390" s="47" t="str">
        <f xml:space="preserve"> InpActive!E$1162</f>
        <v>Proportion of debt applicable for accounting in one financial year</v>
      </c>
      <c r="F1390" s="47">
        <f xml:space="preserve"> InpActive!F$1162</f>
        <v>0.5</v>
      </c>
      <c r="G1390" s="47" t="str">
        <f xml:space="preserve"> InpActive!G$1162</f>
        <v>%</v>
      </c>
      <c r="H1390" s="62"/>
      <c r="I1390" s="59"/>
      <c r="J1390" s="59"/>
      <c r="K1390" s="59"/>
      <c r="L1390" s="59"/>
      <c r="M1390" s="59"/>
      <c r="N1390" s="59"/>
      <c r="O1390" s="59"/>
      <c r="P1390" s="59"/>
      <c r="Q1390" s="59"/>
      <c r="R1390" s="59"/>
      <c r="S1390" s="59"/>
      <c r="T1390" s="59"/>
      <c r="U1390" s="59"/>
    </row>
    <row r="1391" spans="1:21" ht="12.75" hidden="1" customHeight="1" outlineLevel="2">
      <c r="A1391" s="1117"/>
      <c r="B1391" s="1117"/>
      <c r="C1391" s="1118"/>
      <c r="D1391" s="1283"/>
      <c r="E1391" s="126" t="str">
        <f t="shared" ref="E1391:U1391" si="573" xml:space="preserve"> E$1376</f>
        <v>Floating rate debt drawdown - BR - nominal</v>
      </c>
      <c r="F1391" s="126">
        <f t="shared" si="573"/>
        <v>0</v>
      </c>
      <c r="G1391" s="126" t="str">
        <f t="shared" si="573"/>
        <v>£m</v>
      </c>
      <c r="H1391" s="126">
        <f t="shared" si="573"/>
        <v>0</v>
      </c>
      <c r="I1391" s="126">
        <f t="shared" si="573"/>
        <v>0</v>
      </c>
      <c r="J1391" s="126">
        <f t="shared" si="573"/>
        <v>0</v>
      </c>
      <c r="K1391" s="126">
        <f t="shared" si="573"/>
        <v>0</v>
      </c>
      <c r="L1391" s="126">
        <f t="shared" si="573"/>
        <v>0</v>
      </c>
      <c r="M1391" s="126">
        <f t="shared" si="573"/>
        <v>0</v>
      </c>
      <c r="N1391" s="126">
        <f t="shared" si="573"/>
        <v>0</v>
      </c>
      <c r="O1391" s="126">
        <f t="shared" si="573"/>
        <v>0</v>
      </c>
      <c r="P1391" s="126">
        <f t="shared" si="573"/>
        <v>0</v>
      </c>
      <c r="Q1391" s="126">
        <f t="shared" si="573"/>
        <v>0</v>
      </c>
      <c r="R1391" s="126">
        <f t="shared" si="573"/>
        <v>0</v>
      </c>
      <c r="S1391" s="126">
        <f t="shared" si="573"/>
        <v>0</v>
      </c>
      <c r="T1391" s="126">
        <f t="shared" si="573"/>
        <v>0</v>
      </c>
      <c r="U1391" s="126">
        <f t="shared" si="573"/>
        <v>0</v>
      </c>
    </row>
    <row r="1392" spans="1:21" ht="12.75" hidden="1" customHeight="1" outlineLevel="2">
      <c r="A1392" s="1117"/>
      <c r="B1392" s="1117"/>
      <c r="C1392" s="1118"/>
      <c r="D1392" s="1283"/>
      <c r="E1392" s="126" t="str">
        <f t="shared" ref="E1392:U1392" si="574" xml:space="preserve"> E$1387</f>
        <v>Floating rate debt repayment - BR - nominal</v>
      </c>
      <c r="F1392" s="126">
        <f t="shared" si="574"/>
        <v>0</v>
      </c>
      <c r="G1392" s="126" t="str">
        <f t="shared" si="574"/>
        <v>£m</v>
      </c>
      <c r="H1392" s="126">
        <f t="shared" si="574"/>
        <v>0</v>
      </c>
      <c r="I1392" s="126">
        <f t="shared" si="574"/>
        <v>0</v>
      </c>
      <c r="J1392" s="126">
        <f t="shared" si="574"/>
        <v>0</v>
      </c>
      <c r="K1392" s="126">
        <f t="shared" si="574"/>
        <v>0</v>
      </c>
      <c r="L1392" s="126">
        <f t="shared" si="574"/>
        <v>0</v>
      </c>
      <c r="M1392" s="126">
        <f t="shared" si="574"/>
        <v>0</v>
      </c>
      <c r="N1392" s="126">
        <f t="shared" si="574"/>
        <v>0</v>
      </c>
      <c r="O1392" s="126">
        <f t="shared" si="574"/>
        <v>0</v>
      </c>
      <c r="P1392" s="126">
        <f t="shared" si="574"/>
        <v>0</v>
      </c>
      <c r="Q1392" s="126">
        <f t="shared" si="574"/>
        <v>0</v>
      </c>
      <c r="R1392" s="126">
        <f t="shared" si="574"/>
        <v>0</v>
      </c>
      <c r="S1392" s="126">
        <f t="shared" si="574"/>
        <v>0</v>
      </c>
      <c r="T1392" s="126">
        <f t="shared" si="574"/>
        <v>0</v>
      </c>
      <c r="U1392" s="126">
        <f t="shared" si="574"/>
        <v>0</v>
      </c>
    </row>
    <row r="1393" spans="1:21" ht="12.75" hidden="1" customHeight="1" outlineLevel="2">
      <c r="A1393" s="1117"/>
      <c r="B1393" s="1117"/>
      <c r="C1393" s="1118"/>
      <c r="D1393" s="1283"/>
      <c r="E1393" s="126" t="s">
        <v>6128</v>
      </c>
      <c r="F1393" s="126"/>
      <c r="G1393" s="126" t="s">
        <v>1616</v>
      </c>
      <c r="H1393" s="126">
        <f xml:space="preserve"> SUM(J1393:U1393)</f>
        <v>0</v>
      </c>
      <c r="I1393" s="126"/>
      <c r="J1393" s="126">
        <f t="shared" ref="J1393:U1393" si="575" xml:space="preserve"> SUM(J1391:J1392) * $F1390</f>
        <v>0</v>
      </c>
      <c r="K1393" s="126">
        <f t="shared" si="575"/>
        <v>0</v>
      </c>
      <c r="L1393" s="126">
        <f t="shared" si="575"/>
        <v>0</v>
      </c>
      <c r="M1393" s="126">
        <f t="shared" si="575"/>
        <v>0</v>
      </c>
      <c r="N1393" s="126">
        <f t="shared" si="575"/>
        <v>0</v>
      </c>
      <c r="O1393" s="126">
        <f t="shared" si="575"/>
        <v>0</v>
      </c>
      <c r="P1393" s="126">
        <f t="shared" si="575"/>
        <v>0</v>
      </c>
      <c r="Q1393" s="126">
        <f t="shared" si="575"/>
        <v>0</v>
      </c>
      <c r="R1393" s="126">
        <f t="shared" si="575"/>
        <v>0</v>
      </c>
      <c r="S1393" s="126">
        <f t="shared" si="575"/>
        <v>0</v>
      </c>
      <c r="T1393" s="126">
        <f t="shared" si="575"/>
        <v>0</v>
      </c>
      <c r="U1393" s="126">
        <f t="shared" si="575"/>
        <v>0</v>
      </c>
    </row>
    <row r="1394" spans="1:21" ht="12.75" hidden="1" customHeight="1" outlineLevel="2">
      <c r="E1394" s="108"/>
      <c r="F1394" s="108"/>
      <c r="G1394" s="108"/>
      <c r="H1394" s="108"/>
      <c r="I1394" s="108"/>
      <c r="J1394" s="108"/>
      <c r="K1394" s="108"/>
      <c r="L1394" s="108"/>
      <c r="M1394" s="108"/>
      <c r="N1394" s="108"/>
      <c r="O1394" s="108"/>
      <c r="P1394" s="108"/>
      <c r="Q1394" s="108"/>
      <c r="R1394" s="108"/>
      <c r="S1394" s="108"/>
      <c r="T1394" s="108"/>
      <c r="U1394" s="108"/>
    </row>
    <row r="1395" spans="1:21" ht="12.75" hidden="1" customHeight="1" outlineLevel="2">
      <c r="D1395" s="120"/>
      <c r="E1395" s="47" t="str">
        <f xml:space="preserve"> InpActive!E$1162</f>
        <v>Proportion of debt applicable for accounting in one financial year</v>
      </c>
      <c r="F1395" s="47">
        <f xml:space="preserve"> InpActive!F$1162</f>
        <v>0.5</v>
      </c>
      <c r="G1395" s="47" t="str">
        <f xml:space="preserve"> InpActive!G$1162</f>
        <v>%</v>
      </c>
      <c r="H1395" s="62"/>
      <c r="I1395" s="59"/>
      <c r="J1395" s="59"/>
      <c r="K1395" s="59"/>
      <c r="L1395" s="59"/>
      <c r="M1395" s="59"/>
      <c r="N1395" s="59"/>
      <c r="O1395" s="59"/>
      <c r="P1395" s="59"/>
      <c r="Q1395" s="59"/>
      <c r="R1395" s="59"/>
      <c r="S1395" s="59"/>
      <c r="T1395" s="59"/>
      <c r="U1395" s="59"/>
    </row>
    <row r="1396" spans="1:21" ht="12.75" hidden="1" customHeight="1" outlineLevel="2">
      <c r="A1396" s="1117"/>
      <c r="B1396" s="1117"/>
      <c r="C1396" s="1118"/>
      <c r="D1396" s="1290"/>
      <c r="E1396" s="1104" t="str">
        <f xml:space="preserve"> 'Water Network'!E$1376</f>
        <v>Floating rate debt drawdown - WN - nominal</v>
      </c>
      <c r="F1396" s="1104">
        <f xml:space="preserve"> 'Water Network'!F$1376</f>
        <v>0</v>
      </c>
      <c r="G1396" s="1104" t="str">
        <f xml:space="preserve"> 'Water Network'!G$1376</f>
        <v>£m</v>
      </c>
      <c r="H1396" s="1104">
        <f xml:space="preserve"> 'Water Network'!H$1376</f>
        <v>0</v>
      </c>
      <c r="I1396" s="1104">
        <f xml:space="preserve"> 'Water Network'!I$1376</f>
        <v>0</v>
      </c>
      <c r="J1396" s="1104">
        <f xml:space="preserve"> 'Water Network'!J$1376</f>
        <v>0</v>
      </c>
      <c r="K1396" s="1104">
        <f xml:space="preserve"> 'Water Network'!K$1376</f>
        <v>0</v>
      </c>
      <c r="L1396" s="1104">
        <f xml:space="preserve"> 'Water Network'!L$1376</f>
        <v>0</v>
      </c>
      <c r="M1396" s="1104">
        <f xml:space="preserve"> 'Water Network'!M$1376</f>
        <v>0</v>
      </c>
      <c r="N1396" s="1104">
        <f xml:space="preserve"> 'Water Network'!N$1376</f>
        <v>0</v>
      </c>
      <c r="O1396" s="1104">
        <f xml:space="preserve"> 'Water Network'!O$1376</f>
        <v>0</v>
      </c>
      <c r="P1396" s="1104">
        <f xml:space="preserve"> 'Water Network'!P$1376</f>
        <v>0</v>
      </c>
      <c r="Q1396" s="1104">
        <f xml:space="preserve"> 'Water Network'!Q$1376</f>
        <v>0</v>
      </c>
      <c r="R1396" s="1104">
        <f xml:space="preserve"> 'Water Network'!R$1376</f>
        <v>0</v>
      </c>
      <c r="S1396" s="1104">
        <f xml:space="preserve"> 'Water Network'!S$1376</f>
        <v>0</v>
      </c>
      <c r="T1396" s="1104">
        <f xml:space="preserve"> 'Water Network'!T$1376</f>
        <v>0</v>
      </c>
      <c r="U1396" s="1104">
        <f xml:space="preserve"> 'Water Network'!U$1376</f>
        <v>0</v>
      </c>
    </row>
    <row r="1397" spans="1:21" ht="12.75" hidden="1" customHeight="1" outlineLevel="2">
      <c r="A1397" s="1117"/>
      <c r="B1397" s="1117"/>
      <c r="C1397" s="1118"/>
      <c r="D1397" s="1290"/>
      <c r="E1397" s="1104" t="str">
        <f xml:space="preserve"> 'Water Network'!E$1387</f>
        <v>Floating rate debt repayment - WN - nominal</v>
      </c>
      <c r="F1397" s="1104">
        <f xml:space="preserve"> 'Water Network'!F$1387</f>
        <v>0</v>
      </c>
      <c r="G1397" s="1104" t="str">
        <f xml:space="preserve"> 'Water Network'!G$1387</f>
        <v>£m</v>
      </c>
      <c r="H1397" s="1104">
        <f xml:space="preserve"> 'Water Network'!H$1387</f>
        <v>0</v>
      </c>
      <c r="I1397" s="1104">
        <f xml:space="preserve"> 'Water Network'!I$1387</f>
        <v>0</v>
      </c>
      <c r="J1397" s="1104">
        <f xml:space="preserve"> 'Water Network'!J$1387</f>
        <v>0</v>
      </c>
      <c r="K1397" s="1104">
        <f xml:space="preserve"> 'Water Network'!K$1387</f>
        <v>0</v>
      </c>
      <c r="L1397" s="1104">
        <f xml:space="preserve"> 'Water Network'!L$1387</f>
        <v>0</v>
      </c>
      <c r="M1397" s="1104">
        <f xml:space="preserve"> 'Water Network'!M$1387</f>
        <v>0</v>
      </c>
      <c r="N1397" s="1104">
        <f xml:space="preserve"> 'Water Network'!N$1387</f>
        <v>0</v>
      </c>
      <c r="O1397" s="1104">
        <f xml:space="preserve"> 'Water Network'!O$1387</f>
        <v>0</v>
      </c>
      <c r="P1397" s="1104">
        <f xml:space="preserve"> 'Water Network'!P$1387</f>
        <v>0</v>
      </c>
      <c r="Q1397" s="1104">
        <f xml:space="preserve"> 'Water Network'!Q$1387</f>
        <v>0</v>
      </c>
      <c r="R1397" s="1104">
        <f xml:space="preserve"> 'Water Network'!R$1387</f>
        <v>0</v>
      </c>
      <c r="S1397" s="1104">
        <f xml:space="preserve"> 'Water Network'!S$1387</f>
        <v>0</v>
      </c>
      <c r="T1397" s="1104">
        <f xml:space="preserve"> 'Water Network'!T$1387</f>
        <v>0</v>
      </c>
      <c r="U1397" s="1104">
        <f xml:space="preserve"> 'Water Network'!U$1387</f>
        <v>0</v>
      </c>
    </row>
    <row r="1398" spans="1:21" ht="12.75" hidden="1" customHeight="1" outlineLevel="2">
      <c r="A1398" s="1117"/>
      <c r="B1398" s="1117"/>
      <c r="C1398" s="1118"/>
      <c r="D1398" s="1290"/>
      <c r="E1398" s="1104" t="str">
        <f xml:space="preserve"> 'Water Resources'!E$1376</f>
        <v>Floating rate debt drawdown - WR - nominal</v>
      </c>
      <c r="F1398" s="1104">
        <f xml:space="preserve"> 'Water Resources'!F$1376</f>
        <v>0</v>
      </c>
      <c r="G1398" s="1104" t="str">
        <f xml:space="preserve"> 'Water Resources'!G$1376</f>
        <v>£m</v>
      </c>
      <c r="H1398" s="1104">
        <f xml:space="preserve"> 'Water Resources'!H$1376</f>
        <v>0</v>
      </c>
      <c r="I1398" s="1104">
        <f xml:space="preserve"> 'Water Resources'!I$1376</f>
        <v>0</v>
      </c>
      <c r="J1398" s="1104">
        <f xml:space="preserve"> 'Water Resources'!J$1376</f>
        <v>0</v>
      </c>
      <c r="K1398" s="1104">
        <f xml:space="preserve"> 'Water Resources'!K$1376</f>
        <v>0</v>
      </c>
      <c r="L1398" s="1104">
        <f xml:space="preserve"> 'Water Resources'!L$1376</f>
        <v>0</v>
      </c>
      <c r="M1398" s="1104">
        <f xml:space="preserve"> 'Water Resources'!M$1376</f>
        <v>0</v>
      </c>
      <c r="N1398" s="1104">
        <f xml:space="preserve"> 'Water Resources'!N$1376</f>
        <v>0</v>
      </c>
      <c r="O1398" s="1104">
        <f xml:space="preserve"> 'Water Resources'!O$1376</f>
        <v>0</v>
      </c>
      <c r="P1398" s="1104">
        <f xml:space="preserve"> 'Water Resources'!P$1376</f>
        <v>0</v>
      </c>
      <c r="Q1398" s="1104">
        <f xml:space="preserve"> 'Water Resources'!Q$1376</f>
        <v>0</v>
      </c>
      <c r="R1398" s="1104">
        <f xml:space="preserve"> 'Water Resources'!R$1376</f>
        <v>0</v>
      </c>
      <c r="S1398" s="1104">
        <f xml:space="preserve"> 'Water Resources'!S$1376</f>
        <v>0</v>
      </c>
      <c r="T1398" s="1104">
        <f xml:space="preserve"> 'Water Resources'!T$1376</f>
        <v>0</v>
      </c>
      <c r="U1398" s="1104">
        <f xml:space="preserve"> 'Water Resources'!U$1376</f>
        <v>0</v>
      </c>
    </row>
    <row r="1399" spans="1:21" ht="12.75" hidden="1" customHeight="1" outlineLevel="2">
      <c r="A1399" s="1117"/>
      <c r="B1399" s="1117"/>
      <c r="C1399" s="1118"/>
      <c r="D1399" s="1290"/>
      <c r="E1399" s="1104" t="str">
        <f xml:space="preserve"> 'Water Resources'!E$1387</f>
        <v>Floating rate debt repayment - WR - nominal</v>
      </c>
      <c r="F1399" s="1104">
        <f xml:space="preserve"> 'Water Resources'!F$1387</f>
        <v>0</v>
      </c>
      <c r="G1399" s="1104" t="str">
        <f xml:space="preserve"> 'Water Resources'!G$1387</f>
        <v>£m</v>
      </c>
      <c r="H1399" s="1104">
        <f xml:space="preserve"> 'Water Resources'!H$1387</f>
        <v>0</v>
      </c>
      <c r="I1399" s="1104">
        <f xml:space="preserve"> 'Water Resources'!I$1387</f>
        <v>0</v>
      </c>
      <c r="J1399" s="1104">
        <f xml:space="preserve"> 'Water Resources'!J$1387</f>
        <v>0</v>
      </c>
      <c r="K1399" s="1104">
        <f xml:space="preserve"> 'Water Resources'!K$1387</f>
        <v>0</v>
      </c>
      <c r="L1399" s="1104">
        <f xml:space="preserve"> 'Water Resources'!L$1387</f>
        <v>0</v>
      </c>
      <c r="M1399" s="1104">
        <f xml:space="preserve"> 'Water Resources'!M$1387</f>
        <v>0</v>
      </c>
      <c r="N1399" s="1104">
        <f xml:space="preserve"> 'Water Resources'!N$1387</f>
        <v>0</v>
      </c>
      <c r="O1399" s="1104">
        <f xml:space="preserve"> 'Water Resources'!O$1387</f>
        <v>0</v>
      </c>
      <c r="P1399" s="1104">
        <f xml:space="preserve"> 'Water Resources'!P$1387</f>
        <v>0</v>
      </c>
      <c r="Q1399" s="1104">
        <f xml:space="preserve"> 'Water Resources'!Q$1387</f>
        <v>0</v>
      </c>
      <c r="R1399" s="1104">
        <f xml:space="preserve"> 'Water Resources'!R$1387</f>
        <v>0</v>
      </c>
      <c r="S1399" s="1104">
        <f xml:space="preserve"> 'Water Resources'!S$1387</f>
        <v>0</v>
      </c>
      <c r="T1399" s="1104">
        <f xml:space="preserve"> 'Water Resources'!T$1387</f>
        <v>0</v>
      </c>
      <c r="U1399" s="1104">
        <f xml:space="preserve"> 'Water Resources'!U$1387</f>
        <v>0</v>
      </c>
    </row>
    <row r="1400" spans="1:21" ht="12.75" hidden="1" customHeight="1" outlineLevel="2">
      <c r="A1400" s="1117"/>
      <c r="B1400" s="1117"/>
      <c r="C1400" s="1118"/>
      <c r="D1400" s="1283"/>
      <c r="E1400" s="1104" t="str">
        <f xml:space="preserve"> 'Wastewater Network'!E$1376</f>
        <v>Floating rate debt drawdown - WWN - nominal</v>
      </c>
      <c r="F1400" s="1104">
        <f xml:space="preserve"> 'Wastewater Network'!F$1376</f>
        <v>0</v>
      </c>
      <c r="G1400" s="1104" t="str">
        <f xml:space="preserve"> 'Wastewater Network'!G$1376</f>
        <v>£m</v>
      </c>
      <c r="H1400" s="1104">
        <f xml:space="preserve"> 'Wastewater Network'!H$1376</f>
        <v>0</v>
      </c>
      <c r="I1400" s="1104">
        <f xml:space="preserve"> 'Wastewater Network'!I$1376</f>
        <v>0</v>
      </c>
      <c r="J1400" s="1104">
        <f xml:space="preserve"> 'Wastewater Network'!J$1376</f>
        <v>0</v>
      </c>
      <c r="K1400" s="1104">
        <f xml:space="preserve"> 'Wastewater Network'!K$1376</f>
        <v>0</v>
      </c>
      <c r="L1400" s="1104">
        <f xml:space="preserve"> 'Wastewater Network'!L$1376</f>
        <v>0</v>
      </c>
      <c r="M1400" s="1104">
        <f xml:space="preserve"> 'Wastewater Network'!M$1376</f>
        <v>0</v>
      </c>
      <c r="N1400" s="1104">
        <f xml:space="preserve"> 'Wastewater Network'!N$1376</f>
        <v>0</v>
      </c>
      <c r="O1400" s="1104">
        <f xml:space="preserve"> 'Wastewater Network'!O$1376</f>
        <v>0</v>
      </c>
      <c r="P1400" s="1104">
        <f xml:space="preserve"> 'Wastewater Network'!P$1376</f>
        <v>0</v>
      </c>
      <c r="Q1400" s="1104">
        <f xml:space="preserve"> 'Wastewater Network'!Q$1376</f>
        <v>0</v>
      </c>
      <c r="R1400" s="1104">
        <f xml:space="preserve"> 'Wastewater Network'!R$1376</f>
        <v>0</v>
      </c>
      <c r="S1400" s="1104">
        <f xml:space="preserve"> 'Wastewater Network'!S$1376</f>
        <v>0</v>
      </c>
      <c r="T1400" s="1104">
        <f xml:space="preserve"> 'Wastewater Network'!T$1376</f>
        <v>0</v>
      </c>
      <c r="U1400" s="1104">
        <f xml:space="preserve"> 'Wastewater Network'!U$1376</f>
        <v>0</v>
      </c>
    </row>
    <row r="1401" spans="1:21" ht="12.75" hidden="1" customHeight="1" outlineLevel="2">
      <c r="A1401" s="1117"/>
      <c r="B1401" s="1117"/>
      <c r="C1401" s="1118"/>
      <c r="D1401" s="1283"/>
      <c r="E1401" s="1104" t="str">
        <f xml:space="preserve"> 'Wastewater Network'!E$1387</f>
        <v>Floating rate debt repayment - WWN - nominal</v>
      </c>
      <c r="F1401" s="1104">
        <f xml:space="preserve"> 'Wastewater Network'!F$1387</f>
        <v>0</v>
      </c>
      <c r="G1401" s="1104" t="str">
        <f xml:space="preserve"> 'Wastewater Network'!G$1387</f>
        <v>£m</v>
      </c>
      <c r="H1401" s="1104">
        <f xml:space="preserve"> 'Wastewater Network'!H$1387</f>
        <v>0</v>
      </c>
      <c r="I1401" s="1104">
        <f xml:space="preserve"> 'Wastewater Network'!I$1387</f>
        <v>0</v>
      </c>
      <c r="J1401" s="1104">
        <f xml:space="preserve"> 'Wastewater Network'!J$1387</f>
        <v>0</v>
      </c>
      <c r="K1401" s="1104">
        <f xml:space="preserve"> 'Wastewater Network'!K$1387</f>
        <v>0</v>
      </c>
      <c r="L1401" s="1104">
        <f xml:space="preserve"> 'Wastewater Network'!L$1387</f>
        <v>0</v>
      </c>
      <c r="M1401" s="1104">
        <f xml:space="preserve"> 'Wastewater Network'!M$1387</f>
        <v>0</v>
      </c>
      <c r="N1401" s="1104">
        <f xml:space="preserve"> 'Wastewater Network'!N$1387</f>
        <v>0</v>
      </c>
      <c r="O1401" s="1104">
        <f xml:space="preserve"> 'Wastewater Network'!O$1387</f>
        <v>0</v>
      </c>
      <c r="P1401" s="1104">
        <f xml:space="preserve"> 'Wastewater Network'!P$1387</f>
        <v>0</v>
      </c>
      <c r="Q1401" s="1104">
        <f xml:space="preserve"> 'Wastewater Network'!Q$1387</f>
        <v>0</v>
      </c>
      <c r="R1401" s="1104">
        <f xml:space="preserve"> 'Wastewater Network'!R$1387</f>
        <v>0</v>
      </c>
      <c r="S1401" s="1104">
        <f xml:space="preserve"> 'Wastewater Network'!S$1387</f>
        <v>0</v>
      </c>
      <c r="T1401" s="1104">
        <f xml:space="preserve"> 'Wastewater Network'!T$1387</f>
        <v>0</v>
      </c>
      <c r="U1401" s="1104">
        <f xml:space="preserve"> 'Wastewater Network'!U$1387</f>
        <v>0</v>
      </c>
    </row>
    <row r="1402" spans="1:21" ht="12.75" hidden="1" customHeight="1" outlineLevel="2">
      <c r="A1402" s="1117"/>
      <c r="B1402" s="1117"/>
      <c r="C1402" s="1118"/>
      <c r="D1402" s="1283"/>
      <c r="E1402" s="1103" t="str">
        <f xml:space="preserve"> 'Dummy Control'!E$1376</f>
        <v>Floating rate debt drawdown - DMMY - nominal</v>
      </c>
      <c r="F1402" s="1103">
        <f xml:space="preserve"> 'Dummy Control'!F$1376</f>
        <v>0</v>
      </c>
      <c r="G1402" s="1103" t="str">
        <f xml:space="preserve"> 'Dummy Control'!G$1376</f>
        <v>£m</v>
      </c>
      <c r="H1402" s="1103">
        <f xml:space="preserve"> 'Dummy Control'!H$1376</f>
        <v>0</v>
      </c>
      <c r="I1402" s="1103">
        <f xml:space="preserve"> 'Dummy Control'!I$1376</f>
        <v>0</v>
      </c>
      <c r="J1402" s="1103">
        <f xml:space="preserve"> 'Dummy Control'!J$1376</f>
        <v>0</v>
      </c>
      <c r="K1402" s="1103">
        <f xml:space="preserve"> 'Dummy Control'!K$1376</f>
        <v>0</v>
      </c>
      <c r="L1402" s="1103">
        <f xml:space="preserve"> 'Dummy Control'!L$1376</f>
        <v>0</v>
      </c>
      <c r="M1402" s="1103">
        <f xml:space="preserve"> 'Dummy Control'!M$1376</f>
        <v>0</v>
      </c>
      <c r="N1402" s="1103">
        <f xml:space="preserve"> 'Dummy Control'!N$1376</f>
        <v>0</v>
      </c>
      <c r="O1402" s="1103">
        <f xml:space="preserve"> 'Dummy Control'!O$1376</f>
        <v>0</v>
      </c>
      <c r="P1402" s="1103">
        <f xml:space="preserve"> 'Dummy Control'!P$1376</f>
        <v>0</v>
      </c>
      <c r="Q1402" s="1103">
        <f xml:space="preserve"> 'Dummy Control'!Q$1376</f>
        <v>0</v>
      </c>
      <c r="R1402" s="1103">
        <f xml:space="preserve"> 'Dummy Control'!R$1376</f>
        <v>0</v>
      </c>
      <c r="S1402" s="1103">
        <f xml:space="preserve"> 'Dummy Control'!S$1376</f>
        <v>0</v>
      </c>
      <c r="T1402" s="1103">
        <f xml:space="preserve"> 'Dummy Control'!T$1376</f>
        <v>0</v>
      </c>
      <c r="U1402" s="1103">
        <f xml:space="preserve"> 'Dummy Control'!U$1376</f>
        <v>0</v>
      </c>
    </row>
    <row r="1403" spans="1:21" ht="12.75" hidden="1" customHeight="1" outlineLevel="2">
      <c r="A1403" s="1117"/>
      <c r="B1403" s="1117"/>
      <c r="C1403" s="1118"/>
      <c r="D1403" s="1283"/>
      <c r="E1403" s="1103" t="str">
        <f xml:space="preserve"> 'Dummy Control'!E$1387</f>
        <v>Floating rate debt repayment - DMMY - nominal</v>
      </c>
      <c r="F1403" s="1103">
        <f xml:space="preserve"> 'Dummy Control'!F$1387</f>
        <v>0</v>
      </c>
      <c r="G1403" s="1103" t="str">
        <f xml:space="preserve"> 'Dummy Control'!G$1387</f>
        <v>£m</v>
      </c>
      <c r="H1403" s="1103">
        <f xml:space="preserve"> 'Dummy Control'!H$1387</f>
        <v>0</v>
      </c>
      <c r="I1403" s="1103">
        <f xml:space="preserve"> 'Dummy Control'!I$1387</f>
        <v>0</v>
      </c>
      <c r="J1403" s="1103">
        <f xml:space="preserve"> 'Dummy Control'!J$1387</f>
        <v>0</v>
      </c>
      <c r="K1403" s="1103">
        <f xml:space="preserve"> 'Dummy Control'!K$1387</f>
        <v>0</v>
      </c>
      <c r="L1403" s="1103">
        <f xml:space="preserve"> 'Dummy Control'!L$1387</f>
        <v>0</v>
      </c>
      <c r="M1403" s="1103">
        <f xml:space="preserve"> 'Dummy Control'!M$1387</f>
        <v>0</v>
      </c>
      <c r="N1403" s="1103">
        <f xml:space="preserve"> 'Dummy Control'!N$1387</f>
        <v>0</v>
      </c>
      <c r="O1403" s="1103">
        <f xml:space="preserve"> 'Dummy Control'!O$1387</f>
        <v>0</v>
      </c>
      <c r="P1403" s="1103">
        <f xml:space="preserve"> 'Dummy Control'!P$1387</f>
        <v>0</v>
      </c>
      <c r="Q1403" s="1103">
        <f xml:space="preserve"> 'Dummy Control'!Q$1387</f>
        <v>0</v>
      </c>
      <c r="R1403" s="1103">
        <f xml:space="preserve"> 'Dummy Control'!R$1387</f>
        <v>0</v>
      </c>
      <c r="S1403" s="1103">
        <f xml:space="preserve"> 'Dummy Control'!S$1387</f>
        <v>0</v>
      </c>
      <c r="T1403" s="1103">
        <f xml:space="preserve"> 'Dummy Control'!T$1387</f>
        <v>0</v>
      </c>
      <c r="U1403" s="1103">
        <f xml:space="preserve"> 'Dummy Control'!U$1387</f>
        <v>0</v>
      </c>
    </row>
    <row r="1404" spans="1:21" ht="12.75" hidden="1" customHeight="1" outlineLevel="2">
      <c r="A1404" s="1117"/>
      <c r="B1404" s="1117"/>
      <c r="C1404" s="1118"/>
      <c r="D1404" s="1283"/>
      <c r="E1404" s="126" t="s">
        <v>6129</v>
      </c>
      <c r="F1404" s="126"/>
      <c r="G1404" s="126" t="s">
        <v>1616</v>
      </c>
      <c r="H1404" s="126">
        <f xml:space="preserve"> SUM(J1404:U1404)</f>
        <v>0</v>
      </c>
      <c r="I1404" s="126"/>
      <c r="J1404" s="126">
        <f t="shared" ref="J1404:U1404" si="576" xml:space="preserve"> SUM(J1396:J1403) * $F1395</f>
        <v>0</v>
      </c>
      <c r="K1404" s="126">
        <f t="shared" si="576"/>
        <v>0</v>
      </c>
      <c r="L1404" s="126">
        <f t="shared" si="576"/>
        <v>0</v>
      </c>
      <c r="M1404" s="126">
        <f t="shared" si="576"/>
        <v>0</v>
      </c>
      <c r="N1404" s="126">
        <f t="shared" si="576"/>
        <v>0</v>
      </c>
      <c r="O1404" s="126">
        <f t="shared" si="576"/>
        <v>0</v>
      </c>
      <c r="P1404" s="126">
        <f t="shared" si="576"/>
        <v>0</v>
      </c>
      <c r="Q1404" s="126">
        <f t="shared" si="576"/>
        <v>0</v>
      </c>
      <c r="R1404" s="126">
        <f t="shared" si="576"/>
        <v>0</v>
      </c>
      <c r="S1404" s="126">
        <f t="shared" si="576"/>
        <v>0</v>
      </c>
      <c r="T1404" s="126">
        <f t="shared" si="576"/>
        <v>0</v>
      </c>
      <c r="U1404" s="126">
        <f t="shared" si="576"/>
        <v>0</v>
      </c>
    </row>
    <row r="1405" spans="1:21" ht="12.75" hidden="1" customHeight="1" outlineLevel="2">
      <c r="E1405" s="108"/>
      <c r="F1405" s="108"/>
      <c r="G1405" s="108"/>
      <c r="H1405" s="108"/>
      <c r="I1405" s="108"/>
      <c r="J1405" s="108"/>
      <c r="K1405" s="108"/>
      <c r="L1405" s="108"/>
      <c r="M1405" s="108"/>
      <c r="N1405" s="108"/>
      <c r="O1405" s="108"/>
      <c r="P1405" s="108"/>
      <c r="Q1405" s="108"/>
      <c r="R1405" s="108"/>
      <c r="S1405" s="108"/>
      <c r="T1405" s="108"/>
      <c r="U1405" s="108"/>
    </row>
    <row r="1406" spans="1:21" ht="12.75" hidden="1" customHeight="1" outlineLevel="2">
      <c r="A1406" s="1117"/>
      <c r="B1406" s="1117"/>
      <c r="C1406" s="1118"/>
      <c r="D1406" s="1283"/>
      <c r="E1406" s="126" t="str">
        <f t="shared" ref="E1406:U1406" si="577" xml:space="preserve"> E$1393</f>
        <v>Floating rate debt flow (mid-year) - BR - nominal</v>
      </c>
      <c r="F1406" s="126">
        <f t="shared" si="577"/>
        <v>0</v>
      </c>
      <c r="G1406" s="126" t="str">
        <f t="shared" si="577"/>
        <v>£m</v>
      </c>
      <c r="H1406" s="126">
        <f t="shared" si="577"/>
        <v>0</v>
      </c>
      <c r="I1406" s="126">
        <f t="shared" si="577"/>
        <v>0</v>
      </c>
      <c r="J1406" s="126">
        <f t="shared" si="577"/>
        <v>0</v>
      </c>
      <c r="K1406" s="126">
        <f t="shared" si="577"/>
        <v>0</v>
      </c>
      <c r="L1406" s="126">
        <f t="shared" si="577"/>
        <v>0</v>
      </c>
      <c r="M1406" s="126">
        <f t="shared" si="577"/>
        <v>0</v>
      </c>
      <c r="N1406" s="126">
        <f t="shared" si="577"/>
        <v>0</v>
      </c>
      <c r="O1406" s="126">
        <f t="shared" si="577"/>
        <v>0</v>
      </c>
      <c r="P1406" s="126">
        <f t="shared" si="577"/>
        <v>0</v>
      </c>
      <c r="Q1406" s="126">
        <f t="shared" si="577"/>
        <v>0</v>
      </c>
      <c r="R1406" s="126">
        <f t="shared" si="577"/>
        <v>0</v>
      </c>
      <c r="S1406" s="126">
        <f t="shared" si="577"/>
        <v>0</v>
      </c>
      <c r="T1406" s="126">
        <f t="shared" si="577"/>
        <v>0</v>
      </c>
      <c r="U1406" s="126">
        <f t="shared" si="577"/>
        <v>0</v>
      </c>
    </row>
    <row r="1407" spans="1:21" ht="12.75" hidden="1" customHeight="1" outlineLevel="2">
      <c r="A1407" s="1117"/>
      <c r="B1407" s="1117"/>
      <c r="C1407" s="1118"/>
      <c r="D1407" s="1283"/>
      <c r="E1407" s="1119" t="str">
        <f t="shared" ref="E1407:U1407" si="578" xml:space="preserve"> E$1422</f>
        <v>Floating rate debt balance BEG - BR - nominal</v>
      </c>
      <c r="F1407" s="1119">
        <f t="shared" si="578"/>
        <v>0</v>
      </c>
      <c r="G1407" s="1119" t="str">
        <f t="shared" si="578"/>
        <v>£m</v>
      </c>
      <c r="H1407" s="1119">
        <f t="shared" si="578"/>
        <v>0</v>
      </c>
      <c r="I1407" s="1119">
        <f t="shared" si="578"/>
        <v>0</v>
      </c>
      <c r="J1407" s="1119">
        <f t="shared" si="578"/>
        <v>0</v>
      </c>
      <c r="K1407" s="1119">
        <f t="shared" si="578"/>
        <v>0</v>
      </c>
      <c r="L1407" s="1119">
        <f t="shared" si="578"/>
        <v>0</v>
      </c>
      <c r="M1407" s="1119">
        <f t="shared" si="578"/>
        <v>0</v>
      </c>
      <c r="N1407" s="1119">
        <f t="shared" si="578"/>
        <v>0</v>
      </c>
      <c r="O1407" s="1119">
        <f t="shared" si="578"/>
        <v>0</v>
      </c>
      <c r="P1407" s="1119">
        <f t="shared" si="578"/>
        <v>0</v>
      </c>
      <c r="Q1407" s="1119">
        <f t="shared" si="578"/>
        <v>0</v>
      </c>
      <c r="R1407" s="1119">
        <f t="shared" si="578"/>
        <v>0</v>
      </c>
      <c r="S1407" s="1119">
        <f t="shared" si="578"/>
        <v>0</v>
      </c>
      <c r="T1407" s="1119">
        <f t="shared" si="578"/>
        <v>0</v>
      </c>
      <c r="U1407" s="1119">
        <f t="shared" si="578"/>
        <v>0</v>
      </c>
    </row>
    <row r="1408" spans="1:21" ht="12.75" hidden="1" customHeight="1" outlineLevel="2">
      <c r="A1408" s="1117"/>
      <c r="B1408" s="1117"/>
      <c r="C1408" s="1118"/>
      <c r="D1408" s="1283"/>
      <c r="E1408" s="126" t="str">
        <f t="shared" ref="E1408:U1408" si="579" xml:space="preserve"> E$1404</f>
        <v>Floating rate debt flow (mid-year) - others - BR - nominal</v>
      </c>
      <c r="F1408" s="126">
        <f t="shared" si="579"/>
        <v>0</v>
      </c>
      <c r="G1408" s="126" t="str">
        <f t="shared" si="579"/>
        <v>£m</v>
      </c>
      <c r="H1408" s="126">
        <f t="shared" si="579"/>
        <v>0</v>
      </c>
      <c r="I1408" s="126">
        <f t="shared" si="579"/>
        <v>0</v>
      </c>
      <c r="J1408" s="126">
        <f t="shared" si="579"/>
        <v>0</v>
      </c>
      <c r="K1408" s="126">
        <f t="shared" si="579"/>
        <v>0</v>
      </c>
      <c r="L1408" s="126">
        <f t="shared" si="579"/>
        <v>0</v>
      </c>
      <c r="M1408" s="126">
        <f t="shared" si="579"/>
        <v>0</v>
      </c>
      <c r="N1408" s="126">
        <f t="shared" si="579"/>
        <v>0</v>
      </c>
      <c r="O1408" s="126">
        <f t="shared" si="579"/>
        <v>0</v>
      </c>
      <c r="P1408" s="126">
        <f t="shared" si="579"/>
        <v>0</v>
      </c>
      <c r="Q1408" s="126">
        <f t="shared" si="579"/>
        <v>0</v>
      </c>
      <c r="R1408" s="126">
        <f t="shared" si="579"/>
        <v>0</v>
      </c>
      <c r="S1408" s="126">
        <f t="shared" si="579"/>
        <v>0</v>
      </c>
      <c r="T1408" s="126">
        <f t="shared" si="579"/>
        <v>0</v>
      </c>
      <c r="U1408" s="126">
        <f t="shared" si="579"/>
        <v>0</v>
      </c>
    </row>
    <row r="1409" spans="1:21" ht="12.75" hidden="1" customHeight="1" outlineLevel="2">
      <c r="A1409" s="1117"/>
      <c r="B1409" s="1117"/>
      <c r="C1409" s="1118"/>
      <c r="D1409" s="1283"/>
      <c r="E1409" s="1104" t="str">
        <f xml:space="preserve"> 'Water Network'!E$1422</f>
        <v>Floating rate debt balance BEG - WN - nominal</v>
      </c>
      <c r="F1409" s="1104">
        <f xml:space="preserve"> 'Water Network'!F$1422</f>
        <v>0</v>
      </c>
      <c r="G1409" s="1104" t="str">
        <f xml:space="preserve"> 'Water Network'!G$1422</f>
        <v>£m</v>
      </c>
      <c r="H1409" s="1104">
        <f xml:space="preserve"> 'Water Network'!H$1422</f>
        <v>0</v>
      </c>
      <c r="I1409" s="1104">
        <f xml:space="preserve"> 'Water Network'!I$1422</f>
        <v>0</v>
      </c>
      <c r="J1409" s="1104">
        <f xml:space="preserve"> 'Water Network'!J$1422</f>
        <v>0</v>
      </c>
      <c r="K1409" s="1104">
        <f xml:space="preserve"> 'Water Network'!K$1422</f>
        <v>0</v>
      </c>
      <c r="L1409" s="1104">
        <f xml:space="preserve"> 'Water Network'!L$1422</f>
        <v>0</v>
      </c>
      <c r="M1409" s="1104">
        <f xml:space="preserve"> 'Water Network'!M$1422</f>
        <v>0</v>
      </c>
      <c r="N1409" s="1104">
        <f xml:space="preserve"> 'Water Network'!N$1422</f>
        <v>0</v>
      </c>
      <c r="O1409" s="1104">
        <f xml:space="preserve"> 'Water Network'!O$1422</f>
        <v>0</v>
      </c>
      <c r="P1409" s="1104">
        <f xml:space="preserve"> 'Water Network'!P$1422</f>
        <v>0</v>
      </c>
      <c r="Q1409" s="1104">
        <f xml:space="preserve"> 'Water Network'!Q$1422</f>
        <v>0</v>
      </c>
      <c r="R1409" s="1104">
        <f xml:space="preserve"> 'Water Network'!R$1422</f>
        <v>0</v>
      </c>
      <c r="S1409" s="1104">
        <f xml:space="preserve"> 'Water Network'!S$1422</f>
        <v>0</v>
      </c>
      <c r="T1409" s="1104">
        <f xml:space="preserve"> 'Water Network'!T$1422</f>
        <v>0</v>
      </c>
      <c r="U1409" s="1104">
        <f xml:space="preserve"> 'Water Network'!U$1422</f>
        <v>0</v>
      </c>
    </row>
    <row r="1410" spans="1:21" ht="12.75" hidden="1" customHeight="1" outlineLevel="2">
      <c r="A1410" s="1117"/>
      <c r="B1410" s="1117"/>
      <c r="C1410" s="1118"/>
      <c r="D1410" s="1283"/>
      <c r="E1410" s="1104" t="str">
        <f xml:space="preserve"> 'Water Resources'!E$1422</f>
        <v>Floating rate debt balance BEG - WR - nominal</v>
      </c>
      <c r="F1410" s="1104">
        <f xml:space="preserve"> 'Water Resources'!F$1422</f>
        <v>0</v>
      </c>
      <c r="G1410" s="1104" t="str">
        <f xml:space="preserve"> 'Water Resources'!G$1422</f>
        <v>£m</v>
      </c>
      <c r="H1410" s="1104">
        <f xml:space="preserve"> 'Water Resources'!H$1422</f>
        <v>0</v>
      </c>
      <c r="I1410" s="1104">
        <f xml:space="preserve"> 'Water Resources'!I$1422</f>
        <v>0</v>
      </c>
      <c r="J1410" s="1104">
        <f xml:space="preserve"> 'Water Resources'!J$1422</f>
        <v>0</v>
      </c>
      <c r="K1410" s="1104">
        <f xml:space="preserve"> 'Water Resources'!K$1422</f>
        <v>0</v>
      </c>
      <c r="L1410" s="1104">
        <f xml:space="preserve"> 'Water Resources'!L$1422</f>
        <v>0</v>
      </c>
      <c r="M1410" s="1104">
        <f xml:space="preserve"> 'Water Resources'!M$1422</f>
        <v>0</v>
      </c>
      <c r="N1410" s="1104">
        <f xml:space="preserve"> 'Water Resources'!N$1422</f>
        <v>0</v>
      </c>
      <c r="O1410" s="1104">
        <f xml:space="preserve"> 'Water Resources'!O$1422</f>
        <v>0</v>
      </c>
      <c r="P1410" s="1104">
        <f xml:space="preserve"> 'Water Resources'!P$1422</f>
        <v>0</v>
      </c>
      <c r="Q1410" s="1104">
        <f xml:space="preserve"> 'Water Resources'!Q$1422</f>
        <v>0</v>
      </c>
      <c r="R1410" s="1104">
        <f xml:space="preserve"> 'Water Resources'!R$1422</f>
        <v>0</v>
      </c>
      <c r="S1410" s="1104">
        <f xml:space="preserve"> 'Water Resources'!S$1422</f>
        <v>0</v>
      </c>
      <c r="T1410" s="1104">
        <f xml:space="preserve"> 'Water Resources'!T$1422</f>
        <v>0</v>
      </c>
      <c r="U1410" s="1104">
        <f xml:space="preserve"> 'Water Resources'!U$1422</f>
        <v>0</v>
      </c>
    </row>
    <row r="1411" spans="1:21" ht="12.75" hidden="1" customHeight="1" outlineLevel="2">
      <c r="A1411" s="1117"/>
      <c r="B1411" s="1117"/>
      <c r="C1411" s="1118"/>
      <c r="D1411" s="1283"/>
      <c r="E1411" s="1104" t="str">
        <f xml:space="preserve"> 'Wastewater Network'!E$1422</f>
        <v>Floating rate debt balance BEG - WWN - nominal</v>
      </c>
      <c r="F1411" s="1104">
        <f xml:space="preserve"> 'Wastewater Network'!F$1422</f>
        <v>0</v>
      </c>
      <c r="G1411" s="1104" t="str">
        <f xml:space="preserve"> 'Wastewater Network'!G$1422</f>
        <v>£m</v>
      </c>
      <c r="H1411" s="1104">
        <f xml:space="preserve"> 'Wastewater Network'!H$1422</f>
        <v>0</v>
      </c>
      <c r="I1411" s="1104">
        <f xml:space="preserve"> 'Wastewater Network'!I$1422</f>
        <v>0</v>
      </c>
      <c r="J1411" s="1104">
        <f xml:space="preserve"> 'Wastewater Network'!J$1422</f>
        <v>0</v>
      </c>
      <c r="K1411" s="1104">
        <f xml:space="preserve"> 'Wastewater Network'!K$1422</f>
        <v>0</v>
      </c>
      <c r="L1411" s="1104">
        <f xml:space="preserve"> 'Wastewater Network'!L$1422</f>
        <v>0</v>
      </c>
      <c r="M1411" s="1104">
        <f xml:space="preserve"> 'Wastewater Network'!M$1422</f>
        <v>0</v>
      </c>
      <c r="N1411" s="1104">
        <f xml:space="preserve"> 'Wastewater Network'!N$1422</f>
        <v>0</v>
      </c>
      <c r="O1411" s="1104">
        <f xml:space="preserve"> 'Wastewater Network'!O$1422</f>
        <v>0</v>
      </c>
      <c r="P1411" s="1104">
        <f xml:space="preserve"> 'Wastewater Network'!P$1422</f>
        <v>0</v>
      </c>
      <c r="Q1411" s="1104">
        <f xml:space="preserve"> 'Wastewater Network'!Q$1422</f>
        <v>0</v>
      </c>
      <c r="R1411" s="1104">
        <f xml:space="preserve"> 'Wastewater Network'!R$1422</f>
        <v>0</v>
      </c>
      <c r="S1411" s="1104">
        <f xml:space="preserve"> 'Wastewater Network'!S$1422</f>
        <v>0</v>
      </c>
      <c r="T1411" s="1104">
        <f xml:space="preserve"> 'Wastewater Network'!T$1422</f>
        <v>0</v>
      </c>
      <c r="U1411" s="1104">
        <f xml:space="preserve"> 'Wastewater Network'!U$1422</f>
        <v>0</v>
      </c>
    </row>
    <row r="1412" spans="1:21" ht="12.75" hidden="1" customHeight="1" outlineLevel="2">
      <c r="A1412" s="1117"/>
      <c r="B1412" s="1117"/>
      <c r="C1412" s="1118"/>
      <c r="D1412" s="1283"/>
      <c r="E1412" s="1103" t="str">
        <f xml:space="preserve"> 'Dummy Control'!E$1422</f>
        <v>Floating rate debt balance BEG - DMMY - nominal</v>
      </c>
      <c r="F1412" s="1103">
        <f xml:space="preserve"> 'Dummy Control'!F$1422</f>
        <v>0</v>
      </c>
      <c r="G1412" s="1103" t="str">
        <f xml:space="preserve"> 'Dummy Control'!G$1422</f>
        <v>£m</v>
      </c>
      <c r="H1412" s="1103">
        <f xml:space="preserve"> 'Dummy Control'!H$1422</f>
        <v>0</v>
      </c>
      <c r="I1412" s="1103">
        <f xml:space="preserve"> 'Dummy Control'!I$1422</f>
        <v>0</v>
      </c>
      <c r="J1412" s="1103">
        <f xml:space="preserve"> 'Dummy Control'!J$1422</f>
        <v>0</v>
      </c>
      <c r="K1412" s="1103">
        <f xml:space="preserve"> 'Dummy Control'!K$1422</f>
        <v>0</v>
      </c>
      <c r="L1412" s="1103">
        <f xml:space="preserve"> 'Dummy Control'!L$1422</f>
        <v>0</v>
      </c>
      <c r="M1412" s="1103">
        <f xml:space="preserve"> 'Dummy Control'!M$1422</f>
        <v>0</v>
      </c>
      <c r="N1412" s="1103">
        <f xml:space="preserve"> 'Dummy Control'!N$1422</f>
        <v>0</v>
      </c>
      <c r="O1412" s="1103">
        <f xml:space="preserve"> 'Dummy Control'!O$1422</f>
        <v>0</v>
      </c>
      <c r="P1412" s="1103">
        <f xml:space="preserve"> 'Dummy Control'!P$1422</f>
        <v>0</v>
      </c>
      <c r="Q1412" s="1103">
        <f xml:space="preserve"> 'Dummy Control'!Q$1422</f>
        <v>0</v>
      </c>
      <c r="R1412" s="1103">
        <f xml:space="preserve"> 'Dummy Control'!R$1422</f>
        <v>0</v>
      </c>
      <c r="S1412" s="1103">
        <f xml:space="preserve"> 'Dummy Control'!S$1422</f>
        <v>0</v>
      </c>
      <c r="T1412" s="1103">
        <f xml:space="preserve"> 'Dummy Control'!T$1422</f>
        <v>0</v>
      </c>
      <c r="U1412" s="1103">
        <f xml:space="preserve"> 'Dummy Control'!U$1422</f>
        <v>0</v>
      </c>
    </row>
    <row r="1413" spans="1:21" ht="12.75" hidden="1" customHeight="1" outlineLevel="2">
      <c r="A1413" s="1117"/>
      <c r="B1413" s="1117"/>
      <c r="C1413" s="1118"/>
      <c r="D1413" s="1283"/>
      <c r="E1413" s="1104" t="str">
        <f xml:space="preserve"> InpActive!E$1213</f>
        <v>Floating rate debt interest paid (post override) - nominal</v>
      </c>
      <c r="F1413" s="1104">
        <f xml:space="preserve"> InpActive!F$1213</f>
        <v>0</v>
      </c>
      <c r="G1413" s="1104" t="str">
        <f xml:space="preserve"> InpActive!G$1213</f>
        <v>£m</v>
      </c>
      <c r="H1413" s="1104">
        <f xml:space="preserve"> InpActive!H$1213</f>
        <v>0</v>
      </c>
      <c r="I1413" s="1104">
        <f xml:space="preserve"> InpActive!I$1213</f>
        <v>0</v>
      </c>
      <c r="J1413" s="1104">
        <f xml:space="preserve"> InpActive!J$1213</f>
        <v>0</v>
      </c>
      <c r="K1413" s="1104">
        <f xml:space="preserve"> InpActive!K$1213</f>
        <v>0</v>
      </c>
      <c r="L1413" s="1104">
        <f xml:space="preserve"> InpActive!L$1213</f>
        <v>0</v>
      </c>
      <c r="M1413" s="1104">
        <f xml:space="preserve"> InpActive!M$1213</f>
        <v>0</v>
      </c>
      <c r="N1413" s="1104">
        <f xml:space="preserve"> InpActive!N$1213</f>
        <v>0</v>
      </c>
      <c r="O1413" s="1104">
        <f xml:space="preserve"> InpActive!O$1213</f>
        <v>0</v>
      </c>
      <c r="P1413" s="1104">
        <f xml:space="preserve"> InpActive!P$1213</f>
        <v>0</v>
      </c>
      <c r="Q1413" s="1104">
        <f xml:space="preserve"> InpActive!Q$1213</f>
        <v>0</v>
      </c>
      <c r="R1413" s="1104">
        <f xml:space="preserve"> InpActive!R$1213</f>
        <v>0</v>
      </c>
      <c r="S1413" s="1104">
        <f xml:space="preserve"> InpActive!S$1213</f>
        <v>0</v>
      </c>
      <c r="T1413" s="1104">
        <f xml:space="preserve"> InpActive!T$1213</f>
        <v>0</v>
      </c>
      <c r="U1413" s="1104">
        <f xml:space="preserve"> InpActive!U$1213</f>
        <v>0</v>
      </c>
    </row>
    <row r="1414" spans="1:21" ht="12.75" hidden="1" customHeight="1" outlineLevel="2">
      <c r="E1414" s="112" t="str">
        <f xml:space="preserve"> Time!E$53</f>
        <v>Forecast period flag</v>
      </c>
      <c r="F1414" s="112">
        <f xml:space="preserve"> Time!F$53</f>
        <v>0</v>
      </c>
      <c r="G1414" s="112" t="str">
        <f xml:space="preserve"> Time!G$53</f>
        <v>flag</v>
      </c>
      <c r="H1414" s="112">
        <f xml:space="preserve"> Time!H$53</f>
        <v>10</v>
      </c>
      <c r="I1414" s="112">
        <f xml:space="preserve"> Time!I$53</f>
        <v>0</v>
      </c>
      <c r="J1414" s="112">
        <f xml:space="preserve"> Time!J$53</f>
        <v>0</v>
      </c>
      <c r="K1414" s="112">
        <f xml:space="preserve"> Time!K$53</f>
        <v>0</v>
      </c>
      <c r="L1414" s="112">
        <f xml:space="preserve"> Time!L$53</f>
        <v>1</v>
      </c>
      <c r="M1414" s="112">
        <f xml:space="preserve"> Time!M$53</f>
        <v>1</v>
      </c>
      <c r="N1414" s="112">
        <f xml:space="preserve"> Time!N$53</f>
        <v>1</v>
      </c>
      <c r="O1414" s="112">
        <f xml:space="preserve"> Time!O$53</f>
        <v>1</v>
      </c>
      <c r="P1414" s="112">
        <f xml:space="preserve"> Time!P$53</f>
        <v>1</v>
      </c>
      <c r="Q1414" s="112">
        <f xml:space="preserve"> Time!Q$53</f>
        <v>1</v>
      </c>
      <c r="R1414" s="112">
        <f xml:space="preserve"> Time!R$53</f>
        <v>1</v>
      </c>
      <c r="S1414" s="112">
        <f xml:space="preserve"> Time!S$53</f>
        <v>1</v>
      </c>
      <c r="T1414" s="112">
        <f xml:space="preserve"> Time!T$53</f>
        <v>1</v>
      </c>
      <c r="U1414" s="112">
        <f xml:space="preserve"> Time!U$53</f>
        <v>1</v>
      </c>
    </row>
    <row r="1415" spans="1:21" ht="12.75" hidden="1" customHeight="1" outlineLevel="2">
      <c r="A1415" s="1117"/>
      <c r="B1415" s="1117"/>
      <c r="C1415" s="1118"/>
      <c r="D1415" s="1283"/>
      <c r="E1415" s="126" t="s">
        <v>6130</v>
      </c>
      <c r="F1415" s="126"/>
      <c r="G1415" s="126" t="s">
        <v>1616</v>
      </c>
      <c r="H1415" s="126">
        <f xml:space="preserve"> SUM(J1415:U1415)</f>
        <v>0</v>
      </c>
      <c r="I1415" s="126"/>
      <c r="J1415" s="126">
        <f t="shared" ref="J1415:U1415" si="580" xml:space="preserve"> IF(SUM(J1406:J1412) = 0, 0, SUM(J1406:J1407) * J1413 / SUM(J1406:J1412)) * J1414</f>
        <v>0</v>
      </c>
      <c r="K1415" s="126">
        <f t="shared" si="580"/>
        <v>0</v>
      </c>
      <c r="L1415" s="126">
        <f t="shared" si="580"/>
        <v>0</v>
      </c>
      <c r="M1415" s="126">
        <f t="shared" si="580"/>
        <v>0</v>
      </c>
      <c r="N1415" s="126">
        <f t="shared" si="580"/>
        <v>0</v>
      </c>
      <c r="O1415" s="126">
        <f t="shared" si="580"/>
        <v>0</v>
      </c>
      <c r="P1415" s="126">
        <f t="shared" si="580"/>
        <v>0</v>
      </c>
      <c r="Q1415" s="126">
        <f t="shared" si="580"/>
        <v>0</v>
      </c>
      <c r="R1415" s="126">
        <f t="shared" si="580"/>
        <v>0</v>
      </c>
      <c r="S1415" s="126">
        <f t="shared" si="580"/>
        <v>0</v>
      </c>
      <c r="T1415" s="126">
        <f t="shared" si="580"/>
        <v>0</v>
      </c>
      <c r="U1415" s="126">
        <f t="shared" si="580"/>
        <v>0</v>
      </c>
    </row>
    <row r="1416" spans="1:21" ht="13" hidden="1" outlineLevel="2">
      <c r="A1416" s="1117"/>
      <c r="B1416" s="1117"/>
      <c r="C1416" s="1118"/>
      <c r="D1416" s="1283"/>
      <c r="E1416" s="126" t="str">
        <f xml:space="preserve"> LEFT(E1415, LEN(E1415) - 4)</f>
        <v>Interest on floating rate debt - BR - nominal</v>
      </c>
      <c r="F1416" s="126"/>
      <c r="G1416" s="126" t="str">
        <f xml:space="preserve"> G1415</f>
        <v>£m</v>
      </c>
      <c r="H1416" s="126">
        <f xml:space="preserve"> SUM(J1416:U1416)</f>
        <v>0</v>
      </c>
      <c r="I1416" s="126"/>
      <c r="J1416" s="126">
        <f t="shared" ref="J1416:U1416" si="581" xml:space="preserve"> -1 * J1415</f>
        <v>0</v>
      </c>
      <c r="K1416" s="126">
        <f t="shared" si="581"/>
        <v>0</v>
      </c>
      <c r="L1416" s="126">
        <f t="shared" si="581"/>
        <v>0</v>
      </c>
      <c r="M1416" s="126">
        <f t="shared" si="581"/>
        <v>0</v>
      </c>
      <c r="N1416" s="126">
        <f t="shared" si="581"/>
        <v>0</v>
      </c>
      <c r="O1416" s="126">
        <f t="shared" si="581"/>
        <v>0</v>
      </c>
      <c r="P1416" s="126">
        <f t="shared" si="581"/>
        <v>0</v>
      </c>
      <c r="Q1416" s="126">
        <f t="shared" si="581"/>
        <v>0</v>
      </c>
      <c r="R1416" s="126">
        <f t="shared" si="581"/>
        <v>0</v>
      </c>
      <c r="S1416" s="126">
        <f t="shared" si="581"/>
        <v>0</v>
      </c>
      <c r="T1416" s="126">
        <f t="shared" si="581"/>
        <v>0</v>
      </c>
      <c r="U1416" s="126">
        <f t="shared" si="581"/>
        <v>0</v>
      </c>
    </row>
    <row r="1417" spans="1:21" ht="12.75" hidden="1" customHeight="1" outlineLevel="2"/>
    <row r="1418" spans="1:21" ht="12.75" hidden="1" customHeight="1" outlineLevel="2">
      <c r="B1418" s="51" t="s">
        <v>6131</v>
      </c>
      <c r="C1418" s="6"/>
    </row>
    <row r="1419" spans="1:21" ht="12.75" hidden="1" customHeight="1" outlineLevel="2">
      <c r="A1419" s="1130"/>
      <c r="B1419" s="1130"/>
      <c r="C1419" s="1131"/>
      <c r="D1419" s="1286"/>
      <c r="E1419" s="1132" t="str">
        <f t="shared" ref="E1419:U1419" si="582" xml:space="preserve"> E$1371</f>
        <v>Floating rate debt initial balance - post-adjustment - BR - nominal</v>
      </c>
      <c r="F1419" s="1132">
        <f t="shared" si="582"/>
        <v>0</v>
      </c>
      <c r="G1419" s="1132" t="str">
        <f t="shared" si="582"/>
        <v>£m</v>
      </c>
      <c r="H1419" s="1132">
        <f t="shared" si="582"/>
        <v>0</v>
      </c>
      <c r="I1419" s="1132">
        <f t="shared" si="582"/>
        <v>0</v>
      </c>
      <c r="J1419" s="1132">
        <f t="shared" si="582"/>
        <v>0</v>
      </c>
      <c r="K1419" s="1132">
        <f t="shared" si="582"/>
        <v>0</v>
      </c>
      <c r="L1419" s="1132">
        <f t="shared" si="582"/>
        <v>0</v>
      </c>
      <c r="M1419" s="1132">
        <f t="shared" si="582"/>
        <v>0</v>
      </c>
      <c r="N1419" s="1132">
        <f t="shared" si="582"/>
        <v>0</v>
      </c>
      <c r="O1419" s="1132">
        <f t="shared" si="582"/>
        <v>0</v>
      </c>
      <c r="P1419" s="1132">
        <f t="shared" si="582"/>
        <v>0</v>
      </c>
      <c r="Q1419" s="1132">
        <f t="shared" si="582"/>
        <v>0</v>
      </c>
      <c r="R1419" s="1132">
        <f t="shared" si="582"/>
        <v>0</v>
      </c>
      <c r="S1419" s="1132">
        <f t="shared" si="582"/>
        <v>0</v>
      </c>
      <c r="T1419" s="1132">
        <f t="shared" si="582"/>
        <v>0</v>
      </c>
      <c r="U1419" s="1132">
        <f t="shared" si="582"/>
        <v>0</v>
      </c>
    </row>
    <row r="1420" spans="1:21" ht="12.75" hidden="1" customHeight="1" outlineLevel="2">
      <c r="E1420" s="112" t="str">
        <f xml:space="preserve"> Time!E$63</f>
        <v>Last pre-forecast period flag</v>
      </c>
      <c r="F1420" s="112">
        <f xml:space="preserve"> Time!F$63</f>
        <v>0</v>
      </c>
      <c r="G1420" s="112" t="str">
        <f xml:space="preserve"> Time!G$63</f>
        <v>flag</v>
      </c>
      <c r="H1420" s="112">
        <f xml:space="preserve"> Time!H$63</f>
        <v>1</v>
      </c>
      <c r="I1420" s="112">
        <f xml:space="preserve"> Time!I$63</f>
        <v>0</v>
      </c>
      <c r="J1420" s="112">
        <f xml:space="preserve"> Time!J$63</f>
        <v>0</v>
      </c>
      <c r="K1420" s="112">
        <f xml:space="preserve"> Time!K$63</f>
        <v>1</v>
      </c>
      <c r="L1420" s="112">
        <f xml:space="preserve"> Time!L$63</f>
        <v>0</v>
      </c>
      <c r="M1420" s="112">
        <f xml:space="preserve"> Time!M$63</f>
        <v>0</v>
      </c>
      <c r="N1420" s="112">
        <f xml:space="preserve"> Time!N$63</f>
        <v>0</v>
      </c>
      <c r="O1420" s="112">
        <f xml:space="preserve"> Time!O$63</f>
        <v>0</v>
      </c>
      <c r="P1420" s="112">
        <f xml:space="preserve"> Time!P$63</f>
        <v>0</v>
      </c>
      <c r="Q1420" s="112">
        <f xml:space="preserve"> Time!Q$63</f>
        <v>0</v>
      </c>
      <c r="R1420" s="112">
        <f xml:space="preserve"> Time!R$63</f>
        <v>0</v>
      </c>
      <c r="S1420" s="112">
        <f xml:space="preserve"> Time!S$63</f>
        <v>0</v>
      </c>
      <c r="T1420" s="112">
        <f xml:space="preserve"> Time!T$63</f>
        <v>0</v>
      </c>
      <c r="U1420" s="112">
        <f xml:space="preserve"> Time!U$63</f>
        <v>0</v>
      </c>
    </row>
    <row r="1421" spans="1:21" ht="12.75" hidden="1" customHeight="1" outlineLevel="2"/>
    <row r="1422" spans="1:21" ht="12.75" hidden="1" customHeight="1" outlineLevel="2">
      <c r="A1422" s="1117"/>
      <c r="B1422" s="1117"/>
      <c r="C1422" s="1118"/>
      <c r="D1422" s="1283"/>
      <c r="E1422" s="1105" t="s">
        <v>6132</v>
      </c>
      <c r="F1422" s="1105"/>
      <c r="G1422" s="1105" t="s">
        <v>1616</v>
      </c>
      <c r="H1422" s="1105"/>
      <c r="I1422" s="1105"/>
      <c r="J1422" s="1105">
        <f t="shared" ref="J1422:U1422" si="583" xml:space="preserve"> I1425</f>
        <v>0</v>
      </c>
      <c r="K1422" s="1105">
        <f t="shared" si="583"/>
        <v>0</v>
      </c>
      <c r="L1422" s="1105">
        <f t="shared" si="583"/>
        <v>0</v>
      </c>
      <c r="M1422" s="1105">
        <f t="shared" si="583"/>
        <v>0</v>
      </c>
      <c r="N1422" s="1105">
        <f t="shared" si="583"/>
        <v>0</v>
      </c>
      <c r="O1422" s="1105">
        <f t="shared" si="583"/>
        <v>0</v>
      </c>
      <c r="P1422" s="1105">
        <f t="shared" si="583"/>
        <v>0</v>
      </c>
      <c r="Q1422" s="1105">
        <f t="shared" si="583"/>
        <v>0</v>
      </c>
      <c r="R1422" s="1105">
        <f t="shared" si="583"/>
        <v>0</v>
      </c>
      <c r="S1422" s="1105">
        <f t="shared" si="583"/>
        <v>0</v>
      </c>
      <c r="T1422" s="1105">
        <f t="shared" si="583"/>
        <v>0</v>
      </c>
      <c r="U1422" s="1105">
        <f t="shared" si="583"/>
        <v>0</v>
      </c>
    </row>
    <row r="1423" spans="1:21" ht="12.75" hidden="1" customHeight="1" outlineLevel="2">
      <c r="A1423" s="1117"/>
      <c r="B1423" s="1117"/>
      <c r="C1423" s="1118"/>
      <c r="D1423" s="1283" t="s">
        <v>3937</v>
      </c>
      <c r="E1423" s="126" t="str">
        <f t="shared" ref="E1423:U1423" si="584" xml:space="preserve"> E$1376</f>
        <v>Floating rate debt drawdown - BR - nominal</v>
      </c>
      <c r="F1423" s="126">
        <f t="shared" si="584"/>
        <v>0</v>
      </c>
      <c r="G1423" s="126" t="str">
        <f t="shared" si="584"/>
        <v>£m</v>
      </c>
      <c r="H1423" s="126">
        <f t="shared" si="584"/>
        <v>0</v>
      </c>
      <c r="I1423" s="126">
        <f t="shared" si="584"/>
        <v>0</v>
      </c>
      <c r="J1423" s="126">
        <f t="shared" si="584"/>
        <v>0</v>
      </c>
      <c r="K1423" s="126">
        <f t="shared" si="584"/>
        <v>0</v>
      </c>
      <c r="L1423" s="126">
        <f t="shared" si="584"/>
        <v>0</v>
      </c>
      <c r="M1423" s="126">
        <f t="shared" si="584"/>
        <v>0</v>
      </c>
      <c r="N1423" s="126">
        <f t="shared" si="584"/>
        <v>0</v>
      </c>
      <c r="O1423" s="126">
        <f t="shared" si="584"/>
        <v>0</v>
      </c>
      <c r="P1423" s="126">
        <f t="shared" si="584"/>
        <v>0</v>
      </c>
      <c r="Q1423" s="126">
        <f t="shared" si="584"/>
        <v>0</v>
      </c>
      <c r="R1423" s="126">
        <f t="shared" si="584"/>
        <v>0</v>
      </c>
      <c r="S1423" s="126">
        <f t="shared" si="584"/>
        <v>0</v>
      </c>
      <c r="T1423" s="126">
        <f t="shared" si="584"/>
        <v>0</v>
      </c>
      <c r="U1423" s="126">
        <f t="shared" si="584"/>
        <v>0</v>
      </c>
    </row>
    <row r="1424" spans="1:21" ht="12.75" hidden="1" customHeight="1" outlineLevel="2">
      <c r="A1424" s="1117"/>
      <c r="B1424" s="1117"/>
      <c r="C1424" s="1118"/>
      <c r="D1424" s="1283" t="s">
        <v>4437</v>
      </c>
      <c r="E1424" s="126" t="str">
        <f t="shared" ref="E1424:U1424" si="585" xml:space="preserve"> E$1386</f>
        <v>Floating rate debt repayment - BR - nominal POS</v>
      </c>
      <c r="F1424" s="126">
        <f t="shared" si="585"/>
        <v>0</v>
      </c>
      <c r="G1424" s="126" t="str">
        <f t="shared" si="585"/>
        <v>£m</v>
      </c>
      <c r="H1424" s="126">
        <f t="shared" si="585"/>
        <v>0</v>
      </c>
      <c r="I1424" s="126">
        <f t="shared" si="585"/>
        <v>0</v>
      </c>
      <c r="J1424" s="126">
        <f t="shared" si="585"/>
        <v>0</v>
      </c>
      <c r="K1424" s="126">
        <f t="shared" si="585"/>
        <v>0</v>
      </c>
      <c r="L1424" s="126">
        <f t="shared" si="585"/>
        <v>0</v>
      </c>
      <c r="M1424" s="126">
        <f t="shared" si="585"/>
        <v>0</v>
      </c>
      <c r="N1424" s="126">
        <f t="shared" si="585"/>
        <v>0</v>
      </c>
      <c r="O1424" s="126">
        <f t="shared" si="585"/>
        <v>0</v>
      </c>
      <c r="P1424" s="126">
        <f t="shared" si="585"/>
        <v>0</v>
      </c>
      <c r="Q1424" s="126">
        <f t="shared" si="585"/>
        <v>0</v>
      </c>
      <c r="R1424" s="126">
        <f t="shared" si="585"/>
        <v>0</v>
      </c>
      <c r="S1424" s="126">
        <f t="shared" si="585"/>
        <v>0</v>
      </c>
      <c r="T1424" s="126">
        <f t="shared" si="585"/>
        <v>0</v>
      </c>
      <c r="U1424" s="126">
        <f t="shared" si="585"/>
        <v>0</v>
      </c>
    </row>
    <row r="1425" spans="1:21" ht="12.75" hidden="1" customHeight="1" outlineLevel="2">
      <c r="A1425" s="1219"/>
      <c r="B1425" s="1219"/>
      <c r="C1425" s="1220"/>
      <c r="D1425" s="1287"/>
      <c r="E1425" s="1183" t="s">
        <v>6133</v>
      </c>
      <c r="F1425" s="1183"/>
      <c r="G1425" s="1183" t="s">
        <v>1616</v>
      </c>
      <c r="H1425" s="1183"/>
      <c r="I1425" s="1221"/>
      <c r="J1425" s="1183">
        <f t="shared" ref="J1425:U1425" si="586" xml:space="preserve"> IF(J1420 = 1, J1419, J1422 + J1423 - J1424)</f>
        <v>0</v>
      </c>
      <c r="K1425" s="1183">
        <f t="shared" si="586"/>
        <v>0</v>
      </c>
      <c r="L1425" s="1183">
        <f t="shared" si="586"/>
        <v>0</v>
      </c>
      <c r="M1425" s="1183">
        <f t="shared" si="586"/>
        <v>0</v>
      </c>
      <c r="N1425" s="1183">
        <f t="shared" si="586"/>
        <v>0</v>
      </c>
      <c r="O1425" s="1183">
        <f t="shared" si="586"/>
        <v>0</v>
      </c>
      <c r="P1425" s="1183">
        <f t="shared" si="586"/>
        <v>0</v>
      </c>
      <c r="Q1425" s="1183">
        <f t="shared" si="586"/>
        <v>0</v>
      </c>
      <c r="R1425" s="1183">
        <f t="shared" si="586"/>
        <v>0</v>
      </c>
      <c r="S1425" s="1183">
        <f t="shared" si="586"/>
        <v>0</v>
      </c>
      <c r="T1425" s="1183">
        <f t="shared" si="586"/>
        <v>0</v>
      </c>
      <c r="U1425" s="1183">
        <f t="shared" si="586"/>
        <v>0</v>
      </c>
    </row>
    <row r="1426" spans="1:21" ht="12.75" hidden="1" customHeight="1" outlineLevel="1"/>
    <row r="1427" spans="1:21" ht="12.75" hidden="1" customHeight="1" outlineLevel="1" collapsed="1">
      <c r="B1427" s="51" t="s">
        <v>4783</v>
      </c>
    </row>
    <row r="1428" spans="1:21" ht="12.75" hidden="1" customHeight="1" outlineLevel="2">
      <c r="A1428" s="1117"/>
      <c r="B1428" s="1117"/>
      <c r="C1428" s="1118"/>
      <c r="D1428" s="1283"/>
      <c r="E1428" s="126" t="str">
        <f t="shared" ref="E1428:U1428" si="587" xml:space="preserve"> E$1264</f>
        <v>Fixed rate debt balance - BR - nominal</v>
      </c>
      <c r="F1428" s="126">
        <f t="shared" si="587"/>
        <v>0</v>
      </c>
      <c r="G1428" s="126" t="str">
        <f t="shared" si="587"/>
        <v>£m</v>
      </c>
      <c r="H1428" s="126">
        <f t="shared" si="587"/>
        <v>0</v>
      </c>
      <c r="I1428" s="126">
        <f t="shared" si="587"/>
        <v>0</v>
      </c>
      <c r="J1428" s="126">
        <f t="shared" si="587"/>
        <v>0</v>
      </c>
      <c r="K1428" s="126">
        <f t="shared" si="587"/>
        <v>221.19243278136202</v>
      </c>
      <c r="L1428" s="126">
        <f t="shared" si="587"/>
        <v>221.19243278136202</v>
      </c>
      <c r="M1428" s="126">
        <f t="shared" si="587"/>
        <v>221.19243278136202</v>
      </c>
      <c r="N1428" s="126">
        <f t="shared" si="587"/>
        <v>221.19243278136202</v>
      </c>
      <c r="O1428" s="126">
        <f t="shared" si="587"/>
        <v>221.19243278136202</v>
      </c>
      <c r="P1428" s="126">
        <f t="shared" si="587"/>
        <v>221.19243278136202</v>
      </c>
      <c r="Q1428" s="126">
        <f t="shared" si="587"/>
        <v>221.19243278136202</v>
      </c>
      <c r="R1428" s="126">
        <f t="shared" si="587"/>
        <v>221.19243278136202</v>
      </c>
      <c r="S1428" s="126">
        <f t="shared" si="587"/>
        <v>221.19243278136202</v>
      </c>
      <c r="T1428" s="126">
        <f t="shared" si="587"/>
        <v>221.19243278136202</v>
      </c>
      <c r="U1428" s="126">
        <f t="shared" si="587"/>
        <v>221.19243278136202</v>
      </c>
    </row>
    <row r="1429" spans="1:21" ht="12.75" hidden="1" customHeight="1" outlineLevel="2">
      <c r="A1429" s="1117"/>
      <c r="B1429" s="1117"/>
      <c r="C1429" s="1118"/>
      <c r="D1429" s="1283"/>
      <c r="E1429" s="126" t="str">
        <f t="shared" ref="E1429:U1429" si="588" xml:space="preserve"> E$1364</f>
        <v>Index linked debt balance - BR - nominal</v>
      </c>
      <c r="F1429" s="126">
        <f t="shared" si="588"/>
        <v>0</v>
      </c>
      <c r="G1429" s="126" t="str">
        <f t="shared" si="588"/>
        <v>£m</v>
      </c>
      <c r="H1429" s="126">
        <f t="shared" si="588"/>
        <v>0</v>
      </c>
      <c r="I1429" s="126">
        <f t="shared" si="588"/>
        <v>0</v>
      </c>
      <c r="J1429" s="126">
        <f t="shared" si="588"/>
        <v>0</v>
      </c>
      <c r="K1429" s="126">
        <f t="shared" si="588"/>
        <v>66.352900074402186</v>
      </c>
      <c r="L1429" s="126">
        <f t="shared" si="588"/>
        <v>68.343487076634247</v>
      </c>
      <c r="M1429" s="126">
        <f t="shared" si="588"/>
        <v>70.393791688933277</v>
      </c>
      <c r="N1429" s="126">
        <f t="shared" si="588"/>
        <v>72.505605439601268</v>
      </c>
      <c r="O1429" s="126">
        <f t="shared" si="588"/>
        <v>74.680773602789301</v>
      </c>
      <c r="P1429" s="126">
        <f t="shared" si="588"/>
        <v>76.921196810872985</v>
      </c>
      <c r="Q1429" s="126">
        <f t="shared" si="588"/>
        <v>79.228832715199175</v>
      </c>
      <c r="R1429" s="126">
        <f t="shared" si="588"/>
        <v>81.605697696655156</v>
      </c>
      <c r="S1429" s="126">
        <f t="shared" si="588"/>
        <v>84.053868627554806</v>
      </c>
      <c r="T1429" s="126">
        <f t="shared" si="588"/>
        <v>86.575484686381444</v>
      </c>
      <c r="U1429" s="126">
        <f t="shared" si="588"/>
        <v>89.172749226972883</v>
      </c>
    </row>
    <row r="1430" spans="1:21" ht="12.75" hidden="1" customHeight="1" outlineLevel="2">
      <c r="A1430" s="1117"/>
      <c r="B1430" s="1117"/>
      <c r="C1430" s="1118"/>
      <c r="D1430" s="1283"/>
      <c r="E1430" s="126" t="str">
        <f t="shared" ref="E1430:U1430" si="589" xml:space="preserve"> E$1425</f>
        <v>Floating rate debt balance - BR - nominal</v>
      </c>
      <c r="F1430" s="126">
        <f t="shared" si="589"/>
        <v>0</v>
      </c>
      <c r="G1430" s="126" t="str">
        <f t="shared" si="589"/>
        <v>£m</v>
      </c>
      <c r="H1430" s="126">
        <f t="shared" si="589"/>
        <v>0</v>
      </c>
      <c r="I1430" s="126">
        <f t="shared" si="589"/>
        <v>0</v>
      </c>
      <c r="J1430" s="126">
        <f t="shared" si="589"/>
        <v>0</v>
      </c>
      <c r="K1430" s="126">
        <f t="shared" si="589"/>
        <v>0</v>
      </c>
      <c r="L1430" s="126">
        <f t="shared" si="589"/>
        <v>0</v>
      </c>
      <c r="M1430" s="126">
        <f t="shared" si="589"/>
        <v>0</v>
      </c>
      <c r="N1430" s="126">
        <f t="shared" si="589"/>
        <v>0</v>
      </c>
      <c r="O1430" s="126">
        <f t="shared" si="589"/>
        <v>0</v>
      </c>
      <c r="P1430" s="126">
        <f t="shared" si="589"/>
        <v>0</v>
      </c>
      <c r="Q1430" s="126">
        <f t="shared" si="589"/>
        <v>0</v>
      </c>
      <c r="R1430" s="126">
        <f t="shared" si="589"/>
        <v>0</v>
      </c>
      <c r="S1430" s="126">
        <f t="shared" si="589"/>
        <v>0</v>
      </c>
      <c r="T1430" s="126">
        <f t="shared" si="589"/>
        <v>0</v>
      </c>
      <c r="U1430" s="126">
        <f t="shared" si="589"/>
        <v>0</v>
      </c>
    </row>
    <row r="1431" spans="1:21" ht="12.75" hidden="1" customHeight="1" outlineLevel="2">
      <c r="A1431" s="1117"/>
      <c r="B1431" s="1117"/>
      <c r="C1431" s="1118"/>
      <c r="D1431" s="1283"/>
      <c r="E1431" s="1106" t="s">
        <v>6134</v>
      </c>
      <c r="F1431" s="1106" t="s">
        <v>163</v>
      </c>
      <c r="G1431" s="1106" t="s">
        <v>1616</v>
      </c>
      <c r="H1431" s="1106"/>
      <c r="I1431" s="1106"/>
      <c r="J1431" s="1106">
        <f t="shared" ref="J1431:U1431" si="590" xml:space="preserve"> SUM(J1428:J1430)</f>
        <v>0</v>
      </c>
      <c r="K1431" s="1106">
        <f t="shared" si="590"/>
        <v>287.54533285576417</v>
      </c>
      <c r="L1431" s="1106">
        <f t="shared" si="590"/>
        <v>289.53591985799625</v>
      </c>
      <c r="M1431" s="1106">
        <f t="shared" si="590"/>
        <v>291.58622447029529</v>
      </c>
      <c r="N1431" s="1106">
        <f t="shared" si="590"/>
        <v>293.69803822096327</v>
      </c>
      <c r="O1431" s="1106">
        <f t="shared" si="590"/>
        <v>295.87320638415133</v>
      </c>
      <c r="P1431" s="1106">
        <f t="shared" si="590"/>
        <v>298.11362959223499</v>
      </c>
      <c r="Q1431" s="1106">
        <f t="shared" si="590"/>
        <v>300.4212654965612</v>
      </c>
      <c r="R1431" s="1106">
        <f t="shared" si="590"/>
        <v>302.79813047801719</v>
      </c>
      <c r="S1431" s="1106">
        <f t="shared" si="590"/>
        <v>305.24630140891679</v>
      </c>
      <c r="T1431" s="1106">
        <f t="shared" si="590"/>
        <v>307.76791746774347</v>
      </c>
      <c r="U1431" s="1106">
        <f t="shared" si="590"/>
        <v>310.3651820083349</v>
      </c>
    </row>
    <row r="1432" spans="1:21" ht="12.75" hidden="1" customHeight="1" outlineLevel="2"/>
    <row r="1433" spans="1:21" ht="12.75" hidden="1" customHeight="1" outlineLevel="2">
      <c r="A1433" s="1117"/>
      <c r="B1433" s="1117"/>
      <c r="C1433" s="1118"/>
      <c r="D1433" s="1283"/>
      <c r="E1433" s="126" t="str">
        <f t="shared" ref="E1433:U1433" si="591" xml:space="preserve"> E$1431</f>
        <v>Total borrowing balance excl. change in net debt - BR - nominal</v>
      </c>
      <c r="F1433" s="126" t="str">
        <f t="shared" si="591"/>
        <v>BS</v>
      </c>
      <c r="G1433" s="126" t="str">
        <f t="shared" si="591"/>
        <v>£m</v>
      </c>
      <c r="H1433" s="126">
        <f t="shared" si="591"/>
        <v>0</v>
      </c>
      <c r="I1433" s="126">
        <f t="shared" si="591"/>
        <v>0</v>
      </c>
      <c r="J1433" s="126">
        <f t="shared" si="591"/>
        <v>0</v>
      </c>
      <c r="K1433" s="126">
        <f t="shared" si="591"/>
        <v>287.54533285576417</v>
      </c>
      <c r="L1433" s="126">
        <f t="shared" si="591"/>
        <v>289.53591985799625</v>
      </c>
      <c r="M1433" s="126">
        <f t="shared" si="591"/>
        <v>291.58622447029529</v>
      </c>
      <c r="N1433" s="126">
        <f t="shared" si="591"/>
        <v>293.69803822096327</v>
      </c>
      <c r="O1433" s="126">
        <f t="shared" si="591"/>
        <v>295.87320638415133</v>
      </c>
      <c r="P1433" s="126">
        <f t="shared" si="591"/>
        <v>298.11362959223499</v>
      </c>
      <c r="Q1433" s="126">
        <f t="shared" si="591"/>
        <v>300.4212654965612</v>
      </c>
      <c r="R1433" s="126">
        <f t="shared" si="591"/>
        <v>302.79813047801719</v>
      </c>
      <c r="S1433" s="126">
        <f t="shared" si="591"/>
        <v>305.24630140891679</v>
      </c>
      <c r="T1433" s="126">
        <f t="shared" si="591"/>
        <v>307.76791746774347</v>
      </c>
      <c r="U1433" s="126">
        <f t="shared" si="591"/>
        <v>310.3651820083349</v>
      </c>
    </row>
    <row r="1434" spans="1:21" ht="12.75" hidden="1" customHeight="1" outlineLevel="2">
      <c r="E1434" s="112" t="str">
        <f xml:space="preserve"> Time!E$63</f>
        <v>Last pre-forecast period flag</v>
      </c>
      <c r="F1434" s="112">
        <f xml:space="preserve"> Time!F$63</f>
        <v>0</v>
      </c>
      <c r="G1434" s="112" t="str">
        <f xml:space="preserve"> Time!G$63</f>
        <v>flag</v>
      </c>
      <c r="H1434" s="112">
        <f xml:space="preserve"> Time!H$63</f>
        <v>1</v>
      </c>
      <c r="I1434" s="112">
        <f xml:space="preserve"> Time!I$63</f>
        <v>0</v>
      </c>
      <c r="J1434" s="112">
        <f xml:space="preserve"> Time!J$63</f>
        <v>0</v>
      </c>
      <c r="K1434" s="112">
        <f xml:space="preserve"> Time!K$63</f>
        <v>1</v>
      </c>
      <c r="L1434" s="112">
        <f xml:space="preserve"> Time!L$63</f>
        <v>0</v>
      </c>
      <c r="M1434" s="112">
        <f xml:space="preserve"> Time!M$63</f>
        <v>0</v>
      </c>
      <c r="N1434" s="112">
        <f xml:space="preserve"> Time!N$63</f>
        <v>0</v>
      </c>
      <c r="O1434" s="112">
        <f xml:space="preserve"> Time!O$63</f>
        <v>0</v>
      </c>
      <c r="P1434" s="112">
        <f xml:space="preserve"> Time!P$63</f>
        <v>0</v>
      </c>
      <c r="Q1434" s="112">
        <f xml:space="preserve"> Time!Q$63</f>
        <v>0</v>
      </c>
      <c r="R1434" s="112">
        <f xml:space="preserve"> Time!R$63</f>
        <v>0</v>
      </c>
      <c r="S1434" s="112">
        <f xml:space="preserve"> Time!S$63</f>
        <v>0</v>
      </c>
      <c r="T1434" s="112">
        <f xml:space="preserve"> Time!T$63</f>
        <v>0</v>
      </c>
      <c r="U1434" s="112">
        <f xml:space="preserve"> Time!U$63</f>
        <v>0</v>
      </c>
    </row>
    <row r="1435" spans="1:21" ht="12.75" hidden="1" customHeight="1" outlineLevel="2">
      <c r="A1435" s="1133"/>
      <c r="B1435" s="1133"/>
      <c r="C1435" s="1134"/>
      <c r="D1435" s="1285"/>
      <c r="E1435" s="1105" t="s">
        <v>6135</v>
      </c>
      <c r="F1435" s="1105">
        <f xml:space="preserve"> SUMPRODUCT(J1433:U1433, J1434:U1434)</f>
        <v>287.54533285576417</v>
      </c>
      <c r="G1435" s="1105" t="s">
        <v>1616</v>
      </c>
      <c r="H1435" s="1105"/>
      <c r="I1435" s="1105"/>
      <c r="J1435" s="1105"/>
      <c r="K1435" s="1105"/>
      <c r="L1435" s="1105"/>
      <c r="M1435" s="1105"/>
      <c r="N1435" s="1105"/>
      <c r="O1435" s="1105"/>
      <c r="P1435" s="1105"/>
      <c r="Q1435" s="1105"/>
      <c r="R1435" s="1105"/>
      <c r="S1435" s="1105"/>
      <c r="T1435" s="1105"/>
      <c r="U1435" s="1105"/>
    </row>
    <row r="1436" spans="1:21" ht="12.75" hidden="1" customHeight="1" outlineLevel="2"/>
    <row r="1437" spans="1:21" ht="12.75" hidden="1" customHeight="1" outlineLevel="2">
      <c r="A1437" s="1117"/>
      <c r="B1437" s="1117"/>
      <c r="C1437" s="1118"/>
      <c r="D1437" s="1283"/>
      <c r="E1437" s="126" t="str">
        <f t="shared" ref="E1437:U1437" si="592" xml:space="preserve"> E$1264</f>
        <v>Fixed rate debt balance - BR - nominal</v>
      </c>
      <c r="F1437" s="126">
        <f t="shared" si="592"/>
        <v>0</v>
      </c>
      <c r="G1437" s="126" t="str">
        <f t="shared" si="592"/>
        <v>£m</v>
      </c>
      <c r="H1437" s="126">
        <f t="shared" si="592"/>
        <v>0</v>
      </c>
      <c r="I1437" s="126">
        <f t="shared" si="592"/>
        <v>0</v>
      </c>
      <c r="J1437" s="126">
        <f t="shared" si="592"/>
        <v>0</v>
      </c>
      <c r="K1437" s="126">
        <f t="shared" si="592"/>
        <v>221.19243278136202</v>
      </c>
      <c r="L1437" s="126">
        <f t="shared" si="592"/>
        <v>221.19243278136202</v>
      </c>
      <c r="M1437" s="126">
        <f t="shared" si="592"/>
        <v>221.19243278136202</v>
      </c>
      <c r="N1437" s="126">
        <f t="shared" si="592"/>
        <v>221.19243278136202</v>
      </c>
      <c r="O1437" s="126">
        <f t="shared" si="592"/>
        <v>221.19243278136202</v>
      </c>
      <c r="P1437" s="126">
        <f t="shared" si="592"/>
        <v>221.19243278136202</v>
      </c>
      <c r="Q1437" s="126">
        <f t="shared" si="592"/>
        <v>221.19243278136202</v>
      </c>
      <c r="R1437" s="126">
        <f t="shared" si="592"/>
        <v>221.19243278136202</v>
      </c>
      <c r="S1437" s="126">
        <f t="shared" si="592"/>
        <v>221.19243278136202</v>
      </c>
      <c r="T1437" s="126">
        <f t="shared" si="592"/>
        <v>221.19243278136202</v>
      </c>
      <c r="U1437" s="126">
        <f t="shared" si="592"/>
        <v>221.19243278136202</v>
      </c>
    </row>
    <row r="1438" spans="1:21" ht="12.75" hidden="1" customHeight="1" outlineLevel="2">
      <c r="A1438" s="1117"/>
      <c r="B1438" s="1117"/>
      <c r="C1438" s="1118"/>
      <c r="D1438" s="1283"/>
      <c r="E1438" s="1103" t="str">
        <f xml:space="preserve"> Appointee!E$332</f>
        <v>Change in net debt balance - BR - nominal</v>
      </c>
      <c r="F1438" s="1103">
        <f xml:space="preserve"> Appointee!F$332</f>
        <v>0</v>
      </c>
      <c r="G1438" s="1103" t="str">
        <f xml:space="preserve"> Appointee!G$332</f>
        <v>£m</v>
      </c>
      <c r="H1438" s="1103">
        <f xml:space="preserve"> Appointee!H$332</f>
        <v>0</v>
      </c>
      <c r="I1438" s="1103">
        <f xml:space="preserve"> Appointee!I$332</f>
        <v>0</v>
      </c>
      <c r="J1438" s="1103">
        <f xml:space="preserve"> Appointee!J$332</f>
        <v>0</v>
      </c>
      <c r="K1438" s="1103">
        <f xml:space="preserve"> Appointee!K$332</f>
        <v>-63.614695636936936</v>
      </c>
      <c r="L1438" s="1103">
        <f xml:space="preserve"> Appointee!L$332</f>
        <v>-63.614695636936936</v>
      </c>
      <c r="M1438" s="1103">
        <f xml:space="preserve"> Appointee!M$332</f>
        <v>-63.614695636936936</v>
      </c>
      <c r="N1438" s="1103">
        <f xml:space="preserve"> Appointee!N$332</f>
        <v>-63.614695636936936</v>
      </c>
      <c r="O1438" s="1103">
        <f xml:space="preserve"> Appointee!O$332</f>
        <v>-63.614695636936936</v>
      </c>
      <c r="P1438" s="1103">
        <f xml:space="preserve"> Appointee!P$332</f>
        <v>-63.614695636936936</v>
      </c>
      <c r="Q1438" s="1103">
        <f xml:space="preserve"> Appointee!Q$332</f>
        <v>-63.614695636936936</v>
      </c>
      <c r="R1438" s="1103">
        <f xml:space="preserve"> Appointee!R$332</f>
        <v>-63.614695636936936</v>
      </c>
      <c r="S1438" s="1103">
        <f xml:space="preserve"> Appointee!S$332</f>
        <v>-63.614695636936936</v>
      </c>
      <c r="T1438" s="1103">
        <f xml:space="preserve"> Appointee!T$332</f>
        <v>-63.614695636936936</v>
      </c>
      <c r="U1438" s="1103">
        <f xml:space="preserve"> Appointee!U$332</f>
        <v>-63.614695636936936</v>
      </c>
    </row>
    <row r="1439" spans="1:21" ht="12.75" hidden="1" customHeight="1" outlineLevel="2">
      <c r="A1439" s="1117"/>
      <c r="B1439" s="1117"/>
      <c r="C1439" s="1118"/>
      <c r="D1439" s="1283"/>
      <c r="E1439" s="126" t="str">
        <f t="shared" ref="E1439:U1439" si="593" xml:space="preserve"> E$1364</f>
        <v>Index linked debt balance - BR - nominal</v>
      </c>
      <c r="F1439" s="126">
        <f t="shared" si="593"/>
        <v>0</v>
      </c>
      <c r="G1439" s="126" t="str">
        <f t="shared" si="593"/>
        <v>£m</v>
      </c>
      <c r="H1439" s="126">
        <f t="shared" si="593"/>
        <v>0</v>
      </c>
      <c r="I1439" s="126">
        <f t="shared" si="593"/>
        <v>0</v>
      </c>
      <c r="J1439" s="126">
        <f t="shared" si="593"/>
        <v>0</v>
      </c>
      <c r="K1439" s="126">
        <f t="shared" si="593"/>
        <v>66.352900074402186</v>
      </c>
      <c r="L1439" s="126">
        <f t="shared" si="593"/>
        <v>68.343487076634247</v>
      </c>
      <c r="M1439" s="126">
        <f t="shared" si="593"/>
        <v>70.393791688933277</v>
      </c>
      <c r="N1439" s="126">
        <f t="shared" si="593"/>
        <v>72.505605439601268</v>
      </c>
      <c r="O1439" s="126">
        <f t="shared" si="593"/>
        <v>74.680773602789301</v>
      </c>
      <c r="P1439" s="126">
        <f t="shared" si="593"/>
        <v>76.921196810872985</v>
      </c>
      <c r="Q1439" s="126">
        <f t="shared" si="593"/>
        <v>79.228832715199175</v>
      </c>
      <c r="R1439" s="126">
        <f t="shared" si="593"/>
        <v>81.605697696655156</v>
      </c>
      <c r="S1439" s="126">
        <f t="shared" si="593"/>
        <v>84.053868627554806</v>
      </c>
      <c r="T1439" s="126">
        <f t="shared" si="593"/>
        <v>86.575484686381444</v>
      </c>
      <c r="U1439" s="126">
        <f t="shared" si="593"/>
        <v>89.172749226972883</v>
      </c>
    </row>
    <row r="1440" spans="1:21" ht="12.75" hidden="1" customHeight="1" outlineLevel="2">
      <c r="A1440" s="1117"/>
      <c r="B1440" s="1117"/>
      <c r="C1440" s="1118"/>
      <c r="D1440" s="1283"/>
      <c r="E1440" s="126" t="str">
        <f t="shared" ref="E1440:U1440" si="594" xml:space="preserve"> E$1425</f>
        <v>Floating rate debt balance - BR - nominal</v>
      </c>
      <c r="F1440" s="126">
        <f t="shared" si="594"/>
        <v>0</v>
      </c>
      <c r="G1440" s="126" t="str">
        <f t="shared" si="594"/>
        <v>£m</v>
      </c>
      <c r="H1440" s="126">
        <f t="shared" si="594"/>
        <v>0</v>
      </c>
      <c r="I1440" s="126">
        <f t="shared" si="594"/>
        <v>0</v>
      </c>
      <c r="J1440" s="126">
        <f t="shared" si="594"/>
        <v>0</v>
      </c>
      <c r="K1440" s="126">
        <f t="shared" si="594"/>
        <v>0</v>
      </c>
      <c r="L1440" s="126">
        <f t="shared" si="594"/>
        <v>0</v>
      </c>
      <c r="M1440" s="126">
        <f t="shared" si="594"/>
        <v>0</v>
      </c>
      <c r="N1440" s="126">
        <f t="shared" si="594"/>
        <v>0</v>
      </c>
      <c r="O1440" s="126">
        <f t="shared" si="594"/>
        <v>0</v>
      </c>
      <c r="P1440" s="126">
        <f t="shared" si="594"/>
        <v>0</v>
      </c>
      <c r="Q1440" s="126">
        <f t="shared" si="594"/>
        <v>0</v>
      </c>
      <c r="R1440" s="126">
        <f t="shared" si="594"/>
        <v>0</v>
      </c>
      <c r="S1440" s="126">
        <f t="shared" si="594"/>
        <v>0</v>
      </c>
      <c r="T1440" s="126">
        <f t="shared" si="594"/>
        <v>0</v>
      </c>
      <c r="U1440" s="126">
        <f t="shared" si="594"/>
        <v>0</v>
      </c>
    </row>
    <row r="1441" spans="1:21" ht="12.75" hidden="1" customHeight="1" outlineLevel="2">
      <c r="A1441" s="1117"/>
      <c r="B1441" s="1117"/>
      <c r="C1441" s="1118"/>
      <c r="D1441" s="1283"/>
      <c r="E1441" s="1106" t="s">
        <v>6136</v>
      </c>
      <c r="F1441" s="1106" t="s">
        <v>163</v>
      </c>
      <c r="G1441" s="1106" t="s">
        <v>1616</v>
      </c>
      <c r="H1441" s="1106"/>
      <c r="I1441" s="1106"/>
      <c r="J1441" s="1106">
        <f t="shared" ref="J1441:U1441" si="595" xml:space="preserve"> SUM(J1437:J1440)</f>
        <v>0</v>
      </c>
      <c r="K1441" s="1106">
        <f t="shared" si="595"/>
        <v>223.93063721882726</v>
      </c>
      <c r="L1441" s="1106">
        <f t="shared" si="595"/>
        <v>225.92122422105933</v>
      </c>
      <c r="M1441" s="1106">
        <f t="shared" si="595"/>
        <v>227.97152883335835</v>
      </c>
      <c r="N1441" s="1106">
        <f t="shared" si="595"/>
        <v>230.08334258402635</v>
      </c>
      <c r="O1441" s="1106">
        <f t="shared" si="595"/>
        <v>232.25851074721436</v>
      </c>
      <c r="P1441" s="1106">
        <f t="shared" si="595"/>
        <v>234.49893395529807</v>
      </c>
      <c r="Q1441" s="1106">
        <f t="shared" si="595"/>
        <v>236.80656985962423</v>
      </c>
      <c r="R1441" s="1106">
        <f t="shared" si="595"/>
        <v>239.18343484108021</v>
      </c>
      <c r="S1441" s="1106">
        <f t="shared" si="595"/>
        <v>241.63160577197988</v>
      </c>
      <c r="T1441" s="1106">
        <f t="shared" si="595"/>
        <v>244.1532218308065</v>
      </c>
      <c r="U1441" s="1106">
        <f t="shared" si="595"/>
        <v>246.75048637139795</v>
      </c>
    </row>
    <row r="1442" spans="1:21" ht="12.75" hidden="1" customHeight="1" outlineLevel="1"/>
    <row r="1443" spans="1:21" ht="12.75" hidden="1" customHeight="1" outlineLevel="1" collapsed="1">
      <c r="B1443" s="51" t="s">
        <v>1128</v>
      </c>
    </row>
    <row r="1444" spans="1:21" ht="12.75" hidden="1" customHeight="1" outlineLevel="2">
      <c r="A1444" s="1117"/>
      <c r="B1444" s="1117"/>
      <c r="C1444" s="1118"/>
      <c r="D1444" s="1283"/>
      <c r="E1444" s="126" t="str">
        <f t="shared" ref="E1444:U1444" si="596" xml:space="preserve"> E$1228</f>
        <v>Fixed rate debt drawdown - BR - nominal</v>
      </c>
      <c r="F1444" s="126">
        <f t="shared" si="596"/>
        <v>0</v>
      </c>
      <c r="G1444" s="126" t="str">
        <f t="shared" si="596"/>
        <v>£m</v>
      </c>
      <c r="H1444" s="126">
        <f t="shared" si="596"/>
        <v>0</v>
      </c>
      <c r="I1444" s="126">
        <f t="shared" si="596"/>
        <v>0</v>
      </c>
      <c r="J1444" s="126">
        <f t="shared" si="596"/>
        <v>0</v>
      </c>
      <c r="K1444" s="126">
        <f t="shared" si="596"/>
        <v>0</v>
      </c>
      <c r="L1444" s="126">
        <f t="shared" si="596"/>
        <v>0</v>
      </c>
      <c r="M1444" s="126">
        <f t="shared" si="596"/>
        <v>0</v>
      </c>
      <c r="N1444" s="126">
        <f t="shared" si="596"/>
        <v>0</v>
      </c>
      <c r="O1444" s="126">
        <f t="shared" si="596"/>
        <v>0</v>
      </c>
      <c r="P1444" s="126">
        <f t="shared" si="596"/>
        <v>0</v>
      </c>
      <c r="Q1444" s="126">
        <f t="shared" si="596"/>
        <v>0</v>
      </c>
      <c r="R1444" s="126">
        <f t="shared" si="596"/>
        <v>0</v>
      </c>
      <c r="S1444" s="126">
        <f t="shared" si="596"/>
        <v>0</v>
      </c>
      <c r="T1444" s="126">
        <f t="shared" si="596"/>
        <v>0</v>
      </c>
      <c r="U1444" s="126">
        <f t="shared" si="596"/>
        <v>0</v>
      </c>
    </row>
    <row r="1445" spans="1:21" ht="12.75" hidden="1" customHeight="1" outlineLevel="2">
      <c r="A1445" s="1117"/>
      <c r="B1445" s="1117"/>
      <c r="C1445" s="1118"/>
      <c r="D1445" s="1283" t="s">
        <v>3937</v>
      </c>
      <c r="E1445" s="126" t="str">
        <f t="shared" ref="E1445:U1445" si="597" xml:space="preserve"> E$1296</f>
        <v>Index linked debt drawdown - BR - nominal</v>
      </c>
      <c r="F1445" s="126">
        <f t="shared" si="597"/>
        <v>0</v>
      </c>
      <c r="G1445" s="126" t="str">
        <f t="shared" si="597"/>
        <v>£m</v>
      </c>
      <c r="H1445" s="126">
        <f t="shared" si="597"/>
        <v>0</v>
      </c>
      <c r="I1445" s="126">
        <f t="shared" si="597"/>
        <v>0</v>
      </c>
      <c r="J1445" s="126">
        <f t="shared" si="597"/>
        <v>0</v>
      </c>
      <c r="K1445" s="126">
        <f t="shared" si="597"/>
        <v>0</v>
      </c>
      <c r="L1445" s="126">
        <f t="shared" si="597"/>
        <v>0</v>
      </c>
      <c r="M1445" s="126">
        <f t="shared" si="597"/>
        <v>0</v>
      </c>
      <c r="N1445" s="126">
        <f t="shared" si="597"/>
        <v>0</v>
      </c>
      <c r="O1445" s="126">
        <f t="shared" si="597"/>
        <v>0</v>
      </c>
      <c r="P1445" s="126">
        <f t="shared" si="597"/>
        <v>0</v>
      </c>
      <c r="Q1445" s="126">
        <f t="shared" si="597"/>
        <v>0</v>
      </c>
      <c r="R1445" s="126">
        <f t="shared" si="597"/>
        <v>0</v>
      </c>
      <c r="S1445" s="126">
        <f t="shared" si="597"/>
        <v>0</v>
      </c>
      <c r="T1445" s="126">
        <f t="shared" si="597"/>
        <v>0</v>
      </c>
      <c r="U1445" s="126">
        <f t="shared" si="597"/>
        <v>0</v>
      </c>
    </row>
    <row r="1446" spans="1:21" ht="12.75" hidden="1" customHeight="1" outlineLevel="2">
      <c r="A1446" s="1117"/>
      <c r="B1446" s="1117"/>
      <c r="C1446" s="1118"/>
      <c r="D1446" s="1283" t="s">
        <v>3937</v>
      </c>
      <c r="E1446" s="126" t="str">
        <f t="shared" ref="E1446:U1446" si="598" xml:space="preserve"> E$1376</f>
        <v>Floating rate debt drawdown - BR - nominal</v>
      </c>
      <c r="F1446" s="126">
        <f t="shared" si="598"/>
        <v>0</v>
      </c>
      <c r="G1446" s="126" t="str">
        <f t="shared" si="598"/>
        <v>£m</v>
      </c>
      <c r="H1446" s="126">
        <f t="shared" si="598"/>
        <v>0</v>
      </c>
      <c r="I1446" s="126">
        <f t="shared" si="598"/>
        <v>0</v>
      </c>
      <c r="J1446" s="126">
        <f t="shared" si="598"/>
        <v>0</v>
      </c>
      <c r="K1446" s="126">
        <f t="shared" si="598"/>
        <v>0</v>
      </c>
      <c r="L1446" s="126">
        <f t="shared" si="598"/>
        <v>0</v>
      </c>
      <c r="M1446" s="126">
        <f t="shared" si="598"/>
        <v>0</v>
      </c>
      <c r="N1446" s="126">
        <f t="shared" si="598"/>
        <v>0</v>
      </c>
      <c r="O1446" s="126">
        <f t="shared" si="598"/>
        <v>0</v>
      </c>
      <c r="P1446" s="126">
        <f t="shared" si="598"/>
        <v>0</v>
      </c>
      <c r="Q1446" s="126">
        <f t="shared" si="598"/>
        <v>0</v>
      </c>
      <c r="R1446" s="126">
        <f t="shared" si="598"/>
        <v>0</v>
      </c>
      <c r="S1446" s="126">
        <f t="shared" si="598"/>
        <v>0</v>
      </c>
      <c r="T1446" s="126">
        <f t="shared" si="598"/>
        <v>0</v>
      </c>
      <c r="U1446" s="126">
        <f t="shared" si="598"/>
        <v>0</v>
      </c>
    </row>
    <row r="1447" spans="1:21" ht="12.75" hidden="1" customHeight="1" outlineLevel="2">
      <c r="A1447" s="1117"/>
      <c r="B1447" s="1117"/>
      <c r="C1447" s="1118"/>
      <c r="D1447" s="1283" t="s">
        <v>4437</v>
      </c>
      <c r="E1447" s="126" t="str">
        <f t="shared" ref="E1447:U1447" si="599" xml:space="preserve"> E$1238</f>
        <v>Fixed rate debt repayment - BR - nominal POS</v>
      </c>
      <c r="F1447" s="126">
        <f t="shared" si="599"/>
        <v>0</v>
      </c>
      <c r="G1447" s="126" t="str">
        <f t="shared" si="599"/>
        <v>£m</v>
      </c>
      <c r="H1447" s="126">
        <f t="shared" si="599"/>
        <v>0</v>
      </c>
      <c r="I1447" s="126">
        <f t="shared" si="599"/>
        <v>0</v>
      </c>
      <c r="J1447" s="126">
        <f t="shared" si="599"/>
        <v>0</v>
      </c>
      <c r="K1447" s="126">
        <f t="shared" si="599"/>
        <v>0</v>
      </c>
      <c r="L1447" s="126">
        <f t="shared" si="599"/>
        <v>0</v>
      </c>
      <c r="M1447" s="126">
        <f t="shared" si="599"/>
        <v>0</v>
      </c>
      <c r="N1447" s="126">
        <f t="shared" si="599"/>
        <v>0</v>
      </c>
      <c r="O1447" s="126">
        <f t="shared" si="599"/>
        <v>0</v>
      </c>
      <c r="P1447" s="126">
        <f t="shared" si="599"/>
        <v>0</v>
      </c>
      <c r="Q1447" s="126">
        <f t="shared" si="599"/>
        <v>0</v>
      </c>
      <c r="R1447" s="126">
        <f t="shared" si="599"/>
        <v>0</v>
      </c>
      <c r="S1447" s="126">
        <f t="shared" si="599"/>
        <v>0</v>
      </c>
      <c r="T1447" s="126">
        <f t="shared" si="599"/>
        <v>0</v>
      </c>
      <c r="U1447" s="126">
        <f t="shared" si="599"/>
        <v>0</v>
      </c>
    </row>
    <row r="1448" spans="1:21" ht="12.75" hidden="1" customHeight="1" outlineLevel="2">
      <c r="A1448" s="1117"/>
      <c r="B1448" s="1117"/>
      <c r="C1448" s="1118"/>
      <c r="D1448" s="1283" t="s">
        <v>4437</v>
      </c>
      <c r="E1448" s="126" t="str">
        <f t="shared" ref="E1448:U1448" si="600" xml:space="preserve"> E$1306</f>
        <v>Index linked debt repayment - BR - nominal POS</v>
      </c>
      <c r="F1448" s="126">
        <f t="shared" si="600"/>
        <v>0</v>
      </c>
      <c r="G1448" s="126" t="str">
        <f t="shared" si="600"/>
        <v>£m</v>
      </c>
      <c r="H1448" s="126">
        <f t="shared" si="600"/>
        <v>0</v>
      </c>
      <c r="I1448" s="126">
        <f t="shared" si="600"/>
        <v>0</v>
      </c>
      <c r="J1448" s="126">
        <f t="shared" si="600"/>
        <v>0</v>
      </c>
      <c r="K1448" s="126">
        <f t="shared" si="600"/>
        <v>0</v>
      </c>
      <c r="L1448" s="126">
        <f t="shared" si="600"/>
        <v>0</v>
      </c>
      <c r="M1448" s="126">
        <f t="shared" si="600"/>
        <v>0</v>
      </c>
      <c r="N1448" s="126">
        <f t="shared" si="600"/>
        <v>0</v>
      </c>
      <c r="O1448" s="126">
        <f t="shared" si="600"/>
        <v>0</v>
      </c>
      <c r="P1448" s="126">
        <f t="shared" si="600"/>
        <v>0</v>
      </c>
      <c r="Q1448" s="126">
        <f t="shared" si="600"/>
        <v>0</v>
      </c>
      <c r="R1448" s="126">
        <f t="shared" si="600"/>
        <v>0</v>
      </c>
      <c r="S1448" s="126">
        <f t="shared" si="600"/>
        <v>0</v>
      </c>
      <c r="T1448" s="126">
        <f t="shared" si="600"/>
        <v>0</v>
      </c>
      <c r="U1448" s="126">
        <f t="shared" si="600"/>
        <v>0</v>
      </c>
    </row>
    <row r="1449" spans="1:21" ht="12.75" hidden="1" customHeight="1" outlineLevel="2">
      <c r="A1449" s="1117"/>
      <c r="B1449" s="1117"/>
      <c r="C1449" s="1118"/>
      <c r="D1449" s="1283" t="s">
        <v>4437</v>
      </c>
      <c r="E1449" s="126" t="str">
        <f t="shared" ref="E1449:U1449" si="601" xml:space="preserve"> E$1386</f>
        <v>Floating rate debt repayment - BR - nominal POS</v>
      </c>
      <c r="F1449" s="126">
        <f t="shared" si="601"/>
        <v>0</v>
      </c>
      <c r="G1449" s="126" t="str">
        <f t="shared" si="601"/>
        <v>£m</v>
      </c>
      <c r="H1449" s="126">
        <f t="shared" si="601"/>
        <v>0</v>
      </c>
      <c r="I1449" s="126">
        <f t="shared" si="601"/>
        <v>0</v>
      </c>
      <c r="J1449" s="126">
        <f t="shared" si="601"/>
        <v>0</v>
      </c>
      <c r="K1449" s="126">
        <f t="shared" si="601"/>
        <v>0</v>
      </c>
      <c r="L1449" s="126">
        <f t="shared" si="601"/>
        <v>0</v>
      </c>
      <c r="M1449" s="126">
        <f t="shared" si="601"/>
        <v>0</v>
      </c>
      <c r="N1449" s="126">
        <f t="shared" si="601"/>
        <v>0</v>
      </c>
      <c r="O1449" s="126">
        <f t="shared" si="601"/>
        <v>0</v>
      </c>
      <c r="P1449" s="126">
        <f t="shared" si="601"/>
        <v>0</v>
      </c>
      <c r="Q1449" s="126">
        <f t="shared" si="601"/>
        <v>0</v>
      </c>
      <c r="R1449" s="126">
        <f t="shared" si="601"/>
        <v>0</v>
      </c>
      <c r="S1449" s="126">
        <f t="shared" si="601"/>
        <v>0</v>
      </c>
      <c r="T1449" s="126">
        <f t="shared" si="601"/>
        <v>0</v>
      </c>
      <c r="U1449" s="126">
        <f t="shared" si="601"/>
        <v>0</v>
      </c>
    </row>
    <row r="1450" spans="1:21" ht="12.75" hidden="1" customHeight="1" outlineLevel="2">
      <c r="A1450" s="1117"/>
      <c r="B1450" s="1117"/>
      <c r="C1450" s="1118"/>
      <c r="D1450" s="1283"/>
      <c r="E1450" s="1105" t="s">
        <v>6137</v>
      </c>
      <c r="F1450" s="1105" t="s">
        <v>167</v>
      </c>
      <c r="G1450" s="1105" t="s">
        <v>1616</v>
      </c>
      <c r="H1450" s="1105">
        <f xml:space="preserve"> SUM(J1450:U1450)</f>
        <v>0</v>
      </c>
      <c r="I1450" s="1105"/>
      <c r="J1450" s="1105">
        <f t="shared" ref="J1450:U1450" si="602" xml:space="preserve"> SUM(J1444:J1446) - SUM(J1447:J1449)</f>
        <v>0</v>
      </c>
      <c r="K1450" s="1105">
        <f t="shared" si="602"/>
        <v>0</v>
      </c>
      <c r="L1450" s="1105">
        <f t="shared" si="602"/>
        <v>0</v>
      </c>
      <c r="M1450" s="1105">
        <f t="shared" si="602"/>
        <v>0</v>
      </c>
      <c r="N1450" s="1105">
        <f t="shared" si="602"/>
        <v>0</v>
      </c>
      <c r="O1450" s="1105">
        <f t="shared" si="602"/>
        <v>0</v>
      </c>
      <c r="P1450" s="1105">
        <f t="shared" si="602"/>
        <v>0</v>
      </c>
      <c r="Q1450" s="1105">
        <f t="shared" si="602"/>
        <v>0</v>
      </c>
      <c r="R1450" s="1105">
        <f t="shared" si="602"/>
        <v>0</v>
      </c>
      <c r="S1450" s="1105">
        <f t="shared" si="602"/>
        <v>0</v>
      </c>
      <c r="T1450" s="1105">
        <f t="shared" si="602"/>
        <v>0</v>
      </c>
      <c r="U1450" s="1105">
        <f t="shared" si="602"/>
        <v>0</v>
      </c>
    </row>
    <row r="1451" spans="1:21" ht="12.75" hidden="1" customHeight="1" outlineLevel="1"/>
    <row r="1453" spans="1:21" s="583" customFormat="1" ht="15" customHeight="1" collapsed="1">
      <c r="A1453" s="579" t="s">
        <v>3440</v>
      </c>
      <c r="B1453" s="579"/>
      <c r="C1453" s="582"/>
      <c r="D1453" s="1442"/>
      <c r="E1453" s="579"/>
      <c r="F1453" s="579"/>
      <c r="G1453" s="579"/>
      <c r="H1453" s="579"/>
      <c r="I1453" s="579"/>
      <c r="J1453" s="579"/>
      <c r="K1453" s="579"/>
      <c r="L1453" s="579"/>
      <c r="M1453" s="579"/>
      <c r="N1453" s="579"/>
      <c r="O1453" s="579"/>
      <c r="P1453" s="579"/>
      <c r="Q1453" s="579"/>
      <c r="R1453" s="579"/>
      <c r="S1453" s="579"/>
      <c r="T1453" s="579"/>
      <c r="U1453" s="579"/>
    </row>
    <row r="1454" spans="1:21" ht="12.75" hidden="1" customHeight="1" outlineLevel="1"/>
    <row r="1455" spans="1:21" ht="12.75" hidden="1" customHeight="1" outlineLevel="1">
      <c r="B1455" s="51" t="s">
        <v>4788</v>
      </c>
    </row>
    <row r="1456" spans="1:21" ht="12.75" hidden="1" customHeight="1" outlineLevel="1">
      <c r="C1456" s="50" t="s">
        <v>6138</v>
      </c>
    </row>
    <row r="1457" spans="1:21" s="1107" customFormat="1" ht="13" hidden="1" outlineLevel="1">
      <c r="A1457" s="1117"/>
      <c r="B1457" s="1117"/>
      <c r="C1457" s="1118"/>
      <c r="D1457" s="126"/>
      <c r="E1457" s="126" t="str">
        <f t="shared" ref="E1457:U1457" si="603" xml:space="preserve"> E$417</f>
        <v>Total net capital expenditure - BR - nominal</v>
      </c>
      <c r="F1457" s="126">
        <f t="shared" si="603"/>
        <v>0</v>
      </c>
      <c r="G1457" s="126" t="str">
        <f t="shared" si="603"/>
        <v>£m</v>
      </c>
      <c r="H1457" s="126">
        <f t="shared" si="603"/>
        <v>224.46489427487805</v>
      </c>
      <c r="I1457" s="126">
        <f t="shared" si="603"/>
        <v>0</v>
      </c>
      <c r="J1457" s="126">
        <f t="shared" si="603"/>
        <v>0</v>
      </c>
      <c r="K1457" s="126">
        <f t="shared" si="603"/>
        <v>0</v>
      </c>
      <c r="L1457" s="126">
        <f t="shared" si="603"/>
        <v>21.980175391524362</v>
      </c>
      <c r="M1457" s="126">
        <f t="shared" si="603"/>
        <v>25.875169150438136</v>
      </c>
      <c r="N1457" s="126">
        <f t="shared" si="603"/>
        <v>22.644655256953129</v>
      </c>
      <c r="O1457" s="126">
        <f t="shared" si="603"/>
        <v>16.014568194697713</v>
      </c>
      <c r="P1457" s="126">
        <f t="shared" si="603"/>
        <v>23.909286514511226</v>
      </c>
      <c r="Q1457" s="126">
        <f t="shared" si="603"/>
        <v>17.888133684290448</v>
      </c>
      <c r="R1457" s="126">
        <f t="shared" si="603"/>
        <v>25.798711045027158</v>
      </c>
      <c r="S1457" s="126">
        <f t="shared" si="603"/>
        <v>29.882948170111167</v>
      </c>
      <c r="T1457" s="126">
        <f t="shared" si="603"/>
        <v>19.791818259695635</v>
      </c>
      <c r="U1457" s="126">
        <f t="shared" si="603"/>
        <v>20.679428607629056</v>
      </c>
    </row>
    <row r="1458" spans="1:21" s="1107" customFormat="1" ht="13" hidden="1" outlineLevel="1">
      <c r="A1458" s="1117"/>
      <c r="B1458" s="1117"/>
      <c r="C1458" s="1118"/>
      <c r="D1458" s="126"/>
      <c r="E1458" s="126" t="str">
        <f t="shared" ref="E1458:U1458" si="604" xml:space="preserve"> E$447</f>
        <v>Totex - net of grants and contributions - BR - nominal</v>
      </c>
      <c r="F1458" s="126">
        <f t="shared" si="604"/>
        <v>0</v>
      </c>
      <c r="G1458" s="126" t="str">
        <f t="shared" si="604"/>
        <v>£m</v>
      </c>
      <c r="H1458" s="126">
        <f t="shared" si="604"/>
        <v>1088.5082934182137</v>
      </c>
      <c r="I1458" s="126">
        <f t="shared" si="604"/>
        <v>0</v>
      </c>
      <c r="J1458" s="126">
        <f t="shared" si="604"/>
        <v>0</v>
      </c>
      <c r="K1458" s="126">
        <f t="shared" si="604"/>
        <v>0</v>
      </c>
      <c r="L1458" s="126">
        <f t="shared" si="604"/>
        <v>106.82062653580277</v>
      </c>
      <c r="M1458" s="126">
        <f t="shared" si="604"/>
        <v>113.66289318741433</v>
      </c>
      <c r="N1458" s="126">
        <f t="shared" si="604"/>
        <v>109.53880484674816</v>
      </c>
      <c r="O1458" s="126">
        <f t="shared" si="604"/>
        <v>103.46739879433387</v>
      </c>
      <c r="P1458" s="126">
        <f t="shared" si="604"/>
        <v>111.14196801717604</v>
      </c>
      <c r="Q1458" s="126">
        <f t="shared" si="604"/>
        <v>100.48464505901917</v>
      </c>
      <c r="R1458" s="126">
        <f t="shared" si="604"/>
        <v>110.04715264725044</v>
      </c>
      <c r="S1458" s="126">
        <f t="shared" si="604"/>
        <v>115.81635860437892</v>
      </c>
      <c r="T1458" s="126">
        <f t="shared" si="604"/>
        <v>107.44389690264872</v>
      </c>
      <c r="U1458" s="126">
        <f t="shared" si="604"/>
        <v>110.08454882344122</v>
      </c>
    </row>
    <row r="1459" spans="1:21" s="20" customFormat="1" ht="13" hidden="1" outlineLevel="1">
      <c r="A1459" s="41"/>
      <c r="B1459" s="41"/>
      <c r="C1459" s="43"/>
      <c r="D1459" s="59"/>
      <c r="E1459" s="59" t="s">
        <v>6139</v>
      </c>
      <c r="F1459" s="59"/>
      <c r="G1459" s="59" t="s">
        <v>1547</v>
      </c>
      <c r="H1459" s="59"/>
      <c r="I1459" s="59"/>
      <c r="J1459" s="59">
        <f t="shared" ref="J1459:U1459" si="605" xml:space="preserve"> IF(J1458 = 0, 0, J1457 / J1458)</f>
        <v>0</v>
      </c>
      <c r="K1459" s="59">
        <f t="shared" si="605"/>
        <v>0</v>
      </c>
      <c r="L1459" s="59">
        <f t="shared" si="605"/>
        <v>0.20576714539450233</v>
      </c>
      <c r="M1459" s="59">
        <f t="shared" si="605"/>
        <v>0.22764834173078435</v>
      </c>
      <c r="N1459" s="59">
        <f t="shared" si="605"/>
        <v>0.20672724418195415</v>
      </c>
      <c r="O1459" s="59">
        <f t="shared" si="605"/>
        <v>0.15477888089687541</v>
      </c>
      <c r="P1459" s="59">
        <f t="shared" si="605"/>
        <v>0.21512383612656788</v>
      </c>
      <c r="Q1459" s="59">
        <f t="shared" si="605"/>
        <v>0.17801857859759507</v>
      </c>
      <c r="R1459" s="59">
        <f t="shared" si="605"/>
        <v>0.23443324451767855</v>
      </c>
      <c r="S1459" s="59">
        <f t="shared" si="605"/>
        <v>0.25802009776692564</v>
      </c>
      <c r="T1459" s="59">
        <f t="shared" si="605"/>
        <v>0.18420607247360296</v>
      </c>
      <c r="U1459" s="59">
        <f t="shared" si="605"/>
        <v>0.18785041887027848</v>
      </c>
    </row>
    <row r="1460" spans="1:21" ht="13" hidden="1" outlineLevel="1"/>
    <row r="1461" spans="1:21" ht="12.75" hidden="1" customHeight="1" outlineLevel="1">
      <c r="A1461" s="1117"/>
      <c r="B1461" s="1117"/>
      <c r="C1461" s="1118"/>
      <c r="D1461" s="126"/>
      <c r="E1461" s="126" t="str">
        <f t="shared" ref="E1461:U1461" si="606" xml:space="preserve"> E$442</f>
        <v>Totex - net of grants and contributions - BR (post sensi adj) - nominal</v>
      </c>
      <c r="F1461" s="126">
        <f t="shared" si="606"/>
        <v>0</v>
      </c>
      <c r="G1461" s="126" t="str">
        <f t="shared" si="606"/>
        <v>£m</v>
      </c>
      <c r="H1461" s="126">
        <f t="shared" si="606"/>
        <v>1088.5082934182137</v>
      </c>
      <c r="I1461" s="126">
        <f t="shared" si="606"/>
        <v>0</v>
      </c>
      <c r="J1461" s="126">
        <f t="shared" si="606"/>
        <v>0</v>
      </c>
      <c r="K1461" s="126">
        <f t="shared" si="606"/>
        <v>0</v>
      </c>
      <c r="L1461" s="126">
        <f t="shared" si="606"/>
        <v>106.82062653580277</v>
      </c>
      <c r="M1461" s="126">
        <f t="shared" si="606"/>
        <v>113.66289318741433</v>
      </c>
      <c r="N1461" s="126">
        <f t="shared" si="606"/>
        <v>109.53880484674816</v>
      </c>
      <c r="O1461" s="126">
        <f t="shared" si="606"/>
        <v>103.46739879433387</v>
      </c>
      <c r="P1461" s="126">
        <f t="shared" si="606"/>
        <v>111.14196801717604</v>
      </c>
      <c r="Q1461" s="126">
        <f t="shared" si="606"/>
        <v>100.48464505901917</v>
      </c>
      <c r="R1461" s="126">
        <f t="shared" si="606"/>
        <v>110.04715264725044</v>
      </c>
      <c r="S1461" s="126">
        <f t="shared" si="606"/>
        <v>115.81635860437892</v>
      </c>
      <c r="T1461" s="126">
        <f t="shared" si="606"/>
        <v>107.44389690264872</v>
      </c>
      <c r="U1461" s="126">
        <f t="shared" si="606"/>
        <v>110.08454882344122</v>
      </c>
    </row>
    <row r="1462" spans="1:21" ht="12.75" hidden="1" customHeight="1" outlineLevel="1">
      <c r="D1462" s="6"/>
      <c r="E1462" s="59" t="str">
        <f t="shared" ref="E1462:U1462" si="607" xml:space="preserve"> E$1459</f>
        <v>Proportion of totex applicable for capital allowance - BR</v>
      </c>
      <c r="F1462" s="59">
        <f t="shared" si="607"/>
        <v>0</v>
      </c>
      <c r="G1462" s="59" t="str">
        <f t="shared" si="607"/>
        <v>%</v>
      </c>
      <c r="H1462" s="59">
        <f t="shared" si="607"/>
        <v>0</v>
      </c>
      <c r="I1462" s="59">
        <f t="shared" si="607"/>
        <v>0</v>
      </c>
      <c r="J1462" s="59">
        <f t="shared" si="607"/>
        <v>0</v>
      </c>
      <c r="K1462" s="59">
        <f t="shared" si="607"/>
        <v>0</v>
      </c>
      <c r="L1462" s="59">
        <f t="shared" si="607"/>
        <v>0.20576714539450233</v>
      </c>
      <c r="M1462" s="59">
        <f t="shared" si="607"/>
        <v>0.22764834173078435</v>
      </c>
      <c r="N1462" s="59">
        <f t="shared" si="607"/>
        <v>0.20672724418195415</v>
      </c>
      <c r="O1462" s="59">
        <f t="shared" si="607"/>
        <v>0.15477888089687541</v>
      </c>
      <c r="P1462" s="59">
        <f t="shared" si="607"/>
        <v>0.21512383612656788</v>
      </c>
      <c r="Q1462" s="59">
        <f t="shared" si="607"/>
        <v>0.17801857859759507</v>
      </c>
      <c r="R1462" s="59">
        <f t="shared" si="607"/>
        <v>0.23443324451767855</v>
      </c>
      <c r="S1462" s="59">
        <f t="shared" si="607"/>
        <v>0.25802009776692564</v>
      </c>
      <c r="T1462" s="59">
        <f t="shared" si="607"/>
        <v>0.18420607247360296</v>
      </c>
      <c r="U1462" s="59">
        <f t="shared" si="607"/>
        <v>0.18785041887027848</v>
      </c>
    </row>
    <row r="1463" spans="1:21" ht="12.75" hidden="1" customHeight="1" outlineLevel="1">
      <c r="A1463" s="1117"/>
      <c r="B1463" s="1117"/>
      <c r="C1463" s="1118"/>
      <c r="D1463" s="126"/>
      <c r="E1463" s="1105" t="s">
        <v>6140</v>
      </c>
      <c r="F1463" s="1105"/>
      <c r="G1463" s="1105" t="s">
        <v>1616</v>
      </c>
      <c r="H1463" s="1105">
        <f xml:space="preserve"> SUM(J1463:U1463)</f>
        <v>224.46489427487805</v>
      </c>
      <c r="I1463" s="1105"/>
      <c r="J1463" s="1105">
        <f t="shared" ref="J1463:U1463" si="608" xml:space="preserve"> J1461 * J1462</f>
        <v>0</v>
      </c>
      <c r="K1463" s="1105">
        <f t="shared" si="608"/>
        <v>0</v>
      </c>
      <c r="L1463" s="1105">
        <f t="shared" si="608"/>
        <v>21.980175391524362</v>
      </c>
      <c r="M1463" s="1105">
        <f t="shared" si="608"/>
        <v>25.875169150438136</v>
      </c>
      <c r="N1463" s="1105">
        <f t="shared" si="608"/>
        <v>22.644655256953129</v>
      </c>
      <c r="O1463" s="1105">
        <f t="shared" si="608"/>
        <v>16.014568194697713</v>
      </c>
      <c r="P1463" s="1105">
        <f t="shared" si="608"/>
        <v>23.909286514511226</v>
      </c>
      <c r="Q1463" s="1105">
        <f t="shared" si="608"/>
        <v>17.888133684290448</v>
      </c>
      <c r="R1463" s="1105">
        <f t="shared" si="608"/>
        <v>25.798711045027158</v>
      </c>
      <c r="S1463" s="1105">
        <f t="shared" si="608"/>
        <v>29.882948170111167</v>
      </c>
      <c r="T1463" s="1105">
        <f t="shared" si="608"/>
        <v>19.791818259695635</v>
      </c>
      <c r="U1463" s="1105">
        <f t="shared" si="608"/>
        <v>20.679428607629056</v>
      </c>
    </row>
    <row r="1464" spans="1:21" ht="13" hidden="1" outlineLevel="1">
      <c r="E1464" s="108"/>
      <c r="F1464" s="108"/>
      <c r="G1464" s="108"/>
      <c r="H1464" s="108"/>
      <c r="I1464" s="108"/>
      <c r="J1464" s="108"/>
      <c r="K1464" s="108"/>
      <c r="L1464" s="108"/>
      <c r="M1464" s="108"/>
      <c r="N1464" s="108"/>
      <c r="O1464" s="108"/>
      <c r="P1464" s="108"/>
      <c r="Q1464" s="108"/>
      <c r="R1464" s="108"/>
      <c r="S1464" s="108"/>
      <c r="T1464" s="108"/>
      <c r="U1464" s="108"/>
    </row>
    <row r="1465" spans="1:21" ht="13" hidden="1" outlineLevel="1">
      <c r="C1465" s="50" t="s">
        <v>6141</v>
      </c>
    </row>
    <row r="1466" spans="1:21" ht="13" hidden="1" outlineLevel="1">
      <c r="E1466" s="134" t="str">
        <f xml:space="preserve"> InpActive!E$879</f>
        <v>Proportion of new capital expenditure qualifying for the general (18%) pool ~ Bioresources</v>
      </c>
      <c r="F1466" s="134">
        <f xml:space="preserve"> InpActive!F$879</f>
        <v>0</v>
      </c>
      <c r="G1466" s="134" t="str">
        <f xml:space="preserve"> InpActive!G$879</f>
        <v>%</v>
      </c>
      <c r="H1466" s="134">
        <f xml:space="preserve"> InpActive!H$879</f>
        <v>0</v>
      </c>
      <c r="I1466" s="134">
        <f xml:space="preserve"> InpActive!I$879</f>
        <v>0</v>
      </c>
      <c r="J1466" s="134">
        <f xml:space="preserve"> InpActive!J$879</f>
        <v>0</v>
      </c>
      <c r="K1466" s="134">
        <f xml:space="preserve"> InpActive!K$879</f>
        <v>0</v>
      </c>
      <c r="L1466" s="134">
        <f xml:space="preserve"> InpActive!L$879</f>
        <v>0.64021064693522123</v>
      </c>
      <c r="M1466" s="134">
        <f xml:space="preserve"> InpActive!M$879</f>
        <v>0.55604436876495678</v>
      </c>
      <c r="N1466" s="134">
        <f xml:space="preserve"> InpActive!N$879</f>
        <v>0.63896750336928687</v>
      </c>
      <c r="O1466" s="134">
        <f xml:space="preserve"> InpActive!O$879</f>
        <v>0.59453614001353849</v>
      </c>
      <c r="P1466" s="134">
        <f xml:space="preserve"> InpActive!P$879</f>
        <v>0.58915698531949567</v>
      </c>
      <c r="Q1466" s="134">
        <f xml:space="preserve"> InpActive!Q$879</f>
        <v>0.64021064693522123</v>
      </c>
      <c r="R1466" s="134">
        <f xml:space="preserve"> InpActive!R$879</f>
        <v>0.55604436876495678</v>
      </c>
      <c r="S1466" s="134">
        <f xml:space="preserve"> InpActive!S$879</f>
        <v>0.63896750336928687</v>
      </c>
      <c r="T1466" s="134">
        <f xml:space="preserve"> InpActive!T$879</f>
        <v>0.59453614001353849</v>
      </c>
      <c r="U1466" s="134">
        <f xml:space="preserve"> InpActive!U$879</f>
        <v>0.58915698531949567</v>
      </c>
    </row>
    <row r="1467" spans="1:21" ht="13" hidden="1" outlineLevel="1">
      <c r="A1467" s="1117"/>
      <c r="B1467" s="1117"/>
      <c r="C1467" s="1118"/>
      <c r="D1467" s="126"/>
      <c r="E1467" s="126" t="str">
        <f t="shared" ref="E1467:U1467" si="609" xml:space="preserve"> E$1463</f>
        <v>Total additions to capital allowance balance - new capital expenditure - BR - nominal</v>
      </c>
      <c r="F1467" s="126">
        <f t="shared" si="609"/>
        <v>0</v>
      </c>
      <c r="G1467" s="126" t="str">
        <f t="shared" si="609"/>
        <v>£m</v>
      </c>
      <c r="H1467" s="126">
        <f t="shared" si="609"/>
        <v>224.46489427487805</v>
      </c>
      <c r="I1467" s="126">
        <f t="shared" si="609"/>
        <v>0</v>
      </c>
      <c r="J1467" s="126">
        <f t="shared" si="609"/>
        <v>0</v>
      </c>
      <c r="K1467" s="126">
        <f t="shared" si="609"/>
        <v>0</v>
      </c>
      <c r="L1467" s="126">
        <f t="shared" si="609"/>
        <v>21.980175391524362</v>
      </c>
      <c r="M1467" s="126">
        <f t="shared" si="609"/>
        <v>25.875169150438136</v>
      </c>
      <c r="N1467" s="126">
        <f t="shared" si="609"/>
        <v>22.644655256953129</v>
      </c>
      <c r="O1467" s="126">
        <f t="shared" si="609"/>
        <v>16.014568194697713</v>
      </c>
      <c r="P1467" s="126">
        <f t="shared" si="609"/>
        <v>23.909286514511226</v>
      </c>
      <c r="Q1467" s="126">
        <f t="shared" si="609"/>
        <v>17.888133684290448</v>
      </c>
      <c r="R1467" s="126">
        <f t="shared" si="609"/>
        <v>25.798711045027158</v>
      </c>
      <c r="S1467" s="126">
        <f t="shared" si="609"/>
        <v>29.882948170111167</v>
      </c>
      <c r="T1467" s="126">
        <f t="shared" si="609"/>
        <v>19.791818259695635</v>
      </c>
      <c r="U1467" s="126">
        <f t="shared" si="609"/>
        <v>20.679428607629056</v>
      </c>
    </row>
    <row r="1468" spans="1:21" s="42" customFormat="1" ht="13" hidden="1" outlineLevel="1">
      <c r="A1468" s="1117"/>
      <c r="B1468" s="1117"/>
      <c r="C1468" s="1118"/>
      <c r="D1468" s="126"/>
      <c r="E1468" s="126" t="s">
        <v>6142</v>
      </c>
      <c r="F1468" s="126"/>
      <c r="G1468" s="126" t="s">
        <v>1616</v>
      </c>
      <c r="H1468" s="126">
        <f xml:space="preserve"> SUM(J1468:U1468)</f>
        <v>135.37846143138557</v>
      </c>
      <c r="I1468" s="126"/>
      <c r="J1468" s="126">
        <f t="shared" ref="J1468:U1468" si="610" xml:space="preserve"> J1466 * J1467</f>
        <v>0</v>
      </c>
      <c r="K1468" s="126">
        <f t="shared" si="610"/>
        <v>0</v>
      </c>
      <c r="L1468" s="126">
        <f t="shared" si="610"/>
        <v>14.071942307157441</v>
      </c>
      <c r="M1468" s="126">
        <f t="shared" si="610"/>
        <v>14.387742096941857</v>
      </c>
      <c r="N1468" s="126">
        <f t="shared" si="610"/>
        <v>14.469198834193538</v>
      </c>
      <c r="O1468" s="126">
        <f t="shared" si="610"/>
        <v>9.5212395584591594</v>
      </c>
      <c r="P1468" s="126">
        <f t="shared" si="610"/>
        <v>14.086323164029507</v>
      </c>
      <c r="Q1468" s="126">
        <f t="shared" si="610"/>
        <v>11.452173638483311</v>
      </c>
      <c r="R1468" s="126">
        <f t="shared" si="610"/>
        <v>14.345227997981645</v>
      </c>
      <c r="S1468" s="126">
        <f t="shared" si="610"/>
        <v>19.094232785569734</v>
      </c>
      <c r="T1468" s="126">
        <f t="shared" si="610"/>
        <v>11.766951231968912</v>
      </c>
      <c r="U1468" s="126">
        <f t="shared" si="610"/>
        <v>12.183429816600471</v>
      </c>
    </row>
    <row r="1469" spans="1:21" ht="13" hidden="1" outlineLevel="1"/>
    <row r="1470" spans="1:21" ht="13" hidden="1" outlineLevel="1">
      <c r="E1470" s="47" t="str">
        <f xml:space="preserve"> InpActive!E$1234</f>
        <v>Capital expenditure writing down allowance pool 1</v>
      </c>
      <c r="F1470" s="47">
        <f xml:space="preserve"> InpActive!F$1234</f>
        <v>0.18</v>
      </c>
      <c r="G1470" s="47" t="str">
        <f xml:space="preserve"> InpActive!G$1234</f>
        <v>%</v>
      </c>
      <c r="H1470" s="59"/>
      <c r="I1470" s="59"/>
      <c r="J1470" s="59"/>
      <c r="K1470" s="59"/>
      <c r="L1470" s="59"/>
      <c r="M1470" s="59"/>
      <c r="N1470" s="59"/>
      <c r="O1470" s="59"/>
      <c r="P1470" s="59"/>
      <c r="Q1470" s="59"/>
      <c r="R1470" s="59"/>
      <c r="S1470" s="59"/>
      <c r="T1470" s="59"/>
      <c r="U1470" s="59"/>
    </row>
    <row r="1471" spans="1:21" ht="13" hidden="1" outlineLevel="1">
      <c r="A1471" s="1117"/>
      <c r="B1471" s="1117"/>
      <c r="C1471" s="1118"/>
      <c r="D1471" s="126"/>
      <c r="E1471" s="1119" t="str">
        <f t="shared" ref="E1471:U1471" si="611" xml:space="preserve"> E$1480</f>
        <v>Capital allowance balance - 18% pool - new capital expenditure - BEG - BR - nominal</v>
      </c>
      <c r="F1471" s="1119">
        <f t="shared" si="611"/>
        <v>0</v>
      </c>
      <c r="G1471" s="1119" t="str">
        <f t="shared" si="611"/>
        <v>£m</v>
      </c>
      <c r="H1471" s="1119">
        <f t="shared" si="611"/>
        <v>0</v>
      </c>
      <c r="I1471" s="1119">
        <f t="shared" si="611"/>
        <v>0</v>
      </c>
      <c r="J1471" s="1119">
        <f t="shared" si="611"/>
        <v>0</v>
      </c>
      <c r="K1471" s="1119">
        <f t="shared" si="611"/>
        <v>0</v>
      </c>
      <c r="L1471" s="1119">
        <f t="shared" si="611"/>
        <v>63.783635771012975</v>
      </c>
      <c r="M1471" s="1119">
        <f t="shared" si="611"/>
        <v>63.841574024099735</v>
      </c>
      <c r="N1471" s="1119">
        <f t="shared" si="611"/>
        <v>64.148039219254102</v>
      </c>
      <c r="O1471" s="1119">
        <f t="shared" si="611"/>
        <v>64.466135203827065</v>
      </c>
      <c r="P1471" s="1119">
        <f t="shared" si="611"/>
        <v>60.669647305074704</v>
      </c>
      <c r="Q1471" s="1119">
        <f t="shared" si="611"/>
        <v>61.299895784665452</v>
      </c>
      <c r="R1471" s="1119">
        <f t="shared" si="611"/>
        <v>59.656696926981994</v>
      </c>
      <c r="S1471" s="1119">
        <f t="shared" si="611"/>
        <v>60.68157843847019</v>
      </c>
      <c r="T1471" s="1119">
        <f t="shared" si="611"/>
        <v>65.416165203712737</v>
      </c>
      <c r="U1471" s="1119">
        <f t="shared" si="611"/>
        <v>63.290155477258956</v>
      </c>
    </row>
    <row r="1472" spans="1:21" ht="13" hidden="1" outlineLevel="1">
      <c r="A1472" s="1117"/>
      <c r="B1472" s="1117"/>
      <c r="C1472" s="1118"/>
      <c r="D1472" s="126"/>
      <c r="E1472" s="126" t="str">
        <f t="shared" ref="E1472:U1472" si="612" xml:space="preserve"> E$1468</f>
        <v>Additions to capital allowance - 18% pool - new capital expenditure - BR - nominal</v>
      </c>
      <c r="F1472" s="126">
        <f t="shared" si="612"/>
        <v>0</v>
      </c>
      <c r="G1472" s="126" t="str">
        <f t="shared" si="612"/>
        <v>£m</v>
      </c>
      <c r="H1472" s="126">
        <f t="shared" si="612"/>
        <v>135.37846143138557</v>
      </c>
      <c r="I1472" s="126">
        <f t="shared" si="612"/>
        <v>0</v>
      </c>
      <c r="J1472" s="126">
        <f t="shared" si="612"/>
        <v>0</v>
      </c>
      <c r="K1472" s="126">
        <f t="shared" si="612"/>
        <v>0</v>
      </c>
      <c r="L1472" s="126">
        <f t="shared" si="612"/>
        <v>14.071942307157441</v>
      </c>
      <c r="M1472" s="126">
        <f t="shared" si="612"/>
        <v>14.387742096941857</v>
      </c>
      <c r="N1472" s="126">
        <f t="shared" si="612"/>
        <v>14.469198834193538</v>
      </c>
      <c r="O1472" s="126">
        <f t="shared" si="612"/>
        <v>9.5212395584591594</v>
      </c>
      <c r="P1472" s="126">
        <f t="shared" si="612"/>
        <v>14.086323164029507</v>
      </c>
      <c r="Q1472" s="126">
        <f t="shared" si="612"/>
        <v>11.452173638483311</v>
      </c>
      <c r="R1472" s="126">
        <f t="shared" si="612"/>
        <v>14.345227997981645</v>
      </c>
      <c r="S1472" s="126">
        <f t="shared" si="612"/>
        <v>19.094232785569734</v>
      </c>
      <c r="T1472" s="126">
        <f t="shared" si="612"/>
        <v>11.766951231968912</v>
      </c>
      <c r="U1472" s="126">
        <f t="shared" si="612"/>
        <v>12.183429816600471</v>
      </c>
    </row>
    <row r="1473" spans="1:21" ht="13" hidden="1" outlineLevel="1">
      <c r="D1473" s="6"/>
      <c r="E1473" s="112" t="str">
        <f xml:space="preserve"> Time!E$53</f>
        <v>Forecast period flag</v>
      </c>
      <c r="F1473" s="112">
        <f xml:space="preserve"> Time!F$53</f>
        <v>0</v>
      </c>
      <c r="G1473" s="112" t="str">
        <f xml:space="preserve"> Time!G$53</f>
        <v>flag</v>
      </c>
      <c r="H1473" s="112">
        <f xml:space="preserve"> Time!H$53</f>
        <v>10</v>
      </c>
      <c r="I1473" s="112">
        <f xml:space="preserve"> Time!I$53</f>
        <v>0</v>
      </c>
      <c r="J1473" s="112">
        <f xml:space="preserve"> Time!J$53</f>
        <v>0</v>
      </c>
      <c r="K1473" s="112">
        <f xml:space="preserve"> Time!K$53</f>
        <v>0</v>
      </c>
      <c r="L1473" s="112">
        <f xml:space="preserve"> Time!L$53</f>
        <v>1</v>
      </c>
      <c r="M1473" s="112">
        <f xml:space="preserve"> Time!M$53</f>
        <v>1</v>
      </c>
      <c r="N1473" s="112">
        <f xml:space="preserve"> Time!N$53</f>
        <v>1</v>
      </c>
      <c r="O1473" s="112">
        <f xml:space="preserve"> Time!O$53</f>
        <v>1</v>
      </c>
      <c r="P1473" s="112">
        <f xml:space="preserve"> Time!P$53</f>
        <v>1</v>
      </c>
      <c r="Q1473" s="112">
        <f xml:space="preserve"> Time!Q$53</f>
        <v>1</v>
      </c>
      <c r="R1473" s="112">
        <f xml:space="preserve"> Time!R$53</f>
        <v>1</v>
      </c>
      <c r="S1473" s="112">
        <f xml:space="preserve"> Time!S$53</f>
        <v>1</v>
      </c>
      <c r="T1473" s="112">
        <f xml:space="preserve"> Time!T$53</f>
        <v>1</v>
      </c>
      <c r="U1473" s="112">
        <f xml:space="preserve"> Time!U$53</f>
        <v>1</v>
      </c>
    </row>
    <row r="1474" spans="1:21" ht="13" hidden="1" outlineLevel="1">
      <c r="A1474" s="1117"/>
      <c r="B1474" s="1117"/>
      <c r="C1474" s="1118"/>
      <c r="D1474" s="126"/>
      <c r="E1474" s="126" t="s">
        <v>6143</v>
      </c>
      <c r="F1474" s="126"/>
      <c r="G1474" s="126" t="s">
        <v>1616</v>
      </c>
      <c r="H1474" s="126">
        <f xml:space="preserve"> SUM(J1474:U1474)</f>
        <v>137.27375726143384</v>
      </c>
      <c r="I1474" s="126"/>
      <c r="J1474" s="126">
        <f t="shared" ref="J1474:U1474" si="613" xml:space="preserve"> SUM(J1471:J1472) * $F1470 * J1473</f>
        <v>0</v>
      </c>
      <c r="K1474" s="126">
        <f t="shared" si="613"/>
        <v>0</v>
      </c>
      <c r="L1474" s="126">
        <f t="shared" si="613"/>
        <v>14.014004054070673</v>
      </c>
      <c r="M1474" s="126">
        <f t="shared" si="613"/>
        <v>14.081276901787486</v>
      </c>
      <c r="N1474" s="126">
        <f t="shared" si="613"/>
        <v>14.151102849620575</v>
      </c>
      <c r="O1474" s="126">
        <f t="shared" si="613"/>
        <v>13.31772745721152</v>
      </c>
      <c r="P1474" s="126">
        <f t="shared" si="613"/>
        <v>13.456074684438757</v>
      </c>
      <c r="Q1474" s="126">
        <f t="shared" si="613"/>
        <v>13.095372496166778</v>
      </c>
      <c r="R1474" s="126">
        <f t="shared" si="613"/>
        <v>13.320346486493456</v>
      </c>
      <c r="S1474" s="126">
        <f t="shared" si="613"/>
        <v>14.359646020327187</v>
      </c>
      <c r="T1474" s="126">
        <f t="shared" si="613"/>
        <v>13.892960958422698</v>
      </c>
      <c r="U1474" s="126">
        <f t="shared" si="613"/>
        <v>13.585245352894697</v>
      </c>
    </row>
    <row r="1475" spans="1:21" ht="13" hidden="1" outlineLevel="1">
      <c r="H1475" s="45"/>
      <c r="I1475" s="45"/>
      <c r="J1475" s="45"/>
      <c r="K1475" s="45"/>
      <c r="L1475" s="45"/>
      <c r="M1475" s="45"/>
      <c r="N1475" s="45"/>
      <c r="O1475" s="45"/>
      <c r="P1475" s="45"/>
      <c r="Q1475" s="45"/>
      <c r="R1475" s="45"/>
      <c r="S1475" s="45"/>
      <c r="T1475" s="45"/>
      <c r="U1475" s="45"/>
    </row>
    <row r="1476" spans="1:21" ht="13" hidden="1" outlineLevel="1">
      <c r="C1476" s="50" t="s">
        <v>6144</v>
      </c>
      <c r="D1476" s="50"/>
      <c r="H1476" s="45"/>
      <c r="I1476" s="45"/>
      <c r="J1476" s="45"/>
      <c r="K1476" s="45"/>
      <c r="L1476" s="45"/>
      <c r="M1476" s="45"/>
      <c r="N1476" s="45"/>
      <c r="O1476" s="45"/>
      <c r="P1476" s="45"/>
      <c r="Q1476" s="45"/>
      <c r="R1476" s="45"/>
      <c r="S1476" s="45"/>
      <c r="T1476" s="45"/>
      <c r="U1476" s="45"/>
    </row>
    <row r="1477" spans="1:21" ht="13" hidden="1" outlineLevel="1">
      <c r="A1477" s="1130"/>
      <c r="B1477" s="1130"/>
      <c r="C1477" s="1131"/>
      <c r="D1477" s="1132"/>
      <c r="E1477" s="1213" t="str">
        <f xml:space="preserve"> InpActive!E$1675</f>
        <v>Brought forward capital allowance 18% ~ Bioresources</v>
      </c>
      <c r="F1477" s="1213">
        <f xml:space="preserve"> InpActive!F$1675</f>
        <v>0</v>
      </c>
      <c r="G1477" s="1213" t="str">
        <f xml:space="preserve"> InpActive!G$1675</f>
        <v>£m</v>
      </c>
      <c r="H1477" s="1213">
        <f xml:space="preserve"> InpActive!H$1675</f>
        <v>0</v>
      </c>
      <c r="I1477" s="1213">
        <f xml:space="preserve"> InpActive!I$1675</f>
        <v>0</v>
      </c>
      <c r="J1477" s="1213">
        <f xml:space="preserve"> InpActive!J$1675</f>
        <v>0</v>
      </c>
      <c r="K1477" s="1213">
        <f xml:space="preserve"> InpActive!K$1675</f>
        <v>63.783635771012975</v>
      </c>
      <c r="L1477" s="1213">
        <f xml:space="preserve"> InpActive!L$1675</f>
        <v>0</v>
      </c>
      <c r="M1477" s="1213">
        <f xml:space="preserve"> InpActive!M$1675</f>
        <v>0</v>
      </c>
      <c r="N1477" s="1213">
        <f xml:space="preserve"> InpActive!N$1675</f>
        <v>0</v>
      </c>
      <c r="O1477" s="1213">
        <f xml:space="preserve"> InpActive!O$1675</f>
        <v>0</v>
      </c>
      <c r="P1477" s="1213">
        <f xml:space="preserve"> InpActive!P$1675</f>
        <v>0</v>
      </c>
      <c r="Q1477" s="1213">
        <f xml:space="preserve"> InpActive!Q$1675</f>
        <v>0</v>
      </c>
      <c r="R1477" s="1213">
        <f xml:space="preserve"> InpActive!R$1675</f>
        <v>0</v>
      </c>
      <c r="S1477" s="1213">
        <f xml:space="preserve"> InpActive!S$1675</f>
        <v>0</v>
      </c>
      <c r="T1477" s="1213">
        <f xml:space="preserve"> InpActive!T$1675</f>
        <v>0</v>
      </c>
      <c r="U1477" s="1213">
        <f xml:space="preserve"> InpActive!U$1675</f>
        <v>0</v>
      </c>
    </row>
    <row r="1478" spans="1:21" ht="13" hidden="1" outlineLevel="1">
      <c r="D1478" s="6"/>
      <c r="E1478" s="112" t="str">
        <f xml:space="preserve"> Time!E$63</f>
        <v>Last pre-forecast period flag</v>
      </c>
      <c r="F1478" s="112">
        <f xml:space="preserve"> Time!F$63</f>
        <v>0</v>
      </c>
      <c r="G1478" s="112" t="str">
        <f xml:space="preserve"> Time!G$63</f>
        <v>flag</v>
      </c>
      <c r="H1478" s="112">
        <f xml:space="preserve"> Time!H$63</f>
        <v>1</v>
      </c>
      <c r="I1478" s="112">
        <f xml:space="preserve"> Time!I$63</f>
        <v>0</v>
      </c>
      <c r="J1478" s="112">
        <f xml:space="preserve"> Time!J$63</f>
        <v>0</v>
      </c>
      <c r="K1478" s="112">
        <f xml:space="preserve"> Time!K$63</f>
        <v>1</v>
      </c>
      <c r="L1478" s="112">
        <f xml:space="preserve"> Time!L$63</f>
        <v>0</v>
      </c>
      <c r="M1478" s="112">
        <f xml:space="preserve"> Time!M$63</f>
        <v>0</v>
      </c>
      <c r="N1478" s="112">
        <f xml:space="preserve"> Time!N$63</f>
        <v>0</v>
      </c>
      <c r="O1478" s="112">
        <f xml:space="preserve"> Time!O$63</f>
        <v>0</v>
      </c>
      <c r="P1478" s="112">
        <f xml:space="preserve"> Time!P$63</f>
        <v>0</v>
      </c>
      <c r="Q1478" s="112">
        <f xml:space="preserve"> Time!Q$63</f>
        <v>0</v>
      </c>
      <c r="R1478" s="112">
        <f xml:space="preserve"> Time!R$63</f>
        <v>0</v>
      </c>
      <c r="S1478" s="112">
        <f xml:space="preserve"> Time!S$63</f>
        <v>0</v>
      </c>
      <c r="T1478" s="112">
        <f xml:space="preserve"> Time!T$63</f>
        <v>0</v>
      </c>
      <c r="U1478" s="112">
        <f xml:space="preserve"> Time!U$63</f>
        <v>0</v>
      </c>
    </row>
    <row r="1479" spans="1:21" ht="13" hidden="1" outlineLevel="1">
      <c r="H1479" s="45"/>
      <c r="I1479" s="45"/>
      <c r="J1479" s="45"/>
      <c r="K1479" s="45"/>
      <c r="L1479" s="45"/>
      <c r="M1479" s="45"/>
      <c r="N1479" s="45"/>
      <c r="O1479" s="45"/>
      <c r="P1479" s="45"/>
      <c r="Q1479" s="45"/>
      <c r="R1479" s="45"/>
      <c r="S1479" s="45"/>
      <c r="T1479" s="45"/>
      <c r="U1479" s="45"/>
    </row>
    <row r="1480" spans="1:21" ht="13" hidden="1" outlineLevel="1">
      <c r="A1480" s="1117"/>
      <c r="B1480" s="1117"/>
      <c r="C1480" s="1118"/>
      <c r="D1480" s="126"/>
      <c r="E1480" s="126" t="s">
        <v>6145</v>
      </c>
      <c r="F1480" s="126"/>
      <c r="G1480" s="126" t="s">
        <v>1616</v>
      </c>
      <c r="H1480" s="126"/>
      <c r="I1480" s="126"/>
      <c r="J1480" s="126">
        <f t="shared" ref="J1480:U1480" si="614" xml:space="preserve"> I1483</f>
        <v>0</v>
      </c>
      <c r="K1480" s="126">
        <f t="shared" si="614"/>
        <v>0</v>
      </c>
      <c r="L1480" s="126">
        <f t="shared" si="614"/>
        <v>63.783635771012975</v>
      </c>
      <c r="M1480" s="126">
        <f t="shared" si="614"/>
        <v>63.841574024099735</v>
      </c>
      <c r="N1480" s="126">
        <f t="shared" si="614"/>
        <v>64.148039219254102</v>
      </c>
      <c r="O1480" s="126">
        <f t="shared" si="614"/>
        <v>64.466135203827065</v>
      </c>
      <c r="P1480" s="126">
        <f t="shared" si="614"/>
        <v>60.669647305074704</v>
      </c>
      <c r="Q1480" s="126">
        <f t="shared" si="614"/>
        <v>61.299895784665452</v>
      </c>
      <c r="R1480" s="126">
        <f t="shared" si="614"/>
        <v>59.656696926981994</v>
      </c>
      <c r="S1480" s="126">
        <f t="shared" si="614"/>
        <v>60.68157843847019</v>
      </c>
      <c r="T1480" s="126">
        <f t="shared" si="614"/>
        <v>65.416165203712737</v>
      </c>
      <c r="U1480" s="126">
        <f t="shared" si="614"/>
        <v>63.290155477258956</v>
      </c>
    </row>
    <row r="1481" spans="1:21" ht="13" hidden="1" outlineLevel="1">
      <c r="A1481" s="1117"/>
      <c r="B1481" s="1117"/>
      <c r="C1481" s="1118"/>
      <c r="D1481" s="1283" t="s">
        <v>3937</v>
      </c>
      <c r="E1481" s="126" t="str">
        <f t="shared" ref="E1481:U1481" si="615" xml:space="preserve"> E$1468</f>
        <v>Additions to capital allowance - 18% pool - new capital expenditure - BR - nominal</v>
      </c>
      <c r="F1481" s="126">
        <f t="shared" si="615"/>
        <v>0</v>
      </c>
      <c r="G1481" s="126" t="str">
        <f t="shared" si="615"/>
        <v>£m</v>
      </c>
      <c r="H1481" s="126">
        <f t="shared" si="615"/>
        <v>135.37846143138557</v>
      </c>
      <c r="I1481" s="126">
        <f t="shared" si="615"/>
        <v>0</v>
      </c>
      <c r="J1481" s="126">
        <f t="shared" si="615"/>
        <v>0</v>
      </c>
      <c r="K1481" s="126">
        <f t="shared" si="615"/>
        <v>0</v>
      </c>
      <c r="L1481" s="126">
        <f t="shared" si="615"/>
        <v>14.071942307157441</v>
      </c>
      <c r="M1481" s="126">
        <f t="shared" si="615"/>
        <v>14.387742096941857</v>
      </c>
      <c r="N1481" s="126">
        <f t="shared" si="615"/>
        <v>14.469198834193538</v>
      </c>
      <c r="O1481" s="126">
        <f t="shared" si="615"/>
        <v>9.5212395584591594</v>
      </c>
      <c r="P1481" s="126">
        <f t="shared" si="615"/>
        <v>14.086323164029507</v>
      </c>
      <c r="Q1481" s="126">
        <f t="shared" si="615"/>
        <v>11.452173638483311</v>
      </c>
      <c r="R1481" s="126">
        <f t="shared" si="615"/>
        <v>14.345227997981645</v>
      </c>
      <c r="S1481" s="126">
        <f t="shared" si="615"/>
        <v>19.094232785569734</v>
      </c>
      <c r="T1481" s="126">
        <f t="shared" si="615"/>
        <v>11.766951231968912</v>
      </c>
      <c r="U1481" s="126">
        <f t="shared" si="615"/>
        <v>12.183429816600471</v>
      </c>
    </row>
    <row r="1482" spans="1:21" ht="13" hidden="1" outlineLevel="1">
      <c r="A1482" s="1117"/>
      <c r="B1482" s="1117"/>
      <c r="C1482" s="1118"/>
      <c r="D1482" s="1283" t="s">
        <v>4437</v>
      </c>
      <c r="E1482" s="126" t="str">
        <f t="shared" ref="E1482:U1482" si="616" xml:space="preserve"> E$1474</f>
        <v>Capital allowance - new capital expenditure - 18% pool - BR - nominal</v>
      </c>
      <c r="F1482" s="126">
        <f t="shared" si="616"/>
        <v>0</v>
      </c>
      <c r="G1482" s="126" t="str">
        <f t="shared" si="616"/>
        <v>£m</v>
      </c>
      <c r="H1482" s="126">
        <f t="shared" si="616"/>
        <v>137.27375726143384</v>
      </c>
      <c r="I1482" s="126">
        <f t="shared" si="616"/>
        <v>0</v>
      </c>
      <c r="J1482" s="126">
        <f t="shared" si="616"/>
        <v>0</v>
      </c>
      <c r="K1482" s="126">
        <f t="shared" si="616"/>
        <v>0</v>
      </c>
      <c r="L1482" s="126">
        <f t="shared" si="616"/>
        <v>14.014004054070673</v>
      </c>
      <c r="M1482" s="126">
        <f t="shared" si="616"/>
        <v>14.081276901787486</v>
      </c>
      <c r="N1482" s="126">
        <f t="shared" si="616"/>
        <v>14.151102849620575</v>
      </c>
      <c r="O1482" s="126">
        <f t="shared" si="616"/>
        <v>13.31772745721152</v>
      </c>
      <c r="P1482" s="126">
        <f t="shared" si="616"/>
        <v>13.456074684438757</v>
      </c>
      <c r="Q1482" s="126">
        <f t="shared" si="616"/>
        <v>13.095372496166778</v>
      </c>
      <c r="R1482" s="126">
        <f t="shared" si="616"/>
        <v>13.320346486493456</v>
      </c>
      <c r="S1482" s="126">
        <f t="shared" si="616"/>
        <v>14.359646020327187</v>
      </c>
      <c r="T1482" s="126">
        <f t="shared" si="616"/>
        <v>13.892960958422698</v>
      </c>
      <c r="U1482" s="126">
        <f t="shared" si="616"/>
        <v>13.585245352894697</v>
      </c>
    </row>
    <row r="1483" spans="1:21" ht="13" hidden="1" outlineLevel="1">
      <c r="A1483" s="1219"/>
      <c r="B1483" s="1219"/>
      <c r="C1483" s="1220"/>
      <c r="D1483" s="1183"/>
      <c r="E1483" s="1183" t="s">
        <v>6146</v>
      </c>
      <c r="F1483" s="1183"/>
      <c r="G1483" s="1183" t="s">
        <v>1616</v>
      </c>
      <c r="H1483" s="1183"/>
      <c r="I1483" s="1221"/>
      <c r="J1483" s="1183">
        <f t="shared" ref="J1483:U1483" si="617" xml:space="preserve"> IF(J1478 = 1, J1477, SUM(J1480:J1481) - J1482)</f>
        <v>0</v>
      </c>
      <c r="K1483" s="1183">
        <f t="shared" si="617"/>
        <v>63.783635771012975</v>
      </c>
      <c r="L1483" s="1183">
        <f t="shared" si="617"/>
        <v>63.841574024099735</v>
      </c>
      <c r="M1483" s="1183">
        <f t="shared" si="617"/>
        <v>64.148039219254102</v>
      </c>
      <c r="N1483" s="1183">
        <f t="shared" si="617"/>
        <v>64.466135203827065</v>
      </c>
      <c r="O1483" s="1183">
        <f t="shared" si="617"/>
        <v>60.669647305074704</v>
      </c>
      <c r="P1483" s="1183">
        <f t="shared" si="617"/>
        <v>61.299895784665452</v>
      </c>
      <c r="Q1483" s="1183">
        <f t="shared" si="617"/>
        <v>59.656696926981994</v>
      </c>
      <c r="R1483" s="1183">
        <f t="shared" si="617"/>
        <v>60.68157843847019</v>
      </c>
      <c r="S1483" s="1183">
        <f t="shared" si="617"/>
        <v>65.416165203712737</v>
      </c>
      <c r="T1483" s="1183">
        <f t="shared" si="617"/>
        <v>63.290155477258956</v>
      </c>
      <c r="U1483" s="1183">
        <f t="shared" si="617"/>
        <v>61.888339940964734</v>
      </c>
    </row>
    <row r="1484" spans="1:21" ht="13" hidden="1" outlineLevel="1">
      <c r="H1484" s="45"/>
      <c r="I1484" s="45"/>
      <c r="J1484" s="45"/>
      <c r="K1484" s="45"/>
      <c r="L1484" s="45"/>
      <c r="M1484" s="45"/>
      <c r="N1484" s="45"/>
      <c r="O1484" s="45"/>
      <c r="P1484" s="45"/>
      <c r="Q1484" s="45"/>
      <c r="R1484" s="45"/>
      <c r="S1484" s="45"/>
      <c r="T1484" s="45"/>
      <c r="U1484" s="45"/>
    </row>
    <row r="1485" spans="1:21" ht="13" hidden="1" outlineLevel="1">
      <c r="C1485" s="50" t="s">
        <v>6147</v>
      </c>
    </row>
    <row r="1486" spans="1:21" ht="13" hidden="1" outlineLevel="1">
      <c r="E1486" s="134" t="str">
        <f xml:space="preserve"> InpActive!E$880</f>
        <v>Proportion of new capital expenditure qualifying for the longlife (8%) pool ~ Bioresources</v>
      </c>
      <c r="F1486" s="134">
        <f xml:space="preserve"> InpActive!F$880</f>
        <v>0</v>
      </c>
      <c r="G1486" s="134" t="str">
        <f xml:space="preserve"> InpActive!G$880</f>
        <v>%</v>
      </c>
      <c r="H1486" s="134">
        <f xml:space="preserve"> InpActive!H$880</f>
        <v>0</v>
      </c>
      <c r="I1486" s="134">
        <f xml:space="preserve"> InpActive!I$880</f>
        <v>0</v>
      </c>
      <c r="J1486" s="134">
        <f xml:space="preserve"> InpActive!J$880</f>
        <v>0</v>
      </c>
      <c r="K1486" s="134">
        <f xml:space="preserve"> InpActive!K$880</f>
        <v>0</v>
      </c>
      <c r="L1486" s="134">
        <f xml:space="preserve"> InpActive!L$880</f>
        <v>7.1356969814517668E-2</v>
      </c>
      <c r="M1486" s="134">
        <f xml:space="preserve"> InpActive!M$880</f>
        <v>9.0902946895502129E-2</v>
      </c>
      <c r="N1486" s="134">
        <f xml:space="preserve"> InpActive!N$880</f>
        <v>9.3149430353849594E-2</v>
      </c>
      <c r="O1486" s="134">
        <f xml:space="preserve"> InpActive!O$880</f>
        <v>0.10035824837584771</v>
      </c>
      <c r="P1486" s="134">
        <f xml:space="preserve"> InpActive!P$880</f>
        <v>9.9077219941181724E-2</v>
      </c>
      <c r="Q1486" s="134">
        <f xml:space="preserve"> InpActive!Q$880</f>
        <v>7.1356969814517668E-2</v>
      </c>
      <c r="R1486" s="134">
        <f xml:space="preserve"> InpActive!R$880</f>
        <v>9.0902946895502129E-2</v>
      </c>
      <c r="S1486" s="134">
        <f xml:space="preserve"> InpActive!S$880</f>
        <v>9.3149430353849594E-2</v>
      </c>
      <c r="T1486" s="134">
        <f xml:space="preserve"> InpActive!T$880</f>
        <v>0.10035824837584771</v>
      </c>
      <c r="U1486" s="134">
        <f xml:space="preserve"> InpActive!U$880</f>
        <v>9.9077219941181724E-2</v>
      </c>
    </row>
    <row r="1487" spans="1:21" ht="13" hidden="1" outlineLevel="1">
      <c r="A1487" s="1117"/>
      <c r="B1487" s="1117"/>
      <c r="C1487" s="1118"/>
      <c r="D1487" s="126"/>
      <c r="E1487" s="126" t="str">
        <f t="shared" ref="E1487:U1487" si="618" xml:space="preserve"> E$1463</f>
        <v>Total additions to capital allowance balance - new capital expenditure - BR - nominal</v>
      </c>
      <c r="F1487" s="126">
        <f t="shared" si="618"/>
        <v>0</v>
      </c>
      <c r="G1487" s="126" t="str">
        <f t="shared" si="618"/>
        <v>£m</v>
      </c>
      <c r="H1487" s="126">
        <f t="shared" si="618"/>
        <v>224.46489427487805</v>
      </c>
      <c r="I1487" s="126">
        <f t="shared" si="618"/>
        <v>0</v>
      </c>
      <c r="J1487" s="126">
        <f t="shared" si="618"/>
        <v>0</v>
      </c>
      <c r="K1487" s="126">
        <f t="shared" si="618"/>
        <v>0</v>
      </c>
      <c r="L1487" s="126">
        <f t="shared" si="618"/>
        <v>21.980175391524362</v>
      </c>
      <c r="M1487" s="126">
        <f t="shared" si="618"/>
        <v>25.875169150438136</v>
      </c>
      <c r="N1487" s="126">
        <f t="shared" si="618"/>
        <v>22.644655256953129</v>
      </c>
      <c r="O1487" s="126">
        <f t="shared" si="618"/>
        <v>16.014568194697713</v>
      </c>
      <c r="P1487" s="126">
        <f t="shared" si="618"/>
        <v>23.909286514511226</v>
      </c>
      <c r="Q1487" s="126">
        <f t="shared" si="618"/>
        <v>17.888133684290448</v>
      </c>
      <c r="R1487" s="126">
        <f t="shared" si="618"/>
        <v>25.798711045027158</v>
      </c>
      <c r="S1487" s="126">
        <f t="shared" si="618"/>
        <v>29.882948170111167</v>
      </c>
      <c r="T1487" s="126">
        <f t="shared" si="618"/>
        <v>19.791818259695635</v>
      </c>
      <c r="U1487" s="126">
        <f t="shared" si="618"/>
        <v>20.679428607629056</v>
      </c>
    </row>
    <row r="1488" spans="1:21" s="42" customFormat="1" ht="13" hidden="1" outlineLevel="1">
      <c r="A1488" s="1117"/>
      <c r="B1488" s="1117"/>
      <c r="C1488" s="1118"/>
      <c r="D1488" s="126"/>
      <c r="E1488" s="126" t="s">
        <v>6148</v>
      </c>
      <c r="F1488" s="126"/>
      <c r="G1488" s="126" t="s">
        <v>1616</v>
      </c>
      <c r="H1488" s="126">
        <f xml:space="preserve"> SUM(J1488:U1488)</f>
        <v>20.446298211938245</v>
      </c>
      <c r="I1488" s="126"/>
      <c r="J1488" s="126">
        <f t="shared" ref="J1488:U1488" si="619" xml:space="preserve"> J1486 * J1487</f>
        <v>0</v>
      </c>
      <c r="K1488" s="126">
        <f t="shared" si="619"/>
        <v>0</v>
      </c>
      <c r="L1488" s="126">
        <f t="shared" si="619"/>
        <v>1.5684387119308081</v>
      </c>
      <c r="M1488" s="126">
        <f t="shared" si="619"/>
        <v>2.3521291271944129</v>
      </c>
      <c r="N1488" s="126">
        <f t="shared" si="619"/>
        <v>2.1093367377444894</v>
      </c>
      <c r="O1488" s="126">
        <f t="shared" si="619"/>
        <v>1.607194012515424</v>
      </c>
      <c r="P1488" s="126">
        <f t="shared" si="619"/>
        <v>2.3688656386349591</v>
      </c>
      <c r="Q1488" s="126">
        <f t="shared" si="619"/>
        <v>1.2764430153479702</v>
      </c>
      <c r="R1488" s="126">
        <f t="shared" si="619"/>
        <v>2.3451788600985082</v>
      </c>
      <c r="S1488" s="126">
        <f t="shared" si="619"/>
        <v>2.7835795993394674</v>
      </c>
      <c r="T1488" s="126">
        <f t="shared" si="619"/>
        <v>1.9862722127161725</v>
      </c>
      <c r="U1488" s="126">
        <f t="shared" si="619"/>
        <v>2.0488602964160294</v>
      </c>
    </row>
    <row r="1489" spans="1:21" ht="13" hidden="1" outlineLevel="1"/>
    <row r="1490" spans="1:21" ht="13" hidden="1" outlineLevel="1">
      <c r="E1490" s="47" t="str">
        <f xml:space="preserve"> InpActive!E$1235</f>
        <v>Capital expenditure writing down allowance pool 2</v>
      </c>
      <c r="F1490" s="47">
        <f xml:space="preserve"> InpActive!F$1235</f>
        <v>0.08</v>
      </c>
      <c r="G1490" s="47" t="str">
        <f xml:space="preserve"> InpActive!G$1235</f>
        <v>%</v>
      </c>
      <c r="H1490" s="59"/>
      <c r="I1490" s="59"/>
      <c r="J1490" s="59"/>
      <c r="K1490" s="59"/>
      <c r="L1490" s="59"/>
      <c r="M1490" s="59"/>
      <c r="N1490" s="59"/>
      <c r="O1490" s="59"/>
      <c r="P1490" s="59"/>
      <c r="Q1490" s="59"/>
      <c r="R1490" s="59"/>
      <c r="S1490" s="59"/>
      <c r="T1490" s="59"/>
      <c r="U1490" s="59"/>
    </row>
    <row r="1491" spans="1:21" ht="13" hidden="1" outlineLevel="1">
      <c r="A1491" s="1117"/>
      <c r="B1491" s="1117"/>
      <c r="C1491" s="1118"/>
      <c r="D1491" s="126"/>
      <c r="E1491" s="1119" t="str">
        <f t="shared" ref="E1491:U1491" si="620" xml:space="preserve"> E$1500</f>
        <v>Capital allowance balance - 8% pool - new capital expenditure - BEG - BR - nominal</v>
      </c>
      <c r="F1491" s="1119">
        <f t="shared" si="620"/>
        <v>0</v>
      </c>
      <c r="G1491" s="1119" t="str">
        <f t="shared" si="620"/>
        <v>£m</v>
      </c>
      <c r="H1491" s="1119">
        <f t="shared" si="620"/>
        <v>0</v>
      </c>
      <c r="I1491" s="1119">
        <f t="shared" si="620"/>
        <v>0</v>
      </c>
      <c r="J1491" s="1119">
        <f t="shared" si="620"/>
        <v>0</v>
      </c>
      <c r="K1491" s="1119">
        <f t="shared" si="620"/>
        <v>0</v>
      </c>
      <c r="L1491" s="1119">
        <f t="shared" si="620"/>
        <v>46.615518894079997</v>
      </c>
      <c r="M1491" s="1119">
        <f t="shared" si="620"/>
        <v>44.329240997529944</v>
      </c>
      <c r="N1491" s="1119">
        <f t="shared" si="620"/>
        <v>42.946860514746405</v>
      </c>
      <c r="O1491" s="1119">
        <f t="shared" si="620"/>
        <v>41.451701472291624</v>
      </c>
      <c r="P1491" s="1119">
        <f t="shared" si="620"/>
        <v>39.614183846022485</v>
      </c>
      <c r="Q1491" s="1119">
        <f t="shared" si="620"/>
        <v>38.624405525884846</v>
      </c>
      <c r="R1491" s="1119">
        <f t="shared" si="620"/>
        <v>36.708780657934192</v>
      </c>
      <c r="S1491" s="1119">
        <f t="shared" si="620"/>
        <v>35.929642756590084</v>
      </c>
      <c r="T1491" s="1119">
        <f t="shared" si="620"/>
        <v>35.616164567455186</v>
      </c>
      <c r="U1491" s="1119">
        <f t="shared" si="620"/>
        <v>34.59424183775765</v>
      </c>
    </row>
    <row r="1492" spans="1:21" ht="13" hidden="1" outlineLevel="1">
      <c r="A1492" s="1117"/>
      <c r="B1492" s="1117"/>
      <c r="C1492" s="1118"/>
      <c r="D1492" s="126"/>
      <c r="E1492" s="126" t="str">
        <f t="shared" ref="E1492:U1492" si="621" xml:space="preserve"> E$1488</f>
        <v>Additions to capital allowance - 8% pool - new capital expenditure - BR - nominal</v>
      </c>
      <c r="F1492" s="126">
        <f t="shared" si="621"/>
        <v>0</v>
      </c>
      <c r="G1492" s="126" t="str">
        <f t="shared" si="621"/>
        <v>£m</v>
      </c>
      <c r="H1492" s="126">
        <f t="shared" si="621"/>
        <v>20.446298211938245</v>
      </c>
      <c r="I1492" s="126">
        <f t="shared" si="621"/>
        <v>0</v>
      </c>
      <c r="J1492" s="126">
        <f t="shared" si="621"/>
        <v>0</v>
      </c>
      <c r="K1492" s="126">
        <f t="shared" si="621"/>
        <v>0</v>
      </c>
      <c r="L1492" s="126">
        <f t="shared" si="621"/>
        <v>1.5684387119308081</v>
      </c>
      <c r="M1492" s="126">
        <f t="shared" si="621"/>
        <v>2.3521291271944129</v>
      </c>
      <c r="N1492" s="126">
        <f t="shared" si="621"/>
        <v>2.1093367377444894</v>
      </c>
      <c r="O1492" s="126">
        <f t="shared" si="621"/>
        <v>1.607194012515424</v>
      </c>
      <c r="P1492" s="126">
        <f t="shared" si="621"/>
        <v>2.3688656386349591</v>
      </c>
      <c r="Q1492" s="126">
        <f t="shared" si="621"/>
        <v>1.2764430153479702</v>
      </c>
      <c r="R1492" s="126">
        <f t="shared" si="621"/>
        <v>2.3451788600985082</v>
      </c>
      <c r="S1492" s="126">
        <f t="shared" si="621"/>
        <v>2.7835795993394674</v>
      </c>
      <c r="T1492" s="126">
        <f t="shared" si="621"/>
        <v>1.9862722127161725</v>
      </c>
      <c r="U1492" s="126">
        <f t="shared" si="621"/>
        <v>2.0488602964160294</v>
      </c>
    </row>
    <row r="1493" spans="1:21" ht="13" hidden="1" outlineLevel="1">
      <c r="D1493" s="6"/>
      <c r="E1493" s="112" t="str">
        <f xml:space="preserve"> Time!E$53</f>
        <v>Forecast period flag</v>
      </c>
      <c r="F1493" s="112">
        <f xml:space="preserve"> Time!F$53</f>
        <v>0</v>
      </c>
      <c r="G1493" s="112" t="str">
        <f xml:space="preserve"> Time!G$53</f>
        <v>flag</v>
      </c>
      <c r="H1493" s="112">
        <f xml:space="preserve"> Time!H$53</f>
        <v>10</v>
      </c>
      <c r="I1493" s="112">
        <f xml:space="preserve"> Time!I$53</f>
        <v>0</v>
      </c>
      <c r="J1493" s="112">
        <f xml:space="preserve"> Time!J$53</f>
        <v>0</v>
      </c>
      <c r="K1493" s="112">
        <f xml:space="preserve"> Time!K$53</f>
        <v>0</v>
      </c>
      <c r="L1493" s="112">
        <f xml:space="preserve"> Time!L$53</f>
        <v>1</v>
      </c>
      <c r="M1493" s="112">
        <f xml:space="preserve"> Time!M$53</f>
        <v>1</v>
      </c>
      <c r="N1493" s="112">
        <f xml:space="preserve"> Time!N$53</f>
        <v>1</v>
      </c>
      <c r="O1493" s="112">
        <f xml:space="preserve"> Time!O$53</f>
        <v>1</v>
      </c>
      <c r="P1493" s="112">
        <f xml:space="preserve"> Time!P$53</f>
        <v>1</v>
      </c>
      <c r="Q1493" s="112">
        <f xml:space="preserve"> Time!Q$53</f>
        <v>1</v>
      </c>
      <c r="R1493" s="112">
        <f xml:space="preserve"> Time!R$53</f>
        <v>1</v>
      </c>
      <c r="S1493" s="112">
        <f xml:space="preserve"> Time!S$53</f>
        <v>1</v>
      </c>
      <c r="T1493" s="112">
        <f xml:space="preserve"> Time!T$53</f>
        <v>1</v>
      </c>
      <c r="U1493" s="112">
        <f xml:space="preserve"> Time!U$53</f>
        <v>1</v>
      </c>
    </row>
    <row r="1494" spans="1:21" ht="13" hidden="1" outlineLevel="1">
      <c r="A1494" s="1117"/>
      <c r="B1494" s="1117"/>
      <c r="C1494" s="1118"/>
      <c r="D1494" s="126"/>
      <c r="E1494" s="126" t="s">
        <v>6149</v>
      </c>
      <c r="F1494" s="126"/>
      <c r="G1494" s="126" t="s">
        <v>1616</v>
      </c>
      <c r="H1494" s="126">
        <f xml:space="preserve"> SUM(J1494:U1494)</f>
        <v>33.350163142578459</v>
      </c>
      <c r="I1494" s="126"/>
      <c r="J1494" s="126">
        <f t="shared" ref="J1494:U1494" si="622" xml:space="preserve"> SUM(J1491:J1492) * $F1490 * J1493</f>
        <v>0</v>
      </c>
      <c r="K1494" s="126">
        <f t="shared" si="622"/>
        <v>0</v>
      </c>
      <c r="L1494" s="126">
        <f t="shared" si="622"/>
        <v>3.8547166084808646</v>
      </c>
      <c r="M1494" s="126">
        <f t="shared" si="622"/>
        <v>3.7345096099779482</v>
      </c>
      <c r="N1494" s="126">
        <f t="shared" si="622"/>
        <v>3.6044957801992719</v>
      </c>
      <c r="O1494" s="126">
        <f t="shared" si="622"/>
        <v>3.4447116387845638</v>
      </c>
      <c r="P1494" s="126">
        <f t="shared" si="622"/>
        <v>3.3586439587725954</v>
      </c>
      <c r="Q1494" s="126">
        <f t="shared" si="622"/>
        <v>3.1920678832986256</v>
      </c>
      <c r="R1494" s="126">
        <f t="shared" si="622"/>
        <v>3.1243167614426159</v>
      </c>
      <c r="S1494" s="126">
        <f t="shared" si="622"/>
        <v>3.0970577884743644</v>
      </c>
      <c r="T1494" s="126">
        <f t="shared" si="622"/>
        <v>3.0081949424137089</v>
      </c>
      <c r="U1494" s="126">
        <f t="shared" si="622"/>
        <v>2.9314481707338946</v>
      </c>
    </row>
    <row r="1495" spans="1:21" ht="13" hidden="1" outlineLevel="1">
      <c r="H1495" s="45"/>
      <c r="I1495" s="45"/>
      <c r="J1495" s="45"/>
      <c r="K1495" s="45"/>
      <c r="L1495" s="45"/>
      <c r="M1495" s="45"/>
      <c r="N1495" s="45"/>
      <c r="O1495" s="45"/>
      <c r="P1495" s="45"/>
      <c r="Q1495" s="45"/>
      <c r="R1495" s="45"/>
      <c r="S1495" s="45"/>
      <c r="T1495" s="45"/>
      <c r="U1495" s="45"/>
    </row>
    <row r="1496" spans="1:21" ht="13" hidden="1" outlineLevel="1">
      <c r="C1496" s="50" t="s">
        <v>6150</v>
      </c>
      <c r="D1496" s="50"/>
      <c r="H1496" s="45"/>
      <c r="I1496" s="45"/>
      <c r="J1496" s="45"/>
      <c r="K1496" s="45"/>
      <c r="L1496" s="45"/>
      <c r="M1496" s="45"/>
      <c r="N1496" s="45"/>
      <c r="O1496" s="45"/>
      <c r="P1496" s="45"/>
      <c r="Q1496" s="45"/>
      <c r="R1496" s="45"/>
      <c r="S1496" s="45"/>
      <c r="T1496" s="45"/>
      <c r="U1496" s="45"/>
    </row>
    <row r="1497" spans="1:21" s="511" customFormat="1" ht="13" hidden="1" outlineLevel="1">
      <c r="A1497" s="1246"/>
      <c r="B1497" s="1246"/>
      <c r="C1497" s="1247"/>
      <c r="D1497" s="1186"/>
      <c r="E1497" s="1213" t="str">
        <f xml:space="preserve"> InpActive!E$1676</f>
        <v>Brought forward capital allowance 8% ~ Bioresources</v>
      </c>
      <c r="F1497" s="1213">
        <f xml:space="preserve"> InpActive!F$1676</f>
        <v>0</v>
      </c>
      <c r="G1497" s="1213" t="str">
        <f xml:space="preserve"> InpActive!G$1676</f>
        <v>£m</v>
      </c>
      <c r="H1497" s="1213">
        <f xml:space="preserve"> InpActive!H$1676</f>
        <v>0</v>
      </c>
      <c r="I1497" s="1213">
        <f xml:space="preserve"> InpActive!I$1676</f>
        <v>0</v>
      </c>
      <c r="J1497" s="1213">
        <f xml:space="preserve"> InpActive!J$1676</f>
        <v>0</v>
      </c>
      <c r="K1497" s="1213">
        <f xml:space="preserve"> InpActive!K$1676</f>
        <v>46.615518894079997</v>
      </c>
      <c r="L1497" s="1213">
        <f xml:space="preserve"> InpActive!L$1676</f>
        <v>0</v>
      </c>
      <c r="M1497" s="1213">
        <f xml:space="preserve"> InpActive!M$1676</f>
        <v>0</v>
      </c>
      <c r="N1497" s="1213">
        <f xml:space="preserve"> InpActive!N$1676</f>
        <v>0</v>
      </c>
      <c r="O1497" s="1213">
        <f xml:space="preserve"> InpActive!O$1676</f>
        <v>0</v>
      </c>
      <c r="P1497" s="1213">
        <f xml:space="preserve"> InpActive!P$1676</f>
        <v>0</v>
      </c>
      <c r="Q1497" s="1213">
        <f xml:space="preserve"> InpActive!Q$1676</f>
        <v>0</v>
      </c>
      <c r="R1497" s="1213">
        <f xml:space="preserve"> InpActive!R$1676</f>
        <v>0</v>
      </c>
      <c r="S1497" s="1213">
        <f xml:space="preserve"> InpActive!S$1676</f>
        <v>0</v>
      </c>
      <c r="T1497" s="1213">
        <f xml:space="preserve"> InpActive!T$1676</f>
        <v>0</v>
      </c>
      <c r="U1497" s="1213">
        <f xml:space="preserve"> InpActive!U$1676</f>
        <v>0</v>
      </c>
    </row>
    <row r="1498" spans="1:21" ht="13" hidden="1" outlineLevel="1">
      <c r="D1498" s="6"/>
      <c r="E1498" s="112" t="str">
        <f xml:space="preserve"> Time!E$63</f>
        <v>Last pre-forecast period flag</v>
      </c>
      <c r="F1498" s="112">
        <f xml:space="preserve"> Time!F$63</f>
        <v>0</v>
      </c>
      <c r="G1498" s="112" t="str">
        <f xml:space="preserve"> Time!G$63</f>
        <v>flag</v>
      </c>
      <c r="H1498" s="112">
        <f xml:space="preserve"> Time!H$63</f>
        <v>1</v>
      </c>
      <c r="I1498" s="112">
        <f xml:space="preserve"> Time!I$63</f>
        <v>0</v>
      </c>
      <c r="J1498" s="112">
        <f xml:space="preserve"> Time!J$63</f>
        <v>0</v>
      </c>
      <c r="K1498" s="112">
        <f xml:space="preserve"> Time!K$63</f>
        <v>1</v>
      </c>
      <c r="L1498" s="112">
        <f xml:space="preserve"> Time!L$63</f>
        <v>0</v>
      </c>
      <c r="M1498" s="112">
        <f xml:space="preserve"> Time!M$63</f>
        <v>0</v>
      </c>
      <c r="N1498" s="112">
        <f xml:space="preserve"> Time!N$63</f>
        <v>0</v>
      </c>
      <c r="O1498" s="112">
        <f xml:space="preserve"> Time!O$63</f>
        <v>0</v>
      </c>
      <c r="P1498" s="112">
        <f xml:space="preserve"> Time!P$63</f>
        <v>0</v>
      </c>
      <c r="Q1498" s="112">
        <f xml:space="preserve"> Time!Q$63</f>
        <v>0</v>
      </c>
      <c r="R1498" s="112">
        <f xml:space="preserve"> Time!R$63</f>
        <v>0</v>
      </c>
      <c r="S1498" s="112">
        <f xml:space="preserve"> Time!S$63</f>
        <v>0</v>
      </c>
      <c r="T1498" s="112">
        <f xml:space="preserve"> Time!T$63</f>
        <v>0</v>
      </c>
      <c r="U1498" s="112">
        <f xml:space="preserve"> Time!U$63</f>
        <v>0</v>
      </c>
    </row>
    <row r="1499" spans="1:21" ht="13" hidden="1" outlineLevel="1">
      <c r="H1499" s="45"/>
      <c r="I1499" s="45"/>
      <c r="J1499" s="45"/>
      <c r="K1499" s="45"/>
      <c r="L1499" s="45"/>
      <c r="M1499" s="45"/>
      <c r="N1499" s="45"/>
      <c r="O1499" s="45"/>
      <c r="P1499" s="45"/>
      <c r="Q1499" s="45"/>
      <c r="R1499" s="45"/>
      <c r="S1499" s="45"/>
      <c r="T1499" s="45"/>
      <c r="U1499" s="45"/>
    </row>
    <row r="1500" spans="1:21" ht="13" hidden="1" outlineLevel="1">
      <c r="A1500" s="1117"/>
      <c r="B1500" s="1117"/>
      <c r="C1500" s="1118"/>
      <c r="D1500" s="126"/>
      <c r="E1500" s="126" t="s">
        <v>6151</v>
      </c>
      <c r="F1500" s="126"/>
      <c r="G1500" s="126" t="s">
        <v>1616</v>
      </c>
      <c r="H1500" s="126"/>
      <c r="I1500" s="126"/>
      <c r="J1500" s="126">
        <f t="shared" ref="J1500:U1500" si="623" xml:space="preserve"> I1503</f>
        <v>0</v>
      </c>
      <c r="K1500" s="126">
        <f t="shared" si="623"/>
        <v>0</v>
      </c>
      <c r="L1500" s="126">
        <f t="shared" si="623"/>
        <v>46.615518894079997</v>
      </c>
      <c r="M1500" s="126">
        <f t="shared" si="623"/>
        <v>44.329240997529944</v>
      </c>
      <c r="N1500" s="126">
        <f t="shared" si="623"/>
        <v>42.946860514746405</v>
      </c>
      <c r="O1500" s="126">
        <f t="shared" si="623"/>
        <v>41.451701472291624</v>
      </c>
      <c r="P1500" s="126">
        <f t="shared" si="623"/>
        <v>39.614183846022485</v>
      </c>
      <c r="Q1500" s="126">
        <f t="shared" si="623"/>
        <v>38.624405525884846</v>
      </c>
      <c r="R1500" s="126">
        <f t="shared" si="623"/>
        <v>36.708780657934192</v>
      </c>
      <c r="S1500" s="126">
        <f t="shared" si="623"/>
        <v>35.929642756590084</v>
      </c>
      <c r="T1500" s="126">
        <f t="shared" si="623"/>
        <v>35.616164567455186</v>
      </c>
      <c r="U1500" s="126">
        <f t="shared" si="623"/>
        <v>34.59424183775765</v>
      </c>
    </row>
    <row r="1501" spans="1:21" ht="13" hidden="1" outlineLevel="1">
      <c r="A1501" s="1117"/>
      <c r="B1501" s="1117"/>
      <c r="C1501" s="1118"/>
      <c r="D1501" s="1283" t="s">
        <v>3937</v>
      </c>
      <c r="E1501" s="126" t="str">
        <f t="shared" ref="E1501:U1501" si="624" xml:space="preserve"> E$1488</f>
        <v>Additions to capital allowance - 8% pool - new capital expenditure - BR - nominal</v>
      </c>
      <c r="F1501" s="126">
        <f t="shared" si="624"/>
        <v>0</v>
      </c>
      <c r="G1501" s="126" t="str">
        <f t="shared" si="624"/>
        <v>£m</v>
      </c>
      <c r="H1501" s="126">
        <f t="shared" si="624"/>
        <v>20.446298211938245</v>
      </c>
      <c r="I1501" s="126">
        <f t="shared" si="624"/>
        <v>0</v>
      </c>
      <c r="J1501" s="126">
        <f t="shared" si="624"/>
        <v>0</v>
      </c>
      <c r="K1501" s="126">
        <f t="shared" si="624"/>
        <v>0</v>
      </c>
      <c r="L1501" s="126">
        <f t="shared" si="624"/>
        <v>1.5684387119308081</v>
      </c>
      <c r="M1501" s="126">
        <f t="shared" si="624"/>
        <v>2.3521291271944129</v>
      </c>
      <c r="N1501" s="126">
        <f t="shared" si="624"/>
        <v>2.1093367377444894</v>
      </c>
      <c r="O1501" s="126">
        <f t="shared" si="624"/>
        <v>1.607194012515424</v>
      </c>
      <c r="P1501" s="126">
        <f t="shared" si="624"/>
        <v>2.3688656386349591</v>
      </c>
      <c r="Q1501" s="126">
        <f t="shared" si="624"/>
        <v>1.2764430153479702</v>
      </c>
      <c r="R1501" s="126">
        <f t="shared" si="624"/>
        <v>2.3451788600985082</v>
      </c>
      <c r="S1501" s="126">
        <f t="shared" si="624"/>
        <v>2.7835795993394674</v>
      </c>
      <c r="T1501" s="126">
        <f t="shared" si="624"/>
        <v>1.9862722127161725</v>
      </c>
      <c r="U1501" s="126">
        <f t="shared" si="624"/>
        <v>2.0488602964160294</v>
      </c>
    </row>
    <row r="1502" spans="1:21" ht="13" hidden="1" outlineLevel="1">
      <c r="A1502" s="1117"/>
      <c r="B1502" s="1117"/>
      <c r="C1502" s="1118"/>
      <c r="D1502" s="1283" t="s">
        <v>4437</v>
      </c>
      <c r="E1502" s="126" t="str">
        <f t="shared" ref="E1502:U1502" si="625" xml:space="preserve"> E$1494</f>
        <v>Capital allowance - new capital expenditure - 8% pool - BR - nominal</v>
      </c>
      <c r="F1502" s="126">
        <f t="shared" si="625"/>
        <v>0</v>
      </c>
      <c r="G1502" s="126" t="str">
        <f t="shared" si="625"/>
        <v>£m</v>
      </c>
      <c r="H1502" s="126">
        <f t="shared" si="625"/>
        <v>33.350163142578459</v>
      </c>
      <c r="I1502" s="126">
        <f t="shared" si="625"/>
        <v>0</v>
      </c>
      <c r="J1502" s="126">
        <f t="shared" si="625"/>
        <v>0</v>
      </c>
      <c r="K1502" s="126">
        <f t="shared" si="625"/>
        <v>0</v>
      </c>
      <c r="L1502" s="126">
        <f t="shared" si="625"/>
        <v>3.8547166084808646</v>
      </c>
      <c r="M1502" s="126">
        <f t="shared" si="625"/>
        <v>3.7345096099779482</v>
      </c>
      <c r="N1502" s="126">
        <f t="shared" si="625"/>
        <v>3.6044957801992719</v>
      </c>
      <c r="O1502" s="126">
        <f t="shared" si="625"/>
        <v>3.4447116387845638</v>
      </c>
      <c r="P1502" s="126">
        <f t="shared" si="625"/>
        <v>3.3586439587725954</v>
      </c>
      <c r="Q1502" s="126">
        <f t="shared" si="625"/>
        <v>3.1920678832986256</v>
      </c>
      <c r="R1502" s="126">
        <f t="shared" si="625"/>
        <v>3.1243167614426159</v>
      </c>
      <c r="S1502" s="126">
        <f t="shared" si="625"/>
        <v>3.0970577884743644</v>
      </c>
      <c r="T1502" s="126">
        <f t="shared" si="625"/>
        <v>3.0081949424137089</v>
      </c>
      <c r="U1502" s="126">
        <f t="shared" si="625"/>
        <v>2.9314481707338946</v>
      </c>
    </row>
    <row r="1503" spans="1:21" ht="13" hidden="1" outlineLevel="1">
      <c r="A1503" s="1219"/>
      <c r="B1503" s="1219"/>
      <c r="C1503" s="1220"/>
      <c r="D1503" s="1183"/>
      <c r="E1503" s="1183" t="s">
        <v>6152</v>
      </c>
      <c r="F1503" s="1183"/>
      <c r="G1503" s="1183" t="s">
        <v>1616</v>
      </c>
      <c r="H1503" s="1183"/>
      <c r="I1503" s="1221"/>
      <c r="J1503" s="1183">
        <f t="shared" ref="J1503:U1503" si="626" xml:space="preserve"> IF(J1498 = 1, J1497, SUM(J1500:J1501) - J1502)</f>
        <v>0</v>
      </c>
      <c r="K1503" s="1183">
        <f t="shared" si="626"/>
        <v>46.615518894079997</v>
      </c>
      <c r="L1503" s="1183">
        <f t="shared" si="626"/>
        <v>44.329240997529944</v>
      </c>
      <c r="M1503" s="1183">
        <f t="shared" si="626"/>
        <v>42.946860514746405</v>
      </c>
      <c r="N1503" s="1183">
        <f t="shared" si="626"/>
        <v>41.451701472291624</v>
      </c>
      <c r="O1503" s="1183">
        <f t="shared" si="626"/>
        <v>39.614183846022485</v>
      </c>
      <c r="P1503" s="1183">
        <f t="shared" si="626"/>
        <v>38.624405525884846</v>
      </c>
      <c r="Q1503" s="1183">
        <f t="shared" si="626"/>
        <v>36.708780657934192</v>
      </c>
      <c r="R1503" s="1183">
        <f t="shared" si="626"/>
        <v>35.929642756590084</v>
      </c>
      <c r="S1503" s="1183">
        <f t="shared" si="626"/>
        <v>35.616164567455186</v>
      </c>
      <c r="T1503" s="1183">
        <f t="shared" si="626"/>
        <v>34.59424183775765</v>
      </c>
      <c r="U1503" s="1183">
        <f t="shared" si="626"/>
        <v>33.711653963439787</v>
      </c>
    </row>
    <row r="1504" spans="1:21" ht="13" hidden="1" outlineLevel="1">
      <c r="H1504" s="45"/>
      <c r="I1504" s="45"/>
      <c r="J1504" s="45"/>
      <c r="K1504" s="45"/>
      <c r="L1504" s="45"/>
      <c r="M1504" s="45"/>
      <c r="N1504" s="45"/>
      <c r="O1504" s="45"/>
      <c r="P1504" s="45"/>
      <c r="Q1504" s="45"/>
      <c r="R1504" s="45"/>
      <c r="S1504" s="45"/>
      <c r="T1504" s="45"/>
      <c r="U1504" s="45"/>
    </row>
    <row r="1505" spans="1:21" ht="13" hidden="1" outlineLevel="1">
      <c r="C1505" s="50" t="s">
        <v>6153</v>
      </c>
      <c r="G1505" s="433"/>
      <c r="H1505" s="45"/>
      <c r="I1505" s="45"/>
      <c r="J1505" s="45"/>
      <c r="K1505" s="45"/>
      <c r="L1505" s="45"/>
      <c r="M1505" s="45"/>
      <c r="N1505" s="45"/>
      <c r="O1505" s="45"/>
      <c r="P1505" s="45"/>
      <c r="Q1505" s="45"/>
      <c r="R1505" s="45"/>
      <c r="S1505" s="45"/>
      <c r="T1505" s="45"/>
      <c r="U1505" s="45"/>
    </row>
    <row r="1506" spans="1:21" ht="13" hidden="1" outlineLevel="1">
      <c r="E1506" s="134" t="str">
        <f xml:space="preserve"> InpActive!E$881</f>
        <v>Proportion of new capital expenditure qualifying for a full deduction in the year ~ Bioresources</v>
      </c>
      <c r="F1506" s="134">
        <f xml:space="preserve"> InpActive!F$881</f>
        <v>0</v>
      </c>
      <c r="G1506" s="134" t="str">
        <f xml:space="preserve"> InpActive!G$881</f>
        <v>%</v>
      </c>
      <c r="H1506" s="134">
        <f xml:space="preserve"> InpActive!H$881</f>
        <v>0</v>
      </c>
      <c r="I1506" s="134">
        <f xml:space="preserve"> InpActive!I$881</f>
        <v>0</v>
      </c>
      <c r="J1506" s="134">
        <f xml:space="preserve"> InpActive!J$881</f>
        <v>0</v>
      </c>
      <c r="K1506" s="134">
        <f xml:space="preserve"> InpActive!K$881</f>
        <v>0</v>
      </c>
      <c r="L1506" s="134">
        <f xml:space="preserve"> InpActive!L$881</f>
        <v>0</v>
      </c>
      <c r="M1506" s="134">
        <f xml:space="preserve"> InpActive!M$881</f>
        <v>0</v>
      </c>
      <c r="N1506" s="134">
        <f xml:space="preserve"> InpActive!N$881</f>
        <v>0</v>
      </c>
      <c r="O1506" s="134">
        <f xml:space="preserve"> InpActive!O$881</f>
        <v>0</v>
      </c>
      <c r="P1506" s="134">
        <f xml:space="preserve"> InpActive!P$881</f>
        <v>0</v>
      </c>
      <c r="Q1506" s="134">
        <f xml:space="preserve"> InpActive!Q$881</f>
        <v>0</v>
      </c>
      <c r="R1506" s="134">
        <f xml:space="preserve"> InpActive!R$881</f>
        <v>0</v>
      </c>
      <c r="S1506" s="134">
        <f xml:space="preserve"> InpActive!S$881</f>
        <v>0</v>
      </c>
      <c r="T1506" s="134">
        <f xml:space="preserve"> InpActive!T$881</f>
        <v>0</v>
      </c>
      <c r="U1506" s="134">
        <f xml:space="preserve"> InpActive!U$881</f>
        <v>0</v>
      </c>
    </row>
    <row r="1507" spans="1:21" ht="13" hidden="1" outlineLevel="1">
      <c r="A1507" s="1117"/>
      <c r="B1507" s="1117"/>
      <c r="C1507" s="1118"/>
      <c r="D1507" s="126"/>
      <c r="E1507" s="126" t="str">
        <f t="shared" ref="E1507:U1507" si="627" xml:space="preserve"> E$1463</f>
        <v>Total additions to capital allowance balance - new capital expenditure - BR - nominal</v>
      </c>
      <c r="F1507" s="126">
        <f t="shared" si="627"/>
        <v>0</v>
      </c>
      <c r="G1507" s="126" t="str">
        <f t="shared" si="627"/>
        <v>£m</v>
      </c>
      <c r="H1507" s="126">
        <f t="shared" si="627"/>
        <v>224.46489427487805</v>
      </c>
      <c r="I1507" s="126">
        <f t="shared" si="627"/>
        <v>0</v>
      </c>
      <c r="J1507" s="126">
        <f t="shared" si="627"/>
        <v>0</v>
      </c>
      <c r="K1507" s="126">
        <f t="shared" si="627"/>
        <v>0</v>
      </c>
      <c r="L1507" s="126">
        <f t="shared" si="627"/>
        <v>21.980175391524362</v>
      </c>
      <c r="M1507" s="126">
        <f t="shared" si="627"/>
        <v>25.875169150438136</v>
      </c>
      <c r="N1507" s="126">
        <f t="shared" si="627"/>
        <v>22.644655256953129</v>
      </c>
      <c r="O1507" s="126">
        <f t="shared" si="627"/>
        <v>16.014568194697713</v>
      </c>
      <c r="P1507" s="126">
        <f t="shared" si="627"/>
        <v>23.909286514511226</v>
      </c>
      <c r="Q1507" s="126">
        <f t="shared" si="627"/>
        <v>17.888133684290448</v>
      </c>
      <c r="R1507" s="126">
        <f t="shared" si="627"/>
        <v>25.798711045027158</v>
      </c>
      <c r="S1507" s="126">
        <f t="shared" si="627"/>
        <v>29.882948170111167</v>
      </c>
      <c r="T1507" s="126">
        <f t="shared" si="627"/>
        <v>19.791818259695635</v>
      </c>
      <c r="U1507" s="126">
        <f t="shared" si="627"/>
        <v>20.679428607629056</v>
      </c>
    </row>
    <row r="1508" spans="1:21" s="42" customFormat="1" ht="13" hidden="1" outlineLevel="1">
      <c r="A1508" s="1117"/>
      <c r="B1508" s="1117"/>
      <c r="C1508" s="1118"/>
      <c r="D1508" s="126"/>
      <c r="E1508" s="126" t="s">
        <v>6154</v>
      </c>
      <c r="F1508" s="126"/>
      <c r="G1508" s="126" t="s">
        <v>1616</v>
      </c>
      <c r="H1508" s="126">
        <f xml:space="preserve"> SUM(J1508:U1508)</f>
        <v>0</v>
      </c>
      <c r="I1508" s="126"/>
      <c r="J1508" s="126">
        <f t="shared" ref="J1508:U1508" si="628" xml:space="preserve"> J1506 * J1507</f>
        <v>0</v>
      </c>
      <c r="K1508" s="126">
        <f t="shared" si="628"/>
        <v>0</v>
      </c>
      <c r="L1508" s="126">
        <f t="shared" si="628"/>
        <v>0</v>
      </c>
      <c r="M1508" s="126">
        <f t="shared" si="628"/>
        <v>0</v>
      </c>
      <c r="N1508" s="126">
        <f t="shared" si="628"/>
        <v>0</v>
      </c>
      <c r="O1508" s="126">
        <f t="shared" si="628"/>
        <v>0</v>
      </c>
      <c r="P1508" s="126">
        <f t="shared" si="628"/>
        <v>0</v>
      </c>
      <c r="Q1508" s="126">
        <f t="shared" si="628"/>
        <v>0</v>
      </c>
      <c r="R1508" s="126">
        <f t="shared" si="628"/>
        <v>0</v>
      </c>
      <c r="S1508" s="126">
        <f t="shared" si="628"/>
        <v>0</v>
      </c>
      <c r="T1508" s="126">
        <f t="shared" si="628"/>
        <v>0</v>
      </c>
      <c r="U1508" s="126">
        <f t="shared" si="628"/>
        <v>0</v>
      </c>
    </row>
    <row r="1509" spans="1:21" ht="13" hidden="1" outlineLevel="1"/>
    <row r="1510" spans="1:21" ht="13" hidden="1" outlineLevel="1">
      <c r="C1510" s="50" t="s">
        <v>6155</v>
      </c>
      <c r="G1510" s="433" t="s">
        <v>3186</v>
      </c>
      <c r="H1510" s="45"/>
      <c r="I1510" s="45"/>
      <c r="J1510" s="45"/>
      <c r="K1510" s="45"/>
      <c r="L1510" s="45"/>
      <c r="M1510" s="45"/>
      <c r="N1510" s="45"/>
      <c r="O1510" s="45"/>
      <c r="P1510" s="45"/>
      <c r="Q1510" s="45"/>
      <c r="R1510" s="45"/>
      <c r="S1510" s="45"/>
      <c r="T1510" s="45"/>
      <c r="U1510" s="45"/>
    </row>
    <row r="1511" spans="1:21" ht="13" hidden="1" outlineLevel="1">
      <c r="E1511" s="134" t="str">
        <f xml:space="preserve"> InpActive!E$882</f>
        <v>Proportion of capex allowed - No capital allowance - BR</v>
      </c>
      <c r="F1511" s="134">
        <f xml:space="preserve"> InpActive!F$882</f>
        <v>0</v>
      </c>
      <c r="G1511" s="134" t="str">
        <f xml:space="preserve"> InpActive!G$882</f>
        <v>%</v>
      </c>
      <c r="H1511" s="134">
        <f xml:space="preserve"> InpActive!H$882</f>
        <v>0</v>
      </c>
      <c r="I1511" s="134">
        <f xml:space="preserve"> InpActive!I$882</f>
        <v>0</v>
      </c>
      <c r="J1511" s="134">
        <f xml:space="preserve"> InpActive!J$882</f>
        <v>1</v>
      </c>
      <c r="K1511" s="134">
        <f xml:space="preserve"> InpActive!K$882</f>
        <v>1</v>
      </c>
      <c r="L1511" s="134">
        <f xml:space="preserve"> InpActive!L$882</f>
        <v>0.2884323832502611</v>
      </c>
      <c r="M1511" s="134">
        <f xml:space="preserve"> InpActive!M$882</f>
        <v>0.35305268433954107</v>
      </c>
      <c r="N1511" s="134">
        <f xml:space="preserve"> InpActive!N$882</f>
        <v>0.26788306627686354</v>
      </c>
      <c r="O1511" s="134">
        <f xml:space="preserve"> InpActive!O$882</f>
        <v>0.30510561161061378</v>
      </c>
      <c r="P1511" s="134">
        <f xml:space="preserve"> InpActive!P$882</f>
        <v>0.31176579473932264</v>
      </c>
      <c r="Q1511" s="134">
        <f xml:space="preserve"> InpActive!Q$882</f>
        <v>0.2884323832502611</v>
      </c>
      <c r="R1511" s="134">
        <f xml:space="preserve"> InpActive!R$882</f>
        <v>0.35305268433954107</v>
      </c>
      <c r="S1511" s="134">
        <f xml:space="preserve"> InpActive!S$882</f>
        <v>0.26788306627686354</v>
      </c>
      <c r="T1511" s="134">
        <f xml:space="preserve"> InpActive!T$882</f>
        <v>0.30510561161061378</v>
      </c>
      <c r="U1511" s="134">
        <f xml:space="preserve"> InpActive!U$882</f>
        <v>0.31176579473932264</v>
      </c>
    </row>
    <row r="1512" spans="1:21" ht="13" hidden="1" outlineLevel="1">
      <c r="A1512" s="1117"/>
      <c r="B1512" s="1117"/>
      <c r="C1512" s="1118"/>
      <c r="D1512" s="126"/>
      <c r="E1512" s="126" t="str">
        <f t="shared" ref="E1512:U1512" si="629" xml:space="preserve"> E$1463</f>
        <v>Total additions to capital allowance balance - new capital expenditure - BR - nominal</v>
      </c>
      <c r="F1512" s="126">
        <f t="shared" si="629"/>
        <v>0</v>
      </c>
      <c r="G1512" s="126" t="str">
        <f t="shared" si="629"/>
        <v>£m</v>
      </c>
      <c r="H1512" s="126">
        <f t="shared" si="629"/>
        <v>224.46489427487805</v>
      </c>
      <c r="I1512" s="126">
        <f t="shared" si="629"/>
        <v>0</v>
      </c>
      <c r="J1512" s="126">
        <f t="shared" si="629"/>
        <v>0</v>
      </c>
      <c r="K1512" s="126">
        <f t="shared" si="629"/>
        <v>0</v>
      </c>
      <c r="L1512" s="126">
        <f t="shared" si="629"/>
        <v>21.980175391524362</v>
      </c>
      <c r="M1512" s="126">
        <f t="shared" si="629"/>
        <v>25.875169150438136</v>
      </c>
      <c r="N1512" s="126">
        <f t="shared" si="629"/>
        <v>22.644655256953129</v>
      </c>
      <c r="O1512" s="126">
        <f t="shared" si="629"/>
        <v>16.014568194697713</v>
      </c>
      <c r="P1512" s="126">
        <f t="shared" si="629"/>
        <v>23.909286514511226</v>
      </c>
      <c r="Q1512" s="126">
        <f t="shared" si="629"/>
        <v>17.888133684290448</v>
      </c>
      <c r="R1512" s="126">
        <f t="shared" si="629"/>
        <v>25.798711045027158</v>
      </c>
      <c r="S1512" s="126">
        <f t="shared" si="629"/>
        <v>29.882948170111167</v>
      </c>
      <c r="T1512" s="126">
        <f t="shared" si="629"/>
        <v>19.791818259695635</v>
      </c>
      <c r="U1512" s="126">
        <f t="shared" si="629"/>
        <v>20.679428607629056</v>
      </c>
    </row>
    <row r="1513" spans="1:21" s="42" customFormat="1" ht="13" hidden="1" outlineLevel="1">
      <c r="A1513" s="1117"/>
      <c r="B1513" s="1117"/>
      <c r="C1513" s="1118"/>
      <c r="D1513" s="126"/>
      <c r="E1513" s="126" t="s">
        <v>6156</v>
      </c>
      <c r="F1513" s="126"/>
      <c r="G1513" s="126" t="s">
        <v>1616</v>
      </c>
      <c r="H1513" s="126">
        <f xml:space="preserve"> SUM(J1513:U1513)</f>
        <v>68.640134631554218</v>
      </c>
      <c r="I1513" s="126"/>
      <c r="J1513" s="126">
        <f t="shared" ref="J1513:U1513" si="630" xml:space="preserve"> J1511 * J1512</f>
        <v>0</v>
      </c>
      <c r="K1513" s="126">
        <f t="shared" si="630"/>
        <v>0</v>
      </c>
      <c r="L1513" s="126">
        <f t="shared" si="630"/>
        <v>6.3397943724361125</v>
      </c>
      <c r="M1513" s="126">
        <f t="shared" si="630"/>
        <v>9.1352979263018668</v>
      </c>
      <c r="N1513" s="126">
        <f t="shared" si="630"/>
        <v>6.0661196850151011</v>
      </c>
      <c r="O1513" s="126">
        <f t="shared" si="630"/>
        <v>4.8861346237231285</v>
      </c>
      <c r="P1513" s="126">
        <f t="shared" si="630"/>
        <v>7.454097711846762</v>
      </c>
      <c r="Q1513" s="126">
        <f t="shared" si="630"/>
        <v>5.1595170304591678</v>
      </c>
      <c r="R1513" s="126">
        <f t="shared" si="630"/>
        <v>9.1083041869470041</v>
      </c>
      <c r="S1513" s="126">
        <f t="shared" si="630"/>
        <v>8.0051357852019684</v>
      </c>
      <c r="T1513" s="126">
        <f t="shared" si="630"/>
        <v>6.0385948150105504</v>
      </c>
      <c r="U1513" s="126">
        <f t="shared" si="630"/>
        <v>6.4471384946125569</v>
      </c>
    </row>
    <row r="1514" spans="1:21" ht="13" hidden="1" outlineLevel="1"/>
    <row r="1515" spans="1:21" ht="13" hidden="1" outlineLevel="1">
      <c r="C1515" s="50" t="s">
        <v>6157</v>
      </c>
      <c r="H1515" s="45"/>
      <c r="I1515" s="45"/>
      <c r="J1515" s="45"/>
      <c r="K1515" s="45"/>
      <c r="L1515" s="45"/>
      <c r="M1515" s="45"/>
      <c r="N1515" s="45"/>
      <c r="O1515" s="45"/>
      <c r="P1515" s="45"/>
      <c r="Q1515" s="45"/>
      <c r="R1515" s="45"/>
      <c r="S1515" s="45"/>
      <c r="T1515" s="45"/>
      <c r="U1515" s="45"/>
    </row>
    <row r="1516" spans="1:21" ht="12.75" hidden="1" customHeight="1" outlineLevel="1">
      <c r="A1516" s="1117"/>
      <c r="B1516" s="1117"/>
      <c r="C1516" s="1118"/>
      <c r="D1516" s="126"/>
      <c r="E1516" s="126" t="str">
        <f t="shared" ref="E1516:U1516" si="631" xml:space="preserve"> E$1474</f>
        <v>Capital allowance - new capital expenditure - 18% pool - BR - nominal</v>
      </c>
      <c r="F1516" s="126">
        <f t="shared" si="631"/>
        <v>0</v>
      </c>
      <c r="G1516" s="126" t="str">
        <f t="shared" si="631"/>
        <v>£m</v>
      </c>
      <c r="H1516" s="126">
        <f t="shared" si="631"/>
        <v>137.27375726143384</v>
      </c>
      <c r="I1516" s="126">
        <f t="shared" si="631"/>
        <v>0</v>
      </c>
      <c r="J1516" s="126">
        <f t="shared" si="631"/>
        <v>0</v>
      </c>
      <c r="K1516" s="126">
        <f t="shared" si="631"/>
        <v>0</v>
      </c>
      <c r="L1516" s="126">
        <f t="shared" si="631"/>
        <v>14.014004054070673</v>
      </c>
      <c r="M1516" s="126">
        <f t="shared" si="631"/>
        <v>14.081276901787486</v>
      </c>
      <c r="N1516" s="126">
        <f t="shared" si="631"/>
        <v>14.151102849620575</v>
      </c>
      <c r="O1516" s="126">
        <f t="shared" si="631"/>
        <v>13.31772745721152</v>
      </c>
      <c r="P1516" s="126">
        <f t="shared" si="631"/>
        <v>13.456074684438757</v>
      </c>
      <c r="Q1516" s="126">
        <f t="shared" si="631"/>
        <v>13.095372496166778</v>
      </c>
      <c r="R1516" s="126">
        <f t="shared" si="631"/>
        <v>13.320346486493456</v>
      </c>
      <c r="S1516" s="126">
        <f t="shared" si="631"/>
        <v>14.359646020327187</v>
      </c>
      <c r="T1516" s="126">
        <f t="shared" si="631"/>
        <v>13.892960958422698</v>
      </c>
      <c r="U1516" s="126">
        <f t="shared" si="631"/>
        <v>13.585245352894697</v>
      </c>
    </row>
    <row r="1517" spans="1:21" ht="12.75" hidden="1" customHeight="1" outlineLevel="1">
      <c r="A1517" s="1117"/>
      <c r="B1517" s="1117"/>
      <c r="C1517" s="1118"/>
      <c r="D1517" s="126"/>
      <c r="E1517" s="126" t="str">
        <f t="shared" ref="E1517:U1517" si="632" xml:space="preserve"> E$1494</f>
        <v>Capital allowance - new capital expenditure - 8% pool - BR - nominal</v>
      </c>
      <c r="F1517" s="126">
        <f t="shared" si="632"/>
        <v>0</v>
      </c>
      <c r="G1517" s="126" t="str">
        <f t="shared" si="632"/>
        <v>£m</v>
      </c>
      <c r="H1517" s="126">
        <f t="shared" si="632"/>
        <v>33.350163142578459</v>
      </c>
      <c r="I1517" s="126">
        <f t="shared" si="632"/>
        <v>0</v>
      </c>
      <c r="J1517" s="126">
        <f t="shared" si="632"/>
        <v>0</v>
      </c>
      <c r="K1517" s="126">
        <f t="shared" si="632"/>
        <v>0</v>
      </c>
      <c r="L1517" s="126">
        <f t="shared" si="632"/>
        <v>3.8547166084808646</v>
      </c>
      <c r="M1517" s="126">
        <f t="shared" si="632"/>
        <v>3.7345096099779482</v>
      </c>
      <c r="N1517" s="126">
        <f t="shared" si="632"/>
        <v>3.6044957801992719</v>
      </c>
      <c r="O1517" s="126">
        <f t="shared" si="632"/>
        <v>3.4447116387845638</v>
      </c>
      <c r="P1517" s="126">
        <f t="shared" si="632"/>
        <v>3.3586439587725954</v>
      </c>
      <c r="Q1517" s="126">
        <f t="shared" si="632"/>
        <v>3.1920678832986256</v>
      </c>
      <c r="R1517" s="126">
        <f t="shared" si="632"/>
        <v>3.1243167614426159</v>
      </c>
      <c r="S1517" s="126">
        <f t="shared" si="632"/>
        <v>3.0970577884743644</v>
      </c>
      <c r="T1517" s="126">
        <f t="shared" si="632"/>
        <v>3.0081949424137089</v>
      </c>
      <c r="U1517" s="126">
        <f t="shared" si="632"/>
        <v>2.9314481707338946</v>
      </c>
    </row>
    <row r="1518" spans="1:21" ht="12.75" hidden="1" customHeight="1" outlineLevel="1">
      <c r="A1518" s="1117"/>
      <c r="B1518" s="1117"/>
      <c r="C1518" s="1118"/>
      <c r="D1518" s="126"/>
      <c r="E1518" s="1104" t="str">
        <f xml:space="preserve"> InpActive!E$885</f>
        <v>Allowable depreciation on capitalised revenue expenditure (infra &amp; non-infra) - active - BR - nominal</v>
      </c>
      <c r="F1518" s="1104">
        <f xml:space="preserve"> InpActive!F$885</f>
        <v>0</v>
      </c>
      <c r="G1518" s="1104" t="str">
        <f xml:space="preserve"> InpActive!G$885</f>
        <v>£m</v>
      </c>
      <c r="H1518" s="1104">
        <f xml:space="preserve"> InpActive!H$885</f>
        <v>17.690249716610552</v>
      </c>
      <c r="I1518" s="1104">
        <f xml:space="preserve"> InpActive!I$885</f>
        <v>0</v>
      </c>
      <c r="J1518" s="1104">
        <f xml:space="preserve"> InpActive!J$885</f>
        <v>0</v>
      </c>
      <c r="K1518" s="1104">
        <f xml:space="preserve"> InpActive!K$885</f>
        <v>0</v>
      </c>
      <c r="L1518" s="1104">
        <f xml:space="preserve"> InpActive!L$885</f>
        <v>1.4514439195564632</v>
      </c>
      <c r="M1518" s="1104">
        <f xml:space="preserve"> InpActive!M$885</f>
        <v>1.603798806624009</v>
      </c>
      <c r="N1518" s="1104">
        <f xml:space="preserve"> InpActive!N$885</f>
        <v>1.7772416559035125</v>
      </c>
      <c r="O1518" s="1104">
        <f xml:space="preserve"> InpActive!O$885</f>
        <v>1.9341740024892671</v>
      </c>
      <c r="P1518" s="1104">
        <f xml:space="preserve"> InpActive!P$885</f>
        <v>2.078466473732024</v>
      </c>
      <c r="Q1518" s="1104">
        <f xml:space="preserve"> InpActive!Q$885</f>
        <v>1.7690249716610551</v>
      </c>
      <c r="R1518" s="1104">
        <f xml:space="preserve"> InpActive!R$885</f>
        <v>1.7690249716610551</v>
      </c>
      <c r="S1518" s="1104">
        <f xml:space="preserve"> InpActive!S$885</f>
        <v>1.7690249716610551</v>
      </c>
      <c r="T1518" s="1104">
        <f xml:space="preserve"> InpActive!T$885</f>
        <v>1.7690249716610551</v>
      </c>
      <c r="U1518" s="1104">
        <f xml:space="preserve"> InpActive!U$885</f>
        <v>1.7690249716610551</v>
      </c>
    </row>
    <row r="1519" spans="1:21" ht="12.75" hidden="1" customHeight="1" outlineLevel="1">
      <c r="A1519" s="1117"/>
      <c r="B1519" s="1117"/>
      <c r="C1519" s="1118"/>
      <c r="D1519" s="126"/>
      <c r="E1519" s="126" t="str">
        <f t="shared" ref="E1519:U1519" si="633" xml:space="preserve"> E$1508</f>
        <v>Expensed capital allowance - new capital expenditure - BR - nominal</v>
      </c>
      <c r="F1519" s="126">
        <f t="shared" si="633"/>
        <v>0</v>
      </c>
      <c r="G1519" s="126" t="str">
        <f t="shared" si="633"/>
        <v>£m</v>
      </c>
      <c r="H1519" s="126">
        <f t="shared" si="633"/>
        <v>0</v>
      </c>
      <c r="I1519" s="126">
        <f t="shared" si="633"/>
        <v>0</v>
      </c>
      <c r="J1519" s="126">
        <f t="shared" si="633"/>
        <v>0</v>
      </c>
      <c r="K1519" s="126">
        <f t="shared" si="633"/>
        <v>0</v>
      </c>
      <c r="L1519" s="126">
        <f t="shared" si="633"/>
        <v>0</v>
      </c>
      <c r="M1519" s="126">
        <f t="shared" si="633"/>
        <v>0</v>
      </c>
      <c r="N1519" s="126">
        <f t="shared" si="633"/>
        <v>0</v>
      </c>
      <c r="O1519" s="126">
        <f t="shared" si="633"/>
        <v>0</v>
      </c>
      <c r="P1519" s="126">
        <f t="shared" si="633"/>
        <v>0</v>
      </c>
      <c r="Q1519" s="126">
        <f t="shared" si="633"/>
        <v>0</v>
      </c>
      <c r="R1519" s="126">
        <f t="shared" si="633"/>
        <v>0</v>
      </c>
      <c r="S1519" s="126">
        <f t="shared" si="633"/>
        <v>0</v>
      </c>
      <c r="T1519" s="126">
        <f t="shared" si="633"/>
        <v>0</v>
      </c>
      <c r="U1519" s="126">
        <f t="shared" si="633"/>
        <v>0</v>
      </c>
    </row>
    <row r="1520" spans="1:21" ht="12.75" hidden="1" customHeight="1" outlineLevel="1">
      <c r="A1520" s="1117"/>
      <c r="B1520" s="1117"/>
      <c r="C1520" s="1118"/>
      <c r="D1520" s="126"/>
      <c r="E1520" s="1172" t="s">
        <v>6158</v>
      </c>
      <c r="F1520" s="1172"/>
      <c r="G1520" s="1172" t="s">
        <v>1616</v>
      </c>
      <c r="H1520" s="1172">
        <f xml:space="preserve"> SUM(J1520:U1520)</f>
        <v>188.31417012062283</v>
      </c>
      <c r="I1520" s="1172"/>
      <c r="J1520" s="1172">
        <f t="shared" ref="J1520:U1520" si="634">SUM(J1516:J1519)</f>
        <v>0</v>
      </c>
      <c r="K1520" s="1172">
        <f t="shared" si="634"/>
        <v>0</v>
      </c>
      <c r="L1520" s="1172">
        <f t="shared" si="634"/>
        <v>19.320164582108003</v>
      </c>
      <c r="M1520" s="1172">
        <f t="shared" si="634"/>
        <v>19.419585318389444</v>
      </c>
      <c r="N1520" s="1172">
        <f t="shared" si="634"/>
        <v>19.53284028572336</v>
      </c>
      <c r="O1520" s="1172">
        <f t="shared" si="634"/>
        <v>18.696613098485351</v>
      </c>
      <c r="P1520" s="1172">
        <f t="shared" si="634"/>
        <v>18.893185116943378</v>
      </c>
      <c r="Q1520" s="1172">
        <f t="shared" si="634"/>
        <v>18.056465351126459</v>
      </c>
      <c r="R1520" s="1172">
        <f t="shared" si="634"/>
        <v>18.213688219597124</v>
      </c>
      <c r="S1520" s="1172">
        <f t="shared" si="634"/>
        <v>19.225728780462603</v>
      </c>
      <c r="T1520" s="1172">
        <f t="shared" si="634"/>
        <v>18.670180872497461</v>
      </c>
      <c r="U1520" s="1172">
        <f t="shared" si="634"/>
        <v>18.285718495289647</v>
      </c>
    </row>
    <row r="1521" spans="1:21" ht="12.75" hidden="1" customHeight="1" outlineLevel="1">
      <c r="A1521" s="1117"/>
      <c r="B1521" s="1117"/>
      <c r="C1521" s="1118"/>
      <c r="D1521" s="126"/>
      <c r="E1521" s="1105" t="str">
        <f xml:space="preserve"> LEFT(E1520, LEN(E1520) - 4)</f>
        <v>Capital allowances - BR - nominal</v>
      </c>
      <c r="F1521" s="1105"/>
      <c r="G1521" s="1105" t="s">
        <v>1616</v>
      </c>
      <c r="H1521" s="1105">
        <f xml:space="preserve"> SUM(J1521:U1521)</f>
        <v>-188.31417012062283</v>
      </c>
      <c r="I1521" s="1105"/>
      <c r="J1521" s="1105">
        <f t="shared" ref="J1521:U1521" si="635" xml:space="preserve"> - 1 * J1520</f>
        <v>0</v>
      </c>
      <c r="K1521" s="1105">
        <f t="shared" si="635"/>
        <v>0</v>
      </c>
      <c r="L1521" s="1105">
        <f t="shared" si="635"/>
        <v>-19.320164582108003</v>
      </c>
      <c r="M1521" s="1105">
        <f t="shared" si="635"/>
        <v>-19.419585318389444</v>
      </c>
      <c r="N1521" s="1105">
        <f t="shared" si="635"/>
        <v>-19.53284028572336</v>
      </c>
      <c r="O1521" s="1105">
        <f t="shared" si="635"/>
        <v>-18.696613098485351</v>
      </c>
      <c r="P1521" s="1105">
        <f t="shared" si="635"/>
        <v>-18.893185116943378</v>
      </c>
      <c r="Q1521" s="1105">
        <f t="shared" si="635"/>
        <v>-18.056465351126459</v>
      </c>
      <c r="R1521" s="1105">
        <f t="shared" si="635"/>
        <v>-18.213688219597124</v>
      </c>
      <c r="S1521" s="1105">
        <f t="shared" si="635"/>
        <v>-19.225728780462603</v>
      </c>
      <c r="T1521" s="1105">
        <f t="shared" si="635"/>
        <v>-18.670180872497461</v>
      </c>
      <c r="U1521" s="1105">
        <f t="shared" si="635"/>
        <v>-18.285718495289647</v>
      </c>
    </row>
    <row r="1522" spans="1:21" ht="12.75" hidden="1" customHeight="1" outlineLevel="1">
      <c r="H1522" s="45"/>
      <c r="I1522" s="45"/>
      <c r="J1522" s="45"/>
      <c r="K1522" s="45"/>
      <c r="L1522" s="45"/>
      <c r="M1522" s="45"/>
      <c r="N1522" s="45"/>
      <c r="O1522" s="45"/>
      <c r="P1522" s="45"/>
      <c r="Q1522" s="45"/>
      <c r="R1522" s="45"/>
      <c r="S1522" s="45"/>
      <c r="T1522" s="45"/>
      <c r="U1522" s="45"/>
    </row>
    <row r="1523" spans="1:21" ht="12.75" hidden="1" customHeight="1" outlineLevel="1">
      <c r="B1523" s="51" t="s">
        <v>4810</v>
      </c>
    </row>
    <row r="1524" spans="1:21" ht="12.75" hidden="1" customHeight="1" outlineLevel="1">
      <c r="A1524" s="1117"/>
      <c r="B1524" s="1117"/>
      <c r="C1524" s="1118"/>
      <c r="D1524" s="126"/>
      <c r="E1524" s="1104" t="str">
        <f xml:space="preserve"> InpActive!E$887</f>
        <v>P&amp;L expenditure not allowable as a deduction from taxable trading profits ~ Bioresources</v>
      </c>
      <c r="F1524" s="1104">
        <f xml:space="preserve"> InpActive!F$887</f>
        <v>0</v>
      </c>
      <c r="G1524" s="1104" t="str">
        <f xml:space="preserve"> InpActive!G$887</f>
        <v>£m</v>
      </c>
      <c r="H1524" s="1104">
        <f xml:space="preserve"> InpActive!H$887</f>
        <v>1.2630000000000001</v>
      </c>
      <c r="I1524" s="1104">
        <f xml:space="preserve"> InpActive!I$887</f>
        <v>0</v>
      </c>
      <c r="J1524" s="1104">
        <f xml:space="preserve"> InpActive!J$887</f>
        <v>0</v>
      </c>
      <c r="K1524" s="1104">
        <f xml:space="preserve"> InpActive!K$887</f>
        <v>0</v>
      </c>
      <c r="L1524" s="1104">
        <f xml:space="preserve"> InpActive!L$887</f>
        <v>0.1263</v>
      </c>
      <c r="M1524" s="1104">
        <f xml:space="preserve"> InpActive!M$887</f>
        <v>0.1263</v>
      </c>
      <c r="N1524" s="1104">
        <f xml:space="preserve"> InpActive!N$887</f>
        <v>0.1263</v>
      </c>
      <c r="O1524" s="1104">
        <f xml:space="preserve"> InpActive!O$887</f>
        <v>0.1263</v>
      </c>
      <c r="P1524" s="1104">
        <f xml:space="preserve"> InpActive!P$887</f>
        <v>0.1263</v>
      </c>
      <c r="Q1524" s="1104">
        <f xml:space="preserve"> InpActive!Q$887</f>
        <v>0.1263</v>
      </c>
      <c r="R1524" s="1104">
        <f xml:space="preserve"> InpActive!R$887</f>
        <v>0.1263</v>
      </c>
      <c r="S1524" s="1104">
        <f xml:space="preserve"> InpActive!S$887</f>
        <v>0.1263</v>
      </c>
      <c r="T1524" s="1104">
        <f xml:space="preserve"> InpActive!T$887</f>
        <v>0.1263</v>
      </c>
      <c r="U1524" s="1104">
        <f xml:space="preserve"> InpActive!U$887</f>
        <v>0.1263</v>
      </c>
    </row>
    <row r="1525" spans="1:21" ht="12.75" hidden="1" customHeight="1" outlineLevel="1">
      <c r="A1525" s="1117"/>
      <c r="B1525" s="1117"/>
      <c r="C1525" s="1118"/>
      <c r="D1525" s="126"/>
      <c r="E1525" s="1105" t="s">
        <v>6159</v>
      </c>
      <c r="F1525" s="1105"/>
      <c r="G1525" s="1105" t="s">
        <v>1616</v>
      </c>
      <c r="H1525" s="1105">
        <f xml:space="preserve"> SUM(J1525:U1525)</f>
        <v>1.2630000000000001</v>
      </c>
      <c r="I1525" s="1105"/>
      <c r="J1525" s="1105">
        <f t="shared" ref="J1525:U1525" si="636" xml:space="preserve"> IF(J1524 &gt; 0, J1524, -1 * J1524)</f>
        <v>0</v>
      </c>
      <c r="K1525" s="1105">
        <f t="shared" si="636"/>
        <v>0</v>
      </c>
      <c r="L1525" s="1105">
        <f t="shared" si="636"/>
        <v>0.1263</v>
      </c>
      <c r="M1525" s="1105">
        <f t="shared" si="636"/>
        <v>0.1263</v>
      </c>
      <c r="N1525" s="1105">
        <f t="shared" si="636"/>
        <v>0.1263</v>
      </c>
      <c r="O1525" s="1105">
        <f t="shared" si="636"/>
        <v>0.1263</v>
      </c>
      <c r="P1525" s="1105">
        <f t="shared" si="636"/>
        <v>0.1263</v>
      </c>
      <c r="Q1525" s="1105">
        <f t="shared" si="636"/>
        <v>0.1263</v>
      </c>
      <c r="R1525" s="1105">
        <f t="shared" si="636"/>
        <v>0.1263</v>
      </c>
      <c r="S1525" s="1105">
        <f t="shared" si="636"/>
        <v>0.1263</v>
      </c>
      <c r="T1525" s="1105">
        <f t="shared" si="636"/>
        <v>0.1263</v>
      </c>
      <c r="U1525" s="1105">
        <f t="shared" si="636"/>
        <v>0.1263</v>
      </c>
    </row>
    <row r="1526" spans="1:21" ht="12.75" hidden="1" customHeight="1" outlineLevel="1">
      <c r="E1526" s="112"/>
      <c r="F1526" s="112"/>
      <c r="G1526" s="112"/>
      <c r="H1526" s="46"/>
      <c r="I1526" s="46"/>
      <c r="J1526" s="46"/>
      <c r="K1526" s="46"/>
      <c r="L1526" s="46"/>
      <c r="M1526" s="46"/>
      <c r="N1526" s="46"/>
      <c r="O1526" s="46"/>
      <c r="P1526" s="46"/>
      <c r="Q1526" s="46"/>
      <c r="R1526" s="46"/>
      <c r="S1526" s="46"/>
      <c r="T1526" s="46"/>
      <c r="U1526" s="46"/>
    </row>
    <row r="1527" spans="1:21" ht="12.75" hidden="1" customHeight="1" outlineLevel="1">
      <c r="A1527" s="1117"/>
      <c r="B1527" s="1117"/>
      <c r="C1527" s="1118"/>
      <c r="D1527" s="126"/>
      <c r="E1527" s="1104" t="str">
        <f xml:space="preserve"> InpActive!E$888</f>
        <v>Wholesale Bio resources DB pension cash excess over charge - real</v>
      </c>
      <c r="F1527" s="1104">
        <f xml:space="preserve"> InpActive!F$888</f>
        <v>0</v>
      </c>
      <c r="G1527" s="1104" t="str">
        <f xml:space="preserve"> InpActive!G$888</f>
        <v>£m</v>
      </c>
      <c r="H1527" s="1104">
        <f xml:space="preserve"> InpActive!H$888</f>
        <v>0</v>
      </c>
      <c r="I1527" s="1104">
        <f xml:space="preserve"> InpActive!I$888</f>
        <v>0</v>
      </c>
      <c r="J1527" s="1104">
        <f xml:space="preserve"> InpActive!J$888</f>
        <v>0</v>
      </c>
      <c r="K1527" s="1104">
        <f xml:space="preserve"> InpActive!K$888</f>
        <v>0</v>
      </c>
      <c r="L1527" s="1104">
        <f xml:space="preserve"> InpActive!L$888</f>
        <v>0</v>
      </c>
      <c r="M1527" s="1104">
        <f xml:space="preserve"> InpActive!M$888</f>
        <v>0</v>
      </c>
      <c r="N1527" s="1104">
        <f xml:space="preserve"> InpActive!N$888</f>
        <v>0</v>
      </c>
      <c r="O1527" s="1104">
        <f xml:space="preserve"> InpActive!O$888</f>
        <v>0</v>
      </c>
      <c r="P1527" s="1104">
        <f xml:space="preserve"> InpActive!P$888</f>
        <v>0</v>
      </c>
      <c r="Q1527" s="1104">
        <f xml:space="preserve"> InpActive!Q$888</f>
        <v>0</v>
      </c>
      <c r="R1527" s="1104">
        <f xml:space="preserve"> InpActive!R$888</f>
        <v>0</v>
      </c>
      <c r="S1527" s="1104">
        <f xml:space="preserve"> InpActive!S$888</f>
        <v>0</v>
      </c>
      <c r="T1527" s="1104">
        <f xml:space="preserve"> InpActive!T$888</f>
        <v>0</v>
      </c>
      <c r="U1527" s="1104">
        <f xml:space="preserve"> InpActive!U$888</f>
        <v>0</v>
      </c>
    </row>
    <row r="1528" spans="1:21" ht="12.75" hidden="1" customHeight="1" outlineLevel="1">
      <c r="A1528" s="1117"/>
      <c r="B1528" s="1117"/>
      <c r="C1528" s="1118"/>
      <c r="D1528" s="126"/>
      <c r="E1528" s="1104" t="str">
        <f xml:space="preserve"> InpActive!E$843</f>
        <v>Wholesale Bio resources service defined benefit pension deficit recovery per IN13/17 - real</v>
      </c>
      <c r="F1528" s="1104">
        <f xml:space="preserve"> InpActive!F$843</f>
        <v>0</v>
      </c>
      <c r="G1528" s="1104" t="str">
        <f xml:space="preserve"> InpActive!G$843</f>
        <v>£m</v>
      </c>
      <c r="H1528" s="1104">
        <f xml:space="preserve"> InpActive!H$843</f>
        <v>9.849791846526557</v>
      </c>
      <c r="I1528" s="1104">
        <f xml:space="preserve"> InpActive!I$843</f>
        <v>0</v>
      </c>
      <c r="J1528" s="1104">
        <f xml:space="preserve"> InpActive!J$843</f>
        <v>0</v>
      </c>
      <c r="K1528" s="1104">
        <f xml:space="preserve"> InpActive!K$843</f>
        <v>0</v>
      </c>
      <c r="L1528" s="1104">
        <f xml:space="preserve"> InpActive!L$843</f>
        <v>1.9319537471810804</v>
      </c>
      <c r="M1528" s="1104">
        <f xml:space="preserve"> InpActive!M$843</f>
        <v>1.9510000000000001</v>
      </c>
      <c r="N1528" s="1104">
        <f xml:space="preserve"> InpActive!N$843</f>
        <v>1.9700000000000002</v>
      </c>
      <c r="O1528" s="1104">
        <f xml:space="preserve"> InpActive!O$843</f>
        <v>1.988</v>
      </c>
      <c r="P1528" s="1104">
        <f xml:space="preserve"> InpActive!P$843</f>
        <v>2.0088380993454766</v>
      </c>
      <c r="Q1528" s="1104">
        <f xml:space="preserve"> InpActive!Q$843</f>
        <v>0</v>
      </c>
      <c r="R1528" s="1104">
        <f xml:space="preserve"> InpActive!R$843</f>
        <v>0</v>
      </c>
      <c r="S1528" s="1104">
        <f xml:space="preserve"> InpActive!S$843</f>
        <v>0</v>
      </c>
      <c r="T1528" s="1104">
        <f xml:space="preserve"> InpActive!T$843</f>
        <v>0</v>
      </c>
      <c r="U1528" s="1104">
        <f xml:space="preserve"> InpActive!U$843</f>
        <v>0</v>
      </c>
    </row>
    <row r="1529" spans="1:21" ht="12.75" hidden="1" customHeight="1" outlineLevel="1">
      <c r="E1529" s="47" t="str">
        <f xml:space="preserve"> Index!E$81</f>
        <v>CPI(H): Fin year average - inflate from base year 2017-18 average</v>
      </c>
      <c r="F1529" s="47">
        <f xml:space="preserve"> Index!F$81</f>
        <v>0</v>
      </c>
      <c r="G1529" s="47" t="str">
        <f xml:space="preserve"> Index!G$81</f>
        <v>%</v>
      </c>
      <c r="H1529" s="47">
        <f xml:space="preserve"> Index!H$81</f>
        <v>0</v>
      </c>
      <c r="I1529" s="47">
        <f xml:space="preserve"> Index!I$81</f>
        <v>0</v>
      </c>
      <c r="J1529" s="47">
        <f xml:space="preserve"> Index!J$81</f>
        <v>1.0240000000000002</v>
      </c>
      <c r="K1529" s="47">
        <f xml:space="preserve"> Index!K$81</f>
        <v>1.045504</v>
      </c>
      <c r="L1529" s="47">
        <f xml:space="preserve"> Index!L$81</f>
        <v>1.0664140800000002</v>
      </c>
      <c r="M1529" s="47">
        <f xml:space="preserve"> Index!M$81</f>
        <v>1.0877423616000002</v>
      </c>
      <c r="N1529" s="47">
        <f xml:space="preserve"> Index!N$81</f>
        <v>1.1094972088320003</v>
      </c>
      <c r="O1529" s="47">
        <f xml:space="preserve"> Index!O$81</f>
        <v>1.1316871530086403</v>
      </c>
      <c r="P1529" s="47">
        <f xml:space="preserve"> Index!P$81</f>
        <v>1.1543208960688132</v>
      </c>
      <c r="Q1529" s="47">
        <f xml:space="preserve"> Index!Q$81</f>
        <v>1.1774073139901893</v>
      </c>
      <c r="R1529" s="47">
        <f xml:space="preserve"> Index!R$81</f>
        <v>1.200955460269993</v>
      </c>
      <c r="S1529" s="47">
        <f xml:space="preserve"> Index!S$81</f>
        <v>1.2249745694753928</v>
      </c>
      <c r="T1529" s="47">
        <f xml:space="preserve"> Index!T$81</f>
        <v>1.2494740608649004</v>
      </c>
      <c r="U1529" s="47">
        <f xml:space="preserve"> Index!U$81</f>
        <v>1.2744635420821988</v>
      </c>
    </row>
    <row r="1530" spans="1:21" ht="12.75" hidden="1" customHeight="1" outlineLevel="1">
      <c r="A1530" s="1117"/>
      <c r="B1530" s="1117"/>
      <c r="C1530" s="1118"/>
      <c r="D1530" s="126"/>
      <c r="E1530" s="126" t="s">
        <v>6160</v>
      </c>
      <c r="F1530" s="126"/>
      <c r="G1530" s="126" t="s">
        <v>1616</v>
      </c>
      <c r="H1530" s="126">
        <f xml:space="preserve"> SUM(J1530:U1530)</f>
        <v>10.936795381858126</v>
      </c>
      <c r="I1530" s="126"/>
      <c r="J1530" s="126">
        <f t="shared" ref="J1530:U1530" si="637" xml:space="preserve"> SUM(J1527:J1528) * J1529</f>
        <v>0</v>
      </c>
      <c r="K1530" s="126">
        <f t="shared" si="637"/>
        <v>0</v>
      </c>
      <c r="L1530" s="126">
        <f t="shared" si="637"/>
        <v>2.0602626779026649</v>
      </c>
      <c r="M1530" s="126">
        <f t="shared" si="637"/>
        <v>2.1221853474816004</v>
      </c>
      <c r="N1530" s="126">
        <f t="shared" si="637"/>
        <v>2.1857095013990406</v>
      </c>
      <c r="O1530" s="126">
        <f t="shared" si="637"/>
        <v>2.249794060181177</v>
      </c>
      <c r="P1530" s="126">
        <f t="shared" si="637"/>
        <v>2.3188437948936422</v>
      </c>
      <c r="Q1530" s="126">
        <f t="shared" si="637"/>
        <v>0</v>
      </c>
      <c r="R1530" s="126">
        <f t="shared" si="637"/>
        <v>0</v>
      </c>
      <c r="S1530" s="126">
        <f t="shared" si="637"/>
        <v>0</v>
      </c>
      <c r="T1530" s="126">
        <f t="shared" si="637"/>
        <v>0</v>
      </c>
      <c r="U1530" s="126">
        <f t="shared" si="637"/>
        <v>0</v>
      </c>
    </row>
    <row r="1531" spans="1:21" ht="12.75" hidden="1" customHeight="1" outlineLevel="1">
      <c r="A1531" s="1117"/>
      <c r="B1531" s="1117"/>
      <c r="C1531" s="1118"/>
      <c r="D1531" s="126"/>
      <c r="E1531" s="1105" t="str">
        <f xml:space="preserve"> LEFT(E1530, LEN(E1530) - 4)</f>
        <v>Adjustment for pension contributions - BR - nominal</v>
      </c>
      <c r="F1531" s="1105"/>
      <c r="G1531" s="1105" t="s">
        <v>1616</v>
      </c>
      <c r="H1531" s="1105">
        <f xml:space="preserve"> SUM(J1531:U1531)</f>
        <v>-10.936795381858126</v>
      </c>
      <c r="I1531" s="1105"/>
      <c r="J1531" s="1105">
        <f t="shared" ref="J1531:U1531" si="638" xml:space="preserve"> -1 * J1530</f>
        <v>0</v>
      </c>
      <c r="K1531" s="1105">
        <f t="shared" si="638"/>
        <v>0</v>
      </c>
      <c r="L1531" s="1105">
        <f t="shared" si="638"/>
        <v>-2.0602626779026649</v>
      </c>
      <c r="M1531" s="1105">
        <f t="shared" si="638"/>
        <v>-2.1221853474816004</v>
      </c>
      <c r="N1531" s="1105">
        <f t="shared" si="638"/>
        <v>-2.1857095013990406</v>
      </c>
      <c r="O1531" s="1105">
        <f t="shared" si="638"/>
        <v>-2.249794060181177</v>
      </c>
      <c r="P1531" s="1105">
        <f t="shared" si="638"/>
        <v>-2.3188437948936422</v>
      </c>
      <c r="Q1531" s="1105">
        <f t="shared" si="638"/>
        <v>0</v>
      </c>
      <c r="R1531" s="1105">
        <f t="shared" si="638"/>
        <v>0</v>
      </c>
      <c r="S1531" s="1105">
        <f t="shared" si="638"/>
        <v>0</v>
      </c>
      <c r="T1531" s="1105">
        <f t="shared" si="638"/>
        <v>0</v>
      </c>
      <c r="U1531" s="1105">
        <f t="shared" si="638"/>
        <v>0</v>
      </c>
    </row>
    <row r="1532" spans="1:21" ht="12.75" hidden="1" customHeight="1" outlineLevel="1">
      <c r="E1532" s="112"/>
      <c r="F1532" s="112"/>
      <c r="G1532" s="112"/>
      <c r="H1532" s="46"/>
      <c r="I1532" s="46"/>
      <c r="J1532" s="46"/>
      <c r="K1532" s="46"/>
      <c r="L1532" s="46"/>
      <c r="M1532" s="46"/>
      <c r="N1532" s="46"/>
      <c r="O1532" s="46"/>
      <c r="P1532" s="46"/>
      <c r="Q1532" s="46"/>
      <c r="R1532" s="46"/>
      <c r="S1532" s="46"/>
      <c r="T1532" s="46"/>
      <c r="U1532" s="46"/>
    </row>
    <row r="1533" spans="1:21" ht="13" hidden="1" outlineLevel="1">
      <c r="C1533" s="50" t="s">
        <v>4813</v>
      </c>
      <c r="H1533" s="45"/>
      <c r="I1533" s="45"/>
      <c r="J1533" s="45"/>
      <c r="K1533" s="45"/>
      <c r="L1533" s="45"/>
      <c r="M1533" s="45"/>
      <c r="N1533" s="45"/>
      <c r="O1533" s="45"/>
      <c r="P1533" s="45"/>
      <c r="Q1533" s="45"/>
      <c r="R1533" s="45"/>
      <c r="S1533" s="45"/>
      <c r="T1533" s="45"/>
      <c r="U1533" s="45"/>
    </row>
    <row r="1534" spans="1:21" ht="12.75" hidden="1" customHeight="1" outlineLevel="1">
      <c r="D1534" s="50" t="s">
        <v>4814</v>
      </c>
      <c r="H1534" s="45"/>
      <c r="I1534" s="45"/>
    </row>
    <row r="1535" spans="1:21" ht="12.75" hidden="1" customHeight="1" outlineLevel="1">
      <c r="A1535" s="1117"/>
      <c r="B1535" s="1117"/>
      <c r="C1535" s="1118"/>
      <c r="D1535" s="126"/>
      <c r="E1535" s="1119" t="str">
        <f t="shared" ref="E1535:U1535" si="639" xml:space="preserve"> E$1705</f>
        <v>Total tax charge - BR - nominal</v>
      </c>
      <c r="F1535" s="1119">
        <f t="shared" si="639"/>
        <v>0</v>
      </c>
      <c r="G1535" s="1119" t="str">
        <f t="shared" si="639"/>
        <v>£m</v>
      </c>
      <c r="H1535" s="1119">
        <f t="shared" si="639"/>
        <v>-16.332755044127456</v>
      </c>
      <c r="I1535" s="1119">
        <f t="shared" si="639"/>
        <v>0</v>
      </c>
      <c r="J1535" s="1119">
        <f t="shared" si="639"/>
        <v>0</v>
      </c>
      <c r="K1535" s="1119">
        <f t="shared" si="639"/>
        <v>0</v>
      </c>
      <c r="L1535" s="1119">
        <f t="shared" si="639"/>
        <v>0</v>
      </c>
      <c r="M1535" s="1119">
        <f t="shared" si="639"/>
        <v>-0.51419196461854932</v>
      </c>
      <c r="N1535" s="1119">
        <f t="shared" si="639"/>
        <v>-0.76016262510651678</v>
      </c>
      <c r="O1535" s="1119">
        <f t="shared" si="639"/>
        <v>-1.130438401816932</v>
      </c>
      <c r="P1535" s="1119">
        <f t="shared" si="639"/>
        <v>-1.3492883593764362</v>
      </c>
      <c r="Q1535" s="1119">
        <f t="shared" si="639"/>
        <v>-1.8032426746327723</v>
      </c>
      <c r="R1535" s="1119">
        <f t="shared" si="639"/>
        <v>-2.331365961808733</v>
      </c>
      <c r="S1535" s="1119">
        <f t="shared" si="639"/>
        <v>-2.4435565678945164</v>
      </c>
      <c r="T1535" s="1119">
        <f t="shared" si="639"/>
        <v>-2.8325753470925301</v>
      </c>
      <c r="U1535" s="1119">
        <f t="shared" si="639"/>
        <v>-3.1679331417804706</v>
      </c>
    </row>
    <row r="1536" spans="1:21" ht="12.75" hidden="1" customHeight="1" outlineLevel="1">
      <c r="E1536" s="112" t="str">
        <f xml:space="preserve"> Time!E$38</f>
        <v>Forecast start period flag</v>
      </c>
      <c r="F1536" s="112">
        <f xml:space="preserve"> Time!F$38</f>
        <v>0</v>
      </c>
      <c r="G1536" s="112" t="str">
        <f xml:space="preserve"> Time!G$38</f>
        <v>flag</v>
      </c>
      <c r="H1536" s="112">
        <f xml:space="preserve"> Time!H$38</f>
        <v>1</v>
      </c>
      <c r="I1536" s="112">
        <f xml:space="preserve"> Time!I$38</f>
        <v>0</v>
      </c>
      <c r="J1536" s="112">
        <f xml:space="preserve"> Time!J$38</f>
        <v>0</v>
      </c>
      <c r="K1536" s="112">
        <f xml:space="preserve"> Time!K$38</f>
        <v>0</v>
      </c>
      <c r="L1536" s="112">
        <f xml:space="preserve"> Time!L$38</f>
        <v>1</v>
      </c>
      <c r="M1536" s="112">
        <f xml:space="preserve"> Time!M$38</f>
        <v>0</v>
      </c>
      <c r="N1536" s="112">
        <f xml:space="preserve"> Time!N$38</f>
        <v>0</v>
      </c>
      <c r="O1536" s="112">
        <f xml:space="preserve"> Time!O$38</f>
        <v>0</v>
      </c>
      <c r="P1536" s="112">
        <f xml:space="preserve"> Time!P$38</f>
        <v>0</v>
      </c>
      <c r="Q1536" s="112">
        <f xml:space="preserve"> Time!Q$38</f>
        <v>0</v>
      </c>
      <c r="R1536" s="112">
        <f xml:space="preserve"> Time!R$38</f>
        <v>0</v>
      </c>
      <c r="S1536" s="112">
        <f xml:space="preserve"> Time!S$38</f>
        <v>0</v>
      </c>
      <c r="T1536" s="112">
        <f xml:space="preserve"> Time!T$38</f>
        <v>0</v>
      </c>
      <c r="U1536" s="112">
        <f xml:space="preserve"> Time!U$38</f>
        <v>0</v>
      </c>
    </row>
    <row r="1537" spans="1:21" ht="12.75" hidden="1" customHeight="1" outlineLevel="1">
      <c r="A1537" s="1117"/>
      <c r="B1537" s="1117"/>
      <c r="C1537" s="1118"/>
      <c r="D1537" s="126"/>
      <c r="E1537" s="126" t="s">
        <v>6161</v>
      </c>
      <c r="F1537" s="126"/>
      <c r="G1537" s="126" t="s">
        <v>1616</v>
      </c>
      <c r="H1537" s="126">
        <f xml:space="preserve"> SUM(J1537:U1537)</f>
        <v>-13.164821902346986</v>
      </c>
      <c r="I1537" s="126"/>
      <c r="J1537" s="126">
        <f t="shared" ref="J1537:U1537" si="640" xml:space="preserve"> IF(J1536 = 1, 0, I1535)</f>
        <v>0</v>
      </c>
      <c r="K1537" s="126">
        <f t="shared" si="640"/>
        <v>0</v>
      </c>
      <c r="L1537" s="126">
        <f t="shared" si="640"/>
        <v>0</v>
      </c>
      <c r="M1537" s="126">
        <f t="shared" si="640"/>
        <v>0</v>
      </c>
      <c r="N1537" s="126">
        <f t="shared" si="640"/>
        <v>-0.51419196461854932</v>
      </c>
      <c r="O1537" s="126">
        <f t="shared" si="640"/>
        <v>-0.76016262510651678</v>
      </c>
      <c r="P1537" s="126">
        <f t="shared" si="640"/>
        <v>-1.130438401816932</v>
      </c>
      <c r="Q1537" s="126">
        <f t="shared" si="640"/>
        <v>-1.3492883593764362</v>
      </c>
      <c r="R1537" s="126">
        <f t="shared" si="640"/>
        <v>-1.8032426746327723</v>
      </c>
      <c r="S1537" s="126">
        <f t="shared" si="640"/>
        <v>-2.331365961808733</v>
      </c>
      <c r="T1537" s="126">
        <f t="shared" si="640"/>
        <v>-2.4435565678945164</v>
      </c>
      <c r="U1537" s="126">
        <f t="shared" si="640"/>
        <v>-2.8325753470925301</v>
      </c>
    </row>
    <row r="1538" spans="1:21" ht="12.75" hidden="1" customHeight="1" outlineLevel="1">
      <c r="A1538" s="1117"/>
      <c r="B1538" s="1117"/>
      <c r="C1538" s="1118"/>
      <c r="D1538" s="126"/>
      <c r="E1538" s="126" t="s">
        <v>6162</v>
      </c>
      <c r="F1538" s="126"/>
      <c r="G1538" s="126" t="s">
        <v>1616</v>
      </c>
      <c r="H1538" s="126">
        <f xml:space="preserve"> SUM(J1538:U1538)</f>
        <v>13.164821902346986</v>
      </c>
      <c r="I1538" s="126"/>
      <c r="J1538" s="126">
        <f t="shared" ref="J1538:U1538" si="641" xml:space="preserve"> -1 * J1537</f>
        <v>0</v>
      </c>
      <c r="K1538" s="126">
        <f t="shared" si="641"/>
        <v>0</v>
      </c>
      <c r="L1538" s="126">
        <f t="shared" si="641"/>
        <v>0</v>
      </c>
      <c r="M1538" s="126">
        <f t="shared" si="641"/>
        <v>0</v>
      </c>
      <c r="N1538" s="126">
        <f t="shared" si="641"/>
        <v>0.51419196461854932</v>
      </c>
      <c r="O1538" s="126">
        <f t="shared" si="641"/>
        <v>0.76016262510651678</v>
      </c>
      <c r="P1538" s="126">
        <f t="shared" si="641"/>
        <v>1.130438401816932</v>
      </c>
      <c r="Q1538" s="126">
        <f t="shared" si="641"/>
        <v>1.3492883593764362</v>
      </c>
      <c r="R1538" s="126">
        <f t="shared" si="641"/>
        <v>1.8032426746327723</v>
      </c>
      <c r="S1538" s="126">
        <f t="shared" si="641"/>
        <v>2.331365961808733</v>
      </c>
      <c r="T1538" s="126">
        <f t="shared" si="641"/>
        <v>2.4435565678945164</v>
      </c>
      <c r="U1538" s="126">
        <f t="shared" si="641"/>
        <v>2.8325753470925301</v>
      </c>
    </row>
    <row r="1539" spans="1:21" ht="12.75" hidden="1" customHeight="1" outlineLevel="1">
      <c r="H1539" s="45"/>
      <c r="I1539" s="45"/>
    </row>
    <row r="1540" spans="1:21" ht="12.75" hidden="1" customHeight="1" outlineLevel="1">
      <c r="D1540" s="50"/>
      <c r="E1540" s="47" t="str">
        <f xml:space="preserve"> InpActive!E$1230</f>
        <v>Proportion of tax applicable for accounting in one financial year</v>
      </c>
      <c r="F1540" s="47">
        <f xml:space="preserve"> InpActive!F$1230</f>
        <v>0.5</v>
      </c>
      <c r="G1540" s="47" t="str">
        <f xml:space="preserve"> InpActive!G$1230</f>
        <v>%</v>
      </c>
      <c r="H1540" s="59"/>
      <c r="I1540" s="59"/>
      <c r="J1540" s="59"/>
      <c r="K1540" s="59"/>
      <c r="L1540" s="59"/>
      <c r="M1540" s="59"/>
      <c r="N1540" s="59"/>
      <c r="O1540" s="59"/>
      <c r="P1540" s="59"/>
      <c r="Q1540" s="59"/>
      <c r="R1540" s="59"/>
      <c r="S1540" s="59"/>
      <c r="T1540" s="59"/>
      <c r="U1540" s="59"/>
    </row>
    <row r="1541" spans="1:21" ht="12.75" hidden="1" customHeight="1" outlineLevel="1">
      <c r="A1541" s="1117"/>
      <c r="B1541" s="1117"/>
      <c r="C1541" s="1118"/>
      <c r="D1541" s="126"/>
      <c r="E1541" s="1119" t="str">
        <f t="shared" ref="E1541:U1541" si="642" xml:space="preserve"> E$1604</f>
        <v>Tax calcs cash balance BEG - BR - nominal</v>
      </c>
      <c r="F1541" s="1119">
        <f t="shared" si="642"/>
        <v>0</v>
      </c>
      <c r="G1541" s="1119" t="str">
        <f t="shared" si="642"/>
        <v>£m</v>
      </c>
      <c r="H1541" s="1119">
        <f t="shared" si="642"/>
        <v>0</v>
      </c>
      <c r="I1541" s="1119">
        <f t="shared" si="642"/>
        <v>0</v>
      </c>
      <c r="J1541" s="1119">
        <f t="shared" si="642"/>
        <v>0</v>
      </c>
      <c r="K1541" s="1119">
        <f t="shared" si="642"/>
        <v>0</v>
      </c>
      <c r="L1541" s="1119">
        <f t="shared" si="642"/>
        <v>0</v>
      </c>
      <c r="M1541" s="1119">
        <f t="shared" si="642"/>
        <v>0</v>
      </c>
      <c r="N1541" s="1119">
        <f t="shared" si="642"/>
        <v>0.52540134944723371</v>
      </c>
      <c r="O1541" s="1119">
        <f t="shared" si="642"/>
        <v>0.79964166916973811</v>
      </c>
      <c r="P1541" s="1119">
        <f t="shared" si="642"/>
        <v>1.2128538345882409</v>
      </c>
      <c r="Q1541" s="1119">
        <f t="shared" si="642"/>
        <v>1.4893551484105894</v>
      </c>
      <c r="R1541" s="1119">
        <f t="shared" si="642"/>
        <v>2.0181415522102153</v>
      </c>
      <c r="S1541" s="1119">
        <f t="shared" si="642"/>
        <v>2.6457688987229768</v>
      </c>
      <c r="T1541" s="1119">
        <f t="shared" si="642"/>
        <v>2.8757607840057524</v>
      </c>
      <c r="U1541" s="1119">
        <f t="shared" si="642"/>
        <v>3.3986433427729335</v>
      </c>
    </row>
    <row r="1542" spans="1:21" ht="12.75" hidden="1" customHeight="1" outlineLevel="1">
      <c r="A1542" s="1117"/>
      <c r="B1542" s="1117"/>
      <c r="C1542" s="1118"/>
      <c r="D1542" s="126"/>
      <c r="E1542" s="126" t="str">
        <f t="shared" ref="E1542:U1542" si="643" xml:space="preserve"> E$1537</f>
        <v>Corporation tax paid adjusted - BR - nominal</v>
      </c>
      <c r="F1542" s="126">
        <f t="shared" si="643"/>
        <v>0</v>
      </c>
      <c r="G1542" s="126" t="str">
        <f t="shared" si="643"/>
        <v>£m</v>
      </c>
      <c r="H1542" s="126">
        <f t="shared" si="643"/>
        <v>-13.164821902346986</v>
      </c>
      <c r="I1542" s="126">
        <f t="shared" si="643"/>
        <v>0</v>
      </c>
      <c r="J1542" s="126">
        <f t="shared" si="643"/>
        <v>0</v>
      </c>
      <c r="K1542" s="126">
        <f t="shared" si="643"/>
        <v>0</v>
      </c>
      <c r="L1542" s="126">
        <f t="shared" si="643"/>
        <v>0</v>
      </c>
      <c r="M1542" s="126">
        <f t="shared" si="643"/>
        <v>0</v>
      </c>
      <c r="N1542" s="126">
        <f t="shared" si="643"/>
        <v>-0.51419196461854932</v>
      </c>
      <c r="O1542" s="126">
        <f t="shared" si="643"/>
        <v>-0.76016262510651678</v>
      </c>
      <c r="P1542" s="126">
        <f t="shared" si="643"/>
        <v>-1.130438401816932</v>
      </c>
      <c r="Q1542" s="126">
        <f t="shared" si="643"/>
        <v>-1.3492883593764362</v>
      </c>
      <c r="R1542" s="126">
        <f t="shared" si="643"/>
        <v>-1.8032426746327723</v>
      </c>
      <c r="S1542" s="126">
        <f t="shared" si="643"/>
        <v>-2.331365961808733</v>
      </c>
      <c r="T1542" s="126">
        <f t="shared" si="643"/>
        <v>-2.4435565678945164</v>
      </c>
      <c r="U1542" s="126">
        <f t="shared" si="643"/>
        <v>-2.8325753470925301</v>
      </c>
    </row>
    <row r="1543" spans="1:21" ht="12.75" hidden="1" customHeight="1" outlineLevel="1">
      <c r="E1543" s="267" t="str">
        <f xml:space="preserve"> Wholesale!E$99</f>
        <v>Cash interest rate - effect of tax charge</v>
      </c>
      <c r="F1543" s="267">
        <f xml:space="preserve"> Wholesale!F$99</f>
        <v>0</v>
      </c>
      <c r="G1543" s="267" t="str">
        <f xml:space="preserve"> Wholesale!G$99</f>
        <v>%</v>
      </c>
      <c r="H1543" s="267">
        <f xml:space="preserve"> Wholesale!H$99</f>
        <v>0</v>
      </c>
      <c r="I1543" s="267">
        <f xml:space="preserve"> Wholesale!I$99</f>
        <v>0</v>
      </c>
      <c r="J1543" s="267">
        <f xml:space="preserve"> Wholesale!J$99</f>
        <v>0</v>
      </c>
      <c r="K1543" s="267">
        <f xml:space="preserve"> Wholesale!K$99</f>
        <v>0</v>
      </c>
      <c r="L1543" s="267">
        <f xml:space="preserve"> Wholesale!L$99</f>
        <v>4.36E-2</v>
      </c>
      <c r="M1543" s="267">
        <f xml:space="preserve"> Wholesale!M$99</f>
        <v>4.36E-2</v>
      </c>
      <c r="N1543" s="267">
        <f xml:space="preserve"> Wholesale!N$99</f>
        <v>4.36E-2</v>
      </c>
      <c r="O1543" s="267">
        <f xml:space="preserve"> Wholesale!O$99</f>
        <v>4.36E-2</v>
      </c>
      <c r="P1543" s="267">
        <f xml:space="preserve"> Wholesale!P$99</f>
        <v>4.36E-2</v>
      </c>
      <c r="Q1543" s="267">
        <f xml:space="preserve"> Wholesale!Q$99</f>
        <v>4.36E-2</v>
      </c>
      <c r="R1543" s="267">
        <f xml:space="preserve"> Wholesale!R$99</f>
        <v>4.36E-2</v>
      </c>
      <c r="S1543" s="267">
        <f xml:space="preserve"> Wholesale!S$99</f>
        <v>4.36E-2</v>
      </c>
      <c r="T1543" s="267">
        <f xml:space="preserve"> Wholesale!T$99</f>
        <v>4.36E-2</v>
      </c>
      <c r="U1543" s="267">
        <f xml:space="preserve"> Wholesale!U$99</f>
        <v>4.36E-2</v>
      </c>
    </row>
    <row r="1544" spans="1:21" ht="12.75" hidden="1" customHeight="1" outlineLevel="1">
      <c r="A1544" s="1117"/>
      <c r="B1544" s="1117"/>
      <c r="C1544" s="1118"/>
      <c r="D1544" s="126"/>
      <c r="E1544" s="126" t="s">
        <v>6163</v>
      </c>
      <c r="F1544" s="126"/>
      <c r="G1544" s="126" t="s">
        <v>1616</v>
      </c>
      <c r="H1544" s="126">
        <f xml:space="preserve"> SUM(J1544:U1544)</f>
        <v>0.36550558538752254</v>
      </c>
      <c r="I1544" s="126"/>
      <c r="J1544" s="126">
        <f t="shared" ref="J1544:U1544" si="644" xml:space="preserve"> (J1541 + J1542 * $F1540) * J1543</f>
        <v>0</v>
      </c>
      <c r="K1544" s="126">
        <f t="shared" si="644"/>
        <v>0</v>
      </c>
      <c r="L1544" s="126">
        <f t="shared" si="644"/>
        <v>0</v>
      </c>
      <c r="M1544" s="126">
        <f t="shared" si="644"/>
        <v>0</v>
      </c>
      <c r="N1544" s="126">
        <f t="shared" si="644"/>
        <v>1.1698114007215014E-2</v>
      </c>
      <c r="O1544" s="126">
        <f t="shared" si="644"/>
        <v>1.8292831548478515E-2</v>
      </c>
      <c r="P1544" s="126">
        <f t="shared" si="644"/>
        <v>2.8236870028438187E-2</v>
      </c>
      <c r="Q1544" s="126">
        <f t="shared" si="644"/>
        <v>3.5521398236295389E-2</v>
      </c>
      <c r="R1544" s="126">
        <f t="shared" si="644"/>
        <v>4.8680281369370949E-2</v>
      </c>
      <c r="S1544" s="126">
        <f t="shared" si="644"/>
        <v>6.4531746016891406E-2</v>
      </c>
      <c r="T1544" s="126">
        <f t="shared" si="644"/>
        <v>7.2113637002550343E-2</v>
      </c>
      <c r="U1544" s="126">
        <f t="shared" si="644"/>
        <v>8.6430707178282745E-2</v>
      </c>
    </row>
    <row r="1545" spans="1:21" ht="12.75" hidden="1" customHeight="1" outlineLevel="1">
      <c r="H1545" s="45"/>
      <c r="I1545" s="45"/>
      <c r="J1545" s="45"/>
      <c r="K1545" s="45"/>
    </row>
    <row r="1546" spans="1:21" ht="12.75" hidden="1" customHeight="1" outlineLevel="1">
      <c r="D1546" s="50" t="s">
        <v>4818</v>
      </c>
      <c r="H1546" s="45"/>
      <c r="I1546" s="45"/>
      <c r="J1546" s="45"/>
      <c r="K1546" s="45"/>
    </row>
    <row r="1547" spans="1:21" ht="12.75" hidden="1" customHeight="1" outlineLevel="1">
      <c r="D1547" s="50" t="s">
        <v>4819</v>
      </c>
      <c r="H1547" s="45"/>
      <c r="I1547" s="45"/>
      <c r="J1547" s="45"/>
      <c r="K1547" s="45"/>
    </row>
    <row r="1548" spans="1:21" ht="12.75" hidden="1" customHeight="1" outlineLevel="1">
      <c r="A1548" s="1117"/>
      <c r="B1548" s="1117"/>
      <c r="C1548" s="1118"/>
      <c r="D1548" s="1118"/>
      <c r="E1548" s="1119" t="str">
        <f t="shared" ref="E1548:U1548" si="645" xml:space="preserve"> E$1693</f>
        <v>Corporation tax due iteration 1 - BR - nominal POS</v>
      </c>
      <c r="F1548" s="1119">
        <f t="shared" si="645"/>
        <v>0</v>
      </c>
      <c r="G1548" s="1119" t="str">
        <f t="shared" si="645"/>
        <v>£m</v>
      </c>
      <c r="H1548" s="1119">
        <f t="shared" si="645"/>
        <v>13.495657496432251</v>
      </c>
      <c r="I1548" s="1119">
        <f t="shared" si="645"/>
        <v>0</v>
      </c>
      <c r="J1548" s="1119">
        <f t="shared" si="645"/>
        <v>0</v>
      </c>
      <c r="K1548" s="1119">
        <f t="shared" si="645"/>
        <v>0</v>
      </c>
      <c r="L1548" s="1119">
        <f t="shared" si="645"/>
        <v>0</v>
      </c>
      <c r="M1548" s="1119">
        <f t="shared" si="645"/>
        <v>0.42487373521251959</v>
      </c>
      <c r="N1548" s="1119">
        <f t="shared" si="645"/>
        <v>0.62811781614976414</v>
      </c>
      <c r="O1548" s="1119">
        <f t="shared" si="645"/>
        <v>0.93407446879092004</v>
      </c>
      <c r="P1548" s="1119">
        <f t="shared" si="645"/>
        <v>1.1149088756225929</v>
      </c>
      <c r="Q1548" s="1119">
        <f t="shared" si="645"/>
        <v>1.4900086025930119</v>
      </c>
      <c r="R1548" s="1119">
        <f t="shared" si="645"/>
        <v>1.9263937060467851</v>
      </c>
      <c r="S1548" s="1119">
        <f t="shared" si="645"/>
        <v>2.0190961307118314</v>
      </c>
      <c r="T1548" s="1119">
        <f t="shared" si="645"/>
        <v>2.3405400138504748</v>
      </c>
      <c r="U1548" s="1119">
        <f t="shared" si="645"/>
        <v>2.6176441474543521</v>
      </c>
    </row>
    <row r="1549" spans="1:21" ht="12.75" hidden="1" customHeight="1" outlineLevel="1">
      <c r="D1549" s="50"/>
      <c r="E1549" s="47" t="str">
        <f xml:space="preserve"> 'Wholesale Global'!E$214</f>
        <v>Proportion of debtors to revenue</v>
      </c>
      <c r="F1549" s="47">
        <f xml:space="preserve"> 'Wholesale Global'!F$214</f>
        <v>0</v>
      </c>
      <c r="G1549" s="47" t="str">
        <f xml:space="preserve"> 'Wholesale Global'!G$214</f>
        <v>%</v>
      </c>
      <c r="H1549" s="47">
        <f xml:space="preserve"> 'Wholesale Global'!H$214</f>
        <v>0</v>
      </c>
      <c r="I1549" s="47">
        <f xml:space="preserve"> 'Wholesale Global'!I$214</f>
        <v>0</v>
      </c>
      <c r="J1549" s="47">
        <f xml:space="preserve"> 'Wholesale Global'!J$214</f>
        <v>0</v>
      </c>
      <c r="K1549" s="47">
        <f xml:space="preserve"> 'Wholesale Global'!K$214</f>
        <v>0</v>
      </c>
      <c r="L1549" s="47">
        <f xml:space="preserve"> 'Wholesale Global'!L$214</f>
        <v>0</v>
      </c>
      <c r="M1549" s="47">
        <f xml:space="preserve"> 'Wholesale Global'!M$214</f>
        <v>0</v>
      </c>
      <c r="N1549" s="47">
        <f xml:space="preserve"> 'Wholesale Global'!N$214</f>
        <v>0</v>
      </c>
      <c r="O1549" s="47">
        <f xml:space="preserve"> 'Wholesale Global'!O$214</f>
        <v>0</v>
      </c>
      <c r="P1549" s="47">
        <f xml:space="preserve"> 'Wholesale Global'!P$214</f>
        <v>0</v>
      </c>
      <c r="Q1549" s="47">
        <f xml:space="preserve"> 'Wholesale Global'!Q$214</f>
        <v>0</v>
      </c>
      <c r="R1549" s="47">
        <f xml:space="preserve"> 'Wholesale Global'!R$214</f>
        <v>0</v>
      </c>
      <c r="S1549" s="47">
        <f xml:space="preserve"> 'Wholesale Global'!S$214</f>
        <v>0</v>
      </c>
      <c r="T1549" s="47">
        <f xml:space="preserve"> 'Wholesale Global'!T$214</f>
        <v>0</v>
      </c>
      <c r="U1549" s="47">
        <f xml:space="preserve"> 'Wholesale Global'!U$214</f>
        <v>0</v>
      </c>
    </row>
    <row r="1550" spans="1:21" ht="12.75" hidden="1" customHeight="1" outlineLevel="1">
      <c r="A1550" s="1117"/>
      <c r="B1550" s="1117"/>
      <c r="C1550" s="1118"/>
      <c r="D1550" s="1118"/>
      <c r="E1550" s="126" t="s">
        <v>6164</v>
      </c>
      <c r="F1550" s="126"/>
      <c r="G1550" s="126" t="s">
        <v>1616</v>
      </c>
      <c r="H1550" s="126"/>
      <c r="I1550" s="126"/>
      <c r="J1550" s="126">
        <f t="shared" ref="J1550:U1550" si="646" xml:space="preserve"> J1548 * J1549</f>
        <v>0</v>
      </c>
      <c r="K1550" s="126">
        <f t="shared" si="646"/>
        <v>0</v>
      </c>
      <c r="L1550" s="126">
        <f t="shared" si="646"/>
        <v>0</v>
      </c>
      <c r="M1550" s="126">
        <f t="shared" si="646"/>
        <v>0</v>
      </c>
      <c r="N1550" s="126">
        <f t="shared" si="646"/>
        <v>0</v>
      </c>
      <c r="O1550" s="126">
        <f t="shared" si="646"/>
        <v>0</v>
      </c>
      <c r="P1550" s="126">
        <f t="shared" si="646"/>
        <v>0</v>
      </c>
      <c r="Q1550" s="126">
        <f t="shared" si="646"/>
        <v>0</v>
      </c>
      <c r="R1550" s="126">
        <f t="shared" si="646"/>
        <v>0</v>
      </c>
      <c r="S1550" s="126">
        <f t="shared" si="646"/>
        <v>0</v>
      </c>
      <c r="T1550" s="126">
        <f t="shared" si="646"/>
        <v>0</v>
      </c>
      <c r="U1550" s="126">
        <f t="shared" si="646"/>
        <v>0</v>
      </c>
    </row>
    <row r="1551" spans="1:21" ht="12.75" hidden="1" customHeight="1" outlineLevel="1">
      <c r="D1551" s="50"/>
      <c r="H1551" s="45"/>
      <c r="I1551" s="45"/>
      <c r="J1551" s="45"/>
      <c r="K1551" s="45"/>
    </row>
    <row r="1552" spans="1:21" ht="12.75" hidden="1" customHeight="1" outlineLevel="1">
      <c r="A1552" s="1117"/>
      <c r="B1552" s="1117"/>
      <c r="C1552" s="1118"/>
      <c r="D1552" s="1118"/>
      <c r="E1552" s="1104" t="str">
        <f xml:space="preserve"> InpActive!E$1682</f>
        <v>Tax charge 1 bf - BR - nominal</v>
      </c>
      <c r="F1552" s="1104">
        <f xml:space="preserve"> InpActive!F$1682</f>
        <v>0</v>
      </c>
      <c r="G1552" s="1104" t="str">
        <f xml:space="preserve"> InpActive!G$1682</f>
        <v>£m</v>
      </c>
      <c r="H1552" s="1104">
        <f xml:space="preserve"> InpActive!H$1682</f>
        <v>0</v>
      </c>
      <c r="I1552" s="1103">
        <f xml:space="preserve"> InpActive!I$1682</f>
        <v>0</v>
      </c>
      <c r="J1552" s="1104">
        <f xml:space="preserve"> InpActive!J$1682</f>
        <v>0</v>
      </c>
      <c r="K1552" s="1104">
        <f xml:space="preserve"> InpActive!K$1682</f>
        <v>0</v>
      </c>
      <c r="L1552" s="1104">
        <f xml:space="preserve"> InpActive!L$1682</f>
        <v>0</v>
      </c>
      <c r="M1552" s="1104">
        <f xml:space="preserve"> InpActive!M$1682</f>
        <v>0</v>
      </c>
      <c r="N1552" s="1104">
        <f xml:space="preserve"> InpActive!N$1682</f>
        <v>0</v>
      </c>
      <c r="O1552" s="1104">
        <f xml:space="preserve"> InpActive!O$1682</f>
        <v>0</v>
      </c>
      <c r="P1552" s="1104">
        <f xml:space="preserve"> InpActive!P$1682</f>
        <v>0</v>
      </c>
      <c r="Q1552" s="1104">
        <f xml:space="preserve"> InpActive!Q$1682</f>
        <v>0</v>
      </c>
      <c r="R1552" s="1104">
        <f xml:space="preserve"> InpActive!R$1682</f>
        <v>0</v>
      </c>
      <c r="S1552" s="1104">
        <f xml:space="preserve"> InpActive!S$1682</f>
        <v>0</v>
      </c>
      <c r="T1552" s="1104">
        <f xml:space="preserve"> InpActive!T$1682</f>
        <v>0</v>
      </c>
      <c r="U1552" s="1104">
        <f xml:space="preserve"> InpActive!U$1682</f>
        <v>0</v>
      </c>
    </row>
    <row r="1553" spans="1:21" ht="12.75" hidden="1" customHeight="1" outlineLevel="1">
      <c r="A1553" s="1117"/>
      <c r="B1553" s="1117"/>
      <c r="C1553" s="1118"/>
      <c r="D1553" s="1118"/>
      <c r="E1553" s="126" t="str">
        <f t="shared" ref="E1553:U1553" si="647" xml:space="preserve"> E$1550</f>
        <v>Tax charge 1 - BR - nominal</v>
      </c>
      <c r="F1553" s="126">
        <f t="shared" si="647"/>
        <v>0</v>
      </c>
      <c r="G1553" s="126" t="str">
        <f t="shared" si="647"/>
        <v>£m</v>
      </c>
      <c r="H1553" s="126">
        <f t="shared" si="647"/>
        <v>0</v>
      </c>
      <c r="I1553" s="1119">
        <f t="shared" si="647"/>
        <v>0</v>
      </c>
      <c r="J1553" s="126">
        <f t="shared" si="647"/>
        <v>0</v>
      </c>
      <c r="K1553" s="126">
        <f t="shared" si="647"/>
        <v>0</v>
      </c>
      <c r="L1553" s="126">
        <f t="shared" si="647"/>
        <v>0</v>
      </c>
      <c r="M1553" s="126">
        <f t="shared" si="647"/>
        <v>0</v>
      </c>
      <c r="N1553" s="126">
        <f t="shared" si="647"/>
        <v>0</v>
      </c>
      <c r="O1553" s="126">
        <f t="shared" si="647"/>
        <v>0</v>
      </c>
      <c r="P1553" s="126">
        <f t="shared" si="647"/>
        <v>0</v>
      </c>
      <c r="Q1553" s="126">
        <f t="shared" si="647"/>
        <v>0</v>
      </c>
      <c r="R1553" s="126">
        <f t="shared" si="647"/>
        <v>0</v>
      </c>
      <c r="S1553" s="126">
        <f t="shared" si="647"/>
        <v>0</v>
      </c>
      <c r="T1553" s="126">
        <f t="shared" si="647"/>
        <v>0</v>
      </c>
      <c r="U1553" s="126">
        <f t="shared" si="647"/>
        <v>0</v>
      </c>
    </row>
    <row r="1554" spans="1:21" ht="12.75" hidden="1" customHeight="1" outlineLevel="1">
      <c r="E1554" s="112" t="str">
        <f xml:space="preserve"> Time!E$63</f>
        <v>Last pre-forecast period flag</v>
      </c>
      <c r="F1554" s="112">
        <f xml:space="preserve"> Time!F$63</f>
        <v>0</v>
      </c>
      <c r="G1554" s="112" t="str">
        <f xml:space="preserve"> Time!G$63</f>
        <v>flag</v>
      </c>
      <c r="H1554" s="112">
        <f xml:space="preserve"> Time!H$63</f>
        <v>1</v>
      </c>
      <c r="I1554" s="268">
        <f xml:space="preserve"> Time!I$63</f>
        <v>0</v>
      </c>
      <c r="J1554" s="112">
        <f xml:space="preserve"> Time!J$63</f>
        <v>0</v>
      </c>
      <c r="K1554" s="112">
        <f xml:space="preserve"> Time!K$63</f>
        <v>1</v>
      </c>
      <c r="L1554" s="112">
        <f xml:space="preserve"> Time!L$63</f>
        <v>0</v>
      </c>
      <c r="M1554" s="112">
        <f xml:space="preserve"> Time!M$63</f>
        <v>0</v>
      </c>
      <c r="N1554" s="112">
        <f xml:space="preserve"> Time!N$63</f>
        <v>0</v>
      </c>
      <c r="O1554" s="112">
        <f xml:space="preserve"> Time!O$63</f>
        <v>0</v>
      </c>
      <c r="P1554" s="112">
        <f xml:space="preserve"> Time!P$63</f>
        <v>0</v>
      </c>
      <c r="Q1554" s="112">
        <f xml:space="preserve"> Time!Q$63</f>
        <v>0</v>
      </c>
      <c r="R1554" s="112">
        <f xml:space="preserve"> Time!R$63</f>
        <v>0</v>
      </c>
      <c r="S1554" s="112">
        <f xml:space="preserve"> Time!S$63</f>
        <v>0</v>
      </c>
      <c r="T1554" s="112">
        <f xml:space="preserve"> Time!T$63</f>
        <v>0</v>
      </c>
      <c r="U1554" s="112">
        <f xml:space="preserve"> Time!U$63</f>
        <v>0</v>
      </c>
    </row>
    <row r="1555" spans="1:21" ht="12.75" hidden="1" customHeight="1" outlineLevel="1">
      <c r="A1555" s="1117"/>
      <c r="B1555" s="1117"/>
      <c r="C1555" s="1118"/>
      <c r="D1555" s="1118"/>
      <c r="E1555" s="126" t="s">
        <v>6165</v>
      </c>
      <c r="F1555" s="126"/>
      <c r="G1555" s="126" t="s">
        <v>1616</v>
      </c>
      <c r="H1555" s="126">
        <f xml:space="preserve"> SUM(J1555:U1555)</f>
        <v>0</v>
      </c>
      <c r="I1555" s="126"/>
      <c r="J1555" s="126">
        <f t="shared" ref="J1555:U1555" si="648" xml:space="preserve"> IF(I1554 = 1, I1552, I1553) - J1553</f>
        <v>0</v>
      </c>
      <c r="K1555" s="126">
        <f t="shared" si="648"/>
        <v>0</v>
      </c>
      <c r="L1555" s="126">
        <f t="shared" si="648"/>
        <v>0</v>
      </c>
      <c r="M1555" s="126">
        <f t="shared" si="648"/>
        <v>0</v>
      </c>
      <c r="N1555" s="126">
        <f t="shared" si="648"/>
        <v>0</v>
      </c>
      <c r="O1555" s="126">
        <f t="shared" si="648"/>
        <v>0</v>
      </c>
      <c r="P1555" s="126">
        <f t="shared" si="648"/>
        <v>0</v>
      </c>
      <c r="Q1555" s="126">
        <f t="shared" si="648"/>
        <v>0</v>
      </c>
      <c r="R1555" s="126">
        <f t="shared" si="648"/>
        <v>0</v>
      </c>
      <c r="S1555" s="126">
        <f t="shared" si="648"/>
        <v>0</v>
      </c>
      <c r="T1555" s="126">
        <f t="shared" si="648"/>
        <v>0</v>
      </c>
      <c r="U1555" s="126">
        <f t="shared" si="648"/>
        <v>0</v>
      </c>
    </row>
    <row r="1556" spans="1:21" ht="12.75" hidden="1" customHeight="1" outlineLevel="1">
      <c r="D1556" s="50"/>
      <c r="H1556" s="45"/>
      <c r="I1556" s="45"/>
      <c r="J1556" s="45"/>
      <c r="K1556" s="45"/>
    </row>
    <row r="1557" spans="1:21" ht="12.75" hidden="1" customHeight="1" outlineLevel="1">
      <c r="D1557" s="50"/>
      <c r="E1557" s="47" t="str">
        <f xml:space="preserve"> InpActive!E$1230</f>
        <v>Proportion of tax applicable for accounting in one financial year</v>
      </c>
      <c r="F1557" s="47">
        <f xml:space="preserve"> InpActive!F$1230</f>
        <v>0.5</v>
      </c>
      <c r="G1557" s="47" t="str">
        <f xml:space="preserve"> InpActive!G$1230</f>
        <v>%</v>
      </c>
      <c r="H1557" s="59"/>
      <c r="I1557" s="59"/>
      <c r="J1557" s="59"/>
      <c r="K1557" s="59"/>
      <c r="L1557" s="59"/>
      <c r="M1557" s="59"/>
      <c r="N1557" s="59"/>
      <c r="O1557" s="59"/>
      <c r="P1557" s="59"/>
      <c r="Q1557" s="59"/>
      <c r="R1557" s="59"/>
      <c r="S1557" s="59"/>
      <c r="T1557" s="59"/>
      <c r="U1557" s="59"/>
    </row>
    <row r="1558" spans="1:21" ht="4.5" hidden="1" customHeight="1" outlineLevel="1">
      <c r="D1558" s="50"/>
      <c r="H1558" s="45"/>
      <c r="I1558" s="45"/>
      <c r="J1558" s="45"/>
      <c r="K1558" s="45"/>
    </row>
    <row r="1559" spans="1:21" ht="12.75" hidden="1" customHeight="1" outlineLevel="1">
      <c r="A1559" s="1117"/>
      <c r="B1559" s="1117"/>
      <c r="C1559" s="1118"/>
      <c r="D1559" s="1118"/>
      <c r="E1559" s="126" t="str">
        <f t="shared" ref="E1559:U1559" si="649" xml:space="preserve"> E$1555</f>
        <v>Movement in debtors associated with tax charge - iteration 1 - BR - nominal</v>
      </c>
      <c r="F1559" s="126">
        <f t="shared" si="649"/>
        <v>0</v>
      </c>
      <c r="G1559" s="126" t="str">
        <f t="shared" si="649"/>
        <v>£m</v>
      </c>
      <c r="H1559" s="126">
        <f t="shared" si="649"/>
        <v>0</v>
      </c>
      <c r="I1559" s="126">
        <f t="shared" si="649"/>
        <v>0</v>
      </c>
      <c r="J1559" s="126">
        <f t="shared" si="649"/>
        <v>0</v>
      </c>
      <c r="K1559" s="126">
        <f t="shared" si="649"/>
        <v>0</v>
      </c>
      <c r="L1559" s="126">
        <f t="shared" si="649"/>
        <v>0</v>
      </c>
      <c r="M1559" s="126">
        <f t="shared" si="649"/>
        <v>0</v>
      </c>
      <c r="N1559" s="126">
        <f t="shared" si="649"/>
        <v>0</v>
      </c>
      <c r="O1559" s="126">
        <f t="shared" si="649"/>
        <v>0</v>
      </c>
      <c r="P1559" s="126">
        <f t="shared" si="649"/>
        <v>0</v>
      </c>
      <c r="Q1559" s="126">
        <f t="shared" si="649"/>
        <v>0</v>
      </c>
      <c r="R1559" s="126">
        <f t="shared" si="649"/>
        <v>0</v>
      </c>
      <c r="S1559" s="126">
        <f t="shared" si="649"/>
        <v>0</v>
      </c>
      <c r="T1559" s="126">
        <f t="shared" si="649"/>
        <v>0</v>
      </c>
      <c r="U1559" s="126">
        <f t="shared" si="649"/>
        <v>0</v>
      </c>
    </row>
    <row r="1560" spans="1:21" ht="12.75" hidden="1" customHeight="1" outlineLevel="1">
      <c r="A1560" s="1117"/>
      <c r="B1560" s="1117"/>
      <c r="C1560" s="1118"/>
      <c r="D1560" s="1118"/>
      <c r="E1560" s="1119" t="str">
        <f t="shared" ref="E1560:U1560" si="650" xml:space="preserve"> E$1693</f>
        <v>Corporation tax due iteration 1 - BR - nominal POS</v>
      </c>
      <c r="F1560" s="1119">
        <f t="shared" si="650"/>
        <v>0</v>
      </c>
      <c r="G1560" s="1119" t="str">
        <f t="shared" si="650"/>
        <v>£m</v>
      </c>
      <c r="H1560" s="1119">
        <f t="shared" si="650"/>
        <v>13.495657496432251</v>
      </c>
      <c r="I1560" s="1119">
        <f t="shared" si="650"/>
        <v>0</v>
      </c>
      <c r="J1560" s="1119">
        <f t="shared" si="650"/>
        <v>0</v>
      </c>
      <c r="K1560" s="1119">
        <f t="shared" si="650"/>
        <v>0</v>
      </c>
      <c r="L1560" s="1119">
        <f t="shared" si="650"/>
        <v>0</v>
      </c>
      <c r="M1560" s="1119">
        <f t="shared" si="650"/>
        <v>0.42487373521251959</v>
      </c>
      <c r="N1560" s="1119">
        <f t="shared" si="650"/>
        <v>0.62811781614976414</v>
      </c>
      <c r="O1560" s="1119">
        <f t="shared" si="650"/>
        <v>0.93407446879092004</v>
      </c>
      <c r="P1560" s="1119">
        <f t="shared" si="650"/>
        <v>1.1149088756225929</v>
      </c>
      <c r="Q1560" s="1119">
        <f t="shared" si="650"/>
        <v>1.4900086025930119</v>
      </c>
      <c r="R1560" s="1119">
        <f t="shared" si="650"/>
        <v>1.9263937060467851</v>
      </c>
      <c r="S1560" s="1119">
        <f t="shared" si="650"/>
        <v>2.0190961307118314</v>
      </c>
      <c r="T1560" s="1119">
        <f t="shared" si="650"/>
        <v>2.3405400138504748</v>
      </c>
      <c r="U1560" s="1119">
        <f t="shared" si="650"/>
        <v>2.6176441474543521</v>
      </c>
    </row>
    <row r="1561" spans="1:21" ht="4.5" hidden="1" customHeight="1" outlineLevel="1">
      <c r="D1561" s="50"/>
      <c r="H1561" s="45"/>
      <c r="I1561" s="45"/>
      <c r="J1561" s="45"/>
      <c r="K1561" s="45"/>
    </row>
    <row r="1562" spans="1:21" ht="12.75" hidden="1" customHeight="1" outlineLevel="1">
      <c r="E1562" s="267" t="str">
        <f xml:space="preserve"> Wholesale!E$99</f>
        <v>Cash interest rate - effect of tax charge</v>
      </c>
      <c r="F1562" s="267">
        <f xml:space="preserve"> Wholesale!F$99</f>
        <v>0</v>
      </c>
      <c r="G1562" s="267" t="str">
        <f xml:space="preserve"> Wholesale!G$99</f>
        <v>%</v>
      </c>
      <c r="H1562" s="267">
        <f xml:space="preserve"> Wholesale!H$99</f>
        <v>0</v>
      </c>
      <c r="I1562" s="267">
        <f xml:space="preserve"> Wholesale!I$99</f>
        <v>0</v>
      </c>
      <c r="J1562" s="267">
        <f xml:space="preserve"> Wholesale!J$99</f>
        <v>0</v>
      </c>
      <c r="K1562" s="267">
        <f xml:space="preserve"> Wholesale!K$99</f>
        <v>0</v>
      </c>
      <c r="L1562" s="267">
        <f xml:space="preserve"> Wholesale!L$99</f>
        <v>4.36E-2</v>
      </c>
      <c r="M1562" s="267">
        <f xml:space="preserve"> Wholesale!M$99</f>
        <v>4.36E-2</v>
      </c>
      <c r="N1562" s="267">
        <f xml:space="preserve"> Wholesale!N$99</f>
        <v>4.36E-2</v>
      </c>
      <c r="O1562" s="267">
        <f xml:space="preserve"> Wholesale!O$99</f>
        <v>4.36E-2</v>
      </c>
      <c r="P1562" s="267">
        <f xml:space="preserve"> Wholesale!P$99</f>
        <v>4.36E-2</v>
      </c>
      <c r="Q1562" s="267">
        <f xml:space="preserve"> Wholesale!Q$99</f>
        <v>4.36E-2</v>
      </c>
      <c r="R1562" s="267">
        <f xml:space="preserve"> Wholesale!R$99</f>
        <v>4.36E-2</v>
      </c>
      <c r="S1562" s="267">
        <f xml:space="preserve"> Wholesale!S$99</f>
        <v>4.36E-2</v>
      </c>
      <c r="T1562" s="267">
        <f xml:space="preserve"> Wholesale!T$99</f>
        <v>4.36E-2</v>
      </c>
      <c r="U1562" s="267">
        <f xml:space="preserve"> Wholesale!U$99</f>
        <v>4.36E-2</v>
      </c>
    </row>
    <row r="1563" spans="1:21" ht="4.5" hidden="1" customHeight="1" outlineLevel="1">
      <c r="D1563" s="50"/>
      <c r="H1563" s="45"/>
      <c r="I1563" s="45"/>
      <c r="J1563" s="45"/>
      <c r="K1563" s="45"/>
    </row>
    <row r="1564" spans="1:21" ht="12.75" hidden="1" customHeight="1" outlineLevel="1">
      <c r="A1564" s="1117"/>
      <c r="B1564" s="1117"/>
      <c r="C1564" s="1118"/>
      <c r="D1564" s="1118"/>
      <c r="E1564" s="126" t="s">
        <v>6166</v>
      </c>
      <c r="F1564" s="126"/>
      <c r="G1564" s="126" t="s">
        <v>1616</v>
      </c>
      <c r="H1564" s="126">
        <f xml:space="preserve"> SUM(J1564:U1564)</f>
        <v>0</v>
      </c>
      <c r="I1564" s="126"/>
      <c r="J1564" s="126">
        <f t="shared" ref="J1564:U1564" si="651" xml:space="preserve"> J1559 * $F$1557 * J$1562</f>
        <v>0</v>
      </c>
      <c r="K1564" s="126">
        <f t="shared" si="651"/>
        <v>0</v>
      </c>
      <c r="L1564" s="126">
        <f t="shared" si="651"/>
        <v>0</v>
      </c>
      <c r="M1564" s="126">
        <f t="shared" si="651"/>
        <v>0</v>
      </c>
      <c r="N1564" s="126">
        <f t="shared" si="651"/>
        <v>0</v>
      </c>
      <c r="O1564" s="126">
        <f t="shared" si="651"/>
        <v>0</v>
      </c>
      <c r="P1564" s="126">
        <f t="shared" si="651"/>
        <v>0</v>
      </c>
      <c r="Q1564" s="126">
        <f t="shared" si="651"/>
        <v>0</v>
      </c>
      <c r="R1564" s="126">
        <f t="shared" si="651"/>
        <v>0</v>
      </c>
      <c r="S1564" s="126">
        <f t="shared" si="651"/>
        <v>0</v>
      </c>
      <c r="T1564" s="126">
        <f t="shared" si="651"/>
        <v>0</v>
      </c>
      <c r="U1564" s="126">
        <f t="shared" si="651"/>
        <v>0</v>
      </c>
    </row>
    <row r="1565" spans="1:21" ht="12.75" hidden="1" customHeight="1" outlineLevel="1">
      <c r="A1565" s="1117"/>
      <c r="B1565" s="1117"/>
      <c r="C1565" s="1118"/>
      <c r="D1565" s="1118"/>
      <c r="E1565" s="126" t="s">
        <v>6167</v>
      </c>
      <c r="F1565" s="126"/>
      <c r="G1565" s="126" t="s">
        <v>1616</v>
      </c>
      <c r="H1565" s="126">
        <f xml:space="preserve"> SUM(J1565:U1565)</f>
        <v>0.2942053334222231</v>
      </c>
      <c r="I1565" s="126"/>
      <c r="J1565" s="126">
        <f t="shared" ref="J1565:U1565" si="652" xml:space="preserve"> J1560 * $F$1557 * J$1562</f>
        <v>0</v>
      </c>
      <c r="K1565" s="126">
        <f t="shared" si="652"/>
        <v>0</v>
      </c>
      <c r="L1565" s="126">
        <f t="shared" si="652"/>
        <v>0</v>
      </c>
      <c r="M1565" s="126">
        <f t="shared" si="652"/>
        <v>9.2622474276329268E-3</v>
      </c>
      <c r="N1565" s="126">
        <f t="shared" si="652"/>
        <v>1.3692968392064858E-2</v>
      </c>
      <c r="O1565" s="126">
        <f t="shared" si="652"/>
        <v>2.0362823419642056E-2</v>
      </c>
      <c r="P1565" s="126">
        <f t="shared" si="652"/>
        <v>2.4305013488572526E-2</v>
      </c>
      <c r="Q1565" s="126">
        <f t="shared" si="652"/>
        <v>3.2482187536527658E-2</v>
      </c>
      <c r="R1565" s="126">
        <f t="shared" si="652"/>
        <v>4.1995382791819913E-2</v>
      </c>
      <c r="S1565" s="126">
        <f t="shared" si="652"/>
        <v>4.4016295649517923E-2</v>
      </c>
      <c r="T1565" s="126">
        <f t="shared" si="652"/>
        <v>5.102377230194035E-2</v>
      </c>
      <c r="U1565" s="126">
        <f t="shared" si="652"/>
        <v>5.7064642414504874E-2</v>
      </c>
    </row>
    <row r="1566" spans="1:21" ht="12.75" hidden="1" customHeight="1" outlineLevel="1">
      <c r="D1566" s="50"/>
      <c r="H1566" s="45"/>
      <c r="I1566" s="45"/>
      <c r="J1566" s="45"/>
      <c r="K1566" s="45"/>
    </row>
    <row r="1567" spans="1:21" ht="12.75" hidden="1" customHeight="1" outlineLevel="1">
      <c r="D1567" s="50" t="s">
        <v>4824</v>
      </c>
      <c r="H1567" s="45"/>
      <c r="I1567" s="45"/>
      <c r="J1567" s="45"/>
      <c r="K1567" s="45"/>
    </row>
    <row r="1568" spans="1:21" ht="12.75" hidden="1" customHeight="1" outlineLevel="1">
      <c r="A1568" s="1117"/>
      <c r="B1568" s="1117"/>
      <c r="C1568" s="1118"/>
      <c r="D1568" s="1118"/>
      <c r="E1568" s="1119" t="str">
        <f t="shared" ref="E1568:U1568" si="653" xml:space="preserve"> E$1701</f>
        <v>Corporation tax due iteration 2 - BR - nominal</v>
      </c>
      <c r="F1568" s="1119">
        <f t="shared" si="653"/>
        <v>0</v>
      </c>
      <c r="G1568" s="1119" t="str">
        <f t="shared" si="653"/>
        <v>£m</v>
      </c>
      <c r="H1568" s="1119">
        <f t="shared" si="653"/>
        <v>2.3442766810752609</v>
      </c>
      <c r="I1568" s="1119">
        <f t="shared" si="653"/>
        <v>0</v>
      </c>
      <c r="J1568" s="1119">
        <f t="shared" si="653"/>
        <v>0</v>
      </c>
      <c r="K1568" s="1119">
        <f t="shared" si="653"/>
        <v>0</v>
      </c>
      <c r="L1568" s="1119">
        <f t="shared" si="653"/>
        <v>0</v>
      </c>
      <c r="M1568" s="1119">
        <f t="shared" si="653"/>
        <v>7.3803117048825931E-2</v>
      </c>
      <c r="N1568" s="1119">
        <f t="shared" si="653"/>
        <v>0.10910783337211094</v>
      </c>
      <c r="O1568" s="1119">
        <f t="shared" si="653"/>
        <v>0.16225433967579556</v>
      </c>
      <c r="P1568" s="1119">
        <f t="shared" si="653"/>
        <v>0.19366636114889813</v>
      </c>
      <c r="Q1568" s="1119">
        <f t="shared" si="653"/>
        <v>0.25882343432202176</v>
      </c>
      <c r="R1568" s="1119">
        <f t="shared" si="653"/>
        <v>0.33462614510256289</v>
      </c>
      <c r="S1568" s="1119">
        <f t="shared" si="653"/>
        <v>0.35072911248142941</v>
      </c>
      <c r="T1568" s="1119">
        <f t="shared" si="653"/>
        <v>0.40656584364591064</v>
      </c>
      <c r="U1568" s="1119">
        <f t="shared" si="653"/>
        <v>0.4547004942777057</v>
      </c>
    </row>
    <row r="1569" spans="1:21" ht="12.75" hidden="1" customHeight="1" outlineLevel="1">
      <c r="D1569" s="50"/>
      <c r="E1569" s="47" t="str">
        <f xml:space="preserve"> 'Wholesale Global'!E$214</f>
        <v>Proportion of debtors to revenue</v>
      </c>
      <c r="F1569" s="47">
        <f xml:space="preserve"> 'Wholesale Global'!F$214</f>
        <v>0</v>
      </c>
      <c r="G1569" s="47" t="str">
        <f xml:space="preserve"> 'Wholesale Global'!G$214</f>
        <v>%</v>
      </c>
      <c r="H1569" s="47">
        <f xml:space="preserve"> 'Wholesale Global'!H$214</f>
        <v>0</v>
      </c>
      <c r="I1569" s="47">
        <f xml:space="preserve"> 'Wholesale Global'!I$214</f>
        <v>0</v>
      </c>
      <c r="J1569" s="47">
        <f xml:space="preserve"> 'Wholesale Global'!J$214</f>
        <v>0</v>
      </c>
      <c r="K1569" s="47">
        <f xml:space="preserve"> 'Wholesale Global'!K$214</f>
        <v>0</v>
      </c>
      <c r="L1569" s="47">
        <f xml:space="preserve"> 'Wholesale Global'!L$214</f>
        <v>0</v>
      </c>
      <c r="M1569" s="47">
        <f xml:space="preserve"> 'Wholesale Global'!M$214</f>
        <v>0</v>
      </c>
      <c r="N1569" s="47">
        <f xml:space="preserve"> 'Wholesale Global'!N$214</f>
        <v>0</v>
      </c>
      <c r="O1569" s="47">
        <f xml:space="preserve"> 'Wholesale Global'!O$214</f>
        <v>0</v>
      </c>
      <c r="P1569" s="47">
        <f xml:space="preserve"> 'Wholesale Global'!P$214</f>
        <v>0</v>
      </c>
      <c r="Q1569" s="47">
        <f xml:space="preserve"> 'Wholesale Global'!Q$214</f>
        <v>0</v>
      </c>
      <c r="R1569" s="47">
        <f xml:space="preserve"> 'Wholesale Global'!R$214</f>
        <v>0</v>
      </c>
      <c r="S1569" s="47">
        <f xml:space="preserve"> 'Wholesale Global'!S$214</f>
        <v>0</v>
      </c>
      <c r="T1569" s="47">
        <f xml:space="preserve"> 'Wholesale Global'!T$214</f>
        <v>0</v>
      </c>
      <c r="U1569" s="47">
        <f xml:space="preserve"> 'Wholesale Global'!U$214</f>
        <v>0</v>
      </c>
    </row>
    <row r="1570" spans="1:21" ht="12.75" hidden="1" customHeight="1" outlineLevel="1">
      <c r="A1570" s="1117"/>
      <c r="B1570" s="1117"/>
      <c r="C1570" s="1118"/>
      <c r="D1570" s="1118"/>
      <c r="E1570" s="126" t="s">
        <v>6168</v>
      </c>
      <c r="F1570" s="126"/>
      <c r="G1570" s="126" t="s">
        <v>1616</v>
      </c>
      <c r="H1570" s="126"/>
      <c r="I1570" s="126"/>
      <c r="J1570" s="126">
        <f t="shared" ref="J1570:U1570" si="654" xml:space="preserve"> J1568 * J1569</f>
        <v>0</v>
      </c>
      <c r="K1570" s="126">
        <f t="shared" si="654"/>
        <v>0</v>
      </c>
      <c r="L1570" s="126">
        <f t="shared" si="654"/>
        <v>0</v>
      </c>
      <c r="M1570" s="126">
        <f t="shared" si="654"/>
        <v>0</v>
      </c>
      <c r="N1570" s="126">
        <f t="shared" si="654"/>
        <v>0</v>
      </c>
      <c r="O1570" s="126">
        <f t="shared" si="654"/>
        <v>0</v>
      </c>
      <c r="P1570" s="126">
        <f t="shared" si="654"/>
        <v>0</v>
      </c>
      <c r="Q1570" s="126">
        <f t="shared" si="654"/>
        <v>0</v>
      </c>
      <c r="R1570" s="126">
        <f t="shared" si="654"/>
        <v>0</v>
      </c>
      <c r="S1570" s="126">
        <f t="shared" si="654"/>
        <v>0</v>
      </c>
      <c r="T1570" s="126">
        <f t="shared" si="654"/>
        <v>0</v>
      </c>
      <c r="U1570" s="126">
        <f t="shared" si="654"/>
        <v>0</v>
      </c>
    </row>
    <row r="1571" spans="1:21" ht="12.75" hidden="1" customHeight="1" outlineLevel="1">
      <c r="D1571" s="50"/>
      <c r="H1571" s="45"/>
      <c r="I1571" s="45"/>
      <c r="J1571" s="45"/>
      <c r="K1571" s="45"/>
    </row>
    <row r="1572" spans="1:21" ht="12.75" hidden="1" customHeight="1" outlineLevel="1">
      <c r="D1572" s="50"/>
      <c r="E1572" s="47" t="str">
        <f xml:space="preserve"> InpActive!E$1230</f>
        <v>Proportion of tax applicable for accounting in one financial year</v>
      </c>
      <c r="F1572" s="47">
        <f xml:space="preserve"> InpActive!F$1230</f>
        <v>0.5</v>
      </c>
      <c r="G1572" s="47" t="str">
        <f xml:space="preserve"> InpActive!G$1230</f>
        <v>%</v>
      </c>
      <c r="H1572" s="59"/>
      <c r="I1572" s="59"/>
      <c r="J1572" s="59"/>
      <c r="K1572" s="59"/>
      <c r="L1572" s="59"/>
      <c r="M1572" s="59"/>
      <c r="N1572" s="59"/>
      <c r="O1572" s="59"/>
      <c r="P1572" s="59"/>
      <c r="Q1572" s="59"/>
      <c r="R1572" s="59"/>
      <c r="S1572" s="59"/>
      <c r="T1572" s="59"/>
      <c r="U1572" s="59"/>
    </row>
    <row r="1573" spans="1:21" ht="12.75" hidden="1" customHeight="1" outlineLevel="1">
      <c r="A1573" s="1117"/>
      <c r="B1573" s="1117"/>
      <c r="C1573" s="1118"/>
      <c r="D1573" s="1118"/>
      <c r="E1573" s="1119" t="str">
        <f t="shared" ref="E1573:U1573" si="655" xml:space="preserve"> E$1701</f>
        <v>Corporation tax due iteration 2 - BR - nominal</v>
      </c>
      <c r="F1573" s="1119">
        <f t="shared" si="655"/>
        <v>0</v>
      </c>
      <c r="G1573" s="1119" t="str">
        <f t="shared" si="655"/>
        <v>£m</v>
      </c>
      <c r="H1573" s="1119">
        <f t="shared" si="655"/>
        <v>2.3442766810752609</v>
      </c>
      <c r="I1573" s="1119">
        <f t="shared" si="655"/>
        <v>0</v>
      </c>
      <c r="J1573" s="1119">
        <f t="shared" si="655"/>
        <v>0</v>
      </c>
      <c r="K1573" s="1119">
        <f t="shared" si="655"/>
        <v>0</v>
      </c>
      <c r="L1573" s="1119">
        <f t="shared" si="655"/>
        <v>0</v>
      </c>
      <c r="M1573" s="1119">
        <f t="shared" si="655"/>
        <v>7.3803117048825931E-2</v>
      </c>
      <c r="N1573" s="1119">
        <f t="shared" si="655"/>
        <v>0.10910783337211094</v>
      </c>
      <c r="O1573" s="1119">
        <f t="shared" si="655"/>
        <v>0.16225433967579556</v>
      </c>
      <c r="P1573" s="1119">
        <f t="shared" si="655"/>
        <v>0.19366636114889813</v>
      </c>
      <c r="Q1573" s="1119">
        <f t="shared" si="655"/>
        <v>0.25882343432202176</v>
      </c>
      <c r="R1573" s="1119">
        <f t="shared" si="655"/>
        <v>0.33462614510256289</v>
      </c>
      <c r="S1573" s="1119">
        <f t="shared" si="655"/>
        <v>0.35072911248142941</v>
      </c>
      <c r="T1573" s="1119">
        <f t="shared" si="655"/>
        <v>0.40656584364591064</v>
      </c>
      <c r="U1573" s="1119">
        <f t="shared" si="655"/>
        <v>0.4547004942777057</v>
      </c>
    </row>
    <row r="1574" spans="1:21" ht="12.75" hidden="1" customHeight="1" outlineLevel="1">
      <c r="E1574" s="267" t="str">
        <f xml:space="preserve"> Wholesale!E$99</f>
        <v>Cash interest rate - effect of tax charge</v>
      </c>
      <c r="F1574" s="267">
        <f xml:space="preserve"> Wholesale!F$99</f>
        <v>0</v>
      </c>
      <c r="G1574" s="267" t="str">
        <f xml:space="preserve"> Wholesale!G$99</f>
        <v>%</v>
      </c>
      <c r="H1574" s="267">
        <f xml:space="preserve"> Wholesale!H$99</f>
        <v>0</v>
      </c>
      <c r="I1574" s="267">
        <f xml:space="preserve"> Wholesale!I$99</f>
        <v>0</v>
      </c>
      <c r="J1574" s="267">
        <f xml:space="preserve"> Wholesale!J$99</f>
        <v>0</v>
      </c>
      <c r="K1574" s="267">
        <f xml:space="preserve"> Wholesale!K$99</f>
        <v>0</v>
      </c>
      <c r="L1574" s="267">
        <f xml:space="preserve"> Wholesale!L$99</f>
        <v>4.36E-2</v>
      </c>
      <c r="M1574" s="267">
        <f xml:space="preserve"> Wholesale!M$99</f>
        <v>4.36E-2</v>
      </c>
      <c r="N1574" s="267">
        <f xml:space="preserve"> Wholesale!N$99</f>
        <v>4.36E-2</v>
      </c>
      <c r="O1574" s="267">
        <f xml:space="preserve"> Wholesale!O$99</f>
        <v>4.36E-2</v>
      </c>
      <c r="P1574" s="267">
        <f xml:space="preserve"> Wholesale!P$99</f>
        <v>4.36E-2</v>
      </c>
      <c r="Q1574" s="267">
        <f xml:space="preserve"> Wholesale!Q$99</f>
        <v>4.36E-2</v>
      </c>
      <c r="R1574" s="267">
        <f xml:space="preserve"> Wholesale!R$99</f>
        <v>4.36E-2</v>
      </c>
      <c r="S1574" s="267">
        <f xml:space="preserve"> Wholesale!S$99</f>
        <v>4.36E-2</v>
      </c>
      <c r="T1574" s="267">
        <f xml:space="preserve"> Wholesale!T$99</f>
        <v>4.36E-2</v>
      </c>
      <c r="U1574" s="267">
        <f xml:space="preserve"> Wholesale!U$99</f>
        <v>4.36E-2</v>
      </c>
    </row>
    <row r="1575" spans="1:21" ht="12.75" hidden="1" customHeight="1" outlineLevel="1">
      <c r="A1575" s="1117"/>
      <c r="B1575" s="1117"/>
      <c r="C1575" s="1118"/>
      <c r="D1575" s="1118"/>
      <c r="E1575" s="126" t="s">
        <v>6169</v>
      </c>
      <c r="F1575" s="126"/>
      <c r="G1575" s="126" t="s">
        <v>1616</v>
      </c>
      <c r="H1575" s="126">
        <f xml:space="preserve"> SUM(J1575:U1575)</f>
        <v>5.1105231647440692E-2</v>
      </c>
      <c r="I1575" s="126"/>
      <c r="J1575" s="126">
        <f t="shared" ref="J1575:U1575" si="656" xml:space="preserve"> J1573 * $F1572 * J1574</f>
        <v>0</v>
      </c>
      <c r="K1575" s="126">
        <f t="shared" si="656"/>
        <v>0</v>
      </c>
      <c r="L1575" s="126">
        <f t="shared" si="656"/>
        <v>0</v>
      </c>
      <c r="M1575" s="126">
        <f t="shared" si="656"/>
        <v>1.6089079516644052E-3</v>
      </c>
      <c r="N1575" s="126">
        <f t="shared" si="656"/>
        <v>2.3785507675120185E-3</v>
      </c>
      <c r="O1575" s="126">
        <f t="shared" si="656"/>
        <v>3.5371446049323432E-3</v>
      </c>
      <c r="P1575" s="126">
        <f t="shared" si="656"/>
        <v>4.2219266730459792E-3</v>
      </c>
      <c r="Q1575" s="126">
        <f t="shared" si="656"/>
        <v>5.6423508682200748E-3</v>
      </c>
      <c r="R1575" s="126">
        <f t="shared" si="656"/>
        <v>7.2948499632358712E-3</v>
      </c>
      <c r="S1575" s="126">
        <f t="shared" si="656"/>
        <v>7.6458946520951612E-3</v>
      </c>
      <c r="T1575" s="126">
        <f t="shared" si="656"/>
        <v>8.8631353914808524E-3</v>
      </c>
      <c r="U1575" s="126">
        <f t="shared" si="656"/>
        <v>9.9124707752539839E-3</v>
      </c>
    </row>
    <row r="1576" spans="1:21" ht="12.75" hidden="1" customHeight="1" outlineLevel="1">
      <c r="D1576" s="50"/>
      <c r="H1576" s="45"/>
      <c r="I1576" s="45"/>
      <c r="J1576" s="45"/>
      <c r="K1576" s="45"/>
    </row>
    <row r="1577" spans="1:21" ht="12.75" hidden="1" customHeight="1" outlineLevel="1">
      <c r="A1577" s="1117"/>
      <c r="B1577" s="1117"/>
      <c r="C1577" s="1118"/>
      <c r="D1577" s="126"/>
      <c r="E1577" s="126" t="str">
        <f t="shared" ref="E1577:U1577" si="657" xml:space="preserve"> E$1550</f>
        <v>Tax charge 1 - BR - nominal</v>
      </c>
      <c r="F1577" s="126">
        <f t="shared" si="657"/>
        <v>0</v>
      </c>
      <c r="G1577" s="126" t="str">
        <f t="shared" si="657"/>
        <v>£m</v>
      </c>
      <c r="H1577" s="126">
        <f t="shared" si="657"/>
        <v>0</v>
      </c>
      <c r="I1577" s="126">
        <f t="shared" si="657"/>
        <v>0</v>
      </c>
      <c r="J1577" s="126">
        <f t="shared" si="657"/>
        <v>0</v>
      </c>
      <c r="K1577" s="126">
        <f t="shared" si="657"/>
        <v>0</v>
      </c>
      <c r="L1577" s="126">
        <f t="shared" si="657"/>
        <v>0</v>
      </c>
      <c r="M1577" s="126">
        <f t="shared" si="657"/>
        <v>0</v>
      </c>
      <c r="N1577" s="126">
        <f t="shared" si="657"/>
        <v>0</v>
      </c>
      <c r="O1577" s="126">
        <f t="shared" si="657"/>
        <v>0</v>
      </c>
      <c r="P1577" s="126">
        <f t="shared" si="657"/>
        <v>0</v>
      </c>
      <c r="Q1577" s="126">
        <f t="shared" si="657"/>
        <v>0</v>
      </c>
      <c r="R1577" s="126">
        <f t="shared" si="657"/>
        <v>0</v>
      </c>
      <c r="S1577" s="126">
        <f t="shared" si="657"/>
        <v>0</v>
      </c>
      <c r="T1577" s="126">
        <f t="shared" si="657"/>
        <v>0</v>
      </c>
      <c r="U1577" s="126">
        <f t="shared" si="657"/>
        <v>0</v>
      </c>
    </row>
    <row r="1578" spans="1:21" ht="12.75" hidden="1" customHeight="1" outlineLevel="1">
      <c r="A1578" s="1117"/>
      <c r="B1578" s="1117"/>
      <c r="C1578" s="1118"/>
      <c r="D1578" s="126"/>
      <c r="E1578" s="126" t="str">
        <f t="shared" ref="E1578:U1578" si="658" xml:space="preserve"> E$1570</f>
        <v>Tax charge 2 - BR - nominal</v>
      </c>
      <c r="F1578" s="126">
        <f t="shared" si="658"/>
        <v>0</v>
      </c>
      <c r="G1578" s="126" t="str">
        <f t="shared" si="658"/>
        <v>£m</v>
      </c>
      <c r="H1578" s="126">
        <f t="shared" si="658"/>
        <v>0</v>
      </c>
      <c r="I1578" s="126">
        <f t="shared" si="658"/>
        <v>0</v>
      </c>
      <c r="J1578" s="126">
        <f t="shared" si="658"/>
        <v>0</v>
      </c>
      <c r="K1578" s="126">
        <f t="shared" si="658"/>
        <v>0</v>
      </c>
      <c r="L1578" s="126">
        <f t="shared" si="658"/>
        <v>0</v>
      </c>
      <c r="M1578" s="126">
        <f t="shared" si="658"/>
        <v>0</v>
      </c>
      <c r="N1578" s="126">
        <f t="shared" si="658"/>
        <v>0</v>
      </c>
      <c r="O1578" s="126">
        <f t="shared" si="658"/>
        <v>0</v>
      </c>
      <c r="P1578" s="126">
        <f t="shared" si="658"/>
        <v>0</v>
      </c>
      <c r="Q1578" s="126">
        <f t="shared" si="658"/>
        <v>0</v>
      </c>
      <c r="R1578" s="126">
        <f t="shared" si="658"/>
        <v>0</v>
      </c>
      <c r="S1578" s="126">
        <f t="shared" si="658"/>
        <v>0</v>
      </c>
      <c r="T1578" s="126">
        <f t="shared" si="658"/>
        <v>0</v>
      </c>
      <c r="U1578" s="126">
        <f t="shared" si="658"/>
        <v>0</v>
      </c>
    </row>
    <row r="1579" spans="1:21" ht="12.75" hidden="1" customHeight="1" outlineLevel="1">
      <c r="A1579" s="1117"/>
      <c r="B1579" s="1117"/>
      <c r="C1579" s="1118"/>
      <c r="D1579" s="126"/>
      <c r="E1579" s="126" t="s">
        <v>6170</v>
      </c>
      <c r="F1579" s="126"/>
      <c r="G1579" s="126" t="s">
        <v>1616</v>
      </c>
      <c r="H1579" s="126"/>
      <c r="I1579" s="126"/>
      <c r="J1579" s="126">
        <f t="shared" ref="J1579:U1579" si="659" xml:space="preserve"> IF(J1577 &lt;&gt; 0, J1577 / (1 - J1578 / J1577), 0)</f>
        <v>0</v>
      </c>
      <c r="K1579" s="126">
        <f t="shared" si="659"/>
        <v>0</v>
      </c>
      <c r="L1579" s="126">
        <f t="shared" si="659"/>
        <v>0</v>
      </c>
      <c r="M1579" s="126">
        <f t="shared" si="659"/>
        <v>0</v>
      </c>
      <c r="N1579" s="126">
        <f t="shared" si="659"/>
        <v>0</v>
      </c>
      <c r="O1579" s="126">
        <f t="shared" si="659"/>
        <v>0</v>
      </c>
      <c r="P1579" s="126">
        <f t="shared" si="659"/>
        <v>0</v>
      </c>
      <c r="Q1579" s="126">
        <f t="shared" si="659"/>
        <v>0</v>
      </c>
      <c r="R1579" s="126">
        <f t="shared" si="659"/>
        <v>0</v>
      </c>
      <c r="S1579" s="126">
        <f t="shared" si="659"/>
        <v>0</v>
      </c>
      <c r="T1579" s="126">
        <f t="shared" si="659"/>
        <v>0</v>
      </c>
      <c r="U1579" s="126">
        <f t="shared" si="659"/>
        <v>0</v>
      </c>
    </row>
    <row r="1580" spans="1:21" ht="12.75" hidden="1" customHeight="1" outlineLevel="1">
      <c r="H1580" s="45"/>
      <c r="I1580" s="45"/>
      <c r="J1580" s="45"/>
      <c r="K1580" s="45"/>
    </row>
    <row r="1581" spans="1:21" ht="12.75" hidden="1" customHeight="1" outlineLevel="1">
      <c r="A1581" s="1117"/>
      <c r="B1581" s="1117"/>
      <c r="C1581" s="1118"/>
      <c r="D1581" s="126"/>
      <c r="E1581" s="1104" t="str">
        <f xml:space="preserve"> InpActive!E$1683</f>
        <v>Total adjustment to debtors associated with tax charge bf - BR - nominal</v>
      </c>
      <c r="F1581" s="1104">
        <f xml:space="preserve"> InpActive!F$1683</f>
        <v>0</v>
      </c>
      <c r="G1581" s="1104" t="str">
        <f xml:space="preserve"> InpActive!G$1683</f>
        <v>£m</v>
      </c>
      <c r="H1581" s="1104">
        <f xml:space="preserve"> InpActive!H$1683</f>
        <v>0</v>
      </c>
      <c r="I1581" s="1103">
        <f xml:space="preserve"> InpActive!I$1683</f>
        <v>0</v>
      </c>
      <c r="J1581" s="1104">
        <f xml:space="preserve"> InpActive!J$1683</f>
        <v>0</v>
      </c>
      <c r="K1581" s="1104">
        <f xml:space="preserve"> InpActive!K$1683</f>
        <v>0</v>
      </c>
      <c r="L1581" s="1104">
        <f xml:space="preserve"> InpActive!L$1683</f>
        <v>0</v>
      </c>
      <c r="M1581" s="1104">
        <f xml:space="preserve"> InpActive!M$1683</f>
        <v>0</v>
      </c>
      <c r="N1581" s="1104">
        <f xml:space="preserve"> InpActive!N$1683</f>
        <v>0</v>
      </c>
      <c r="O1581" s="1104">
        <f xml:space="preserve"> InpActive!O$1683</f>
        <v>0</v>
      </c>
      <c r="P1581" s="1104">
        <f xml:space="preserve"> InpActive!P$1683</f>
        <v>0</v>
      </c>
      <c r="Q1581" s="1104">
        <f xml:space="preserve"> InpActive!Q$1683</f>
        <v>0</v>
      </c>
      <c r="R1581" s="1104">
        <f xml:space="preserve"> InpActive!R$1683</f>
        <v>0</v>
      </c>
      <c r="S1581" s="1104">
        <f xml:space="preserve"> InpActive!S$1683</f>
        <v>0</v>
      </c>
      <c r="T1581" s="1104">
        <f xml:space="preserve"> InpActive!T$1683</f>
        <v>0</v>
      </c>
      <c r="U1581" s="1104">
        <f xml:space="preserve"> InpActive!U$1683</f>
        <v>0</v>
      </c>
    </row>
    <row r="1582" spans="1:21" ht="12.75" hidden="1" customHeight="1" outlineLevel="1">
      <c r="A1582" s="1117"/>
      <c r="B1582" s="1117"/>
      <c r="C1582" s="1118"/>
      <c r="D1582" s="126"/>
      <c r="E1582" s="126" t="str">
        <f t="shared" ref="E1582:U1582" si="660" xml:space="preserve"> E$1579</f>
        <v>Total adjustment to debtors associated with tax charge - BR - nominal</v>
      </c>
      <c r="F1582" s="126">
        <f t="shared" si="660"/>
        <v>0</v>
      </c>
      <c r="G1582" s="126" t="str">
        <f t="shared" si="660"/>
        <v>£m</v>
      </c>
      <c r="H1582" s="126">
        <f t="shared" si="660"/>
        <v>0</v>
      </c>
      <c r="I1582" s="1119">
        <f t="shared" si="660"/>
        <v>0</v>
      </c>
      <c r="J1582" s="126">
        <f t="shared" si="660"/>
        <v>0</v>
      </c>
      <c r="K1582" s="126">
        <f t="shared" si="660"/>
        <v>0</v>
      </c>
      <c r="L1582" s="126">
        <f t="shared" si="660"/>
        <v>0</v>
      </c>
      <c r="M1582" s="126">
        <f t="shared" si="660"/>
        <v>0</v>
      </c>
      <c r="N1582" s="126">
        <f t="shared" si="660"/>
        <v>0</v>
      </c>
      <c r="O1582" s="126">
        <f t="shared" si="660"/>
        <v>0</v>
      </c>
      <c r="P1582" s="126">
        <f t="shared" si="660"/>
        <v>0</v>
      </c>
      <c r="Q1582" s="126">
        <f t="shared" si="660"/>
        <v>0</v>
      </c>
      <c r="R1582" s="126">
        <f t="shared" si="660"/>
        <v>0</v>
      </c>
      <c r="S1582" s="126">
        <f t="shared" si="660"/>
        <v>0</v>
      </c>
      <c r="T1582" s="126">
        <f t="shared" si="660"/>
        <v>0</v>
      </c>
      <c r="U1582" s="126">
        <f t="shared" si="660"/>
        <v>0</v>
      </c>
    </row>
    <row r="1583" spans="1:21" ht="12.75" hidden="1" customHeight="1" outlineLevel="1">
      <c r="E1583" s="112" t="str">
        <f xml:space="preserve"> Time!E$63</f>
        <v>Last pre-forecast period flag</v>
      </c>
      <c r="F1583" s="112">
        <f xml:space="preserve"> Time!F$63</f>
        <v>0</v>
      </c>
      <c r="G1583" s="112" t="str">
        <f xml:space="preserve"> Time!G$63</f>
        <v>flag</v>
      </c>
      <c r="H1583" s="112">
        <f xml:space="preserve"> Time!H$63</f>
        <v>1</v>
      </c>
      <c r="I1583" s="268">
        <f xml:space="preserve"> Time!I$63</f>
        <v>0</v>
      </c>
      <c r="J1583" s="112">
        <f xml:space="preserve"> Time!J$63</f>
        <v>0</v>
      </c>
      <c r="K1583" s="112">
        <f xml:space="preserve"> Time!K$63</f>
        <v>1</v>
      </c>
      <c r="L1583" s="112">
        <f xml:space="preserve"> Time!L$63</f>
        <v>0</v>
      </c>
      <c r="M1583" s="112">
        <f xml:space="preserve"> Time!M$63</f>
        <v>0</v>
      </c>
      <c r="N1583" s="112">
        <f xml:space="preserve"> Time!N$63</f>
        <v>0</v>
      </c>
      <c r="O1583" s="112">
        <f xml:space="preserve"> Time!O$63</f>
        <v>0</v>
      </c>
      <c r="P1583" s="112">
        <f xml:space="preserve"> Time!P$63</f>
        <v>0</v>
      </c>
      <c r="Q1583" s="112">
        <f xml:space="preserve"> Time!Q$63</f>
        <v>0</v>
      </c>
      <c r="R1583" s="112">
        <f xml:space="preserve"> Time!R$63</f>
        <v>0</v>
      </c>
      <c r="S1583" s="112">
        <f xml:space="preserve"> Time!S$63</f>
        <v>0</v>
      </c>
      <c r="T1583" s="112">
        <f xml:space="preserve"> Time!T$63</f>
        <v>0</v>
      </c>
      <c r="U1583" s="112">
        <f xml:space="preserve"> Time!U$63</f>
        <v>0</v>
      </c>
    </row>
    <row r="1584" spans="1:21" ht="12.75" hidden="1" customHeight="1" outlineLevel="1">
      <c r="A1584" s="1117"/>
      <c r="B1584" s="1117"/>
      <c r="C1584" s="1118"/>
      <c r="D1584" s="126"/>
      <c r="E1584" s="126" t="s">
        <v>6171</v>
      </c>
      <c r="F1584" s="126"/>
      <c r="G1584" s="126" t="s">
        <v>1616</v>
      </c>
      <c r="H1584" s="126">
        <f xml:space="preserve"> SUM(J1584:U1584)</f>
        <v>0</v>
      </c>
      <c r="I1584" s="126"/>
      <c r="J1584" s="126">
        <f t="shared" ref="J1584:U1584" si="661" xml:space="preserve"> IF(I1583 = 1, I1581, I1582) - J1582</f>
        <v>0</v>
      </c>
      <c r="K1584" s="126">
        <f t="shared" si="661"/>
        <v>0</v>
      </c>
      <c r="L1584" s="126">
        <f t="shared" si="661"/>
        <v>0</v>
      </c>
      <c r="M1584" s="126">
        <f t="shared" si="661"/>
        <v>0</v>
      </c>
      <c r="N1584" s="126">
        <f t="shared" si="661"/>
        <v>0</v>
      </c>
      <c r="O1584" s="126">
        <f t="shared" si="661"/>
        <v>0</v>
      </c>
      <c r="P1584" s="126">
        <f t="shared" si="661"/>
        <v>0</v>
      </c>
      <c r="Q1584" s="126">
        <f t="shared" si="661"/>
        <v>0</v>
      </c>
      <c r="R1584" s="126">
        <f t="shared" si="661"/>
        <v>0</v>
      </c>
      <c r="S1584" s="126">
        <f t="shared" si="661"/>
        <v>0</v>
      </c>
      <c r="T1584" s="126">
        <f t="shared" si="661"/>
        <v>0</v>
      </c>
      <c r="U1584" s="126">
        <f t="shared" si="661"/>
        <v>0</v>
      </c>
    </row>
    <row r="1585" spans="1:21" ht="12.75" hidden="1" customHeight="1" outlineLevel="1">
      <c r="H1585" s="45"/>
      <c r="I1585" s="45"/>
      <c r="J1585" s="45"/>
      <c r="K1585" s="45"/>
    </row>
    <row r="1586" spans="1:21" ht="12.75" hidden="1" customHeight="1" outlineLevel="1">
      <c r="D1586" s="50" t="s">
        <v>4829</v>
      </c>
      <c r="H1586" s="45"/>
      <c r="I1586" s="45"/>
      <c r="J1586" s="45"/>
      <c r="K1586" s="45"/>
    </row>
    <row r="1587" spans="1:21" ht="12.75" hidden="1" customHeight="1" outlineLevel="1">
      <c r="D1587" s="50"/>
      <c r="E1587" s="47" t="str">
        <f xml:space="preserve"> InpActive!E$1230</f>
        <v>Proportion of tax applicable for accounting in one financial year</v>
      </c>
      <c r="F1587" s="47">
        <f xml:space="preserve"> InpActive!F$1230</f>
        <v>0.5</v>
      </c>
      <c r="G1587" s="47" t="str">
        <f xml:space="preserve"> InpActive!G$1230</f>
        <v>%</v>
      </c>
      <c r="H1587" s="59"/>
      <c r="I1587" s="59"/>
      <c r="J1587" s="59"/>
      <c r="K1587" s="59"/>
      <c r="L1587" s="59"/>
      <c r="M1587" s="59"/>
      <c r="N1587" s="59"/>
      <c r="O1587" s="59"/>
      <c r="P1587" s="59"/>
      <c r="Q1587" s="59"/>
      <c r="R1587" s="59"/>
      <c r="S1587" s="59"/>
      <c r="T1587" s="59"/>
      <c r="U1587" s="59"/>
    </row>
    <row r="1588" spans="1:21" ht="12.75" hidden="1" customHeight="1" outlineLevel="1">
      <c r="A1588" s="1117"/>
      <c r="B1588" s="1117"/>
      <c r="C1588" s="1118"/>
      <c r="D1588" s="126"/>
      <c r="E1588" s="126" t="str">
        <f t="shared" ref="E1588:U1588" si="662" xml:space="preserve"> E$1584</f>
        <v>Movement in debtors associated with tax charge iterations - BR - nominal</v>
      </c>
      <c r="F1588" s="126">
        <f t="shared" si="662"/>
        <v>0</v>
      </c>
      <c r="G1588" s="126" t="str">
        <f t="shared" si="662"/>
        <v>£m</v>
      </c>
      <c r="H1588" s="126">
        <f t="shared" si="662"/>
        <v>0</v>
      </c>
      <c r="I1588" s="126">
        <f t="shared" si="662"/>
        <v>0</v>
      </c>
      <c r="J1588" s="126">
        <f t="shared" si="662"/>
        <v>0</v>
      </c>
      <c r="K1588" s="126">
        <f t="shared" si="662"/>
        <v>0</v>
      </c>
      <c r="L1588" s="126">
        <f t="shared" si="662"/>
        <v>0</v>
      </c>
      <c r="M1588" s="126">
        <f t="shared" si="662"/>
        <v>0</v>
      </c>
      <c r="N1588" s="126">
        <f t="shared" si="662"/>
        <v>0</v>
      </c>
      <c r="O1588" s="126">
        <f t="shared" si="662"/>
        <v>0</v>
      </c>
      <c r="P1588" s="126">
        <f t="shared" si="662"/>
        <v>0</v>
      </c>
      <c r="Q1588" s="126">
        <f t="shared" si="662"/>
        <v>0</v>
      </c>
      <c r="R1588" s="126">
        <f t="shared" si="662"/>
        <v>0</v>
      </c>
      <c r="S1588" s="126">
        <f t="shared" si="662"/>
        <v>0</v>
      </c>
      <c r="T1588" s="126">
        <f t="shared" si="662"/>
        <v>0</v>
      </c>
      <c r="U1588" s="126">
        <f t="shared" si="662"/>
        <v>0</v>
      </c>
    </row>
    <row r="1589" spans="1:21" ht="12.75" hidden="1" customHeight="1" outlineLevel="1">
      <c r="E1589" s="267" t="str">
        <f xml:space="preserve"> Wholesale!E$99</f>
        <v>Cash interest rate - effect of tax charge</v>
      </c>
      <c r="F1589" s="267">
        <f xml:space="preserve"> Wholesale!F$99</f>
        <v>0</v>
      </c>
      <c r="G1589" s="267" t="str">
        <f xml:space="preserve"> Wholesale!G$99</f>
        <v>%</v>
      </c>
      <c r="H1589" s="267">
        <f xml:space="preserve"> Wholesale!H$99</f>
        <v>0</v>
      </c>
      <c r="I1589" s="267">
        <f xml:space="preserve"> Wholesale!I$99</f>
        <v>0</v>
      </c>
      <c r="J1589" s="267">
        <f xml:space="preserve"> Wholesale!J$99</f>
        <v>0</v>
      </c>
      <c r="K1589" s="267">
        <f xml:space="preserve"> Wholesale!K$99</f>
        <v>0</v>
      </c>
      <c r="L1589" s="267">
        <f xml:space="preserve"> Wholesale!L$99</f>
        <v>4.36E-2</v>
      </c>
      <c r="M1589" s="267">
        <f xml:space="preserve"> Wholesale!M$99</f>
        <v>4.36E-2</v>
      </c>
      <c r="N1589" s="267">
        <f xml:space="preserve"> Wholesale!N$99</f>
        <v>4.36E-2</v>
      </c>
      <c r="O1589" s="267">
        <f xml:space="preserve"> Wholesale!O$99</f>
        <v>4.36E-2</v>
      </c>
      <c r="P1589" s="267">
        <f xml:space="preserve"> Wholesale!P$99</f>
        <v>4.36E-2</v>
      </c>
      <c r="Q1589" s="267">
        <f xml:space="preserve"> Wholesale!Q$99</f>
        <v>4.36E-2</v>
      </c>
      <c r="R1589" s="267">
        <f xml:space="preserve"> Wholesale!R$99</f>
        <v>4.36E-2</v>
      </c>
      <c r="S1589" s="267">
        <f xml:space="preserve"> Wholesale!S$99</f>
        <v>4.36E-2</v>
      </c>
      <c r="T1589" s="267">
        <f xml:space="preserve"> Wholesale!T$99</f>
        <v>4.36E-2</v>
      </c>
      <c r="U1589" s="267">
        <f xml:space="preserve"> Wholesale!U$99</f>
        <v>4.36E-2</v>
      </c>
    </row>
    <row r="1590" spans="1:21" ht="12.75" hidden="1" customHeight="1" outlineLevel="1">
      <c r="A1590" s="1117"/>
      <c r="B1590" s="1117"/>
      <c r="C1590" s="1118"/>
      <c r="D1590" s="126"/>
      <c r="E1590" s="126" t="s">
        <v>6172</v>
      </c>
      <c r="F1590" s="126"/>
      <c r="G1590" s="126" t="s">
        <v>1616</v>
      </c>
      <c r="H1590" s="126">
        <f xml:space="preserve"> SUM(J1590:U1590)</f>
        <v>0</v>
      </c>
      <c r="I1590" s="126"/>
      <c r="J1590" s="126">
        <f t="shared" ref="J1590:U1590" si="663" xml:space="preserve"> $F1587 * J1588 * J1589</f>
        <v>0</v>
      </c>
      <c r="K1590" s="126">
        <f t="shared" si="663"/>
        <v>0</v>
      </c>
      <c r="L1590" s="126">
        <f t="shared" si="663"/>
        <v>0</v>
      </c>
      <c r="M1590" s="126">
        <f t="shared" si="663"/>
        <v>0</v>
      </c>
      <c r="N1590" s="126">
        <f t="shared" si="663"/>
        <v>0</v>
      </c>
      <c r="O1590" s="126">
        <f t="shared" si="663"/>
        <v>0</v>
      </c>
      <c r="P1590" s="126">
        <f t="shared" si="663"/>
        <v>0</v>
      </c>
      <c r="Q1590" s="126">
        <f t="shared" si="663"/>
        <v>0</v>
      </c>
      <c r="R1590" s="126">
        <f t="shared" si="663"/>
        <v>0</v>
      </c>
      <c r="S1590" s="126">
        <f t="shared" si="663"/>
        <v>0</v>
      </c>
      <c r="T1590" s="126">
        <f t="shared" si="663"/>
        <v>0</v>
      </c>
      <c r="U1590" s="126">
        <f t="shared" si="663"/>
        <v>0</v>
      </c>
    </row>
    <row r="1591" spans="1:21" ht="12.75" hidden="1" customHeight="1" outlineLevel="1">
      <c r="H1591" s="45"/>
      <c r="I1591" s="45"/>
      <c r="J1591" s="45"/>
      <c r="K1591" s="45"/>
      <c r="N1591" s="112"/>
    </row>
    <row r="1592" spans="1:21" ht="12.75" hidden="1" customHeight="1" outlineLevel="1">
      <c r="A1592" s="1117"/>
      <c r="B1592" s="1117"/>
      <c r="C1592" s="1118"/>
      <c r="D1592" s="126"/>
      <c r="E1592" s="126" t="str">
        <f t="shared" ref="E1592:U1592" si="664" xml:space="preserve"> E$1565</f>
        <v>Interest on allowed revenue associated with tax charge - iteration 1 - BR - nominal</v>
      </c>
      <c r="F1592" s="126">
        <f t="shared" si="664"/>
        <v>0</v>
      </c>
      <c r="G1592" s="126" t="str">
        <f t="shared" si="664"/>
        <v>£m</v>
      </c>
      <c r="H1592" s="126">
        <f t="shared" si="664"/>
        <v>0.2942053334222231</v>
      </c>
      <c r="I1592" s="126">
        <f t="shared" si="664"/>
        <v>0</v>
      </c>
      <c r="J1592" s="126">
        <f t="shared" si="664"/>
        <v>0</v>
      </c>
      <c r="K1592" s="126">
        <f t="shared" si="664"/>
        <v>0</v>
      </c>
      <c r="L1592" s="126">
        <f t="shared" si="664"/>
        <v>0</v>
      </c>
      <c r="M1592" s="126">
        <f t="shared" si="664"/>
        <v>9.2622474276329268E-3</v>
      </c>
      <c r="N1592" s="126">
        <f t="shared" si="664"/>
        <v>1.3692968392064858E-2</v>
      </c>
      <c r="O1592" s="126">
        <f t="shared" si="664"/>
        <v>2.0362823419642056E-2</v>
      </c>
      <c r="P1592" s="126">
        <f t="shared" si="664"/>
        <v>2.4305013488572526E-2</v>
      </c>
      <c r="Q1592" s="126">
        <f t="shared" si="664"/>
        <v>3.2482187536527658E-2</v>
      </c>
      <c r="R1592" s="126">
        <f t="shared" si="664"/>
        <v>4.1995382791819913E-2</v>
      </c>
      <c r="S1592" s="126">
        <f t="shared" si="664"/>
        <v>4.4016295649517923E-2</v>
      </c>
      <c r="T1592" s="126">
        <f t="shared" si="664"/>
        <v>5.102377230194035E-2</v>
      </c>
      <c r="U1592" s="126">
        <f t="shared" si="664"/>
        <v>5.7064642414504874E-2</v>
      </c>
    </row>
    <row r="1593" spans="1:21" ht="12.75" hidden="1" customHeight="1" outlineLevel="1">
      <c r="A1593" s="1117"/>
      <c r="B1593" s="1117"/>
      <c r="C1593" s="1118"/>
      <c r="D1593" s="126"/>
      <c r="E1593" s="126" t="str">
        <f t="shared" ref="E1593:U1593" si="665" xml:space="preserve"> E$1575</f>
        <v>Interest on allowed revenue associated with tax charge - iteration 2 - BR - nominal</v>
      </c>
      <c r="F1593" s="126">
        <f t="shared" si="665"/>
        <v>0</v>
      </c>
      <c r="G1593" s="126" t="str">
        <f t="shared" si="665"/>
        <v>£m</v>
      </c>
      <c r="H1593" s="126">
        <f t="shared" si="665"/>
        <v>5.1105231647440692E-2</v>
      </c>
      <c r="I1593" s="126">
        <f t="shared" si="665"/>
        <v>0</v>
      </c>
      <c r="J1593" s="126">
        <f t="shared" si="665"/>
        <v>0</v>
      </c>
      <c r="K1593" s="126">
        <f t="shared" si="665"/>
        <v>0</v>
      </c>
      <c r="L1593" s="126">
        <f t="shared" si="665"/>
        <v>0</v>
      </c>
      <c r="M1593" s="126">
        <f t="shared" si="665"/>
        <v>1.6089079516644052E-3</v>
      </c>
      <c r="N1593" s="126">
        <f t="shared" si="665"/>
        <v>2.3785507675120185E-3</v>
      </c>
      <c r="O1593" s="126">
        <f t="shared" si="665"/>
        <v>3.5371446049323432E-3</v>
      </c>
      <c r="P1593" s="126">
        <f t="shared" si="665"/>
        <v>4.2219266730459792E-3</v>
      </c>
      <c r="Q1593" s="126">
        <f t="shared" si="665"/>
        <v>5.6423508682200748E-3</v>
      </c>
      <c r="R1593" s="126">
        <f t="shared" si="665"/>
        <v>7.2948499632358712E-3</v>
      </c>
      <c r="S1593" s="126">
        <f t="shared" si="665"/>
        <v>7.6458946520951612E-3</v>
      </c>
      <c r="T1593" s="126">
        <f t="shared" si="665"/>
        <v>8.8631353914808524E-3</v>
      </c>
      <c r="U1593" s="126">
        <f t="shared" si="665"/>
        <v>9.9124707752539839E-3</v>
      </c>
    </row>
    <row r="1594" spans="1:21" ht="12.75" hidden="1" customHeight="1" outlineLevel="1">
      <c r="A1594" s="1117"/>
      <c r="B1594" s="1117"/>
      <c r="C1594" s="1118"/>
      <c r="D1594" s="126"/>
      <c r="E1594" s="126" t="s">
        <v>6173</v>
      </c>
      <c r="F1594" s="126"/>
      <c r="G1594" s="126" t="s">
        <v>1616</v>
      </c>
      <c r="H1594" s="126">
        <f xml:space="preserve"> SUM(J1594:U1594)</f>
        <v>0.35605405996197853</v>
      </c>
      <c r="I1594" s="126"/>
      <c r="J1594" s="126">
        <f t="shared" ref="J1594:U1594" si="666" xml:space="preserve"> IF(J1592 &lt;&gt; 0, J1592 / (1 - J1593 / J1592), J1593)</f>
        <v>0</v>
      </c>
      <c r="K1594" s="126">
        <f t="shared" si="666"/>
        <v>0</v>
      </c>
      <c r="L1594" s="126">
        <f t="shared" si="666"/>
        <v>0</v>
      </c>
      <c r="M1594" s="126">
        <f t="shared" si="666"/>
        <v>1.1209384828684376E-2</v>
      </c>
      <c r="N1594" s="126">
        <f t="shared" si="666"/>
        <v>1.6571545227322064E-2</v>
      </c>
      <c r="O1594" s="126">
        <f t="shared" si="666"/>
        <v>2.4643557159609118E-2</v>
      </c>
      <c r="P1594" s="126">
        <f t="shared" si="666"/>
        <v>2.941448623440631E-2</v>
      </c>
      <c r="Q1594" s="126">
        <f t="shared" si="666"/>
        <v>3.9310690306994432E-2</v>
      </c>
      <c r="R1594" s="126">
        <f t="shared" si="666"/>
        <v>5.0823777967430372E-2</v>
      </c>
      <c r="S1594" s="126">
        <f t="shared" si="666"/>
        <v>5.3269533180100456E-2</v>
      </c>
      <c r="T1594" s="126">
        <f t="shared" si="666"/>
        <v>6.175014256661715E-2</v>
      </c>
      <c r="U1594" s="126">
        <f t="shared" si="666"/>
        <v>6.9060942490814251E-2</v>
      </c>
    </row>
    <row r="1595" spans="1:21" ht="12.75" hidden="1" customHeight="1" outlineLevel="1">
      <c r="H1595" s="45"/>
      <c r="I1595" s="45"/>
      <c r="J1595" s="45"/>
      <c r="K1595" s="45"/>
    </row>
    <row r="1596" spans="1:21" ht="12.75" hidden="1" customHeight="1" outlineLevel="1">
      <c r="A1596" s="1117"/>
      <c r="B1596" s="1117"/>
      <c r="C1596" s="1118"/>
      <c r="D1596" s="126"/>
      <c r="E1596" s="126" t="str">
        <f t="shared" ref="E1596:U1596" si="667" xml:space="preserve"> E$1594</f>
        <v>Total interest on allowed revenue - BR - nominal</v>
      </c>
      <c r="F1596" s="126">
        <f t="shared" si="667"/>
        <v>0</v>
      </c>
      <c r="G1596" s="126" t="str">
        <f t="shared" si="667"/>
        <v>£m</v>
      </c>
      <c r="H1596" s="126">
        <f t="shared" si="667"/>
        <v>0.35605405996197853</v>
      </c>
      <c r="I1596" s="126">
        <f t="shared" si="667"/>
        <v>0</v>
      </c>
      <c r="J1596" s="126">
        <f t="shared" si="667"/>
        <v>0</v>
      </c>
      <c r="K1596" s="126">
        <f t="shared" si="667"/>
        <v>0</v>
      </c>
      <c r="L1596" s="126">
        <f t="shared" si="667"/>
        <v>0</v>
      </c>
      <c r="M1596" s="126">
        <f t="shared" si="667"/>
        <v>1.1209384828684376E-2</v>
      </c>
      <c r="N1596" s="126">
        <f t="shared" si="667"/>
        <v>1.6571545227322064E-2</v>
      </c>
      <c r="O1596" s="126">
        <f t="shared" si="667"/>
        <v>2.4643557159609118E-2</v>
      </c>
      <c r="P1596" s="126">
        <f t="shared" si="667"/>
        <v>2.941448623440631E-2</v>
      </c>
      <c r="Q1596" s="126">
        <f t="shared" si="667"/>
        <v>3.9310690306994432E-2</v>
      </c>
      <c r="R1596" s="126">
        <f t="shared" si="667"/>
        <v>5.0823777967430372E-2</v>
      </c>
      <c r="S1596" s="126">
        <f t="shared" si="667"/>
        <v>5.3269533180100456E-2</v>
      </c>
      <c r="T1596" s="126">
        <f t="shared" si="667"/>
        <v>6.175014256661715E-2</v>
      </c>
      <c r="U1596" s="126">
        <f t="shared" si="667"/>
        <v>6.9060942490814251E-2</v>
      </c>
    </row>
    <row r="1597" spans="1:21" ht="12.75" hidden="1" customHeight="1" outlineLevel="1">
      <c r="A1597" s="1117"/>
      <c r="B1597" s="1117"/>
      <c r="C1597" s="1118"/>
      <c r="D1597" s="126"/>
      <c r="E1597" s="126" t="str">
        <f t="shared" ref="E1597:U1597" si="668" xml:space="preserve"> E$1590</f>
        <v>Total interest on movement in debtors - BR - nominal</v>
      </c>
      <c r="F1597" s="126">
        <f t="shared" si="668"/>
        <v>0</v>
      </c>
      <c r="G1597" s="126" t="str">
        <f t="shared" si="668"/>
        <v>£m</v>
      </c>
      <c r="H1597" s="126">
        <f t="shared" si="668"/>
        <v>0</v>
      </c>
      <c r="I1597" s="126">
        <f t="shared" si="668"/>
        <v>0</v>
      </c>
      <c r="J1597" s="126">
        <f t="shared" si="668"/>
        <v>0</v>
      </c>
      <c r="K1597" s="126">
        <f t="shared" si="668"/>
        <v>0</v>
      </c>
      <c r="L1597" s="126">
        <f t="shared" si="668"/>
        <v>0</v>
      </c>
      <c r="M1597" s="126">
        <f t="shared" si="668"/>
        <v>0</v>
      </c>
      <c r="N1597" s="126">
        <f t="shared" si="668"/>
        <v>0</v>
      </c>
      <c r="O1597" s="126">
        <f t="shared" si="668"/>
        <v>0</v>
      </c>
      <c r="P1597" s="126">
        <f t="shared" si="668"/>
        <v>0</v>
      </c>
      <c r="Q1597" s="126">
        <f t="shared" si="668"/>
        <v>0</v>
      </c>
      <c r="R1597" s="126">
        <f t="shared" si="668"/>
        <v>0</v>
      </c>
      <c r="S1597" s="126">
        <f t="shared" si="668"/>
        <v>0</v>
      </c>
      <c r="T1597" s="126">
        <f t="shared" si="668"/>
        <v>0</v>
      </c>
      <c r="U1597" s="126">
        <f t="shared" si="668"/>
        <v>0</v>
      </c>
    </row>
    <row r="1598" spans="1:21" ht="12.75" hidden="1" customHeight="1" outlineLevel="1">
      <c r="A1598" s="1117"/>
      <c r="B1598" s="1117"/>
      <c r="C1598" s="1118"/>
      <c r="D1598" s="126"/>
      <c r="E1598" s="1172" t="s">
        <v>6174</v>
      </c>
      <c r="F1598" s="1172"/>
      <c r="G1598" s="1172" t="s">
        <v>1616</v>
      </c>
      <c r="H1598" s="1172">
        <f xml:space="preserve"> SUM(J1598:U1598)</f>
        <v>0.35605405996197853</v>
      </c>
      <c r="I1598" s="1172"/>
      <c r="J1598" s="1172">
        <f t="shared" ref="J1598:U1598" si="669" xml:space="preserve"> SUM(J1596:J1597)</f>
        <v>0</v>
      </c>
      <c r="K1598" s="1172">
        <f t="shared" si="669"/>
        <v>0</v>
      </c>
      <c r="L1598" s="1172">
        <f t="shared" si="669"/>
        <v>0</v>
      </c>
      <c r="M1598" s="1172">
        <f t="shared" si="669"/>
        <v>1.1209384828684376E-2</v>
      </c>
      <c r="N1598" s="1172">
        <f t="shared" si="669"/>
        <v>1.6571545227322064E-2</v>
      </c>
      <c r="O1598" s="1172">
        <f t="shared" si="669"/>
        <v>2.4643557159609118E-2</v>
      </c>
      <c r="P1598" s="1172">
        <f t="shared" si="669"/>
        <v>2.941448623440631E-2</v>
      </c>
      <c r="Q1598" s="1172">
        <f t="shared" si="669"/>
        <v>3.9310690306994432E-2</v>
      </c>
      <c r="R1598" s="1172">
        <f t="shared" si="669"/>
        <v>5.0823777967430372E-2</v>
      </c>
      <c r="S1598" s="1172">
        <f t="shared" si="669"/>
        <v>5.3269533180100456E-2</v>
      </c>
      <c r="T1598" s="1172">
        <f t="shared" si="669"/>
        <v>6.175014256661715E-2</v>
      </c>
      <c r="U1598" s="1172">
        <f t="shared" si="669"/>
        <v>6.9060942490814251E-2</v>
      </c>
    </row>
    <row r="1599" spans="1:21" ht="12.75" hidden="1" customHeight="1" outlineLevel="1">
      <c r="H1599" s="45"/>
      <c r="I1599" s="45"/>
    </row>
    <row r="1600" spans="1:21" ht="12.75" hidden="1" customHeight="1" outlineLevel="1">
      <c r="D1600" s="50" t="s">
        <v>4833</v>
      </c>
      <c r="E1600" s="108"/>
      <c r="F1600" s="108"/>
      <c r="G1600" s="108"/>
      <c r="H1600" s="108"/>
      <c r="I1600" s="108"/>
      <c r="J1600" s="108"/>
      <c r="K1600" s="108"/>
      <c r="L1600" s="108"/>
      <c r="M1600" s="108"/>
      <c r="N1600" s="108"/>
      <c r="O1600" s="108"/>
      <c r="P1600" s="108"/>
      <c r="Q1600" s="108"/>
      <c r="R1600" s="108"/>
      <c r="S1600" s="108"/>
      <c r="T1600" s="108"/>
      <c r="U1600" s="108"/>
    </row>
    <row r="1601" spans="1:21" ht="12.75" hidden="1" customHeight="1" outlineLevel="1">
      <c r="A1601" s="1130"/>
      <c r="B1601" s="1130"/>
      <c r="C1601" s="1131"/>
      <c r="D1601" s="1132"/>
      <c r="E1601" s="1213" t="str">
        <f xml:space="preserve"> InpActive!E$1684</f>
        <v>Tax calcs cash initial balance - BR - nominal</v>
      </c>
      <c r="F1601" s="1213">
        <f xml:space="preserve"> InpActive!F$1684</f>
        <v>0</v>
      </c>
      <c r="G1601" s="1213" t="str">
        <f xml:space="preserve"> InpActive!G$1684</f>
        <v>£m</v>
      </c>
      <c r="H1601" s="1213">
        <f xml:space="preserve"> InpActive!H$1684</f>
        <v>0</v>
      </c>
      <c r="I1601" s="1213">
        <f xml:space="preserve"> InpActive!I$1684</f>
        <v>0</v>
      </c>
      <c r="J1601" s="1213">
        <f xml:space="preserve"> InpActive!J$1684</f>
        <v>0</v>
      </c>
      <c r="K1601" s="1213">
        <f xml:space="preserve"> InpActive!K$1684</f>
        <v>0</v>
      </c>
      <c r="L1601" s="1213">
        <f xml:space="preserve"> InpActive!L$1684</f>
        <v>0</v>
      </c>
      <c r="M1601" s="1213">
        <f xml:space="preserve"> InpActive!M$1684</f>
        <v>0</v>
      </c>
      <c r="N1601" s="1213">
        <f xml:space="preserve"> InpActive!N$1684</f>
        <v>0</v>
      </c>
      <c r="O1601" s="1213">
        <f xml:space="preserve"> InpActive!O$1684</f>
        <v>0</v>
      </c>
      <c r="P1601" s="1213">
        <f xml:space="preserve"> InpActive!P$1684</f>
        <v>0</v>
      </c>
      <c r="Q1601" s="1213">
        <f xml:space="preserve"> InpActive!Q$1684</f>
        <v>0</v>
      </c>
      <c r="R1601" s="1213">
        <f xml:space="preserve"> InpActive!R$1684</f>
        <v>0</v>
      </c>
      <c r="S1601" s="1213">
        <f xml:space="preserve"> InpActive!S$1684</f>
        <v>0</v>
      </c>
      <c r="T1601" s="1213">
        <f xml:space="preserve"> InpActive!T$1684</f>
        <v>0</v>
      </c>
      <c r="U1601" s="1213">
        <f xml:space="preserve"> InpActive!U$1684</f>
        <v>0</v>
      </c>
    </row>
    <row r="1602" spans="1:21" ht="12.75" hidden="1" customHeight="1" outlineLevel="1">
      <c r="E1602" s="112" t="str">
        <f xml:space="preserve"> Time!E$63</f>
        <v>Last pre-forecast period flag</v>
      </c>
      <c r="F1602" s="112">
        <f xml:space="preserve"> Time!F$63</f>
        <v>0</v>
      </c>
      <c r="G1602" s="112" t="str">
        <f xml:space="preserve"> Time!G$63</f>
        <v>flag</v>
      </c>
      <c r="H1602" s="112">
        <f xml:space="preserve"> Time!H$63</f>
        <v>1</v>
      </c>
      <c r="I1602" s="112">
        <f xml:space="preserve"> Time!I$63</f>
        <v>0</v>
      </c>
      <c r="J1602" s="112">
        <f xml:space="preserve"> Time!J$63</f>
        <v>0</v>
      </c>
      <c r="K1602" s="112">
        <f xml:space="preserve"> Time!K$63</f>
        <v>1</v>
      </c>
      <c r="L1602" s="112">
        <f xml:space="preserve"> Time!L$63</f>
        <v>0</v>
      </c>
      <c r="M1602" s="112">
        <f xml:space="preserve"> Time!M$63</f>
        <v>0</v>
      </c>
      <c r="N1602" s="112">
        <f xml:space="preserve"> Time!N$63</f>
        <v>0</v>
      </c>
      <c r="O1602" s="112">
        <f xml:space="preserve"> Time!O$63</f>
        <v>0</v>
      </c>
      <c r="P1602" s="112">
        <f xml:space="preserve"> Time!P$63</f>
        <v>0</v>
      </c>
      <c r="Q1602" s="112">
        <f xml:space="preserve"> Time!Q$63</f>
        <v>0</v>
      </c>
      <c r="R1602" s="112">
        <f xml:space="preserve"> Time!R$63</f>
        <v>0</v>
      </c>
      <c r="S1602" s="112">
        <f xml:space="preserve"> Time!S$63</f>
        <v>0</v>
      </c>
      <c r="T1602" s="112">
        <f xml:space="preserve"> Time!T$63</f>
        <v>0</v>
      </c>
      <c r="U1602" s="112">
        <f xml:space="preserve"> Time!U$63</f>
        <v>0</v>
      </c>
    </row>
    <row r="1603" spans="1:21" ht="12.75" hidden="1" customHeight="1" outlineLevel="1">
      <c r="H1603" s="45"/>
      <c r="I1603" s="45"/>
      <c r="J1603" s="45"/>
      <c r="K1603" s="45"/>
    </row>
    <row r="1604" spans="1:21" ht="12.75" hidden="1" customHeight="1" outlineLevel="1">
      <c r="A1604" s="1117"/>
      <c r="B1604" s="1117"/>
      <c r="C1604" s="1118"/>
      <c r="D1604" s="126"/>
      <c r="E1604" s="126" t="s">
        <v>6175</v>
      </c>
      <c r="F1604" s="126"/>
      <c r="G1604" s="126" t="s">
        <v>1616</v>
      </c>
      <c r="H1604" s="126"/>
      <c r="I1604" s="126"/>
      <c r="J1604" s="126">
        <f t="shared" ref="J1604:U1604" si="670" xml:space="preserve"> I1610</f>
        <v>0</v>
      </c>
      <c r="K1604" s="126">
        <f t="shared" si="670"/>
        <v>0</v>
      </c>
      <c r="L1604" s="126">
        <f t="shared" si="670"/>
        <v>0</v>
      </c>
      <c r="M1604" s="126">
        <f t="shared" si="670"/>
        <v>0</v>
      </c>
      <c r="N1604" s="126">
        <f t="shared" si="670"/>
        <v>0.52540134944723371</v>
      </c>
      <c r="O1604" s="126">
        <f t="shared" si="670"/>
        <v>0.79964166916973811</v>
      </c>
      <c r="P1604" s="126">
        <f t="shared" si="670"/>
        <v>1.2128538345882409</v>
      </c>
      <c r="Q1604" s="126">
        <f t="shared" si="670"/>
        <v>1.4893551484105894</v>
      </c>
      <c r="R1604" s="126">
        <f t="shared" si="670"/>
        <v>2.0181415522102153</v>
      </c>
      <c r="S1604" s="126">
        <f t="shared" si="670"/>
        <v>2.6457688987229768</v>
      </c>
      <c r="T1604" s="126">
        <f t="shared" si="670"/>
        <v>2.8757607840057524</v>
      </c>
      <c r="U1604" s="126">
        <f t="shared" si="670"/>
        <v>3.3986433427729335</v>
      </c>
    </row>
    <row r="1605" spans="1:21" ht="12.75" hidden="1" customHeight="1" outlineLevel="1">
      <c r="A1605" s="1117"/>
      <c r="B1605" s="1117"/>
      <c r="C1605" s="1118"/>
      <c r="D1605" s="1283" t="s">
        <v>3937</v>
      </c>
      <c r="E1605" s="1119" t="str">
        <f t="shared" ref="E1605:U1605" si="671" xml:space="preserve"> E$1706</f>
        <v>Allowed revenue from tax - BR - nominal</v>
      </c>
      <c r="F1605" s="1119">
        <f t="shared" si="671"/>
        <v>0</v>
      </c>
      <c r="G1605" s="1119" t="str">
        <f t="shared" si="671"/>
        <v>£m</v>
      </c>
      <c r="H1605" s="1119">
        <f t="shared" si="671"/>
        <v>16.332755044127456</v>
      </c>
      <c r="I1605" s="1119">
        <f t="shared" si="671"/>
        <v>0</v>
      </c>
      <c r="J1605" s="1119">
        <f t="shared" si="671"/>
        <v>0</v>
      </c>
      <c r="K1605" s="1119">
        <f t="shared" si="671"/>
        <v>0</v>
      </c>
      <c r="L1605" s="1119">
        <f t="shared" si="671"/>
        <v>0</v>
      </c>
      <c r="M1605" s="1119">
        <f t="shared" si="671"/>
        <v>0.51419196461854932</v>
      </c>
      <c r="N1605" s="1119">
        <f t="shared" si="671"/>
        <v>0.76016262510651678</v>
      </c>
      <c r="O1605" s="1119">
        <f t="shared" si="671"/>
        <v>1.130438401816932</v>
      </c>
      <c r="P1605" s="1119">
        <f t="shared" si="671"/>
        <v>1.3492883593764362</v>
      </c>
      <c r="Q1605" s="1119">
        <f t="shared" si="671"/>
        <v>1.8032426746327723</v>
      </c>
      <c r="R1605" s="1119">
        <f t="shared" si="671"/>
        <v>2.331365961808733</v>
      </c>
      <c r="S1605" s="1119">
        <f t="shared" si="671"/>
        <v>2.4435565678945164</v>
      </c>
      <c r="T1605" s="1119">
        <f t="shared" si="671"/>
        <v>2.8325753470925301</v>
      </c>
      <c r="U1605" s="1119">
        <f t="shared" si="671"/>
        <v>3.1679331417804706</v>
      </c>
    </row>
    <row r="1606" spans="1:21" ht="12.75" hidden="1" customHeight="1" outlineLevel="1">
      <c r="A1606" s="1117"/>
      <c r="B1606" s="1117"/>
      <c r="C1606" s="1118"/>
      <c r="D1606" s="1283" t="s">
        <v>3937</v>
      </c>
      <c r="E1606" s="126" t="str">
        <f t="shared" ref="E1606:U1606" si="672" xml:space="preserve"> E$1598</f>
        <v>Interest on allowed revenue from tax charge and debtor movement - BR - nominal</v>
      </c>
      <c r="F1606" s="126">
        <f t="shared" si="672"/>
        <v>0</v>
      </c>
      <c r="G1606" s="126" t="str">
        <f t="shared" si="672"/>
        <v>£m</v>
      </c>
      <c r="H1606" s="126">
        <f t="shared" si="672"/>
        <v>0.35605405996197853</v>
      </c>
      <c r="I1606" s="126">
        <f t="shared" si="672"/>
        <v>0</v>
      </c>
      <c r="J1606" s="126">
        <f t="shared" si="672"/>
        <v>0</v>
      </c>
      <c r="K1606" s="126">
        <f t="shared" si="672"/>
        <v>0</v>
      </c>
      <c r="L1606" s="126">
        <f t="shared" si="672"/>
        <v>0</v>
      </c>
      <c r="M1606" s="126">
        <f t="shared" si="672"/>
        <v>1.1209384828684376E-2</v>
      </c>
      <c r="N1606" s="126">
        <f t="shared" si="672"/>
        <v>1.6571545227322064E-2</v>
      </c>
      <c r="O1606" s="126">
        <f t="shared" si="672"/>
        <v>2.4643557159609118E-2</v>
      </c>
      <c r="P1606" s="126">
        <f t="shared" si="672"/>
        <v>2.941448623440631E-2</v>
      </c>
      <c r="Q1606" s="126">
        <f t="shared" si="672"/>
        <v>3.9310690306994432E-2</v>
      </c>
      <c r="R1606" s="126">
        <f t="shared" si="672"/>
        <v>5.0823777967430372E-2</v>
      </c>
      <c r="S1606" s="126">
        <f t="shared" si="672"/>
        <v>5.3269533180100456E-2</v>
      </c>
      <c r="T1606" s="126">
        <f t="shared" si="672"/>
        <v>6.175014256661715E-2</v>
      </c>
      <c r="U1606" s="126">
        <f t="shared" si="672"/>
        <v>6.9060942490814251E-2</v>
      </c>
    </row>
    <row r="1607" spans="1:21" ht="12.75" hidden="1" customHeight="1" outlineLevel="1">
      <c r="A1607" s="1117"/>
      <c r="B1607" s="1117"/>
      <c r="C1607" s="1118"/>
      <c r="D1607" s="1283" t="s">
        <v>3937</v>
      </c>
      <c r="E1607" s="126" t="str">
        <f t="shared" ref="E1607:U1607" si="673" xml:space="preserve"> E$1584</f>
        <v>Movement in debtors associated with tax charge iterations - BR - nominal</v>
      </c>
      <c r="F1607" s="126">
        <f t="shared" si="673"/>
        <v>0</v>
      </c>
      <c r="G1607" s="126" t="str">
        <f t="shared" si="673"/>
        <v>£m</v>
      </c>
      <c r="H1607" s="126">
        <f t="shared" si="673"/>
        <v>0</v>
      </c>
      <c r="I1607" s="126">
        <f t="shared" si="673"/>
        <v>0</v>
      </c>
      <c r="J1607" s="126">
        <f t="shared" si="673"/>
        <v>0</v>
      </c>
      <c r="K1607" s="126">
        <f t="shared" si="673"/>
        <v>0</v>
      </c>
      <c r="L1607" s="126">
        <f t="shared" si="673"/>
        <v>0</v>
      </c>
      <c r="M1607" s="126">
        <f t="shared" si="673"/>
        <v>0</v>
      </c>
      <c r="N1607" s="126">
        <f t="shared" si="673"/>
        <v>0</v>
      </c>
      <c r="O1607" s="126">
        <f t="shared" si="673"/>
        <v>0</v>
      </c>
      <c r="P1607" s="126">
        <f t="shared" si="673"/>
        <v>0</v>
      </c>
      <c r="Q1607" s="126">
        <f t="shared" si="673"/>
        <v>0</v>
      </c>
      <c r="R1607" s="126">
        <f t="shared" si="673"/>
        <v>0</v>
      </c>
      <c r="S1607" s="126">
        <f t="shared" si="673"/>
        <v>0</v>
      </c>
      <c r="T1607" s="126">
        <f t="shared" si="673"/>
        <v>0</v>
      </c>
      <c r="U1607" s="126">
        <f t="shared" si="673"/>
        <v>0</v>
      </c>
    </row>
    <row r="1608" spans="1:21" ht="12.75" hidden="1" customHeight="1" outlineLevel="1">
      <c r="A1608" s="1117"/>
      <c r="B1608" s="1117"/>
      <c r="C1608" s="1118"/>
      <c r="D1608" s="1283" t="s">
        <v>3937</v>
      </c>
      <c r="E1608" s="126" t="str">
        <f t="shared" ref="E1608:U1608" si="674" xml:space="preserve"> E$1544</f>
        <v>Interest on tax calcs cash bf and cash movement - BR - nominal</v>
      </c>
      <c r="F1608" s="126">
        <f t="shared" si="674"/>
        <v>0</v>
      </c>
      <c r="G1608" s="126" t="str">
        <f t="shared" si="674"/>
        <v>£m</v>
      </c>
      <c r="H1608" s="126">
        <f t="shared" si="674"/>
        <v>0.36550558538752254</v>
      </c>
      <c r="I1608" s="126">
        <f t="shared" si="674"/>
        <v>0</v>
      </c>
      <c r="J1608" s="126">
        <f t="shared" si="674"/>
        <v>0</v>
      </c>
      <c r="K1608" s="126">
        <f t="shared" si="674"/>
        <v>0</v>
      </c>
      <c r="L1608" s="126">
        <f t="shared" si="674"/>
        <v>0</v>
      </c>
      <c r="M1608" s="126">
        <f t="shared" si="674"/>
        <v>0</v>
      </c>
      <c r="N1608" s="126">
        <f t="shared" si="674"/>
        <v>1.1698114007215014E-2</v>
      </c>
      <c r="O1608" s="126">
        <f t="shared" si="674"/>
        <v>1.8292831548478515E-2</v>
      </c>
      <c r="P1608" s="126">
        <f t="shared" si="674"/>
        <v>2.8236870028438187E-2</v>
      </c>
      <c r="Q1608" s="126">
        <f t="shared" si="674"/>
        <v>3.5521398236295389E-2</v>
      </c>
      <c r="R1608" s="126">
        <f t="shared" si="674"/>
        <v>4.8680281369370949E-2</v>
      </c>
      <c r="S1608" s="126">
        <f t="shared" si="674"/>
        <v>6.4531746016891406E-2</v>
      </c>
      <c r="T1608" s="126">
        <f t="shared" si="674"/>
        <v>7.2113637002550343E-2</v>
      </c>
      <c r="U1608" s="126">
        <f t="shared" si="674"/>
        <v>8.6430707178282745E-2</v>
      </c>
    </row>
    <row r="1609" spans="1:21" ht="12.75" hidden="1" customHeight="1" outlineLevel="1">
      <c r="A1609" s="1117"/>
      <c r="B1609" s="1117"/>
      <c r="C1609" s="1118"/>
      <c r="D1609" s="1283" t="s">
        <v>4437</v>
      </c>
      <c r="E1609" s="126" t="str">
        <f t="shared" ref="E1609:U1609" si="675" xml:space="preserve"> E$1538</f>
        <v>Corporation tax paid adjusted - BR - nominal POS</v>
      </c>
      <c r="F1609" s="126">
        <f t="shared" si="675"/>
        <v>0</v>
      </c>
      <c r="G1609" s="126" t="str">
        <f t="shared" si="675"/>
        <v>£m</v>
      </c>
      <c r="H1609" s="126">
        <f t="shared" si="675"/>
        <v>13.164821902346986</v>
      </c>
      <c r="I1609" s="126">
        <f t="shared" si="675"/>
        <v>0</v>
      </c>
      <c r="J1609" s="126">
        <f t="shared" si="675"/>
        <v>0</v>
      </c>
      <c r="K1609" s="126">
        <f t="shared" si="675"/>
        <v>0</v>
      </c>
      <c r="L1609" s="126">
        <f t="shared" si="675"/>
        <v>0</v>
      </c>
      <c r="M1609" s="126">
        <f t="shared" si="675"/>
        <v>0</v>
      </c>
      <c r="N1609" s="126">
        <f t="shared" si="675"/>
        <v>0.51419196461854932</v>
      </c>
      <c r="O1609" s="126">
        <f t="shared" si="675"/>
        <v>0.76016262510651678</v>
      </c>
      <c r="P1609" s="126">
        <f t="shared" si="675"/>
        <v>1.130438401816932</v>
      </c>
      <c r="Q1609" s="126">
        <f t="shared" si="675"/>
        <v>1.3492883593764362</v>
      </c>
      <c r="R1609" s="126">
        <f t="shared" si="675"/>
        <v>1.8032426746327723</v>
      </c>
      <c r="S1609" s="126">
        <f t="shared" si="675"/>
        <v>2.331365961808733</v>
      </c>
      <c r="T1609" s="126">
        <f t="shared" si="675"/>
        <v>2.4435565678945164</v>
      </c>
      <c r="U1609" s="126">
        <f t="shared" si="675"/>
        <v>2.8325753470925301</v>
      </c>
    </row>
    <row r="1610" spans="1:21" ht="12.75" hidden="1" customHeight="1" outlineLevel="1">
      <c r="A1610" s="1219"/>
      <c r="B1610" s="1219"/>
      <c r="C1610" s="1220"/>
      <c r="D1610" s="1183"/>
      <c r="E1610" s="1183" t="s">
        <v>6176</v>
      </c>
      <c r="F1610" s="1183" t="s">
        <v>163</v>
      </c>
      <c r="G1610" s="1183" t="s">
        <v>1616</v>
      </c>
      <c r="H1610" s="1183"/>
      <c r="I1610" s="1221"/>
      <c r="J1610" s="1183">
        <f t="shared" ref="J1610:U1610" si="676" xml:space="preserve"> IF(J1602 = 1, J1601, SUM(J1604:J1608) - J1609)</f>
        <v>0</v>
      </c>
      <c r="K1610" s="1183">
        <f t="shared" si="676"/>
        <v>0</v>
      </c>
      <c r="L1610" s="1183">
        <f t="shared" si="676"/>
        <v>0</v>
      </c>
      <c r="M1610" s="1183">
        <f t="shared" si="676"/>
        <v>0.52540134944723371</v>
      </c>
      <c r="N1610" s="1183">
        <f t="shared" si="676"/>
        <v>0.79964166916973811</v>
      </c>
      <c r="O1610" s="1183">
        <f t="shared" si="676"/>
        <v>1.2128538345882409</v>
      </c>
      <c r="P1610" s="1183">
        <f t="shared" si="676"/>
        <v>1.4893551484105894</v>
      </c>
      <c r="Q1610" s="1183">
        <f t="shared" si="676"/>
        <v>2.0181415522102153</v>
      </c>
      <c r="R1610" s="1183">
        <f t="shared" si="676"/>
        <v>2.6457688987229768</v>
      </c>
      <c r="S1610" s="1183">
        <f t="shared" si="676"/>
        <v>2.8757607840057524</v>
      </c>
      <c r="T1610" s="1183">
        <f t="shared" si="676"/>
        <v>3.3986433427729335</v>
      </c>
      <c r="U1610" s="1183">
        <f t="shared" si="676"/>
        <v>3.8894927871299716</v>
      </c>
    </row>
    <row r="1611" spans="1:21" ht="12.75" hidden="1" customHeight="1" outlineLevel="1"/>
    <row r="1612" spans="1:21" ht="12.75" hidden="1" customHeight="1" outlineLevel="1">
      <c r="A1612" s="74"/>
      <c r="B1612" s="74"/>
      <c r="C1612" s="44"/>
      <c r="D1612" s="45"/>
      <c r="E1612" s="59" t="str">
        <f xml:space="preserve"> E$512</f>
        <v>Water proportion of RCV Bf - BR</v>
      </c>
      <c r="F1612" s="59">
        <f xml:space="preserve"> F$512</f>
        <v>4.2051620439864559E-2</v>
      </c>
      <c r="G1612" s="59" t="str">
        <f xml:space="preserve"> G$512</f>
        <v>%</v>
      </c>
      <c r="H1612" s="59"/>
      <c r="I1612" s="59"/>
      <c r="J1612" s="59"/>
      <c r="K1612" s="59"/>
      <c r="L1612" s="59"/>
      <c r="M1612" s="59"/>
      <c r="N1612" s="59"/>
      <c r="O1612" s="59"/>
      <c r="P1612" s="59"/>
      <c r="Q1612" s="59"/>
      <c r="R1612" s="59"/>
      <c r="S1612" s="59"/>
      <c r="T1612" s="59"/>
      <c r="U1612" s="59"/>
    </row>
    <row r="1613" spans="1:21" ht="12.75" hidden="1" customHeight="1" outlineLevel="1">
      <c r="A1613" s="1117"/>
      <c r="B1613" s="1117"/>
      <c r="C1613" s="1118"/>
      <c r="D1613" s="126"/>
      <c r="E1613" s="1103" t="str">
        <f xml:space="preserve"> Wholesale!E$121</f>
        <v>Interest on interim dividend from growth method - nominal</v>
      </c>
      <c r="F1613" s="1103">
        <f xml:space="preserve"> Wholesale!F$121</f>
        <v>0</v>
      </c>
      <c r="G1613" s="1103" t="str">
        <f xml:space="preserve"> Wholesale!G$121</f>
        <v>£m</v>
      </c>
      <c r="H1613" s="1103">
        <f xml:space="preserve"> Wholesale!H$121</f>
        <v>21.894570650812266</v>
      </c>
      <c r="I1613" s="1103">
        <f xml:space="preserve"> Wholesale!I$121</f>
        <v>0</v>
      </c>
      <c r="J1613" s="1103">
        <f xml:space="preserve"> Wholesale!J$121</f>
        <v>0</v>
      </c>
      <c r="K1613" s="1103">
        <f xml:space="preserve"> Wholesale!K$121</f>
        <v>0</v>
      </c>
      <c r="L1613" s="1103">
        <f xml:space="preserve"> Wholesale!L$121</f>
        <v>1.8769578234603099</v>
      </c>
      <c r="M1613" s="1103">
        <f xml:space="preserve"> Wholesale!M$121</f>
        <v>1.9403426891585647</v>
      </c>
      <c r="N1613" s="1103">
        <f xml:space="preserve"> Wholesale!N$121</f>
        <v>2.0058680617714502</v>
      </c>
      <c r="O1613" s="1103">
        <f xml:space="preserve"> Wholesale!O$121</f>
        <v>2.0736062262174721</v>
      </c>
      <c r="P1613" s="1103">
        <f xml:space="preserve"> Wholesale!P$121</f>
        <v>2.1436319084768365</v>
      </c>
      <c r="Q1613" s="1103">
        <f xml:space="preserve"> Wholesale!Q$121</f>
        <v>2.2160223580260987</v>
      </c>
      <c r="R1613" s="1103">
        <f xml:space="preserve"> Wholesale!R$121</f>
        <v>2.2908574330566402</v>
      </c>
      <c r="S1613" s="1103">
        <f xml:space="preserve"> Wholesale!S$121</f>
        <v>2.3682196885709632</v>
      </c>
      <c r="T1613" s="1103">
        <f xml:space="preserve"> Wholesale!T$121</f>
        <v>2.4481944674540044</v>
      </c>
      <c r="U1613" s="1103">
        <f xml:space="preserve"> Wholesale!U$121</f>
        <v>2.5308699946199265</v>
      </c>
    </row>
    <row r="1614" spans="1:21" ht="13" hidden="1" outlineLevel="1">
      <c r="E1614" s="112" t="str">
        <f xml:space="preserve"> Time!E$53</f>
        <v>Forecast period flag</v>
      </c>
      <c r="F1614" s="112">
        <f xml:space="preserve"> Time!F$53</f>
        <v>0</v>
      </c>
      <c r="G1614" s="112" t="str">
        <f xml:space="preserve"> Time!G$53</f>
        <v>flag</v>
      </c>
      <c r="H1614" s="112">
        <f xml:space="preserve"> Time!H$53</f>
        <v>10</v>
      </c>
      <c r="I1614" s="112">
        <f xml:space="preserve"> Time!I$53</f>
        <v>0</v>
      </c>
      <c r="J1614" s="112">
        <f xml:space="preserve"> Time!J$53</f>
        <v>0</v>
      </c>
      <c r="K1614" s="112">
        <f xml:space="preserve"> Time!K$53</f>
        <v>0</v>
      </c>
      <c r="L1614" s="112">
        <f xml:space="preserve"> Time!L$53</f>
        <v>1</v>
      </c>
      <c r="M1614" s="112">
        <f xml:space="preserve"> Time!M$53</f>
        <v>1</v>
      </c>
      <c r="N1614" s="112">
        <f xml:space="preserve"> Time!N$53</f>
        <v>1</v>
      </c>
      <c r="O1614" s="112">
        <f xml:space="preserve"> Time!O$53</f>
        <v>1</v>
      </c>
      <c r="P1614" s="112">
        <f xml:space="preserve"> Time!P$53</f>
        <v>1</v>
      </c>
      <c r="Q1614" s="112">
        <f xml:space="preserve"> Time!Q$53</f>
        <v>1</v>
      </c>
      <c r="R1614" s="112">
        <f xml:space="preserve"> Time!R$53</f>
        <v>1</v>
      </c>
      <c r="S1614" s="112">
        <f xml:space="preserve"> Time!S$53</f>
        <v>1</v>
      </c>
      <c r="T1614" s="112">
        <f xml:space="preserve"> Time!T$53</f>
        <v>1</v>
      </c>
      <c r="U1614" s="112">
        <f xml:space="preserve"> Time!U$53</f>
        <v>1</v>
      </c>
    </row>
    <row r="1615" spans="1:21" ht="12.75" hidden="1" customHeight="1" outlineLevel="1">
      <c r="A1615" s="1117"/>
      <c r="B1615" s="1117"/>
      <c r="C1615" s="1118"/>
      <c r="D1615" s="126"/>
      <c r="E1615" s="126" t="s">
        <v>6177</v>
      </c>
      <c r="F1615" s="126"/>
      <c r="G1615" s="126" t="s">
        <v>1616</v>
      </c>
      <c r="H1615" s="126">
        <f xml:space="preserve"> SUM(J1615:U1615)</f>
        <v>0.92070217470175575</v>
      </c>
      <c r="I1615" s="126"/>
      <c r="J1615" s="126">
        <f t="shared" ref="J1615:U1615" si="677" xml:space="preserve"> $F1612 * J1613 * J1614</f>
        <v>0</v>
      </c>
      <c r="K1615" s="126">
        <f t="shared" si="677"/>
        <v>0</v>
      </c>
      <c r="L1615" s="126">
        <f t="shared" si="677"/>
        <v>7.8929117973787266E-2</v>
      </c>
      <c r="M1615" s="126">
        <f t="shared" si="677"/>
        <v>8.1594554287762064E-2</v>
      </c>
      <c r="N1615" s="126">
        <f t="shared" si="677"/>
        <v>8.4350002386059816E-2</v>
      </c>
      <c r="O1615" s="126">
        <f t="shared" si="677"/>
        <v>8.719850196663706E-2</v>
      </c>
      <c r="P1615" s="126">
        <f t="shared" si="677"/>
        <v>9.0143195378050406E-2</v>
      </c>
      <c r="Q1615" s="126">
        <f t="shared" si="677"/>
        <v>9.3187331085967148E-2</v>
      </c>
      <c r="R1615" s="126">
        <f t="shared" si="677"/>
        <v>9.6334267256740269E-2</v>
      </c>
      <c r="S1615" s="126">
        <f t="shared" si="677"/>
        <v>9.9587475462000391E-2</v>
      </c>
      <c r="T1615" s="126">
        <f t="shared" si="677"/>
        <v>0.10295054450835214</v>
      </c>
      <c r="U1615" s="126">
        <f t="shared" si="677"/>
        <v>0.10642718439639921</v>
      </c>
    </row>
    <row r="1616" spans="1:21" s="6" customFormat="1" ht="13" hidden="1" outlineLevel="1">
      <c r="A1616" s="1117"/>
      <c r="B1616" s="1117"/>
      <c r="C1616" s="1118"/>
      <c r="D1616" s="126"/>
      <c r="E1616" s="126" t="str">
        <f xml:space="preserve"> LEFT(E1615, LEN(E1615) - 4)</f>
        <v>Interest on interim dividend from growth and input methods - BR - nominal</v>
      </c>
      <c r="F1616" s="126"/>
      <c r="G1616" s="126" t="str">
        <f xml:space="preserve"> G1615</f>
        <v>£m</v>
      </c>
      <c r="H1616" s="126">
        <f xml:space="preserve"> SUM(J1616:U1616)</f>
        <v>-0.92070217470175575</v>
      </c>
      <c r="I1616" s="126"/>
      <c r="J1616" s="126">
        <f t="shared" ref="J1616:U1616" si="678" xml:space="preserve"> -1 * J1615</f>
        <v>0</v>
      </c>
      <c r="K1616" s="126">
        <f t="shared" si="678"/>
        <v>0</v>
      </c>
      <c r="L1616" s="126">
        <f t="shared" si="678"/>
        <v>-7.8929117973787266E-2</v>
      </c>
      <c r="M1616" s="126">
        <f t="shared" si="678"/>
        <v>-8.1594554287762064E-2</v>
      </c>
      <c r="N1616" s="126">
        <f t="shared" si="678"/>
        <v>-8.4350002386059816E-2</v>
      </c>
      <c r="O1616" s="126">
        <f t="shared" si="678"/>
        <v>-8.719850196663706E-2</v>
      </c>
      <c r="P1616" s="126">
        <f t="shared" si="678"/>
        <v>-9.0143195378050406E-2</v>
      </c>
      <c r="Q1616" s="126">
        <f t="shared" si="678"/>
        <v>-9.3187331085967148E-2</v>
      </c>
      <c r="R1616" s="126">
        <f t="shared" si="678"/>
        <v>-9.6334267256740269E-2</v>
      </c>
      <c r="S1616" s="126">
        <f t="shared" si="678"/>
        <v>-9.9587475462000391E-2</v>
      </c>
      <c r="T1616" s="126">
        <f t="shared" si="678"/>
        <v>-0.10295054450835214</v>
      </c>
      <c r="U1616" s="126">
        <f t="shared" si="678"/>
        <v>-0.10642718439639921</v>
      </c>
    </row>
    <row r="1617" spans="1:21" ht="12.75" hidden="1" customHeight="1" outlineLevel="1"/>
    <row r="1618" spans="1:21" ht="12.75" hidden="1" customHeight="1" outlineLevel="1">
      <c r="A1618" s="74"/>
      <c r="B1618" s="74"/>
      <c r="C1618" s="44"/>
      <c r="D1618" s="45"/>
      <c r="E1618" s="59" t="str">
        <f xml:space="preserve"> E$512</f>
        <v>Water proportion of RCV Bf - BR</v>
      </c>
      <c r="F1618" s="59">
        <f xml:space="preserve"> F$512</f>
        <v>4.2051620439864559E-2</v>
      </c>
      <c r="G1618" s="59" t="str">
        <f xml:space="preserve"> G$512</f>
        <v>%</v>
      </c>
      <c r="H1618" s="59"/>
      <c r="I1618" s="59"/>
      <c r="J1618" s="59"/>
      <c r="K1618" s="59"/>
      <c r="L1618" s="59"/>
      <c r="M1618" s="59"/>
      <c r="N1618" s="59"/>
      <c r="O1618" s="59"/>
      <c r="P1618" s="59"/>
      <c r="Q1618" s="59"/>
      <c r="R1618" s="59"/>
      <c r="S1618" s="59"/>
      <c r="T1618" s="59"/>
      <c r="U1618" s="59"/>
    </row>
    <row r="1619" spans="1:21" ht="12.75" hidden="1" customHeight="1" outlineLevel="1">
      <c r="A1619" s="1117"/>
      <c r="B1619" s="1117"/>
      <c r="C1619" s="1118"/>
      <c r="D1619" s="126"/>
      <c r="E1619" s="1103" t="str">
        <f xml:space="preserve"> Wholesale!E$106</f>
        <v>Interest on cash bf and cash movement from dividend effect - nominal</v>
      </c>
      <c r="F1619" s="1103">
        <f xml:space="preserve"> Wholesale!F$106</f>
        <v>0</v>
      </c>
      <c r="G1619" s="1103" t="str">
        <f xml:space="preserve"> Wholesale!G$106</f>
        <v>£m</v>
      </c>
      <c r="H1619" s="1103">
        <f xml:space="preserve"> Wholesale!H$106</f>
        <v>-212.09432054307646</v>
      </c>
      <c r="I1619" s="1103">
        <f xml:space="preserve"> Wholesale!I$106</f>
        <v>0</v>
      </c>
      <c r="J1619" s="1103">
        <f xml:space="preserve"> Wholesale!J$106</f>
        <v>0</v>
      </c>
      <c r="K1619" s="1103">
        <f xml:space="preserve"> Wholesale!K$106</f>
        <v>0</v>
      </c>
      <c r="L1619" s="1103">
        <f xml:space="preserve"> Wholesale!L$106</f>
        <v>0</v>
      </c>
      <c r="M1619" s="1103">
        <f xml:space="preserve"> Wholesale!M$106</f>
        <v>-3.8357510080234896</v>
      </c>
      <c r="N1619" s="1103">
        <f xml:space="preserve"> Wholesale!N$106</f>
        <v>-7.9682740715377562</v>
      </c>
      <c r="O1619" s="1103">
        <f xml:space="preserve"> Wholesale!O$106</f>
        <v>-12.414882792092937</v>
      </c>
      <c r="P1619" s="1103">
        <f xml:space="preserve"> Wholesale!P$106</f>
        <v>-17.193793365726215</v>
      </c>
      <c r="Q1619" s="1103">
        <f xml:space="preserve"> Wholesale!Q$106</f>
        <v>-22.324168924635142</v>
      </c>
      <c r="R1619" s="1103">
        <f xml:space="preserve"> Wholesale!R$106</f>
        <v>-27.826165980611368</v>
      </c>
      <c r="S1619" s="1103">
        <f xml:space="preserve"> Wholesale!S$106</f>
        <v>-33.720983067560574</v>
      </c>
      <c r="T1619" s="1103">
        <f xml:space="preserve"> Wholesale!T$106</f>
        <v>-40.030911684869835</v>
      </c>
      <c r="U1619" s="1103">
        <f xml:space="preserve"> Wholesale!U$106</f>
        <v>-46.779389648019169</v>
      </c>
    </row>
    <row r="1620" spans="1:21" s="6" customFormat="1" ht="12.75" hidden="1" customHeight="1" outlineLevel="1">
      <c r="A1620" s="1117"/>
      <c r="B1620" s="1117"/>
      <c r="C1620" s="1118"/>
      <c r="D1620" s="126"/>
      <c r="E1620" s="126" t="s">
        <v>6178</v>
      </c>
      <c r="F1620" s="126"/>
      <c r="G1620" s="126" t="s">
        <v>1616</v>
      </c>
      <c r="H1620" s="126">
        <f xml:space="preserve"> SUM(J1620:U1620)</f>
        <v>-8.9189098649284198</v>
      </c>
      <c r="I1620" s="126"/>
      <c r="J1620" s="126">
        <f t="shared" ref="J1620:U1620" si="679" xml:space="preserve"> $F1618 * J1619</f>
        <v>0</v>
      </c>
      <c r="K1620" s="126">
        <f t="shared" si="679"/>
        <v>0</v>
      </c>
      <c r="L1620" s="126">
        <f t="shared" si="679"/>
        <v>0</v>
      </c>
      <c r="M1620" s="126">
        <f t="shared" si="679"/>
        <v>-0.16129954549123166</v>
      </c>
      <c r="N1620" s="126">
        <f t="shared" si="679"/>
        <v>-0.33507883681711992</v>
      </c>
      <c r="O1620" s="126">
        <f t="shared" si="679"/>
        <v>-0.52206593897849818</v>
      </c>
      <c r="P1620" s="126">
        <f t="shared" si="679"/>
        <v>-0.72302687253698017</v>
      </c>
      <c r="Q1620" s="126">
        <f t="shared" si="679"/>
        <v>-0.93876747825417639</v>
      </c>
      <c r="R1620" s="126">
        <f t="shared" si="679"/>
        <v>-1.1701353701133408</v>
      </c>
      <c r="S1620" s="126">
        <f t="shared" si="679"/>
        <v>-1.4180219808161569</v>
      </c>
      <c r="T1620" s="126">
        <f t="shared" si="679"/>
        <v>-1.6833647040338855</v>
      </c>
      <c r="U1620" s="126">
        <f t="shared" si="679"/>
        <v>-1.9671491378870314</v>
      </c>
    </row>
    <row r="1621" spans="1:21" ht="12.75" hidden="1" customHeight="1" outlineLevel="1"/>
    <row r="1622" spans="1:21" ht="12.75" hidden="1" customHeight="1" outlineLevel="1">
      <c r="A1622" s="1117"/>
      <c r="B1622" s="1117"/>
      <c r="C1622" s="1118"/>
      <c r="D1622" s="126"/>
      <c r="E1622" s="126" t="str">
        <f t="shared" ref="E1622:U1622" si="680" xml:space="preserve"> E$1544</f>
        <v>Interest on tax calcs cash bf and cash movement - BR - nominal</v>
      </c>
      <c r="F1622" s="126">
        <f t="shared" si="680"/>
        <v>0</v>
      </c>
      <c r="G1622" s="126" t="str">
        <f t="shared" si="680"/>
        <v>£m</v>
      </c>
      <c r="H1622" s="126">
        <f t="shared" si="680"/>
        <v>0.36550558538752254</v>
      </c>
      <c r="I1622" s="126">
        <f t="shared" si="680"/>
        <v>0</v>
      </c>
      <c r="J1622" s="126">
        <f t="shared" si="680"/>
        <v>0</v>
      </c>
      <c r="K1622" s="126">
        <f t="shared" si="680"/>
        <v>0</v>
      </c>
      <c r="L1622" s="126">
        <f t="shared" si="680"/>
        <v>0</v>
      </c>
      <c r="M1622" s="126">
        <f t="shared" si="680"/>
        <v>0</v>
      </c>
      <c r="N1622" s="126">
        <f t="shared" si="680"/>
        <v>1.1698114007215014E-2</v>
      </c>
      <c r="O1622" s="126">
        <f t="shared" si="680"/>
        <v>1.8292831548478515E-2</v>
      </c>
      <c r="P1622" s="126">
        <f t="shared" si="680"/>
        <v>2.8236870028438187E-2</v>
      </c>
      <c r="Q1622" s="126">
        <f t="shared" si="680"/>
        <v>3.5521398236295389E-2</v>
      </c>
      <c r="R1622" s="126">
        <f t="shared" si="680"/>
        <v>4.8680281369370949E-2</v>
      </c>
      <c r="S1622" s="126">
        <f t="shared" si="680"/>
        <v>6.4531746016891406E-2</v>
      </c>
      <c r="T1622" s="126">
        <f t="shared" si="680"/>
        <v>7.2113637002550343E-2</v>
      </c>
      <c r="U1622" s="126">
        <f t="shared" si="680"/>
        <v>8.6430707178282745E-2</v>
      </c>
    </row>
    <row r="1623" spans="1:21" ht="12.75" hidden="1" customHeight="1" outlineLevel="1">
      <c r="A1623" s="1117"/>
      <c r="B1623" s="1117"/>
      <c r="C1623" s="1118"/>
      <c r="D1623" s="126"/>
      <c r="E1623" s="126" t="str">
        <f t="shared" ref="E1623:U1623" si="681" xml:space="preserve"> E$1620</f>
        <v>Interest on cash bf and cash movement from dividend effect - BR - nominal</v>
      </c>
      <c r="F1623" s="126">
        <f t="shared" si="681"/>
        <v>0</v>
      </c>
      <c r="G1623" s="126" t="str">
        <f t="shared" si="681"/>
        <v>£m</v>
      </c>
      <c r="H1623" s="126">
        <f t="shared" si="681"/>
        <v>-8.9189098649284198</v>
      </c>
      <c r="I1623" s="126">
        <f t="shared" si="681"/>
        <v>0</v>
      </c>
      <c r="J1623" s="126">
        <f t="shared" si="681"/>
        <v>0</v>
      </c>
      <c r="K1623" s="126">
        <f t="shared" si="681"/>
        <v>0</v>
      </c>
      <c r="L1623" s="126">
        <f t="shared" si="681"/>
        <v>0</v>
      </c>
      <c r="M1623" s="126">
        <f t="shared" si="681"/>
        <v>-0.16129954549123166</v>
      </c>
      <c r="N1623" s="126">
        <f t="shared" si="681"/>
        <v>-0.33507883681711992</v>
      </c>
      <c r="O1623" s="126">
        <f t="shared" si="681"/>
        <v>-0.52206593897849818</v>
      </c>
      <c r="P1623" s="126">
        <f t="shared" si="681"/>
        <v>-0.72302687253698017</v>
      </c>
      <c r="Q1623" s="126">
        <f t="shared" si="681"/>
        <v>-0.93876747825417639</v>
      </c>
      <c r="R1623" s="126">
        <f t="shared" si="681"/>
        <v>-1.1701353701133408</v>
      </c>
      <c r="S1623" s="126">
        <f t="shared" si="681"/>
        <v>-1.4180219808161569</v>
      </c>
      <c r="T1623" s="126">
        <f t="shared" si="681"/>
        <v>-1.6833647040338855</v>
      </c>
      <c r="U1623" s="126">
        <f t="shared" si="681"/>
        <v>-1.9671491378870314</v>
      </c>
    </row>
    <row r="1624" spans="1:21" ht="12.75" hidden="1" customHeight="1" outlineLevel="1">
      <c r="A1624" s="1117"/>
      <c r="B1624" s="1117"/>
      <c r="C1624" s="1118"/>
      <c r="D1624" s="126"/>
      <c r="E1624" s="126" t="str">
        <f t="shared" ref="E1624:U1624" si="682" xml:space="preserve"> E$1616</f>
        <v>Interest on interim dividend from growth and input methods - BR - nominal</v>
      </c>
      <c r="F1624" s="126">
        <f t="shared" si="682"/>
        <v>0</v>
      </c>
      <c r="G1624" s="126" t="str">
        <f t="shared" si="682"/>
        <v>£m</v>
      </c>
      <c r="H1624" s="126">
        <f t="shared" si="682"/>
        <v>-0.92070217470175575</v>
      </c>
      <c r="I1624" s="126">
        <f t="shared" si="682"/>
        <v>0</v>
      </c>
      <c r="J1624" s="126">
        <f t="shared" si="682"/>
        <v>0</v>
      </c>
      <c r="K1624" s="126">
        <f t="shared" si="682"/>
        <v>0</v>
      </c>
      <c r="L1624" s="126">
        <f t="shared" si="682"/>
        <v>-7.8929117973787266E-2</v>
      </c>
      <c r="M1624" s="126">
        <f t="shared" si="682"/>
        <v>-8.1594554287762064E-2</v>
      </c>
      <c r="N1624" s="126">
        <f t="shared" si="682"/>
        <v>-8.4350002386059816E-2</v>
      </c>
      <c r="O1624" s="126">
        <f t="shared" si="682"/>
        <v>-8.719850196663706E-2</v>
      </c>
      <c r="P1624" s="126">
        <f t="shared" si="682"/>
        <v>-9.0143195378050406E-2</v>
      </c>
      <c r="Q1624" s="126">
        <f t="shared" si="682"/>
        <v>-9.3187331085967148E-2</v>
      </c>
      <c r="R1624" s="126">
        <f t="shared" si="682"/>
        <v>-9.6334267256740269E-2</v>
      </c>
      <c r="S1624" s="126">
        <f t="shared" si="682"/>
        <v>-9.9587475462000391E-2</v>
      </c>
      <c r="T1624" s="126">
        <f t="shared" si="682"/>
        <v>-0.10295054450835214</v>
      </c>
      <c r="U1624" s="126">
        <f t="shared" si="682"/>
        <v>-0.10642718439639921</v>
      </c>
    </row>
    <row r="1625" spans="1:21" ht="12.75" hidden="1" customHeight="1" outlineLevel="1">
      <c r="A1625" s="1117"/>
      <c r="B1625" s="1117"/>
      <c r="C1625" s="1118"/>
      <c r="D1625" s="126"/>
      <c r="E1625" s="1172" t="s">
        <v>6179</v>
      </c>
      <c r="F1625" s="1172"/>
      <c r="G1625" s="1172" t="s">
        <v>1616</v>
      </c>
      <c r="H1625" s="1172">
        <f xml:space="preserve"> SUM(J1625:U1625)</f>
        <v>-9.4741064542426532</v>
      </c>
      <c r="I1625" s="1172"/>
      <c r="J1625" s="1172">
        <f t="shared" ref="J1625:U1625" si="683" xml:space="preserve"> SUM(J1622:J1624)</f>
        <v>0</v>
      </c>
      <c r="K1625" s="1172">
        <f t="shared" si="683"/>
        <v>0</v>
      </c>
      <c r="L1625" s="1172">
        <f t="shared" si="683"/>
        <v>-7.8929117973787266E-2</v>
      </c>
      <c r="M1625" s="1172">
        <f t="shared" si="683"/>
        <v>-0.24289409977899373</v>
      </c>
      <c r="N1625" s="1172">
        <f t="shared" si="683"/>
        <v>-0.40773072519596476</v>
      </c>
      <c r="O1625" s="1172">
        <f t="shared" si="683"/>
        <v>-0.59097160939665672</v>
      </c>
      <c r="P1625" s="1172">
        <f t="shared" si="683"/>
        <v>-0.78493319788659233</v>
      </c>
      <c r="Q1625" s="1172">
        <f t="shared" si="683"/>
        <v>-0.99643341110384809</v>
      </c>
      <c r="R1625" s="1172">
        <f t="shared" si="683"/>
        <v>-1.21778935600071</v>
      </c>
      <c r="S1625" s="1172">
        <f t="shared" si="683"/>
        <v>-1.4530777102612658</v>
      </c>
      <c r="T1625" s="1172">
        <f t="shared" si="683"/>
        <v>-1.7142016115396872</v>
      </c>
      <c r="U1625" s="1172">
        <f t="shared" si="683"/>
        <v>-1.9871456151051479</v>
      </c>
    </row>
    <row r="1626" spans="1:21" ht="12.75" hidden="1" customHeight="1" outlineLevel="1">
      <c r="E1626" s="108"/>
    </row>
    <row r="1627" spans="1:21" ht="12.75" hidden="1" customHeight="1" outlineLevel="1">
      <c r="A1627" s="1117"/>
      <c r="B1627" s="1117"/>
      <c r="C1627" s="1118"/>
      <c r="D1627" s="126"/>
      <c r="E1627" s="126" t="str">
        <f t="shared" ref="E1627:U1627" si="684" xml:space="preserve"> E$373</f>
        <v>Interest on cash bf and cash movement - BR - nominal</v>
      </c>
      <c r="F1627" s="126">
        <f t="shared" si="684"/>
        <v>0</v>
      </c>
      <c r="G1627" s="126" t="str">
        <f t="shared" si="684"/>
        <v>£m</v>
      </c>
      <c r="H1627" s="126">
        <f t="shared" si="684"/>
        <v>59.240893284816785</v>
      </c>
      <c r="I1627" s="126">
        <f t="shared" si="684"/>
        <v>0</v>
      </c>
      <c r="J1627" s="126">
        <f t="shared" si="684"/>
        <v>0</v>
      </c>
      <c r="K1627" s="126">
        <f t="shared" si="684"/>
        <v>0</v>
      </c>
      <c r="L1627" s="126">
        <f t="shared" si="684"/>
        <v>2.3687195741844889</v>
      </c>
      <c r="M1627" s="126">
        <f t="shared" si="684"/>
        <v>3.7832905785568798</v>
      </c>
      <c r="N1627" s="126">
        <f t="shared" si="684"/>
        <v>3.78835291584116</v>
      </c>
      <c r="O1627" s="126">
        <f t="shared" si="684"/>
        <v>3.9953337079471991</v>
      </c>
      <c r="P1627" s="126">
        <f t="shared" si="684"/>
        <v>4.3931975997202874</v>
      </c>
      <c r="Q1627" s="126">
        <f t="shared" si="684"/>
        <v>6.2489901580666123</v>
      </c>
      <c r="R1627" s="126">
        <f t="shared" si="684"/>
        <v>8.1316784459875908</v>
      </c>
      <c r="S1627" s="126">
        <f t="shared" si="684"/>
        <v>8.3960993908927026</v>
      </c>
      <c r="T1627" s="126">
        <f t="shared" si="684"/>
        <v>8.743881954677633</v>
      </c>
      <c r="U1627" s="126">
        <f t="shared" si="684"/>
        <v>9.391348958942233</v>
      </c>
    </row>
    <row r="1628" spans="1:21" ht="12.75" hidden="1" customHeight="1" outlineLevel="1">
      <c r="A1628" s="1117"/>
      <c r="B1628" s="1117"/>
      <c r="C1628" s="1118"/>
      <c r="D1628" s="126"/>
      <c r="E1628" s="126" t="str">
        <f t="shared" ref="E1628:U1628" si="685" xml:space="preserve"> E$307</f>
        <v>Interest receivable (other) - BR - nominal</v>
      </c>
      <c r="F1628" s="126">
        <f t="shared" si="685"/>
        <v>0</v>
      </c>
      <c r="G1628" s="126" t="str">
        <f t="shared" si="685"/>
        <v>£m</v>
      </c>
      <c r="H1628" s="126">
        <f t="shared" si="685"/>
        <v>0</v>
      </c>
      <c r="I1628" s="126">
        <f t="shared" si="685"/>
        <v>0</v>
      </c>
      <c r="J1628" s="126">
        <f t="shared" si="685"/>
        <v>0</v>
      </c>
      <c r="K1628" s="126">
        <f t="shared" si="685"/>
        <v>0</v>
      </c>
      <c r="L1628" s="126">
        <f t="shared" si="685"/>
        <v>0</v>
      </c>
      <c r="M1628" s="126">
        <f t="shared" si="685"/>
        <v>0</v>
      </c>
      <c r="N1628" s="126">
        <f t="shared" si="685"/>
        <v>0</v>
      </c>
      <c r="O1628" s="126">
        <f t="shared" si="685"/>
        <v>0</v>
      </c>
      <c r="P1628" s="126">
        <f t="shared" si="685"/>
        <v>0</v>
      </c>
      <c r="Q1628" s="126">
        <f t="shared" si="685"/>
        <v>0</v>
      </c>
      <c r="R1628" s="126">
        <f t="shared" si="685"/>
        <v>0</v>
      </c>
      <c r="S1628" s="126">
        <f t="shared" si="685"/>
        <v>0</v>
      </c>
      <c r="T1628" s="126">
        <f t="shared" si="685"/>
        <v>0</v>
      </c>
      <c r="U1628" s="126">
        <f t="shared" si="685"/>
        <v>0</v>
      </c>
    </row>
    <row r="1629" spans="1:21" ht="12.75" hidden="1" customHeight="1" outlineLevel="1">
      <c r="A1629" s="1117"/>
      <c r="B1629" s="1117"/>
      <c r="C1629" s="1118"/>
      <c r="D1629" s="126"/>
      <c r="E1629" s="1172" t="s">
        <v>6180</v>
      </c>
      <c r="F1629" s="1172"/>
      <c r="G1629" s="1172" t="s">
        <v>1616</v>
      </c>
      <c r="H1629" s="1172">
        <f xml:space="preserve"> SUM(J1629:U1629)</f>
        <v>59.240893284816785</v>
      </c>
      <c r="I1629" s="1172"/>
      <c r="J1629" s="1172">
        <f t="shared" ref="J1629:U1629" si="686" xml:space="preserve"> SUM(J1627:J1628)</f>
        <v>0</v>
      </c>
      <c r="K1629" s="1172">
        <f t="shared" si="686"/>
        <v>0</v>
      </c>
      <c r="L1629" s="1172">
        <f t="shared" si="686"/>
        <v>2.3687195741844889</v>
      </c>
      <c r="M1629" s="1172">
        <f t="shared" si="686"/>
        <v>3.7832905785568798</v>
      </c>
      <c r="N1629" s="1172">
        <f t="shared" si="686"/>
        <v>3.78835291584116</v>
      </c>
      <c r="O1629" s="1172">
        <f t="shared" si="686"/>
        <v>3.9953337079471991</v>
      </c>
      <c r="P1629" s="1172">
        <f t="shared" si="686"/>
        <v>4.3931975997202874</v>
      </c>
      <c r="Q1629" s="1172">
        <f t="shared" si="686"/>
        <v>6.2489901580666123</v>
      </c>
      <c r="R1629" s="1172">
        <f t="shared" si="686"/>
        <v>8.1316784459875908</v>
      </c>
      <c r="S1629" s="1172">
        <f t="shared" si="686"/>
        <v>8.3960993908927026</v>
      </c>
      <c r="T1629" s="1172">
        <f t="shared" si="686"/>
        <v>8.743881954677633</v>
      </c>
      <c r="U1629" s="1172">
        <f t="shared" si="686"/>
        <v>9.391348958942233</v>
      </c>
    </row>
    <row r="1630" spans="1:21" ht="12.75" hidden="1" customHeight="1" outlineLevel="1">
      <c r="H1630" s="45"/>
      <c r="I1630" s="45"/>
      <c r="J1630" s="45"/>
      <c r="K1630" s="45"/>
      <c r="L1630" s="45"/>
      <c r="M1630" s="45"/>
      <c r="N1630" s="45"/>
      <c r="O1630" s="45"/>
      <c r="P1630" s="45"/>
      <c r="Q1630" s="45"/>
      <c r="R1630" s="45"/>
      <c r="S1630" s="45"/>
      <c r="T1630" s="45"/>
      <c r="U1630" s="45"/>
    </row>
    <row r="1631" spans="1:21" ht="12.75" hidden="1" customHeight="1" outlineLevel="1">
      <c r="A1631" s="1117"/>
      <c r="B1631" s="1117"/>
      <c r="C1631" s="1118"/>
      <c r="D1631" s="126"/>
      <c r="E1631" s="1104" t="str">
        <f xml:space="preserve"> InpActive!E$900</f>
        <v>Finance lease depreciation ~ Bioresources</v>
      </c>
      <c r="F1631" s="1104" t="str">
        <f xml:space="preserve"> InpActive!F$900</f>
        <v>[Enter negative values only]</v>
      </c>
      <c r="G1631" s="1104" t="str">
        <f xml:space="preserve"> InpActive!G$900</f>
        <v>£m</v>
      </c>
      <c r="H1631" s="1104">
        <f xml:space="preserve"> InpActive!H$900</f>
        <v>0</v>
      </c>
      <c r="I1631" s="1104">
        <f xml:space="preserve"> InpActive!I$900</f>
        <v>0</v>
      </c>
      <c r="J1631" s="1104">
        <f xml:space="preserve"> InpActive!J$900</f>
        <v>0</v>
      </c>
      <c r="K1631" s="1104">
        <f xml:space="preserve"> InpActive!K$900</f>
        <v>0</v>
      </c>
      <c r="L1631" s="1104">
        <f xml:space="preserve"> InpActive!L$900</f>
        <v>0</v>
      </c>
      <c r="M1631" s="1104">
        <f xml:space="preserve"> InpActive!M$900</f>
        <v>0</v>
      </c>
      <c r="N1631" s="1104">
        <f xml:space="preserve"> InpActive!N$900</f>
        <v>0</v>
      </c>
      <c r="O1631" s="1104">
        <f xml:space="preserve"> InpActive!O$900</f>
        <v>0</v>
      </c>
      <c r="P1631" s="1104">
        <f xml:space="preserve"> InpActive!P$900</f>
        <v>0</v>
      </c>
      <c r="Q1631" s="1104">
        <f xml:space="preserve"> InpActive!Q$900</f>
        <v>0</v>
      </c>
      <c r="R1631" s="1104">
        <f xml:space="preserve"> InpActive!R$900</f>
        <v>0</v>
      </c>
      <c r="S1631" s="1104">
        <f xml:space="preserve"> InpActive!S$900</f>
        <v>0</v>
      </c>
      <c r="T1631" s="1104">
        <f xml:space="preserve"> InpActive!T$900</f>
        <v>0</v>
      </c>
      <c r="U1631" s="1104">
        <f xml:space="preserve"> InpActive!U$900</f>
        <v>0</v>
      </c>
    </row>
    <row r="1632" spans="1:21" s="115" customFormat="1" ht="12.75" hidden="1" customHeight="1" outlineLevel="1">
      <c r="A1632" s="1133"/>
      <c r="B1632" s="1133"/>
      <c r="C1632" s="1134"/>
      <c r="D1632" s="1105"/>
      <c r="E1632" s="1105" t="s">
        <v>6181</v>
      </c>
      <c r="F1632" s="1105"/>
      <c r="G1632" s="1105" t="s">
        <v>1616</v>
      </c>
      <c r="H1632" s="1105">
        <f xml:space="preserve"> SUM(J1632:U1632)</f>
        <v>0</v>
      </c>
      <c r="I1632" s="1105"/>
      <c r="J1632" s="1105">
        <f t="shared" ref="J1632:U1632" si="687" xml:space="preserve"> IF(J1631 &lt; 0, J1631, -1 * J1631)</f>
        <v>0</v>
      </c>
      <c r="K1632" s="1105">
        <f t="shared" si="687"/>
        <v>0</v>
      </c>
      <c r="L1632" s="1105">
        <f t="shared" si="687"/>
        <v>0</v>
      </c>
      <c r="M1632" s="1105">
        <f t="shared" si="687"/>
        <v>0</v>
      </c>
      <c r="N1632" s="1105">
        <f t="shared" si="687"/>
        <v>0</v>
      </c>
      <c r="O1632" s="1105">
        <f t="shared" si="687"/>
        <v>0</v>
      </c>
      <c r="P1632" s="1105">
        <f t="shared" si="687"/>
        <v>0</v>
      </c>
      <c r="Q1632" s="1105">
        <f t="shared" si="687"/>
        <v>0</v>
      </c>
      <c r="R1632" s="1105">
        <f t="shared" si="687"/>
        <v>0</v>
      </c>
      <c r="S1632" s="1105">
        <f t="shared" si="687"/>
        <v>0</v>
      </c>
      <c r="T1632" s="1105">
        <f t="shared" si="687"/>
        <v>0</v>
      </c>
      <c r="U1632" s="1105">
        <f t="shared" si="687"/>
        <v>0</v>
      </c>
    </row>
    <row r="1633" spans="1:21" ht="12.75" hidden="1" customHeight="1" outlineLevel="1">
      <c r="H1633" s="45"/>
      <c r="I1633" s="45"/>
      <c r="J1633" s="45"/>
      <c r="K1633" s="45"/>
      <c r="L1633" s="45"/>
      <c r="M1633" s="45"/>
      <c r="N1633" s="45"/>
      <c r="O1633" s="45"/>
      <c r="P1633" s="45"/>
      <c r="Q1633" s="45"/>
      <c r="R1633" s="45"/>
      <c r="S1633" s="45"/>
      <c r="T1633" s="45"/>
      <c r="U1633" s="45"/>
    </row>
    <row r="1634" spans="1:21" ht="12.75" hidden="1" customHeight="1" outlineLevel="1">
      <c r="A1634" s="1117"/>
      <c r="B1634" s="1117"/>
      <c r="C1634" s="1118"/>
      <c r="D1634" s="126"/>
      <c r="E1634" s="1104" t="str">
        <f xml:space="preserve"> InpActive!E$904</f>
        <v>Grants and contributions taxable on receipt ~ Bioresources</v>
      </c>
      <c r="F1634" s="1104">
        <f xml:space="preserve"> InpActive!F$904</f>
        <v>0</v>
      </c>
      <c r="G1634" s="1104" t="str">
        <f xml:space="preserve"> InpActive!G$904</f>
        <v>£m</v>
      </c>
      <c r="H1634" s="1104">
        <f xml:space="preserve"> InpActive!H$904</f>
        <v>0</v>
      </c>
      <c r="I1634" s="1104">
        <f xml:space="preserve"> InpActive!I$904</f>
        <v>0</v>
      </c>
      <c r="J1634" s="1104">
        <f xml:space="preserve"> InpActive!J$904</f>
        <v>0</v>
      </c>
      <c r="K1634" s="1104">
        <f xml:space="preserve"> InpActive!K$904</f>
        <v>0</v>
      </c>
      <c r="L1634" s="1104">
        <f xml:space="preserve"> InpActive!L$904</f>
        <v>0</v>
      </c>
      <c r="M1634" s="1104">
        <f xml:space="preserve"> InpActive!M$904</f>
        <v>0</v>
      </c>
      <c r="N1634" s="1104">
        <f xml:space="preserve"> InpActive!N$904</f>
        <v>0</v>
      </c>
      <c r="O1634" s="1104">
        <f xml:space="preserve"> InpActive!O$904</f>
        <v>0</v>
      </c>
      <c r="P1634" s="1104">
        <f xml:space="preserve"> InpActive!P$904</f>
        <v>0</v>
      </c>
      <c r="Q1634" s="1104">
        <f xml:space="preserve"> InpActive!Q$904</f>
        <v>0</v>
      </c>
      <c r="R1634" s="1104">
        <f xml:space="preserve"> InpActive!R$904</f>
        <v>0</v>
      </c>
      <c r="S1634" s="1104">
        <f xml:space="preserve"> InpActive!S$904</f>
        <v>0</v>
      </c>
      <c r="T1634" s="1104">
        <f xml:space="preserve"> InpActive!T$904</f>
        <v>0</v>
      </c>
      <c r="U1634" s="1104">
        <f xml:space="preserve"> InpActive!U$904</f>
        <v>0</v>
      </c>
    </row>
    <row r="1635" spans="1:21" ht="12.75" hidden="1" customHeight="1" outlineLevel="1">
      <c r="A1635" s="1117"/>
      <c r="B1635" s="1117"/>
      <c r="C1635" s="1118"/>
      <c r="D1635" s="126"/>
      <c r="E1635" s="1104" t="str">
        <f xml:space="preserve"> InpActive!E$905</f>
        <v>Amortisation on grants and contributions ~ Bioresources</v>
      </c>
      <c r="F1635" s="1104">
        <f xml:space="preserve"> InpActive!F$905</f>
        <v>0</v>
      </c>
      <c r="G1635" s="1104" t="str">
        <f xml:space="preserve"> InpActive!G$905</f>
        <v>£m</v>
      </c>
      <c r="H1635" s="1104">
        <f xml:space="preserve"> InpActive!H$905</f>
        <v>2.8762073426097303</v>
      </c>
      <c r="I1635" s="1104">
        <f xml:space="preserve"> InpActive!I$905</f>
        <v>0</v>
      </c>
      <c r="J1635" s="1104">
        <f xml:space="preserve"> InpActive!J$905</f>
        <v>0</v>
      </c>
      <c r="K1635" s="1104">
        <f xml:space="preserve"> InpActive!K$905</f>
        <v>0</v>
      </c>
      <c r="L1635" s="1104">
        <f xml:space="preserve"> InpActive!L$905</f>
        <v>0.17950955722390363</v>
      </c>
      <c r="M1635" s="1104">
        <f xml:space="preserve"> InpActive!M$905</f>
        <v>0.23394165861313526</v>
      </c>
      <c r="N1635" s="1104">
        <f xml:space="preserve"> InpActive!N$905</f>
        <v>0.28925336142575192</v>
      </c>
      <c r="O1635" s="1104">
        <f xml:space="preserve"> InpActive!O$905</f>
        <v>0.34264305926747579</v>
      </c>
      <c r="P1635" s="1104">
        <f xml:space="preserve"> InpActive!P$905</f>
        <v>0.39275603477459847</v>
      </c>
      <c r="Q1635" s="1104">
        <f xml:space="preserve"> InpActive!Q$905</f>
        <v>0.17950955722390363</v>
      </c>
      <c r="R1635" s="1104">
        <f xml:space="preserve"> InpActive!R$905</f>
        <v>0.23394165861313526</v>
      </c>
      <c r="S1635" s="1104">
        <f xml:space="preserve"> InpActive!S$905</f>
        <v>0.28925336142575192</v>
      </c>
      <c r="T1635" s="1104">
        <f xml:space="preserve"> InpActive!T$905</f>
        <v>0.34264305926747579</v>
      </c>
      <c r="U1635" s="1104">
        <f xml:space="preserve"> InpActive!U$905</f>
        <v>0.39275603477459847</v>
      </c>
    </row>
    <row r="1636" spans="1:21" ht="12.75" hidden="1" customHeight="1" outlineLevel="1">
      <c r="A1636" s="1117"/>
      <c r="B1636" s="1117"/>
      <c r="C1636" s="1118"/>
      <c r="D1636" s="126"/>
      <c r="E1636" s="1108" t="s">
        <v>6182</v>
      </c>
      <c r="F1636" s="1172"/>
      <c r="G1636" s="1172" t="s">
        <v>1616</v>
      </c>
      <c r="H1636" s="1172">
        <f xml:space="preserve"> SUM(J1636:U1636)</f>
        <v>2.8762073426097303</v>
      </c>
      <c r="I1636" s="1172"/>
      <c r="J1636" s="1172">
        <f t="shared" ref="J1636:U1636" si="688" xml:space="preserve"> SUM(J1634:J1635)</f>
        <v>0</v>
      </c>
      <c r="K1636" s="1172">
        <f t="shared" si="688"/>
        <v>0</v>
      </c>
      <c r="L1636" s="1172">
        <f t="shared" si="688"/>
        <v>0.17950955722390363</v>
      </c>
      <c r="M1636" s="1172">
        <f t="shared" si="688"/>
        <v>0.23394165861313526</v>
      </c>
      <c r="N1636" s="1172">
        <f t="shared" si="688"/>
        <v>0.28925336142575192</v>
      </c>
      <c r="O1636" s="1172">
        <f t="shared" si="688"/>
        <v>0.34264305926747579</v>
      </c>
      <c r="P1636" s="1172">
        <f t="shared" si="688"/>
        <v>0.39275603477459847</v>
      </c>
      <c r="Q1636" s="1172">
        <f t="shared" si="688"/>
        <v>0.17950955722390363</v>
      </c>
      <c r="R1636" s="1172">
        <f t="shared" si="688"/>
        <v>0.23394165861313526</v>
      </c>
      <c r="S1636" s="1172">
        <f t="shared" si="688"/>
        <v>0.28925336142575192</v>
      </c>
      <c r="T1636" s="1172">
        <f t="shared" si="688"/>
        <v>0.34264305926747579</v>
      </c>
      <c r="U1636" s="1172">
        <f t="shared" si="688"/>
        <v>0.39275603477459847</v>
      </c>
    </row>
    <row r="1637" spans="1:21" ht="12.75" hidden="1" customHeight="1" outlineLevel="1">
      <c r="H1637" s="45"/>
      <c r="I1637" s="45"/>
      <c r="J1637" s="45"/>
      <c r="K1637" s="45"/>
      <c r="L1637" s="45"/>
      <c r="M1637" s="45"/>
      <c r="N1637" s="45"/>
      <c r="O1637" s="45"/>
      <c r="P1637" s="45"/>
      <c r="Q1637" s="45"/>
      <c r="R1637" s="45"/>
      <c r="S1637" s="45"/>
      <c r="T1637" s="45"/>
      <c r="U1637" s="45"/>
    </row>
    <row r="1638" spans="1:21" ht="12.75" hidden="1" customHeight="1" outlineLevel="1">
      <c r="A1638" s="1117"/>
      <c r="B1638" s="1117"/>
      <c r="C1638" s="1118"/>
      <c r="D1638" s="126"/>
      <c r="E1638" s="126" t="str">
        <f t="shared" ref="E1638:U1638" si="689" xml:space="preserve"> E$191</f>
        <v>Revenue requirement with impact of reprofiling excl. tax charge - BR - nominal</v>
      </c>
      <c r="F1638" s="126">
        <f t="shared" si="689"/>
        <v>0</v>
      </c>
      <c r="G1638" s="126" t="str">
        <f t="shared" si="689"/>
        <v>£m</v>
      </c>
      <c r="H1638" s="126">
        <f t="shared" si="689"/>
        <v>1218.9638106445716</v>
      </c>
      <c r="I1638" s="126">
        <f t="shared" si="689"/>
        <v>0</v>
      </c>
      <c r="J1638" s="126">
        <f t="shared" si="689"/>
        <v>0</v>
      </c>
      <c r="K1638" s="126">
        <f t="shared" si="689"/>
        <v>0</v>
      </c>
      <c r="L1638" s="126">
        <f t="shared" si="689"/>
        <v>117.40411038542298</v>
      </c>
      <c r="M1638" s="126">
        <f t="shared" si="689"/>
        <v>121.4852041059827</v>
      </c>
      <c r="N1638" s="126">
        <f t="shared" si="689"/>
        <v>121.71243199832408</v>
      </c>
      <c r="O1638" s="126">
        <f t="shared" si="689"/>
        <v>122.88742546191455</v>
      </c>
      <c r="P1638" s="126">
        <f t="shared" si="689"/>
        <v>123.31327817931196</v>
      </c>
      <c r="Q1638" s="126">
        <f t="shared" si="689"/>
        <v>117.44114986631594</v>
      </c>
      <c r="R1638" s="126">
        <f t="shared" si="689"/>
        <v>119.72943677135049</v>
      </c>
      <c r="S1638" s="126">
        <f t="shared" si="689"/>
        <v>122.58083070865779</v>
      </c>
      <c r="T1638" s="126">
        <f t="shared" si="689"/>
        <v>125.14227049353845</v>
      </c>
      <c r="U1638" s="126">
        <f t="shared" si="689"/>
        <v>127.26767267375263</v>
      </c>
    </row>
    <row r="1639" spans="1:21" ht="12.75" hidden="1" customHeight="1" outlineLevel="1">
      <c r="A1639" s="1117"/>
      <c r="B1639" s="1117"/>
      <c r="C1639" s="1118"/>
      <c r="D1639" s="126"/>
      <c r="E1639" s="126" t="str">
        <f t="shared" ref="E1639:U1639" si="690" xml:space="preserve"> E$457</f>
        <v>Operating expenditure - BR - nominal</v>
      </c>
      <c r="F1639" s="126" t="str">
        <f t="shared" si="690"/>
        <v>PL</v>
      </c>
      <c r="G1639" s="126" t="str">
        <f t="shared" si="690"/>
        <v>£m</v>
      </c>
      <c r="H1639" s="126">
        <f t="shared" si="690"/>
        <v>-864.04339914333571</v>
      </c>
      <c r="I1639" s="126">
        <f t="shared" si="690"/>
        <v>0</v>
      </c>
      <c r="J1639" s="126">
        <f t="shared" si="690"/>
        <v>0</v>
      </c>
      <c r="K1639" s="126">
        <f t="shared" si="690"/>
        <v>0</v>
      </c>
      <c r="L1639" s="126">
        <f t="shared" si="690"/>
        <v>-84.840451144278404</v>
      </c>
      <c r="M1639" s="126">
        <f t="shared" si="690"/>
        <v>-87.787724036976186</v>
      </c>
      <c r="N1639" s="126">
        <f t="shared" si="690"/>
        <v>-86.894149589795035</v>
      </c>
      <c r="O1639" s="126">
        <f t="shared" si="690"/>
        <v>-87.452830599636158</v>
      </c>
      <c r="P1639" s="126">
        <f t="shared" si="690"/>
        <v>-87.232681502664818</v>
      </c>
      <c r="Q1639" s="126">
        <f t="shared" si="690"/>
        <v>-82.596511374728721</v>
      </c>
      <c r="R1639" s="126">
        <f t="shared" si="690"/>
        <v>-84.248441602223281</v>
      </c>
      <c r="S1639" s="126">
        <f t="shared" si="690"/>
        <v>-85.933410434267756</v>
      </c>
      <c r="T1639" s="126">
        <f t="shared" si="690"/>
        <v>-87.652078642953086</v>
      </c>
      <c r="U1639" s="126">
        <f t="shared" si="690"/>
        <v>-89.405120215812161</v>
      </c>
    </row>
    <row r="1640" spans="1:21" ht="12.75" hidden="1" customHeight="1" outlineLevel="1">
      <c r="A1640" s="1117"/>
      <c r="B1640" s="1117"/>
      <c r="C1640" s="1118"/>
      <c r="D1640" s="126"/>
      <c r="E1640" s="126" t="str">
        <f t="shared" ref="E1640:U1640" si="691" xml:space="preserve"> E$13</f>
        <v>Operating income - BR - nominal</v>
      </c>
      <c r="F1640" s="126" t="str">
        <f t="shared" si="691"/>
        <v>PL</v>
      </c>
      <c r="G1640" s="126" t="str">
        <f t="shared" si="691"/>
        <v>£m</v>
      </c>
      <c r="H1640" s="126">
        <f t="shared" si="691"/>
        <v>0</v>
      </c>
      <c r="I1640" s="126">
        <f t="shared" si="691"/>
        <v>0</v>
      </c>
      <c r="J1640" s="126">
        <f t="shared" si="691"/>
        <v>0</v>
      </c>
      <c r="K1640" s="126">
        <f t="shared" si="691"/>
        <v>0</v>
      </c>
      <c r="L1640" s="126">
        <f t="shared" si="691"/>
        <v>0</v>
      </c>
      <c r="M1640" s="126">
        <f t="shared" si="691"/>
        <v>0</v>
      </c>
      <c r="N1640" s="126">
        <f t="shared" si="691"/>
        <v>0</v>
      </c>
      <c r="O1640" s="126">
        <f t="shared" si="691"/>
        <v>0</v>
      </c>
      <c r="P1640" s="126">
        <f t="shared" si="691"/>
        <v>0</v>
      </c>
      <c r="Q1640" s="126">
        <f t="shared" si="691"/>
        <v>0</v>
      </c>
      <c r="R1640" s="126">
        <f t="shared" si="691"/>
        <v>0</v>
      </c>
      <c r="S1640" s="126">
        <f t="shared" si="691"/>
        <v>0</v>
      </c>
      <c r="T1640" s="126">
        <f t="shared" si="691"/>
        <v>0</v>
      </c>
      <c r="U1640" s="126">
        <f t="shared" si="691"/>
        <v>0</v>
      </c>
    </row>
    <row r="1641" spans="1:21" ht="12.75" hidden="1" customHeight="1" outlineLevel="1">
      <c r="A1641" s="1117"/>
      <c r="B1641" s="1117"/>
      <c r="C1641" s="1118"/>
      <c r="D1641" s="126"/>
      <c r="E1641" s="126" t="str">
        <f t="shared" ref="E1641:U1641" si="692" xml:space="preserve"> E$205</f>
        <v>Total other income (incl. 3rd party income) - BR - nominal</v>
      </c>
      <c r="F1641" s="126" t="str">
        <f t="shared" si="692"/>
        <v>PL &amp; CF</v>
      </c>
      <c r="G1641" s="126" t="str">
        <f t="shared" si="692"/>
        <v>£m</v>
      </c>
      <c r="H1641" s="126">
        <f t="shared" si="692"/>
        <v>4.8622951609794818</v>
      </c>
      <c r="I1641" s="126">
        <f t="shared" si="692"/>
        <v>0</v>
      </c>
      <c r="J1641" s="126">
        <f t="shared" si="692"/>
        <v>0</v>
      </c>
      <c r="K1641" s="126">
        <f t="shared" si="692"/>
        <v>0</v>
      </c>
      <c r="L1641" s="126">
        <f t="shared" si="692"/>
        <v>0.44376199999999999</v>
      </c>
      <c r="M1641" s="126">
        <f t="shared" si="692"/>
        <v>0.45286999999999994</v>
      </c>
      <c r="N1641" s="126">
        <f t="shared" si="692"/>
        <v>0.46197800000000006</v>
      </c>
      <c r="O1641" s="126">
        <f t="shared" si="692"/>
        <v>0.47133900000000006</v>
      </c>
      <c r="P1641" s="126">
        <f t="shared" si="692"/>
        <v>0.48095300000000007</v>
      </c>
      <c r="Q1641" s="126">
        <f t="shared" si="692"/>
        <v>0.49027161254256768</v>
      </c>
      <c r="R1641" s="126">
        <f t="shared" si="692"/>
        <v>0.50007704479341897</v>
      </c>
      <c r="S1641" s="126">
        <f t="shared" si="692"/>
        <v>0.51007858568928732</v>
      </c>
      <c r="T1641" s="126">
        <f t="shared" si="692"/>
        <v>0.52028015740307298</v>
      </c>
      <c r="U1641" s="126">
        <f t="shared" si="692"/>
        <v>0.53068576055113459</v>
      </c>
    </row>
    <row r="1642" spans="1:21" ht="12.75" hidden="1" customHeight="1" outlineLevel="1">
      <c r="A1642" s="1117"/>
      <c r="B1642" s="1117"/>
      <c r="C1642" s="1118"/>
      <c r="D1642" s="126"/>
      <c r="E1642" s="126" t="str">
        <f t="shared" ref="E1642:U1642" si="693" xml:space="preserve"> E$1629</f>
        <v>Cash interest receivable/(payable) on non-tax calc items - BR - nominal</v>
      </c>
      <c r="F1642" s="126">
        <f t="shared" si="693"/>
        <v>0</v>
      </c>
      <c r="G1642" s="126" t="str">
        <f t="shared" si="693"/>
        <v>£m</v>
      </c>
      <c r="H1642" s="126">
        <f t="shared" si="693"/>
        <v>59.240893284816785</v>
      </c>
      <c r="I1642" s="126">
        <f t="shared" si="693"/>
        <v>0</v>
      </c>
      <c r="J1642" s="126">
        <f t="shared" si="693"/>
        <v>0</v>
      </c>
      <c r="K1642" s="126">
        <f t="shared" si="693"/>
        <v>0</v>
      </c>
      <c r="L1642" s="126">
        <f t="shared" si="693"/>
        <v>2.3687195741844889</v>
      </c>
      <c r="M1642" s="126">
        <f t="shared" si="693"/>
        <v>3.7832905785568798</v>
      </c>
      <c r="N1642" s="126">
        <f t="shared" si="693"/>
        <v>3.78835291584116</v>
      </c>
      <c r="O1642" s="126">
        <f t="shared" si="693"/>
        <v>3.9953337079471991</v>
      </c>
      <c r="P1642" s="126">
        <f t="shared" si="693"/>
        <v>4.3931975997202874</v>
      </c>
      <c r="Q1642" s="126">
        <f t="shared" si="693"/>
        <v>6.2489901580666123</v>
      </c>
      <c r="R1642" s="126">
        <f t="shared" si="693"/>
        <v>8.1316784459875908</v>
      </c>
      <c r="S1642" s="126">
        <f t="shared" si="693"/>
        <v>8.3960993908927026</v>
      </c>
      <c r="T1642" s="126">
        <f t="shared" si="693"/>
        <v>8.743881954677633</v>
      </c>
      <c r="U1642" s="126">
        <f t="shared" si="693"/>
        <v>9.391348958942233</v>
      </c>
    </row>
    <row r="1643" spans="1:21" ht="12.75" hidden="1" customHeight="1" outlineLevel="1">
      <c r="A1643" s="1117"/>
      <c r="B1643" s="1117"/>
      <c r="C1643" s="1118"/>
      <c r="D1643" s="126"/>
      <c r="E1643" s="126" t="str">
        <f t="shared" ref="E1643:U1643" si="694" xml:space="preserve"> E$1625</f>
        <v>Interest on tax calcs cash bf and cash movement incl. dividend effect - BR - nominal</v>
      </c>
      <c r="F1643" s="126">
        <f t="shared" si="694"/>
        <v>0</v>
      </c>
      <c r="G1643" s="126" t="str">
        <f t="shared" si="694"/>
        <v>£m</v>
      </c>
      <c r="H1643" s="126">
        <f t="shared" si="694"/>
        <v>-9.4741064542426532</v>
      </c>
      <c r="I1643" s="126">
        <f t="shared" si="694"/>
        <v>0</v>
      </c>
      <c r="J1643" s="126">
        <f t="shared" si="694"/>
        <v>0</v>
      </c>
      <c r="K1643" s="126">
        <f t="shared" si="694"/>
        <v>0</v>
      </c>
      <c r="L1643" s="126">
        <f t="shared" si="694"/>
        <v>-7.8929117973787266E-2</v>
      </c>
      <c r="M1643" s="126">
        <f t="shared" si="694"/>
        <v>-0.24289409977899373</v>
      </c>
      <c r="N1643" s="126">
        <f t="shared" si="694"/>
        <v>-0.40773072519596476</v>
      </c>
      <c r="O1643" s="126">
        <f t="shared" si="694"/>
        <v>-0.59097160939665672</v>
      </c>
      <c r="P1643" s="126">
        <f t="shared" si="694"/>
        <v>-0.78493319788659233</v>
      </c>
      <c r="Q1643" s="126">
        <f t="shared" si="694"/>
        <v>-0.99643341110384809</v>
      </c>
      <c r="R1643" s="126">
        <f t="shared" si="694"/>
        <v>-1.21778935600071</v>
      </c>
      <c r="S1643" s="126">
        <f t="shared" si="694"/>
        <v>-1.4530777102612658</v>
      </c>
      <c r="T1643" s="126">
        <f t="shared" si="694"/>
        <v>-1.7142016115396872</v>
      </c>
      <c r="U1643" s="126">
        <f t="shared" si="694"/>
        <v>-1.9871456151051479</v>
      </c>
    </row>
    <row r="1644" spans="1:21" ht="12.75" hidden="1" customHeight="1" outlineLevel="1">
      <c r="A1644" s="1117"/>
      <c r="B1644" s="1117"/>
      <c r="C1644" s="1118"/>
      <c r="D1644" s="126"/>
      <c r="E1644" s="126" t="str">
        <f t="shared" ref="E1644:U1644" si="695" xml:space="preserve"> E$325</f>
        <v>Total loan interest - BR - nominal</v>
      </c>
      <c r="F1644" s="126">
        <f t="shared" si="695"/>
        <v>0</v>
      </c>
      <c r="G1644" s="126" t="str">
        <f t="shared" si="695"/>
        <v>£m</v>
      </c>
      <c r="H1644" s="126">
        <f t="shared" si="695"/>
        <v>-106.48358834558533</v>
      </c>
      <c r="I1644" s="126">
        <f t="shared" si="695"/>
        <v>0</v>
      </c>
      <c r="J1644" s="126">
        <f t="shared" si="695"/>
        <v>0</v>
      </c>
      <c r="K1644" s="126">
        <f t="shared" si="695"/>
        <v>0</v>
      </c>
      <c r="L1644" s="126">
        <f t="shared" si="695"/>
        <v>-10.520106031414841</v>
      </c>
      <c r="M1644" s="126">
        <f t="shared" si="695"/>
        <v>-10.546389510279264</v>
      </c>
      <c r="N1644" s="126">
        <f t="shared" si="695"/>
        <v>-10.573461493509621</v>
      </c>
      <c r="O1644" s="126">
        <f t="shared" si="695"/>
        <v>-10.601345636236887</v>
      </c>
      <c r="P1644" s="126">
        <f t="shared" si="695"/>
        <v>-10.630066303245972</v>
      </c>
      <c r="Q1644" s="126">
        <f t="shared" si="695"/>
        <v>-10.659648590265331</v>
      </c>
      <c r="R1644" s="126">
        <f t="shared" si="695"/>
        <v>-10.690118345895268</v>
      </c>
      <c r="S1644" s="126">
        <f t="shared" si="695"/>
        <v>-10.721502194194105</v>
      </c>
      <c r="T1644" s="126">
        <f t="shared" si="695"/>
        <v>-10.753827557941907</v>
      </c>
      <c r="U1644" s="126">
        <f t="shared" si="695"/>
        <v>-10.787122682602142</v>
      </c>
    </row>
    <row r="1645" spans="1:21" ht="12.75" hidden="1" customHeight="1" outlineLevel="1">
      <c r="A1645" s="1117"/>
      <c r="B1645" s="1117"/>
      <c r="C1645" s="1118"/>
      <c r="D1645" s="126"/>
      <c r="E1645" s="126" t="str">
        <f t="shared" ref="E1645:U1645" si="696" xml:space="preserve"> E$1521</f>
        <v>Capital allowances - BR - nominal</v>
      </c>
      <c r="F1645" s="126">
        <f t="shared" si="696"/>
        <v>0</v>
      </c>
      <c r="G1645" s="126" t="str">
        <f t="shared" si="696"/>
        <v>£m</v>
      </c>
      <c r="H1645" s="126">
        <f t="shared" si="696"/>
        <v>-188.31417012062283</v>
      </c>
      <c r="I1645" s="126">
        <f t="shared" si="696"/>
        <v>0</v>
      </c>
      <c r="J1645" s="126">
        <f t="shared" si="696"/>
        <v>0</v>
      </c>
      <c r="K1645" s="126">
        <f t="shared" si="696"/>
        <v>0</v>
      </c>
      <c r="L1645" s="126">
        <f t="shared" si="696"/>
        <v>-19.320164582108003</v>
      </c>
      <c r="M1645" s="126">
        <f t="shared" si="696"/>
        <v>-19.419585318389444</v>
      </c>
      <c r="N1645" s="126">
        <f t="shared" si="696"/>
        <v>-19.53284028572336</v>
      </c>
      <c r="O1645" s="126">
        <f t="shared" si="696"/>
        <v>-18.696613098485351</v>
      </c>
      <c r="P1645" s="126">
        <f t="shared" si="696"/>
        <v>-18.893185116943378</v>
      </c>
      <c r="Q1645" s="126">
        <f t="shared" si="696"/>
        <v>-18.056465351126459</v>
      </c>
      <c r="R1645" s="126">
        <f t="shared" si="696"/>
        <v>-18.213688219597124</v>
      </c>
      <c r="S1645" s="126">
        <f t="shared" si="696"/>
        <v>-19.225728780462603</v>
      </c>
      <c r="T1645" s="126">
        <f t="shared" si="696"/>
        <v>-18.670180872497461</v>
      </c>
      <c r="U1645" s="126">
        <f t="shared" si="696"/>
        <v>-18.285718495289647</v>
      </c>
    </row>
    <row r="1646" spans="1:21" ht="12.75" hidden="1" customHeight="1" outlineLevel="1">
      <c r="A1646" s="1117"/>
      <c r="B1646" s="1117"/>
      <c r="C1646" s="1118"/>
      <c r="D1646" s="126"/>
      <c r="E1646" s="126" t="str">
        <f t="shared" ref="E1646:U1646" si="697" xml:space="preserve"> E$1344</f>
        <v>Indexation of index-linked loans - BR - nominal</v>
      </c>
      <c r="F1646" s="126" t="str">
        <f t="shared" si="697"/>
        <v>PL</v>
      </c>
      <c r="G1646" s="126" t="str">
        <f t="shared" si="697"/>
        <v>£m</v>
      </c>
      <c r="H1646" s="126">
        <f t="shared" si="697"/>
        <v>-22.819849152570718</v>
      </c>
      <c r="I1646" s="126">
        <f t="shared" si="697"/>
        <v>0</v>
      </c>
      <c r="J1646" s="126">
        <f t="shared" si="697"/>
        <v>0</v>
      </c>
      <c r="K1646" s="126">
        <f t="shared" si="697"/>
        <v>0</v>
      </c>
      <c r="L1646" s="126">
        <f t="shared" si="697"/>
        <v>-1.9905870022320655</v>
      </c>
      <c r="M1646" s="126">
        <f t="shared" si="697"/>
        <v>-2.0503046122990272</v>
      </c>
      <c r="N1646" s="126">
        <f t="shared" si="697"/>
        <v>-2.1118137506679981</v>
      </c>
      <c r="O1646" s="126">
        <f t="shared" si="697"/>
        <v>-2.175168163188038</v>
      </c>
      <c r="P1646" s="126">
        <f t="shared" si="697"/>
        <v>-2.240423208083679</v>
      </c>
      <c r="Q1646" s="126">
        <f t="shared" si="697"/>
        <v>-2.3076359043261894</v>
      </c>
      <c r="R1646" s="126">
        <f t="shared" si="697"/>
        <v>-2.376864981455975</v>
      </c>
      <c r="S1646" s="126">
        <f t="shared" si="697"/>
        <v>-2.4481709308996544</v>
      </c>
      <c r="T1646" s="126">
        <f t="shared" si="697"/>
        <v>-2.5216160588266443</v>
      </c>
      <c r="U1646" s="126">
        <f t="shared" si="697"/>
        <v>-2.5972645405914432</v>
      </c>
    </row>
    <row r="1647" spans="1:21" ht="12.75" hidden="1" customHeight="1" outlineLevel="1">
      <c r="A1647" s="1117"/>
      <c r="B1647" s="1117"/>
      <c r="C1647" s="1118"/>
      <c r="D1647" s="126"/>
      <c r="E1647" s="126" t="str">
        <f t="shared" ref="E1647:U1647" si="698" xml:space="preserve"> E$1525</f>
        <v>P&amp;L expenditure not allowable as a deduction from taxable trading profits - BR - nominal</v>
      </c>
      <c r="F1647" s="126">
        <f t="shared" si="698"/>
        <v>0</v>
      </c>
      <c r="G1647" s="126" t="str">
        <f t="shared" si="698"/>
        <v>£m</v>
      </c>
      <c r="H1647" s="126">
        <f t="shared" si="698"/>
        <v>1.2630000000000001</v>
      </c>
      <c r="I1647" s="126">
        <f t="shared" si="698"/>
        <v>0</v>
      </c>
      <c r="J1647" s="126">
        <f t="shared" si="698"/>
        <v>0</v>
      </c>
      <c r="K1647" s="126">
        <f t="shared" si="698"/>
        <v>0</v>
      </c>
      <c r="L1647" s="126">
        <f t="shared" si="698"/>
        <v>0.1263</v>
      </c>
      <c r="M1647" s="126">
        <f t="shared" si="698"/>
        <v>0.1263</v>
      </c>
      <c r="N1647" s="126">
        <f t="shared" si="698"/>
        <v>0.1263</v>
      </c>
      <c r="O1647" s="126">
        <f t="shared" si="698"/>
        <v>0.1263</v>
      </c>
      <c r="P1647" s="126">
        <f t="shared" si="698"/>
        <v>0.1263</v>
      </c>
      <c r="Q1647" s="126">
        <f t="shared" si="698"/>
        <v>0.1263</v>
      </c>
      <c r="R1647" s="126">
        <f t="shared" si="698"/>
        <v>0.1263</v>
      </c>
      <c r="S1647" s="126">
        <f t="shared" si="698"/>
        <v>0.1263</v>
      </c>
      <c r="T1647" s="126">
        <f t="shared" si="698"/>
        <v>0.1263</v>
      </c>
      <c r="U1647" s="126">
        <f t="shared" si="698"/>
        <v>0.1263</v>
      </c>
    </row>
    <row r="1648" spans="1:21" ht="12.75" hidden="1" customHeight="1" outlineLevel="1">
      <c r="A1648" s="1117"/>
      <c r="B1648" s="1117"/>
      <c r="C1648" s="1118"/>
      <c r="D1648" s="126"/>
      <c r="E1648" s="1104" t="str">
        <f xml:space="preserve"> InpActive!E$884</f>
        <v>P&amp;L expenditure relating to renewals not allowable as a deduction from taxable trading profits - active - BR - nominal</v>
      </c>
      <c r="F1648" s="1104">
        <f xml:space="preserve"> InpActive!F$884</f>
        <v>0</v>
      </c>
      <c r="G1648" s="1104" t="str">
        <f xml:space="preserve"> InpActive!G$884</f>
        <v>£m</v>
      </c>
      <c r="H1648" s="1104">
        <f xml:space="preserve"> InpActive!H$884</f>
        <v>0</v>
      </c>
      <c r="I1648" s="1104">
        <f xml:space="preserve"> InpActive!I$884</f>
        <v>0</v>
      </c>
      <c r="J1648" s="1104">
        <f xml:space="preserve"> InpActive!J$884</f>
        <v>0</v>
      </c>
      <c r="K1648" s="1104">
        <f xml:space="preserve"> InpActive!K$884</f>
        <v>0</v>
      </c>
      <c r="L1648" s="1104">
        <f xml:space="preserve"> InpActive!L$884</f>
        <v>0</v>
      </c>
      <c r="M1648" s="1104">
        <f xml:space="preserve"> InpActive!M$884</f>
        <v>0</v>
      </c>
      <c r="N1648" s="1104">
        <f xml:space="preserve"> InpActive!N$884</f>
        <v>0</v>
      </c>
      <c r="O1648" s="1104">
        <f xml:space="preserve"> InpActive!O$884</f>
        <v>0</v>
      </c>
      <c r="P1648" s="1104">
        <f xml:space="preserve"> InpActive!P$884</f>
        <v>0</v>
      </c>
      <c r="Q1648" s="1104">
        <f xml:space="preserve"> InpActive!Q$884</f>
        <v>0</v>
      </c>
      <c r="R1648" s="1104">
        <f xml:space="preserve"> InpActive!R$884</f>
        <v>0</v>
      </c>
      <c r="S1648" s="1104">
        <f xml:space="preserve"> InpActive!S$884</f>
        <v>0</v>
      </c>
      <c r="T1648" s="1104">
        <f xml:space="preserve"> InpActive!T$884</f>
        <v>0</v>
      </c>
      <c r="U1648" s="1104">
        <f xml:space="preserve"> InpActive!U$884</f>
        <v>0</v>
      </c>
    </row>
    <row r="1649" spans="1:21" ht="12.75" hidden="1" customHeight="1" outlineLevel="1">
      <c r="A1649" s="1117"/>
      <c r="B1649" s="1117"/>
      <c r="C1649" s="1118"/>
      <c r="D1649" s="126"/>
      <c r="E1649" s="1104" t="str">
        <f xml:space="preserve"> InpActive!E$892</f>
        <v>Change in general provisions ~ Bioresources</v>
      </c>
      <c r="F1649" s="1104">
        <f xml:space="preserve"> InpActive!F$892</f>
        <v>0</v>
      </c>
      <c r="G1649" s="1104" t="str">
        <f xml:space="preserve"> InpActive!G$892</f>
        <v>£m</v>
      </c>
      <c r="H1649" s="1104">
        <f xml:space="preserve"> InpActive!H$892</f>
        <v>0</v>
      </c>
      <c r="I1649" s="1104">
        <f xml:space="preserve"> InpActive!I$892</f>
        <v>0</v>
      </c>
      <c r="J1649" s="1104">
        <f xml:space="preserve"> InpActive!J$892</f>
        <v>0</v>
      </c>
      <c r="K1649" s="1104">
        <f xml:space="preserve"> InpActive!K$892</f>
        <v>0</v>
      </c>
      <c r="L1649" s="1104">
        <f xml:space="preserve"> InpActive!L$892</f>
        <v>0</v>
      </c>
      <c r="M1649" s="1104">
        <f xml:space="preserve"> InpActive!M$892</f>
        <v>0</v>
      </c>
      <c r="N1649" s="1104">
        <f xml:space="preserve"> InpActive!N$892</f>
        <v>0</v>
      </c>
      <c r="O1649" s="1104">
        <f xml:space="preserve"> InpActive!O$892</f>
        <v>0</v>
      </c>
      <c r="P1649" s="1104">
        <f xml:space="preserve"> InpActive!P$892</f>
        <v>0</v>
      </c>
      <c r="Q1649" s="1104">
        <f xml:space="preserve"> InpActive!Q$892</f>
        <v>0</v>
      </c>
      <c r="R1649" s="1104">
        <f xml:space="preserve"> InpActive!R$892</f>
        <v>0</v>
      </c>
      <c r="S1649" s="1104">
        <f xml:space="preserve"> InpActive!S$892</f>
        <v>0</v>
      </c>
      <c r="T1649" s="1104">
        <f xml:space="preserve"> InpActive!T$892</f>
        <v>0</v>
      </c>
      <c r="U1649" s="1104">
        <f xml:space="preserve"> InpActive!U$892</f>
        <v>0</v>
      </c>
    </row>
    <row r="1650" spans="1:21" s="42" customFormat="1" ht="12.75" hidden="1" customHeight="1" outlineLevel="1">
      <c r="A1650" s="1117"/>
      <c r="B1650" s="1117"/>
      <c r="C1650" s="1118"/>
      <c r="D1650" s="126"/>
      <c r="E1650" s="126" t="str">
        <f t="shared" ref="E1650:U1650" si="699" xml:space="preserve"> E$1632</f>
        <v>Finance lease depreciation - BR - nominal</v>
      </c>
      <c r="F1650" s="126">
        <f t="shared" si="699"/>
        <v>0</v>
      </c>
      <c r="G1650" s="126" t="str">
        <f t="shared" si="699"/>
        <v>£m</v>
      </c>
      <c r="H1650" s="126">
        <f t="shared" si="699"/>
        <v>0</v>
      </c>
      <c r="I1650" s="126">
        <f t="shared" si="699"/>
        <v>0</v>
      </c>
      <c r="J1650" s="126">
        <f t="shared" si="699"/>
        <v>0</v>
      </c>
      <c r="K1650" s="126">
        <f t="shared" si="699"/>
        <v>0</v>
      </c>
      <c r="L1650" s="126">
        <f t="shared" si="699"/>
        <v>0</v>
      </c>
      <c r="M1650" s="126">
        <f t="shared" si="699"/>
        <v>0</v>
      </c>
      <c r="N1650" s="126">
        <f t="shared" si="699"/>
        <v>0</v>
      </c>
      <c r="O1650" s="126">
        <f t="shared" si="699"/>
        <v>0</v>
      </c>
      <c r="P1650" s="126">
        <f t="shared" si="699"/>
        <v>0</v>
      </c>
      <c r="Q1650" s="126">
        <f t="shared" si="699"/>
        <v>0</v>
      </c>
      <c r="R1650" s="126">
        <f t="shared" si="699"/>
        <v>0</v>
      </c>
      <c r="S1650" s="126">
        <f t="shared" si="699"/>
        <v>0</v>
      </c>
      <c r="T1650" s="126">
        <f t="shared" si="699"/>
        <v>0</v>
      </c>
      <c r="U1650" s="126">
        <f t="shared" si="699"/>
        <v>0</v>
      </c>
    </row>
    <row r="1651" spans="1:21" ht="12.75" hidden="1" customHeight="1" outlineLevel="1">
      <c r="A1651" s="1117"/>
      <c r="B1651" s="1117"/>
      <c r="C1651" s="1118"/>
      <c r="D1651" s="126"/>
      <c r="E1651" s="126" t="str">
        <f t="shared" ref="E1651:U1651" si="700" xml:space="preserve"> E$1531</f>
        <v>Adjustment for pension contributions - BR - nominal</v>
      </c>
      <c r="F1651" s="126">
        <f t="shared" si="700"/>
        <v>0</v>
      </c>
      <c r="G1651" s="126" t="str">
        <f t="shared" si="700"/>
        <v>£m</v>
      </c>
      <c r="H1651" s="126">
        <f t="shared" si="700"/>
        <v>-10.936795381858126</v>
      </c>
      <c r="I1651" s="126">
        <f t="shared" si="700"/>
        <v>0</v>
      </c>
      <c r="J1651" s="126">
        <f t="shared" si="700"/>
        <v>0</v>
      </c>
      <c r="K1651" s="126">
        <f t="shared" si="700"/>
        <v>0</v>
      </c>
      <c r="L1651" s="126">
        <f t="shared" si="700"/>
        <v>-2.0602626779026649</v>
      </c>
      <c r="M1651" s="126">
        <f t="shared" si="700"/>
        <v>-2.1221853474816004</v>
      </c>
      <c r="N1651" s="126">
        <f t="shared" si="700"/>
        <v>-2.1857095013990406</v>
      </c>
      <c r="O1651" s="126">
        <f t="shared" si="700"/>
        <v>-2.249794060181177</v>
      </c>
      <c r="P1651" s="126">
        <f t="shared" si="700"/>
        <v>-2.3188437948936422</v>
      </c>
      <c r="Q1651" s="126">
        <f t="shared" si="700"/>
        <v>0</v>
      </c>
      <c r="R1651" s="126">
        <f t="shared" si="700"/>
        <v>0</v>
      </c>
      <c r="S1651" s="126">
        <f t="shared" si="700"/>
        <v>0</v>
      </c>
      <c r="T1651" s="126">
        <f t="shared" si="700"/>
        <v>0</v>
      </c>
      <c r="U1651" s="126">
        <f t="shared" si="700"/>
        <v>0</v>
      </c>
    </row>
    <row r="1652" spans="1:21" s="42" customFormat="1" ht="12.75" hidden="1" customHeight="1" outlineLevel="1">
      <c r="A1652" s="1117"/>
      <c r="B1652" s="1117"/>
      <c r="C1652" s="1118"/>
      <c r="D1652" s="126"/>
      <c r="E1652" s="126" t="str">
        <f t="shared" ref="E1652:U1652" si="701" xml:space="preserve"> E$1636</f>
        <v>Grants and contributions taxable on receipt; and its amortisation - BR - nominal</v>
      </c>
      <c r="F1652" s="126">
        <f t="shared" si="701"/>
        <v>0</v>
      </c>
      <c r="G1652" s="126" t="str">
        <f t="shared" si="701"/>
        <v>£m</v>
      </c>
      <c r="H1652" s="126">
        <f t="shared" si="701"/>
        <v>2.8762073426097303</v>
      </c>
      <c r="I1652" s="126">
        <f t="shared" si="701"/>
        <v>0</v>
      </c>
      <c r="J1652" s="126">
        <f t="shared" si="701"/>
        <v>0</v>
      </c>
      <c r="K1652" s="126">
        <f t="shared" si="701"/>
        <v>0</v>
      </c>
      <c r="L1652" s="126">
        <f t="shared" si="701"/>
        <v>0.17950955722390363</v>
      </c>
      <c r="M1652" s="126">
        <f t="shared" si="701"/>
        <v>0.23394165861313526</v>
      </c>
      <c r="N1652" s="126">
        <f t="shared" si="701"/>
        <v>0.28925336142575192</v>
      </c>
      <c r="O1652" s="126">
        <f t="shared" si="701"/>
        <v>0.34264305926747579</v>
      </c>
      <c r="P1652" s="126">
        <f t="shared" si="701"/>
        <v>0.39275603477459847</v>
      </c>
      <c r="Q1652" s="126">
        <f t="shared" si="701"/>
        <v>0.17950955722390363</v>
      </c>
      <c r="R1652" s="126">
        <f t="shared" si="701"/>
        <v>0.23394165861313526</v>
      </c>
      <c r="S1652" s="126">
        <f t="shared" si="701"/>
        <v>0.28925336142575192</v>
      </c>
      <c r="T1652" s="126">
        <f t="shared" si="701"/>
        <v>0.34264305926747579</v>
      </c>
      <c r="U1652" s="126">
        <f t="shared" si="701"/>
        <v>0.39275603477459847</v>
      </c>
    </row>
    <row r="1653" spans="1:21" ht="12.75" hidden="1" customHeight="1" outlineLevel="1">
      <c r="A1653" s="1117"/>
      <c r="B1653" s="1117"/>
      <c r="C1653" s="1118"/>
      <c r="D1653" s="126"/>
      <c r="E1653" s="1104" t="str">
        <f xml:space="preserve"> InpActive!E$893</f>
        <v>Other adjustments to taxable profits ~ Bioresources</v>
      </c>
      <c r="F1653" s="1104" t="str">
        <f xml:space="preserve"> InpActive!F$893</f>
        <v>[Enter negative values only]</v>
      </c>
      <c r="G1653" s="1104" t="str">
        <f xml:space="preserve"> InpActive!G$893</f>
        <v>£m</v>
      </c>
      <c r="H1653" s="1104">
        <f xml:space="preserve"> InpActive!H$893</f>
        <v>-12.611655954285714</v>
      </c>
      <c r="I1653" s="1104">
        <f xml:space="preserve"> InpActive!I$893</f>
        <v>0</v>
      </c>
      <c r="J1653" s="1104">
        <f xml:space="preserve"> InpActive!J$893</f>
        <v>0</v>
      </c>
      <c r="K1653" s="1104">
        <f xml:space="preserve"> InpActive!K$893</f>
        <v>0</v>
      </c>
      <c r="L1653" s="1104">
        <f xml:space="preserve"> InpActive!L$893</f>
        <v>-1.8393358171428573</v>
      </c>
      <c r="M1653" s="1104">
        <f xml:space="preserve"> InpActive!M$893</f>
        <v>-1.5303255314285715</v>
      </c>
      <c r="N1653" s="1104">
        <f xml:space="preserve"> InpActive!N$893</f>
        <v>-1.2907826742857142</v>
      </c>
      <c r="O1653" s="1104">
        <f xml:space="preserve"> InpActive!O$893</f>
        <v>-1.0093198171428572</v>
      </c>
      <c r="P1653" s="1104">
        <f xml:space="preserve"> InpActive!P$893</f>
        <v>-0.63606413714285714</v>
      </c>
      <c r="Q1653" s="1104">
        <f xml:space="preserve"> InpActive!Q$893</f>
        <v>-1.8393358171428573</v>
      </c>
      <c r="R1653" s="1104">
        <f xml:space="preserve"> InpActive!R$893</f>
        <v>-1.5303255314285715</v>
      </c>
      <c r="S1653" s="1104">
        <f xml:space="preserve"> InpActive!S$893</f>
        <v>-1.2907826742857142</v>
      </c>
      <c r="T1653" s="1104">
        <f xml:space="preserve"> InpActive!T$893</f>
        <v>-1.0093198171428572</v>
      </c>
      <c r="U1653" s="1104">
        <f xml:space="preserve"> InpActive!U$893</f>
        <v>-0.63606413714285714</v>
      </c>
    </row>
    <row r="1654" spans="1:21" ht="12.75" hidden="1" customHeight="1" outlineLevel="1">
      <c r="A1654" s="1117"/>
      <c r="B1654" s="1117"/>
      <c r="C1654" s="1118"/>
      <c r="D1654" s="1105"/>
      <c r="E1654" s="1104" t="str">
        <f xml:space="preserve"> InpActive!E$890</f>
        <v>Other adjustments - BR - active - nominal</v>
      </c>
      <c r="F1654" s="1104">
        <f xml:space="preserve"> InpActive!F$890</f>
        <v>0</v>
      </c>
      <c r="G1654" s="1104" t="str">
        <f xml:space="preserve"> InpActive!G$890</f>
        <v>£m</v>
      </c>
      <c r="H1654" s="1104">
        <f xml:space="preserve"> InpActive!H$890</f>
        <v>0</v>
      </c>
      <c r="I1654" s="1104">
        <f xml:space="preserve"> InpActive!I$890</f>
        <v>0</v>
      </c>
      <c r="J1654" s="1104">
        <f xml:space="preserve"> InpActive!J$890</f>
        <v>0</v>
      </c>
      <c r="K1654" s="1104">
        <f xml:space="preserve"> InpActive!K$890</f>
        <v>0</v>
      </c>
      <c r="L1654" s="1104">
        <f xml:space="preserve"> InpActive!L$890</f>
        <v>0</v>
      </c>
      <c r="M1654" s="1104">
        <f xml:space="preserve"> InpActive!M$890</f>
        <v>0</v>
      </c>
      <c r="N1654" s="1104">
        <f xml:space="preserve"> InpActive!N$890</f>
        <v>0</v>
      </c>
      <c r="O1654" s="1104">
        <f xml:space="preserve"> InpActive!O$890</f>
        <v>0</v>
      </c>
      <c r="P1654" s="1104">
        <f xml:space="preserve"> InpActive!P$890</f>
        <v>0</v>
      </c>
      <c r="Q1654" s="1104">
        <f xml:space="preserve"> InpActive!Q$890</f>
        <v>0</v>
      </c>
      <c r="R1654" s="1104">
        <f xml:space="preserve"> InpActive!R$890</f>
        <v>0</v>
      </c>
      <c r="S1654" s="1104">
        <f xml:space="preserve"> InpActive!S$890</f>
        <v>0</v>
      </c>
      <c r="T1654" s="1104">
        <f xml:space="preserve"> InpActive!T$890</f>
        <v>0</v>
      </c>
      <c r="U1654" s="1104">
        <f xml:space="preserve"> InpActive!U$890</f>
        <v>0</v>
      </c>
    </row>
    <row r="1655" spans="1:21" ht="12.75" hidden="1" customHeight="1" outlineLevel="1">
      <c r="A1655" s="1117"/>
      <c r="B1655" s="1117"/>
      <c r="C1655" s="1118"/>
      <c r="D1655" s="1105"/>
      <c r="E1655" s="126" t="str">
        <f t="shared" ref="E1655:U1655" si="702" xml:space="preserve"> E$344</f>
        <v>Interest on cash bf and cash movement from change in net debt - BR - nominal</v>
      </c>
      <c r="F1655" s="126">
        <f t="shared" si="702"/>
        <v>0</v>
      </c>
      <c r="G1655" s="126" t="str">
        <f t="shared" si="702"/>
        <v>£m</v>
      </c>
      <c r="H1655" s="126">
        <f t="shared" si="702"/>
        <v>6.8635786867719535</v>
      </c>
      <c r="I1655" s="126">
        <f t="shared" si="702"/>
        <v>0</v>
      </c>
      <c r="J1655" s="126">
        <f t="shared" si="702"/>
        <v>0</v>
      </c>
      <c r="K1655" s="126">
        <f t="shared" si="702"/>
        <v>0</v>
      </c>
      <c r="L1655" s="126">
        <f t="shared" si="702"/>
        <v>6.0464495908995816E-2</v>
      </c>
      <c r="M1655" s="126">
        <f t="shared" si="702"/>
        <v>0.18402973974861964</v>
      </c>
      <c r="N1655" s="126">
        <f t="shared" si="702"/>
        <v>0.31298242821965111</v>
      </c>
      <c r="O1655" s="126">
        <f t="shared" si="702"/>
        <v>0.4475574539080196</v>
      </c>
      <c r="P1655" s="126">
        <f t="shared" si="702"/>
        <v>0.58799995071640088</v>
      </c>
      <c r="Q1655" s="126">
        <f t="shared" si="702"/>
        <v>0.73456574038562761</v>
      </c>
      <c r="R1655" s="126">
        <f t="shared" si="702"/>
        <v>0.88752179848443247</v>
      </c>
      <c r="S1655" s="126">
        <f t="shared" si="702"/>
        <v>1.0471467407163453</v>
      </c>
      <c r="T1655" s="126">
        <f t="shared" si="702"/>
        <v>1.2137313304295698</v>
      </c>
      <c r="U1655" s="126">
        <f t="shared" si="702"/>
        <v>1.3875790082542907</v>
      </c>
    </row>
    <row r="1656" spans="1:21" s="6" customFormat="1" ht="12.75" hidden="1" customHeight="1" outlineLevel="1">
      <c r="A1656" s="1117"/>
      <c r="B1656" s="1117"/>
      <c r="C1656" s="1118"/>
      <c r="D1656" s="126"/>
      <c r="E1656" s="1172" t="s">
        <v>6183</v>
      </c>
      <c r="F1656" s="1172"/>
      <c r="G1656" s="1172" t="s">
        <v>1616</v>
      </c>
      <c r="H1656" s="1172">
        <f xml:space="preserve"> SUM(J1656:U1656)</f>
        <v>79.386220567248529</v>
      </c>
      <c r="I1656" s="1172"/>
      <c r="J1656" s="1172">
        <f t="shared" ref="J1656:U1656" si="703" xml:space="preserve"> SUM(J1638:J1655)</f>
        <v>0</v>
      </c>
      <c r="K1656" s="1172">
        <f t="shared" si="703"/>
        <v>0</v>
      </c>
      <c r="L1656" s="1172">
        <f t="shared" si="703"/>
        <v>-6.6970360312251911E-2</v>
      </c>
      <c r="M1656" s="1172">
        <f t="shared" si="703"/>
        <v>2.5662276262682493</v>
      </c>
      <c r="N1656" s="1172">
        <f t="shared" si="703"/>
        <v>3.6948106832339067</v>
      </c>
      <c r="O1656" s="1172">
        <f t="shared" si="703"/>
        <v>5.4945556987701174</v>
      </c>
      <c r="P1656" s="1172">
        <f t="shared" si="703"/>
        <v>6.5582875036623109</v>
      </c>
      <c r="Q1656" s="1172">
        <f t="shared" si="703"/>
        <v>8.7647564858412466</v>
      </c>
      <c r="R1656" s="1172">
        <f t="shared" si="703"/>
        <v>11.331727682628147</v>
      </c>
      <c r="S1656" s="1172">
        <f t="shared" si="703"/>
        <v>11.877036063010772</v>
      </c>
      <c r="T1656" s="1172">
        <f t="shared" si="703"/>
        <v>13.767882434414558</v>
      </c>
      <c r="U1656" s="1172">
        <f t="shared" si="703"/>
        <v>15.397906749731483</v>
      </c>
    </row>
    <row r="1657" spans="1:21" ht="12.75" hidden="1" customHeight="1" outlineLevel="1">
      <c r="H1657" s="45"/>
      <c r="I1657" s="45"/>
      <c r="J1657" s="45"/>
      <c r="K1657" s="45"/>
    </row>
    <row r="1658" spans="1:21" ht="12.75" hidden="1" customHeight="1" outlineLevel="1">
      <c r="A1658" s="1117"/>
      <c r="B1658" s="1117"/>
      <c r="C1658" s="1118"/>
      <c r="D1658" s="126"/>
      <c r="E1658" s="126" t="str">
        <f t="shared" ref="E1658:U1658" si="704" xml:space="preserve"> E$1656</f>
        <v>Adjusted taxable profit/(loss) - BR - nominal</v>
      </c>
      <c r="F1658" s="126">
        <f t="shared" si="704"/>
        <v>0</v>
      </c>
      <c r="G1658" s="126" t="str">
        <f t="shared" si="704"/>
        <v>£m</v>
      </c>
      <c r="H1658" s="126">
        <f t="shared" si="704"/>
        <v>79.386220567248529</v>
      </c>
      <c r="I1658" s="126">
        <f t="shared" si="704"/>
        <v>0</v>
      </c>
      <c r="J1658" s="126">
        <f t="shared" si="704"/>
        <v>0</v>
      </c>
      <c r="K1658" s="126">
        <f t="shared" si="704"/>
        <v>0</v>
      </c>
      <c r="L1658" s="126">
        <f t="shared" si="704"/>
        <v>-6.6970360312251911E-2</v>
      </c>
      <c r="M1658" s="126">
        <f t="shared" si="704"/>
        <v>2.5662276262682493</v>
      </c>
      <c r="N1658" s="126">
        <f t="shared" si="704"/>
        <v>3.6948106832339067</v>
      </c>
      <c r="O1658" s="126">
        <f t="shared" si="704"/>
        <v>5.4945556987701174</v>
      </c>
      <c r="P1658" s="126">
        <f t="shared" si="704"/>
        <v>6.5582875036623109</v>
      </c>
      <c r="Q1658" s="126">
        <f t="shared" si="704"/>
        <v>8.7647564858412466</v>
      </c>
      <c r="R1658" s="126">
        <f t="shared" si="704"/>
        <v>11.331727682628147</v>
      </c>
      <c r="S1658" s="126">
        <f t="shared" si="704"/>
        <v>11.877036063010772</v>
      </c>
      <c r="T1658" s="126">
        <f t="shared" si="704"/>
        <v>13.767882434414558</v>
      </c>
      <c r="U1658" s="126">
        <f t="shared" si="704"/>
        <v>15.397906749731483</v>
      </c>
    </row>
    <row r="1659" spans="1:21" ht="12.75" hidden="1" customHeight="1" outlineLevel="1">
      <c r="A1659" s="1117"/>
      <c r="B1659" s="1117"/>
      <c r="C1659" s="1118"/>
      <c r="D1659" s="126"/>
      <c r="E1659" s="126" t="s">
        <v>6184</v>
      </c>
      <c r="F1659" s="126"/>
      <c r="G1659" s="126" t="s">
        <v>1616</v>
      </c>
      <c r="H1659" s="126">
        <f xml:space="preserve"> SUM(J1659:U1659)</f>
        <v>79.453190927560797</v>
      </c>
      <c r="I1659" s="126"/>
      <c r="J1659" s="126">
        <f t="shared" ref="J1659:U1659" si="705" xml:space="preserve"> MAX(0, J1658)</f>
        <v>0</v>
      </c>
      <c r="K1659" s="126">
        <f t="shared" si="705"/>
        <v>0</v>
      </c>
      <c r="L1659" s="126">
        <f t="shared" si="705"/>
        <v>0</v>
      </c>
      <c r="M1659" s="126">
        <f t="shared" si="705"/>
        <v>2.5662276262682493</v>
      </c>
      <c r="N1659" s="126">
        <f t="shared" si="705"/>
        <v>3.6948106832339067</v>
      </c>
      <c r="O1659" s="126">
        <f t="shared" si="705"/>
        <v>5.4945556987701174</v>
      </c>
      <c r="P1659" s="126">
        <f t="shared" si="705"/>
        <v>6.5582875036623109</v>
      </c>
      <c r="Q1659" s="126">
        <f t="shared" si="705"/>
        <v>8.7647564858412466</v>
      </c>
      <c r="R1659" s="126">
        <f t="shared" si="705"/>
        <v>11.331727682628147</v>
      </c>
      <c r="S1659" s="126">
        <f t="shared" si="705"/>
        <v>11.877036063010772</v>
      </c>
      <c r="T1659" s="126">
        <f t="shared" si="705"/>
        <v>13.767882434414558</v>
      </c>
      <c r="U1659" s="126">
        <f t="shared" si="705"/>
        <v>15.397906749731483</v>
      </c>
    </row>
    <row r="1660" spans="1:21" ht="12.75" hidden="1" customHeight="1" outlineLevel="1">
      <c r="H1660" s="45"/>
      <c r="I1660" s="45"/>
      <c r="J1660" s="45"/>
      <c r="K1660" s="45"/>
      <c r="L1660" s="45"/>
      <c r="M1660" s="45"/>
      <c r="N1660" s="45"/>
      <c r="O1660" s="45"/>
      <c r="P1660" s="45"/>
      <c r="Q1660" s="45"/>
      <c r="R1660" s="45"/>
      <c r="S1660" s="45"/>
      <c r="T1660" s="45"/>
      <c r="U1660" s="45"/>
    </row>
    <row r="1661" spans="1:21" ht="12.75" hidden="1" customHeight="1" outlineLevel="1">
      <c r="A1661" s="1117"/>
      <c r="B1661" s="1117"/>
      <c r="C1661" s="1118"/>
      <c r="D1661" s="126"/>
      <c r="E1661" s="126" t="str">
        <f t="shared" ref="E1661:U1661" si="706" xml:space="preserve"> E$1656</f>
        <v>Adjusted taxable profit/(loss) - BR - nominal</v>
      </c>
      <c r="F1661" s="126">
        <f t="shared" si="706"/>
        <v>0</v>
      </c>
      <c r="G1661" s="126" t="str">
        <f t="shared" si="706"/>
        <v>£m</v>
      </c>
      <c r="H1661" s="126">
        <f t="shared" si="706"/>
        <v>79.386220567248529</v>
      </c>
      <c r="I1661" s="126">
        <f t="shared" si="706"/>
        <v>0</v>
      </c>
      <c r="J1661" s="126">
        <f t="shared" si="706"/>
        <v>0</v>
      </c>
      <c r="K1661" s="126">
        <f t="shared" si="706"/>
        <v>0</v>
      </c>
      <c r="L1661" s="126">
        <f t="shared" si="706"/>
        <v>-6.6970360312251911E-2</v>
      </c>
      <c r="M1661" s="126">
        <f t="shared" si="706"/>
        <v>2.5662276262682493</v>
      </c>
      <c r="N1661" s="126">
        <f t="shared" si="706"/>
        <v>3.6948106832339067</v>
      </c>
      <c r="O1661" s="126">
        <f t="shared" si="706"/>
        <v>5.4945556987701174</v>
      </c>
      <c r="P1661" s="126">
        <f t="shared" si="706"/>
        <v>6.5582875036623109</v>
      </c>
      <c r="Q1661" s="126">
        <f t="shared" si="706"/>
        <v>8.7647564858412466</v>
      </c>
      <c r="R1661" s="126">
        <f t="shared" si="706"/>
        <v>11.331727682628147</v>
      </c>
      <c r="S1661" s="126">
        <f t="shared" si="706"/>
        <v>11.877036063010772</v>
      </c>
      <c r="T1661" s="126">
        <f t="shared" si="706"/>
        <v>13.767882434414558</v>
      </c>
      <c r="U1661" s="126">
        <f t="shared" si="706"/>
        <v>15.397906749731483</v>
      </c>
    </row>
    <row r="1662" spans="1:21" ht="12.75" hidden="1" customHeight="1" outlineLevel="1">
      <c r="A1662" s="1117"/>
      <c r="B1662" s="1117"/>
      <c r="C1662" s="1118"/>
      <c r="D1662" s="126"/>
      <c r="E1662" s="126" t="s">
        <v>6185</v>
      </c>
      <c r="F1662" s="126"/>
      <c r="G1662" s="126" t="s">
        <v>1616</v>
      </c>
      <c r="H1662" s="126">
        <f xml:space="preserve"> SUM(J1662:U1662)</f>
        <v>-6.6970360312251911E-2</v>
      </c>
      <c r="I1662" s="126"/>
      <c r="J1662" s="126">
        <f t="shared" ref="J1662:U1662" si="707" xml:space="preserve"> MIN(0, J1661)</f>
        <v>0</v>
      </c>
      <c r="K1662" s="126">
        <f t="shared" si="707"/>
        <v>0</v>
      </c>
      <c r="L1662" s="126">
        <f t="shared" si="707"/>
        <v>-6.6970360312251911E-2</v>
      </c>
      <c r="M1662" s="126">
        <f t="shared" si="707"/>
        <v>0</v>
      </c>
      <c r="N1662" s="126">
        <f t="shared" si="707"/>
        <v>0</v>
      </c>
      <c r="O1662" s="126">
        <f t="shared" si="707"/>
        <v>0</v>
      </c>
      <c r="P1662" s="126">
        <f t="shared" si="707"/>
        <v>0</v>
      </c>
      <c r="Q1662" s="126">
        <f t="shared" si="707"/>
        <v>0</v>
      </c>
      <c r="R1662" s="126">
        <f t="shared" si="707"/>
        <v>0</v>
      </c>
      <c r="S1662" s="126">
        <f t="shared" si="707"/>
        <v>0</v>
      </c>
      <c r="T1662" s="126">
        <f t="shared" si="707"/>
        <v>0</v>
      </c>
      <c r="U1662" s="126">
        <f t="shared" si="707"/>
        <v>0</v>
      </c>
    </row>
    <row r="1663" spans="1:21" ht="12.75" hidden="1" customHeight="1" outlineLevel="1">
      <c r="A1663" s="1117"/>
      <c r="B1663" s="1117"/>
      <c r="C1663" s="1118"/>
      <c r="D1663" s="126"/>
      <c r="E1663" s="126" t="s">
        <v>6186</v>
      </c>
      <c r="F1663" s="126"/>
      <c r="G1663" s="126" t="s">
        <v>1616</v>
      </c>
      <c r="H1663" s="126">
        <f xml:space="preserve"> SUM(J1663:U1663)</f>
        <v>6.6970360312251911E-2</v>
      </c>
      <c r="I1663" s="126"/>
      <c r="J1663" s="126">
        <f t="shared" ref="J1663:U1663" si="708" xml:space="preserve"> - 1 * J1662</f>
        <v>0</v>
      </c>
      <c r="K1663" s="126">
        <f t="shared" si="708"/>
        <v>0</v>
      </c>
      <c r="L1663" s="126">
        <f t="shared" si="708"/>
        <v>6.6970360312251911E-2</v>
      </c>
      <c r="M1663" s="126">
        <f t="shared" si="708"/>
        <v>0</v>
      </c>
      <c r="N1663" s="126">
        <f t="shared" si="708"/>
        <v>0</v>
      </c>
      <c r="O1663" s="126">
        <f t="shared" si="708"/>
        <v>0</v>
      </c>
      <c r="P1663" s="126">
        <f t="shared" si="708"/>
        <v>0</v>
      </c>
      <c r="Q1663" s="126">
        <f t="shared" si="708"/>
        <v>0</v>
      </c>
      <c r="R1663" s="126">
        <f t="shared" si="708"/>
        <v>0</v>
      </c>
      <c r="S1663" s="126">
        <f t="shared" si="708"/>
        <v>0</v>
      </c>
      <c r="T1663" s="126">
        <f t="shared" si="708"/>
        <v>0</v>
      </c>
      <c r="U1663" s="126">
        <f t="shared" si="708"/>
        <v>0</v>
      </c>
    </row>
    <row r="1664" spans="1:21" ht="12.75" hidden="1" customHeight="1" outlineLevel="1">
      <c r="H1664" s="45"/>
      <c r="I1664" s="45"/>
      <c r="J1664" s="45"/>
      <c r="K1664" s="45"/>
      <c r="L1664" s="45"/>
      <c r="M1664" s="45"/>
      <c r="N1664" s="45"/>
      <c r="O1664" s="45"/>
      <c r="P1664" s="45"/>
      <c r="Q1664" s="45"/>
      <c r="R1664" s="45"/>
      <c r="S1664" s="45"/>
      <c r="T1664" s="45"/>
      <c r="U1664" s="45"/>
    </row>
    <row r="1665" spans="1:21" ht="12.75" hidden="1" customHeight="1" outlineLevel="1">
      <c r="E1665" s="1104" t="str">
        <f xml:space="preserve"> InpActive!E$1231</f>
        <v>Proportion of taxable profits available for tax loss utilisation</v>
      </c>
      <c r="F1665" s="47">
        <f xml:space="preserve"> InpActive!F$1231</f>
        <v>0.5</v>
      </c>
      <c r="G1665" s="1104" t="str">
        <f xml:space="preserve"> InpActive!G$1231</f>
        <v>%</v>
      </c>
      <c r="H1665" s="1104">
        <f xml:space="preserve"> InpActive!H$1231</f>
        <v>0</v>
      </c>
      <c r="I1665" s="1104">
        <f xml:space="preserve"> InpActive!I$1231</f>
        <v>0</v>
      </c>
      <c r="J1665" s="1104">
        <f xml:space="preserve"> InpActive!J$1231</f>
        <v>0</v>
      </c>
      <c r="K1665" s="1104">
        <f xml:space="preserve"> InpActive!K$1231</f>
        <v>0</v>
      </c>
      <c r="L1665" s="1104">
        <f xml:space="preserve"> InpActive!L$1231</f>
        <v>0</v>
      </c>
      <c r="M1665" s="1104">
        <f xml:space="preserve"> InpActive!M$1231</f>
        <v>0</v>
      </c>
      <c r="N1665" s="1104">
        <f xml:space="preserve"> InpActive!N$1231</f>
        <v>0</v>
      </c>
      <c r="O1665" s="1104">
        <f xml:space="preserve"> InpActive!O$1231</f>
        <v>0</v>
      </c>
      <c r="P1665" s="1104">
        <f xml:space="preserve"> InpActive!P$1231</f>
        <v>0</v>
      </c>
      <c r="Q1665" s="1104">
        <f xml:space="preserve"> InpActive!Q$1231</f>
        <v>0</v>
      </c>
      <c r="R1665" s="1104">
        <f xml:space="preserve"> InpActive!R$1231</f>
        <v>0</v>
      </c>
      <c r="S1665" s="1104">
        <f xml:space="preserve"> InpActive!S$1231</f>
        <v>0</v>
      </c>
      <c r="T1665" s="1104">
        <f xml:space="preserve"> InpActive!T$1231</f>
        <v>0</v>
      </c>
      <c r="U1665" s="1104">
        <f xml:space="preserve"> InpActive!U$1231</f>
        <v>0</v>
      </c>
    </row>
    <row r="1666" spans="1:21" ht="12.75" hidden="1" customHeight="1" outlineLevel="1">
      <c r="E1666" s="126" t="str">
        <f xml:space="preserve"> E$1656</f>
        <v>Adjusted taxable profit/(loss) - BR - nominal</v>
      </c>
      <c r="F1666" s="126">
        <f t="shared" ref="F1666:U1666" si="709" xml:space="preserve"> F$1656</f>
        <v>0</v>
      </c>
      <c r="G1666" s="126" t="str">
        <f t="shared" si="709"/>
        <v>£m</v>
      </c>
      <c r="H1666" s="126">
        <f t="shared" si="709"/>
        <v>79.386220567248529</v>
      </c>
      <c r="I1666" s="126">
        <f t="shared" si="709"/>
        <v>0</v>
      </c>
      <c r="J1666" s="126">
        <f t="shared" si="709"/>
        <v>0</v>
      </c>
      <c r="K1666" s="126">
        <f t="shared" si="709"/>
        <v>0</v>
      </c>
      <c r="L1666" s="126">
        <f t="shared" si="709"/>
        <v>-6.6970360312251911E-2</v>
      </c>
      <c r="M1666" s="126">
        <f t="shared" si="709"/>
        <v>2.5662276262682493</v>
      </c>
      <c r="N1666" s="126">
        <f t="shared" si="709"/>
        <v>3.6948106832339067</v>
      </c>
      <c r="O1666" s="126">
        <f t="shared" si="709"/>
        <v>5.4945556987701174</v>
      </c>
      <c r="P1666" s="126">
        <f t="shared" si="709"/>
        <v>6.5582875036623109</v>
      </c>
      <c r="Q1666" s="126">
        <f t="shared" si="709"/>
        <v>8.7647564858412466</v>
      </c>
      <c r="R1666" s="126">
        <f t="shared" si="709"/>
        <v>11.331727682628147</v>
      </c>
      <c r="S1666" s="126">
        <f t="shared" si="709"/>
        <v>11.877036063010772</v>
      </c>
      <c r="T1666" s="126">
        <f t="shared" si="709"/>
        <v>13.767882434414558</v>
      </c>
      <c r="U1666" s="126">
        <f t="shared" si="709"/>
        <v>15.397906749731483</v>
      </c>
    </row>
    <row r="1667" spans="1:21" ht="12.75" hidden="1" customHeight="1" outlineLevel="1">
      <c r="E1667" s="6" t="s">
        <v>5750</v>
      </c>
      <c r="F1667" s="126"/>
      <c r="G1667" s="6" t="s">
        <v>1616</v>
      </c>
      <c r="H1667" s="45">
        <f xml:space="preserve"> SUM(J1667:U1667)</f>
        <v>39.726595463780399</v>
      </c>
      <c r="I1667" s="126"/>
      <c r="J1667" s="45">
        <f>MAX(0, J1666 * $F1665)</f>
        <v>0</v>
      </c>
      <c r="K1667" s="45">
        <f t="shared" ref="K1667:U1667" si="710">MAX(0, K1666 * $F1665)</f>
        <v>0</v>
      </c>
      <c r="L1667" s="45">
        <f t="shared" si="710"/>
        <v>0</v>
      </c>
      <c r="M1667" s="45">
        <f t="shared" si="710"/>
        <v>1.2831138131341246</v>
      </c>
      <c r="N1667" s="45">
        <f t="shared" si="710"/>
        <v>1.8474053416169534</v>
      </c>
      <c r="O1667" s="45">
        <f t="shared" si="710"/>
        <v>2.7472778493850587</v>
      </c>
      <c r="P1667" s="45">
        <f t="shared" si="710"/>
        <v>3.2791437518311555</v>
      </c>
      <c r="Q1667" s="45">
        <f t="shared" si="710"/>
        <v>4.3823782429206233</v>
      </c>
      <c r="R1667" s="45">
        <f t="shared" si="710"/>
        <v>5.6658638413140734</v>
      </c>
      <c r="S1667" s="45">
        <f t="shared" si="710"/>
        <v>5.938518031505386</v>
      </c>
      <c r="T1667" s="45">
        <f t="shared" si="710"/>
        <v>6.8839412172072789</v>
      </c>
      <c r="U1667" s="45">
        <f t="shared" si="710"/>
        <v>7.6989533748657415</v>
      </c>
    </row>
    <row r="1668" spans="1:21" ht="12.75" hidden="1" customHeight="1" outlineLevel="1">
      <c r="H1668" s="45"/>
      <c r="I1668" s="45"/>
      <c r="J1668" s="45"/>
      <c r="K1668" s="45"/>
      <c r="L1668" s="45"/>
      <c r="M1668" s="45"/>
      <c r="N1668" s="45"/>
      <c r="O1668" s="45"/>
      <c r="P1668" s="45"/>
      <c r="Q1668" s="45"/>
      <c r="R1668" s="45"/>
      <c r="S1668" s="45"/>
      <c r="T1668" s="45"/>
      <c r="U1668" s="45"/>
    </row>
    <row r="1669" spans="1:21" ht="12.75" hidden="1" customHeight="1" outlineLevel="1">
      <c r="A1669" s="1117"/>
      <c r="B1669" s="1117"/>
      <c r="C1669" s="1118"/>
      <c r="D1669" s="126"/>
      <c r="E1669" s="1119" t="str">
        <f t="shared" ref="E1669:U1669" si="711" xml:space="preserve"> E$1680</f>
        <v>Tax loss balance - BEG - BR - nominal</v>
      </c>
      <c r="F1669" s="1119">
        <f t="shared" si="711"/>
        <v>0</v>
      </c>
      <c r="G1669" s="1119" t="str">
        <f t="shared" si="711"/>
        <v>£m</v>
      </c>
      <c r="H1669" s="1119">
        <f t="shared" si="711"/>
        <v>0</v>
      </c>
      <c r="I1669" s="1119">
        <f t="shared" si="711"/>
        <v>0</v>
      </c>
      <c r="J1669" s="1119">
        <f t="shared" si="711"/>
        <v>0</v>
      </c>
      <c r="K1669" s="1119">
        <f t="shared" si="711"/>
        <v>0</v>
      </c>
      <c r="L1669" s="1119">
        <f t="shared" si="711"/>
        <v>0</v>
      </c>
      <c r="M1669" s="1119">
        <f t="shared" si="711"/>
        <v>6.6970360312251911E-2</v>
      </c>
      <c r="N1669" s="1119">
        <f t="shared" si="711"/>
        <v>0</v>
      </c>
      <c r="O1669" s="1119">
        <f t="shared" si="711"/>
        <v>0</v>
      </c>
      <c r="P1669" s="1119">
        <f t="shared" si="711"/>
        <v>0</v>
      </c>
      <c r="Q1669" s="1119">
        <f t="shared" si="711"/>
        <v>0</v>
      </c>
      <c r="R1669" s="1119">
        <f t="shared" si="711"/>
        <v>0</v>
      </c>
      <c r="S1669" s="1119">
        <f t="shared" si="711"/>
        <v>0</v>
      </c>
      <c r="T1669" s="1119">
        <f t="shared" si="711"/>
        <v>0</v>
      </c>
      <c r="U1669" s="1119">
        <f t="shared" si="711"/>
        <v>0</v>
      </c>
    </row>
    <row r="1670" spans="1:21" ht="12.75" hidden="1" customHeight="1" outlineLevel="1">
      <c r="A1670" s="1117"/>
      <c r="B1670" s="1117"/>
      <c r="C1670" s="1118"/>
      <c r="D1670" s="126"/>
      <c r="E1670" s="126" t="str">
        <f xml:space="preserve"> E$1667</f>
        <v>Adjusted taxable profit/(loss) WNN available for tax loss utilisation</v>
      </c>
      <c r="F1670" s="126">
        <f t="shared" ref="F1670:U1670" si="712" xml:space="preserve"> F$1667</f>
        <v>0</v>
      </c>
      <c r="G1670" s="126" t="str">
        <f t="shared" si="712"/>
        <v>£m</v>
      </c>
      <c r="H1670" s="126">
        <f t="shared" si="712"/>
        <v>39.726595463780399</v>
      </c>
      <c r="I1670" s="126">
        <f t="shared" si="712"/>
        <v>0</v>
      </c>
      <c r="J1670" s="126">
        <f t="shared" si="712"/>
        <v>0</v>
      </c>
      <c r="K1670" s="126">
        <f t="shared" si="712"/>
        <v>0</v>
      </c>
      <c r="L1670" s="126">
        <f t="shared" si="712"/>
        <v>0</v>
      </c>
      <c r="M1670" s="126">
        <f t="shared" si="712"/>
        <v>1.2831138131341246</v>
      </c>
      <c r="N1670" s="126">
        <f t="shared" si="712"/>
        <v>1.8474053416169534</v>
      </c>
      <c r="O1670" s="126">
        <f t="shared" si="712"/>
        <v>2.7472778493850587</v>
      </c>
      <c r="P1670" s="126">
        <f t="shared" si="712"/>
        <v>3.2791437518311555</v>
      </c>
      <c r="Q1670" s="126">
        <f t="shared" si="712"/>
        <v>4.3823782429206233</v>
      </c>
      <c r="R1670" s="126">
        <f t="shared" si="712"/>
        <v>5.6658638413140734</v>
      </c>
      <c r="S1670" s="126">
        <f t="shared" si="712"/>
        <v>5.938518031505386</v>
      </c>
      <c r="T1670" s="126">
        <f t="shared" si="712"/>
        <v>6.8839412172072789</v>
      </c>
      <c r="U1670" s="126">
        <f t="shared" si="712"/>
        <v>7.6989533748657415</v>
      </c>
    </row>
    <row r="1671" spans="1:21" ht="12.75" hidden="1" customHeight="1" outlineLevel="1">
      <c r="A1671" s="1117"/>
      <c r="B1671" s="1117"/>
      <c r="C1671" s="1118"/>
      <c r="D1671" s="126"/>
      <c r="E1671" s="126" t="s">
        <v>6187</v>
      </c>
      <c r="F1671" s="126"/>
      <c r="G1671" s="126" t="s">
        <v>1616</v>
      </c>
      <c r="H1671" s="126">
        <f xml:space="preserve"> SUM(J1671:U1671)</f>
        <v>6.6970360312251911E-2</v>
      </c>
      <c r="I1671" s="126"/>
      <c r="J1671" s="126">
        <f t="shared" ref="J1671:U1671" si="713" xml:space="preserve"> MAX(0, MIN(J1669, J1670))</f>
        <v>0</v>
      </c>
      <c r="K1671" s="126">
        <f t="shared" si="713"/>
        <v>0</v>
      </c>
      <c r="L1671" s="126">
        <f t="shared" si="713"/>
        <v>0</v>
      </c>
      <c r="M1671" s="126">
        <f t="shared" si="713"/>
        <v>6.6970360312251911E-2</v>
      </c>
      <c r="N1671" s="126">
        <f t="shared" si="713"/>
        <v>0</v>
      </c>
      <c r="O1671" s="126">
        <f t="shared" si="713"/>
        <v>0</v>
      </c>
      <c r="P1671" s="126">
        <f t="shared" si="713"/>
        <v>0</v>
      </c>
      <c r="Q1671" s="126">
        <f t="shared" si="713"/>
        <v>0</v>
      </c>
      <c r="R1671" s="126">
        <f t="shared" si="713"/>
        <v>0</v>
      </c>
      <c r="S1671" s="126">
        <f t="shared" si="713"/>
        <v>0</v>
      </c>
      <c r="T1671" s="126">
        <f t="shared" si="713"/>
        <v>0</v>
      </c>
      <c r="U1671" s="126">
        <f t="shared" si="713"/>
        <v>0</v>
      </c>
    </row>
    <row r="1672" spans="1:21" ht="12.75" hidden="1" customHeight="1" outlineLevel="1">
      <c r="H1672" s="45"/>
      <c r="I1672" s="45"/>
      <c r="J1672" s="45"/>
      <c r="K1672" s="45"/>
      <c r="L1672" s="45"/>
      <c r="M1672" s="45"/>
      <c r="N1672" s="45"/>
      <c r="O1672" s="45"/>
      <c r="P1672" s="45"/>
      <c r="Q1672" s="45"/>
      <c r="R1672" s="45"/>
      <c r="S1672" s="45"/>
      <c r="T1672" s="45"/>
      <c r="U1672" s="45"/>
    </row>
    <row r="1673" spans="1:21" s="1107" customFormat="1" ht="12.75" hidden="1" customHeight="1" outlineLevel="1">
      <c r="A1673" s="1117"/>
      <c r="B1673" s="1117"/>
      <c r="C1673" s="1118"/>
      <c r="D1673" s="126"/>
      <c r="E1673" s="1104" t="str">
        <f xml:space="preserve"> InpActive!E$1674</f>
        <v>Brought forward losses ~ Bioresources</v>
      </c>
      <c r="F1673" s="1104">
        <f xml:space="preserve"> InpActive!F$1674</f>
        <v>0</v>
      </c>
      <c r="G1673" s="1104" t="str">
        <f xml:space="preserve"> InpActive!G$1674</f>
        <v>£m</v>
      </c>
      <c r="H1673" s="1104">
        <f xml:space="preserve"> InpActive!H$1674</f>
        <v>0</v>
      </c>
      <c r="I1673" s="1104">
        <f xml:space="preserve"> InpActive!I$1674</f>
        <v>0</v>
      </c>
      <c r="J1673" s="1104">
        <f xml:space="preserve"> InpActive!J$1674</f>
        <v>0</v>
      </c>
      <c r="K1673" s="1104">
        <f xml:space="preserve"> InpActive!K$1674</f>
        <v>0</v>
      </c>
      <c r="L1673" s="1104">
        <f xml:space="preserve"> InpActive!L$1674</f>
        <v>0</v>
      </c>
      <c r="M1673" s="1104">
        <f xml:space="preserve"> InpActive!M$1674</f>
        <v>0</v>
      </c>
      <c r="N1673" s="1104">
        <f xml:space="preserve"> InpActive!N$1674</f>
        <v>0</v>
      </c>
      <c r="O1673" s="1104">
        <f xml:space="preserve"> InpActive!O$1674</f>
        <v>0</v>
      </c>
      <c r="P1673" s="1104">
        <f xml:space="preserve"> InpActive!P$1674</f>
        <v>0</v>
      </c>
      <c r="Q1673" s="1104">
        <f xml:space="preserve"> InpActive!Q$1674</f>
        <v>0</v>
      </c>
      <c r="R1673" s="1104">
        <f xml:space="preserve"> InpActive!R$1674</f>
        <v>0</v>
      </c>
      <c r="S1673" s="1104">
        <f xml:space="preserve"> InpActive!S$1674</f>
        <v>0</v>
      </c>
      <c r="T1673" s="1104">
        <f xml:space="preserve"> InpActive!T$1674</f>
        <v>0</v>
      </c>
      <c r="U1673" s="1104">
        <f xml:space="preserve"> InpActive!U$1674</f>
        <v>0</v>
      </c>
    </row>
    <row r="1674" spans="1:21" s="1107" customFormat="1" ht="13" hidden="1" outlineLevel="1">
      <c r="A1674" s="1117"/>
      <c r="B1674" s="1117"/>
      <c r="C1674" s="1118"/>
      <c r="D1674" s="126"/>
      <c r="E1674" s="126" t="s">
        <v>6188</v>
      </c>
      <c r="F1674" s="126"/>
      <c r="G1674" s="126" t="s">
        <v>1616</v>
      </c>
      <c r="H1674" s="126"/>
      <c r="I1674" s="126"/>
      <c r="J1674" s="126">
        <f t="shared" ref="J1674:U1674" si="714" xml:space="preserve"> -1 * J1673</f>
        <v>0</v>
      </c>
      <c r="K1674" s="126">
        <f t="shared" si="714"/>
        <v>0</v>
      </c>
      <c r="L1674" s="126">
        <f t="shared" si="714"/>
        <v>0</v>
      </c>
      <c r="M1674" s="126">
        <f t="shared" si="714"/>
        <v>0</v>
      </c>
      <c r="N1674" s="126">
        <f t="shared" si="714"/>
        <v>0</v>
      </c>
      <c r="O1674" s="126">
        <f t="shared" si="714"/>
        <v>0</v>
      </c>
      <c r="P1674" s="126">
        <f t="shared" si="714"/>
        <v>0</v>
      </c>
      <c r="Q1674" s="126">
        <f t="shared" si="714"/>
        <v>0</v>
      </c>
      <c r="R1674" s="126">
        <f t="shared" si="714"/>
        <v>0</v>
      </c>
      <c r="S1674" s="126">
        <f t="shared" si="714"/>
        <v>0</v>
      </c>
      <c r="T1674" s="126">
        <f t="shared" si="714"/>
        <v>0</v>
      </c>
      <c r="U1674" s="126">
        <f t="shared" si="714"/>
        <v>0</v>
      </c>
    </row>
    <row r="1675" spans="1:21" ht="13" hidden="1" outlineLevel="1">
      <c r="H1675" s="45"/>
      <c r="I1675" s="45"/>
      <c r="J1675" s="45"/>
      <c r="K1675" s="45"/>
      <c r="L1675" s="45"/>
      <c r="M1675" s="45"/>
      <c r="N1675" s="45"/>
      <c r="O1675" s="45"/>
      <c r="P1675" s="45"/>
      <c r="Q1675" s="45"/>
      <c r="R1675" s="45"/>
      <c r="S1675" s="45"/>
      <c r="T1675" s="45"/>
      <c r="U1675" s="45"/>
    </row>
    <row r="1676" spans="1:21" ht="12.75" hidden="1" customHeight="1" outlineLevel="1">
      <c r="C1676" s="50" t="s">
        <v>4849</v>
      </c>
      <c r="H1676" s="45"/>
      <c r="I1676" s="45"/>
      <c r="J1676" s="45"/>
      <c r="K1676" s="45"/>
      <c r="L1676" s="45"/>
      <c r="M1676" s="45"/>
      <c r="N1676" s="45"/>
      <c r="O1676" s="45"/>
      <c r="P1676" s="45"/>
      <c r="Q1676" s="45"/>
      <c r="R1676" s="45"/>
      <c r="S1676" s="45"/>
      <c r="T1676" s="45"/>
      <c r="U1676" s="45"/>
    </row>
    <row r="1677" spans="1:21" ht="12.75" hidden="1" customHeight="1" outlineLevel="1">
      <c r="A1677" s="1130"/>
      <c r="B1677" s="1130"/>
      <c r="C1677" s="1131"/>
      <c r="D1677" s="1132"/>
      <c r="E1677" s="1132" t="str">
        <f t="shared" ref="E1677:U1677" si="715" xml:space="preserve"> E$1674</f>
        <v>Brought forward losses - BR - nominal POS</v>
      </c>
      <c r="F1677" s="1132">
        <f t="shared" si="715"/>
        <v>0</v>
      </c>
      <c r="G1677" s="1132" t="str">
        <f t="shared" si="715"/>
        <v>£m</v>
      </c>
      <c r="H1677" s="1132">
        <f t="shared" si="715"/>
        <v>0</v>
      </c>
      <c r="I1677" s="1132">
        <f t="shared" si="715"/>
        <v>0</v>
      </c>
      <c r="J1677" s="1132">
        <f t="shared" si="715"/>
        <v>0</v>
      </c>
      <c r="K1677" s="1132">
        <f t="shared" si="715"/>
        <v>0</v>
      </c>
      <c r="L1677" s="1132">
        <f t="shared" si="715"/>
        <v>0</v>
      </c>
      <c r="M1677" s="1132">
        <f t="shared" si="715"/>
        <v>0</v>
      </c>
      <c r="N1677" s="1132">
        <f t="shared" si="715"/>
        <v>0</v>
      </c>
      <c r="O1677" s="1132">
        <f t="shared" si="715"/>
        <v>0</v>
      </c>
      <c r="P1677" s="1132">
        <f t="shared" si="715"/>
        <v>0</v>
      </c>
      <c r="Q1677" s="1132">
        <f t="shared" si="715"/>
        <v>0</v>
      </c>
      <c r="R1677" s="1132">
        <f t="shared" si="715"/>
        <v>0</v>
      </c>
      <c r="S1677" s="1132">
        <f t="shared" si="715"/>
        <v>0</v>
      </c>
      <c r="T1677" s="1132">
        <f t="shared" si="715"/>
        <v>0</v>
      </c>
      <c r="U1677" s="1132">
        <f t="shared" si="715"/>
        <v>0</v>
      </c>
    </row>
    <row r="1678" spans="1:21" ht="12.75" hidden="1" customHeight="1" outlineLevel="1">
      <c r="E1678" s="112" t="str">
        <f xml:space="preserve"> Time!E$63</f>
        <v>Last pre-forecast period flag</v>
      </c>
      <c r="F1678" s="112">
        <f xml:space="preserve"> Time!F$63</f>
        <v>0</v>
      </c>
      <c r="G1678" s="112" t="str">
        <f xml:space="preserve"> Time!G$63</f>
        <v>flag</v>
      </c>
      <c r="H1678" s="112">
        <f xml:space="preserve"> Time!H$63</f>
        <v>1</v>
      </c>
      <c r="I1678" s="112">
        <f xml:space="preserve"> Time!I$63</f>
        <v>0</v>
      </c>
      <c r="J1678" s="112">
        <f xml:space="preserve"> Time!J$63</f>
        <v>0</v>
      </c>
      <c r="K1678" s="112">
        <f xml:space="preserve"> Time!K$63</f>
        <v>1</v>
      </c>
      <c r="L1678" s="112">
        <f xml:space="preserve"> Time!L$63</f>
        <v>0</v>
      </c>
      <c r="M1678" s="112">
        <f xml:space="preserve"> Time!M$63</f>
        <v>0</v>
      </c>
      <c r="N1678" s="112">
        <f xml:space="preserve"> Time!N$63</f>
        <v>0</v>
      </c>
      <c r="O1678" s="112">
        <f xml:space="preserve"> Time!O$63</f>
        <v>0</v>
      </c>
      <c r="P1678" s="112">
        <f xml:space="preserve"> Time!P$63</f>
        <v>0</v>
      </c>
      <c r="Q1678" s="112">
        <f xml:space="preserve"> Time!Q$63</f>
        <v>0</v>
      </c>
      <c r="R1678" s="112">
        <f xml:space="preserve"> Time!R$63</f>
        <v>0</v>
      </c>
      <c r="S1678" s="112">
        <f xml:space="preserve"> Time!S$63</f>
        <v>0</v>
      </c>
      <c r="T1678" s="112">
        <f xml:space="preserve"> Time!T$63</f>
        <v>0</v>
      </c>
      <c r="U1678" s="112">
        <f xml:space="preserve"> Time!U$63</f>
        <v>0</v>
      </c>
    </row>
    <row r="1679" spans="1:21" ht="12.75" hidden="1" customHeight="1" outlineLevel="1">
      <c r="H1679" s="45"/>
      <c r="I1679" s="45"/>
      <c r="J1679" s="45"/>
      <c r="K1679" s="45"/>
      <c r="L1679" s="45"/>
      <c r="M1679" s="45"/>
      <c r="N1679" s="45"/>
      <c r="O1679" s="45"/>
      <c r="P1679" s="45"/>
      <c r="Q1679" s="45"/>
      <c r="R1679" s="45"/>
      <c r="S1679" s="45"/>
      <c r="T1679" s="45"/>
      <c r="U1679" s="45"/>
    </row>
    <row r="1680" spans="1:21" ht="12.75" hidden="1" customHeight="1" outlineLevel="1">
      <c r="A1680" s="1117"/>
      <c r="B1680" s="1117"/>
      <c r="C1680" s="1118"/>
      <c r="D1680" s="126"/>
      <c r="E1680" s="126" t="s">
        <v>6189</v>
      </c>
      <c r="F1680" s="126"/>
      <c r="G1680" s="126" t="s">
        <v>1616</v>
      </c>
      <c r="H1680" s="126"/>
      <c r="I1680" s="126"/>
      <c r="J1680" s="126">
        <f t="shared" ref="J1680:U1680" si="716" xml:space="preserve"> I1683</f>
        <v>0</v>
      </c>
      <c r="K1680" s="126">
        <f t="shared" si="716"/>
        <v>0</v>
      </c>
      <c r="L1680" s="126">
        <f t="shared" si="716"/>
        <v>0</v>
      </c>
      <c r="M1680" s="126">
        <f t="shared" si="716"/>
        <v>6.6970360312251911E-2</v>
      </c>
      <c r="N1680" s="126">
        <f t="shared" si="716"/>
        <v>0</v>
      </c>
      <c r="O1680" s="126">
        <f t="shared" si="716"/>
        <v>0</v>
      </c>
      <c r="P1680" s="126">
        <f t="shared" si="716"/>
        <v>0</v>
      </c>
      <c r="Q1680" s="126">
        <f t="shared" si="716"/>
        <v>0</v>
      </c>
      <c r="R1680" s="126">
        <f t="shared" si="716"/>
        <v>0</v>
      </c>
      <c r="S1680" s="126">
        <f t="shared" si="716"/>
        <v>0</v>
      </c>
      <c r="T1680" s="126">
        <f t="shared" si="716"/>
        <v>0</v>
      </c>
      <c r="U1680" s="126">
        <f t="shared" si="716"/>
        <v>0</v>
      </c>
    </row>
    <row r="1681" spans="1:21" ht="12.75" hidden="1" customHeight="1" outlineLevel="1">
      <c r="A1681" s="1117"/>
      <c r="B1681" s="1117"/>
      <c r="C1681" s="1118"/>
      <c r="D1681" s="1283" t="s">
        <v>3937</v>
      </c>
      <c r="E1681" s="126" t="str">
        <f t="shared" ref="E1681:U1681" si="717" xml:space="preserve"> E$1663</f>
        <v>Tax loss in year - BR - nominal POS</v>
      </c>
      <c r="F1681" s="126">
        <f t="shared" si="717"/>
        <v>0</v>
      </c>
      <c r="G1681" s="126" t="str">
        <f t="shared" si="717"/>
        <v>£m</v>
      </c>
      <c r="H1681" s="126">
        <f t="shared" si="717"/>
        <v>6.6970360312251911E-2</v>
      </c>
      <c r="I1681" s="126">
        <f t="shared" si="717"/>
        <v>0</v>
      </c>
      <c r="J1681" s="126">
        <f t="shared" si="717"/>
        <v>0</v>
      </c>
      <c r="K1681" s="126">
        <f t="shared" si="717"/>
        <v>0</v>
      </c>
      <c r="L1681" s="126">
        <f t="shared" si="717"/>
        <v>6.6970360312251911E-2</v>
      </c>
      <c r="M1681" s="126">
        <f t="shared" si="717"/>
        <v>0</v>
      </c>
      <c r="N1681" s="126">
        <f t="shared" si="717"/>
        <v>0</v>
      </c>
      <c r="O1681" s="126">
        <f t="shared" si="717"/>
        <v>0</v>
      </c>
      <c r="P1681" s="126">
        <f t="shared" si="717"/>
        <v>0</v>
      </c>
      <c r="Q1681" s="126">
        <f t="shared" si="717"/>
        <v>0</v>
      </c>
      <c r="R1681" s="126">
        <f t="shared" si="717"/>
        <v>0</v>
      </c>
      <c r="S1681" s="126">
        <f t="shared" si="717"/>
        <v>0</v>
      </c>
      <c r="T1681" s="126">
        <f t="shared" si="717"/>
        <v>0</v>
      </c>
      <c r="U1681" s="126">
        <f t="shared" si="717"/>
        <v>0</v>
      </c>
    </row>
    <row r="1682" spans="1:21" ht="12.75" hidden="1" customHeight="1" outlineLevel="1">
      <c r="A1682" s="1117"/>
      <c r="B1682" s="1117"/>
      <c r="C1682" s="1118"/>
      <c r="D1682" s="1283" t="s">
        <v>4437</v>
      </c>
      <c r="E1682" s="126" t="str">
        <f t="shared" ref="E1682:U1682" si="718" xml:space="preserve"> E$1671</f>
        <v>Tax loss utilisation - BR - nominal</v>
      </c>
      <c r="F1682" s="126">
        <f t="shared" si="718"/>
        <v>0</v>
      </c>
      <c r="G1682" s="126" t="str">
        <f t="shared" si="718"/>
        <v>£m</v>
      </c>
      <c r="H1682" s="126">
        <f t="shared" si="718"/>
        <v>6.6970360312251911E-2</v>
      </c>
      <c r="I1682" s="126">
        <f t="shared" si="718"/>
        <v>0</v>
      </c>
      <c r="J1682" s="126">
        <f t="shared" si="718"/>
        <v>0</v>
      </c>
      <c r="K1682" s="126">
        <f t="shared" si="718"/>
        <v>0</v>
      </c>
      <c r="L1682" s="126">
        <f t="shared" si="718"/>
        <v>0</v>
      </c>
      <c r="M1682" s="126">
        <f t="shared" si="718"/>
        <v>6.6970360312251911E-2</v>
      </c>
      <c r="N1682" s="126">
        <f t="shared" si="718"/>
        <v>0</v>
      </c>
      <c r="O1682" s="126">
        <f t="shared" si="718"/>
        <v>0</v>
      </c>
      <c r="P1682" s="126">
        <f t="shared" si="718"/>
        <v>0</v>
      </c>
      <c r="Q1682" s="126">
        <f t="shared" si="718"/>
        <v>0</v>
      </c>
      <c r="R1682" s="126">
        <f t="shared" si="718"/>
        <v>0</v>
      </c>
      <c r="S1682" s="126">
        <f t="shared" si="718"/>
        <v>0</v>
      </c>
      <c r="T1682" s="126">
        <f t="shared" si="718"/>
        <v>0</v>
      </c>
      <c r="U1682" s="126">
        <f t="shared" si="718"/>
        <v>0</v>
      </c>
    </row>
    <row r="1683" spans="1:21" ht="12.75" hidden="1" customHeight="1" outlineLevel="1">
      <c r="A1683" s="1219"/>
      <c r="B1683" s="1219"/>
      <c r="C1683" s="1220"/>
      <c r="D1683" s="1183"/>
      <c r="E1683" s="1183" t="s">
        <v>6190</v>
      </c>
      <c r="F1683" s="1183"/>
      <c r="G1683" s="1183" t="s">
        <v>1616</v>
      </c>
      <c r="H1683" s="1183"/>
      <c r="I1683" s="1221"/>
      <c r="J1683" s="1183">
        <f t="shared" ref="J1683:U1683" si="719" xml:space="preserve"> IF(J1678 = 1, J1677, SUM(J1680:J1681) - J1682)</f>
        <v>0</v>
      </c>
      <c r="K1683" s="1183">
        <f t="shared" si="719"/>
        <v>0</v>
      </c>
      <c r="L1683" s="1183">
        <f t="shared" si="719"/>
        <v>6.6970360312251911E-2</v>
      </c>
      <c r="M1683" s="1183">
        <f t="shared" si="719"/>
        <v>0</v>
      </c>
      <c r="N1683" s="1183">
        <f t="shared" si="719"/>
        <v>0</v>
      </c>
      <c r="O1683" s="1183">
        <f t="shared" si="719"/>
        <v>0</v>
      </c>
      <c r="P1683" s="1183">
        <f t="shared" si="719"/>
        <v>0</v>
      </c>
      <c r="Q1683" s="1183">
        <f t="shared" si="719"/>
        <v>0</v>
      </c>
      <c r="R1683" s="1183">
        <f t="shared" si="719"/>
        <v>0</v>
      </c>
      <c r="S1683" s="1183">
        <f t="shared" si="719"/>
        <v>0</v>
      </c>
      <c r="T1683" s="1183">
        <f t="shared" si="719"/>
        <v>0</v>
      </c>
      <c r="U1683" s="1183">
        <f t="shared" si="719"/>
        <v>0</v>
      </c>
    </row>
    <row r="1684" spans="1:21" ht="12.75" hidden="1" customHeight="1" outlineLevel="1">
      <c r="E1684" s="108"/>
      <c r="F1684" s="108"/>
      <c r="G1684" s="108"/>
      <c r="H1684" s="45"/>
      <c r="I1684" s="45"/>
      <c r="J1684" s="45"/>
      <c r="K1684" s="45"/>
      <c r="L1684" s="45"/>
      <c r="M1684" s="45"/>
      <c r="N1684" s="45"/>
      <c r="O1684" s="45"/>
      <c r="P1684" s="45"/>
      <c r="Q1684" s="45"/>
      <c r="R1684" s="45"/>
      <c r="S1684" s="45"/>
      <c r="T1684" s="45"/>
      <c r="U1684" s="45"/>
    </row>
    <row r="1685" spans="1:21" ht="12.75" hidden="1" customHeight="1" outlineLevel="1">
      <c r="C1685" s="50" t="s">
        <v>4813</v>
      </c>
    </row>
    <row r="1686" spans="1:21" ht="12.75" hidden="1" customHeight="1" outlineLevel="1">
      <c r="A1686" s="1117"/>
      <c r="B1686" s="1117"/>
      <c r="C1686" s="1118"/>
      <c r="D1686" s="126"/>
      <c r="E1686" s="126" t="str">
        <f t="shared" ref="E1686:U1686" si="720" xml:space="preserve"> E$1659</f>
        <v>Taxable profits - BR - nominal</v>
      </c>
      <c r="F1686" s="126">
        <f t="shared" si="720"/>
        <v>0</v>
      </c>
      <c r="G1686" s="126" t="str">
        <f t="shared" si="720"/>
        <v>£m</v>
      </c>
      <c r="H1686" s="126">
        <f t="shared" si="720"/>
        <v>79.453190927560797</v>
      </c>
      <c r="I1686" s="126">
        <f t="shared" si="720"/>
        <v>0</v>
      </c>
      <c r="J1686" s="126">
        <f t="shared" si="720"/>
        <v>0</v>
      </c>
      <c r="K1686" s="126">
        <f t="shared" si="720"/>
        <v>0</v>
      </c>
      <c r="L1686" s="126">
        <f t="shared" si="720"/>
        <v>0</v>
      </c>
      <c r="M1686" s="126">
        <f t="shared" si="720"/>
        <v>2.5662276262682493</v>
      </c>
      <c r="N1686" s="126">
        <f t="shared" si="720"/>
        <v>3.6948106832339067</v>
      </c>
      <c r="O1686" s="126">
        <f t="shared" si="720"/>
        <v>5.4945556987701174</v>
      </c>
      <c r="P1686" s="126">
        <f t="shared" si="720"/>
        <v>6.5582875036623109</v>
      </c>
      <c r="Q1686" s="126">
        <f t="shared" si="720"/>
        <v>8.7647564858412466</v>
      </c>
      <c r="R1686" s="126">
        <f t="shared" si="720"/>
        <v>11.331727682628147</v>
      </c>
      <c r="S1686" s="126">
        <f t="shared" si="720"/>
        <v>11.877036063010772</v>
      </c>
      <c r="T1686" s="126">
        <f t="shared" si="720"/>
        <v>13.767882434414558</v>
      </c>
      <c r="U1686" s="126">
        <f t="shared" si="720"/>
        <v>15.397906749731483</v>
      </c>
    </row>
    <row r="1687" spans="1:21" ht="12.75" hidden="1" customHeight="1" outlineLevel="1">
      <c r="A1687" s="1117"/>
      <c r="B1687" s="1117"/>
      <c r="C1687" s="1118"/>
      <c r="D1687" s="1283" t="s">
        <v>4437</v>
      </c>
      <c r="E1687" s="126" t="str">
        <f t="shared" ref="E1687:U1687" si="721" xml:space="preserve"> E$1671</f>
        <v>Tax loss utilisation - BR - nominal</v>
      </c>
      <c r="F1687" s="126">
        <f t="shared" si="721"/>
        <v>0</v>
      </c>
      <c r="G1687" s="126" t="str">
        <f t="shared" si="721"/>
        <v>£m</v>
      </c>
      <c r="H1687" s="126">
        <f t="shared" si="721"/>
        <v>6.6970360312251911E-2</v>
      </c>
      <c r="I1687" s="126">
        <f t="shared" si="721"/>
        <v>0</v>
      </c>
      <c r="J1687" s="126">
        <f t="shared" si="721"/>
        <v>0</v>
      </c>
      <c r="K1687" s="126">
        <f t="shared" si="721"/>
        <v>0</v>
      </c>
      <c r="L1687" s="126">
        <f t="shared" si="721"/>
        <v>0</v>
      </c>
      <c r="M1687" s="126">
        <f t="shared" si="721"/>
        <v>6.6970360312251911E-2</v>
      </c>
      <c r="N1687" s="126">
        <f t="shared" si="721"/>
        <v>0</v>
      </c>
      <c r="O1687" s="126">
        <f t="shared" si="721"/>
        <v>0</v>
      </c>
      <c r="P1687" s="126">
        <f t="shared" si="721"/>
        <v>0</v>
      </c>
      <c r="Q1687" s="126">
        <f t="shared" si="721"/>
        <v>0</v>
      </c>
      <c r="R1687" s="126">
        <f t="shared" si="721"/>
        <v>0</v>
      </c>
      <c r="S1687" s="126">
        <f t="shared" si="721"/>
        <v>0</v>
      </c>
      <c r="T1687" s="126">
        <f t="shared" si="721"/>
        <v>0</v>
      </c>
      <c r="U1687" s="126">
        <f t="shared" si="721"/>
        <v>0</v>
      </c>
    </row>
    <row r="1688" spans="1:21" ht="12.75" hidden="1" customHeight="1" outlineLevel="1">
      <c r="A1688" s="1117"/>
      <c r="B1688" s="1117"/>
      <c r="C1688" s="1118"/>
      <c r="D1688" s="126"/>
      <c r="E1688" s="126" t="s">
        <v>6191</v>
      </c>
      <c r="F1688" s="126"/>
      <c r="G1688" s="126" t="s">
        <v>1616</v>
      </c>
      <c r="H1688" s="126">
        <f xml:space="preserve"> SUM(J1688:U1688)</f>
        <v>79.386220567248529</v>
      </c>
      <c r="I1688" s="126"/>
      <c r="J1688" s="126">
        <f t="shared" ref="J1688:U1688" si="722" xml:space="preserve"> J1686 - J1687</f>
        <v>0</v>
      </c>
      <c r="K1688" s="126">
        <f t="shared" si="722"/>
        <v>0</v>
      </c>
      <c r="L1688" s="126">
        <f t="shared" si="722"/>
        <v>0</v>
      </c>
      <c r="M1688" s="126">
        <f t="shared" si="722"/>
        <v>2.4992572659559973</v>
      </c>
      <c r="N1688" s="126">
        <f t="shared" si="722"/>
        <v>3.6948106832339067</v>
      </c>
      <c r="O1688" s="126">
        <f t="shared" si="722"/>
        <v>5.4945556987701174</v>
      </c>
      <c r="P1688" s="126">
        <f t="shared" si="722"/>
        <v>6.5582875036623109</v>
      </c>
      <c r="Q1688" s="126">
        <f t="shared" si="722"/>
        <v>8.7647564858412466</v>
      </c>
      <c r="R1688" s="126">
        <f t="shared" si="722"/>
        <v>11.331727682628147</v>
      </c>
      <c r="S1688" s="126">
        <f t="shared" si="722"/>
        <v>11.877036063010772</v>
      </c>
      <c r="T1688" s="126">
        <f t="shared" si="722"/>
        <v>13.767882434414558</v>
      </c>
      <c r="U1688" s="126">
        <f t="shared" si="722"/>
        <v>15.397906749731483</v>
      </c>
    </row>
    <row r="1689" spans="1:21" ht="12.75" hidden="1" customHeight="1" outlineLevel="1">
      <c r="E1689" s="108"/>
      <c r="F1689" s="108"/>
      <c r="G1689" s="108"/>
      <c r="H1689" s="108"/>
      <c r="I1689" s="108"/>
      <c r="J1689" s="108"/>
      <c r="K1689" s="108"/>
      <c r="L1689" s="108"/>
    </row>
    <row r="1690" spans="1:21" ht="12.75" hidden="1" customHeight="1" outlineLevel="1">
      <c r="C1690" s="50" t="s">
        <v>4419</v>
      </c>
      <c r="E1690" s="108"/>
      <c r="F1690" s="108"/>
      <c r="G1690" s="108"/>
      <c r="H1690" s="108"/>
      <c r="I1690" s="108"/>
      <c r="J1690" s="108"/>
      <c r="K1690" s="108"/>
    </row>
    <row r="1691" spans="1:21" ht="12.75" hidden="1" customHeight="1" outlineLevel="1">
      <c r="A1691" s="1117"/>
      <c r="B1691" s="1117"/>
      <c r="C1691" s="1118"/>
      <c r="D1691" s="126"/>
      <c r="E1691" s="126" t="str">
        <f t="shared" ref="E1691:U1691" si="723" xml:space="preserve"> E$1688</f>
        <v>Taxable profit after offset of taxable losses - BR - nominal</v>
      </c>
      <c r="F1691" s="126">
        <f t="shared" si="723"/>
        <v>0</v>
      </c>
      <c r="G1691" s="126" t="str">
        <f t="shared" si="723"/>
        <v>£m</v>
      </c>
      <c r="H1691" s="126">
        <f t="shared" si="723"/>
        <v>79.386220567248529</v>
      </c>
      <c r="I1691" s="126">
        <f t="shared" si="723"/>
        <v>0</v>
      </c>
      <c r="J1691" s="126">
        <f t="shared" si="723"/>
        <v>0</v>
      </c>
      <c r="K1691" s="126">
        <f t="shared" si="723"/>
        <v>0</v>
      </c>
      <c r="L1691" s="126">
        <f t="shared" si="723"/>
        <v>0</v>
      </c>
      <c r="M1691" s="126">
        <f t="shared" si="723"/>
        <v>2.4992572659559973</v>
      </c>
      <c r="N1691" s="126">
        <f t="shared" si="723"/>
        <v>3.6948106832339067</v>
      </c>
      <c r="O1691" s="126">
        <f t="shared" si="723"/>
        <v>5.4945556987701174</v>
      </c>
      <c r="P1691" s="126">
        <f t="shared" si="723"/>
        <v>6.5582875036623109</v>
      </c>
      <c r="Q1691" s="126">
        <f t="shared" si="723"/>
        <v>8.7647564858412466</v>
      </c>
      <c r="R1691" s="126">
        <f t="shared" si="723"/>
        <v>11.331727682628147</v>
      </c>
      <c r="S1691" s="126">
        <f t="shared" si="723"/>
        <v>11.877036063010772</v>
      </c>
      <c r="T1691" s="126">
        <f t="shared" si="723"/>
        <v>13.767882434414558</v>
      </c>
      <c r="U1691" s="126">
        <f t="shared" si="723"/>
        <v>15.397906749731483</v>
      </c>
    </row>
    <row r="1692" spans="1:21" ht="12.75" hidden="1" customHeight="1" outlineLevel="1">
      <c r="E1692" s="47" t="str">
        <f xml:space="preserve"> InpActive!E$37</f>
        <v>Statutory corporation tax rate</v>
      </c>
      <c r="F1692" s="47" t="str">
        <f xml:space="preserve"> InpActive!F$37</f>
        <v>Global input</v>
      </c>
      <c r="G1692" s="47" t="str">
        <f xml:space="preserve"> InpActive!G$37</f>
        <v>%</v>
      </c>
      <c r="H1692" s="47">
        <f xml:space="preserve"> InpActive!H$37</f>
        <v>0</v>
      </c>
      <c r="I1692" s="47">
        <f xml:space="preserve"> InpActive!I$37</f>
        <v>0</v>
      </c>
      <c r="J1692" s="47">
        <f xml:space="preserve"> InpActive!J$37</f>
        <v>0</v>
      </c>
      <c r="K1692" s="47">
        <f xml:space="preserve"> InpActive!K$37</f>
        <v>0</v>
      </c>
      <c r="L1692" s="47">
        <f xml:space="preserve"> InpActive!L$37</f>
        <v>0.17</v>
      </c>
      <c r="M1692" s="47">
        <f xml:space="preserve"> InpActive!M$37</f>
        <v>0.17</v>
      </c>
      <c r="N1692" s="47">
        <f xml:space="preserve"> InpActive!N$37</f>
        <v>0.17</v>
      </c>
      <c r="O1692" s="47">
        <f xml:space="preserve"> InpActive!O$37</f>
        <v>0.17</v>
      </c>
      <c r="P1692" s="47">
        <f xml:space="preserve"> InpActive!P$37</f>
        <v>0.17</v>
      </c>
      <c r="Q1692" s="47">
        <f xml:space="preserve"> InpActive!Q$37</f>
        <v>0.17</v>
      </c>
      <c r="R1692" s="47">
        <f xml:space="preserve"> InpActive!R$37</f>
        <v>0.17</v>
      </c>
      <c r="S1692" s="47">
        <f xml:space="preserve"> InpActive!S$37</f>
        <v>0.17</v>
      </c>
      <c r="T1692" s="47">
        <f xml:space="preserve"> InpActive!T$37</f>
        <v>0.17</v>
      </c>
      <c r="U1692" s="47">
        <f xml:space="preserve"> InpActive!U$37</f>
        <v>0.17</v>
      </c>
    </row>
    <row r="1693" spans="1:21" ht="12.75" hidden="1" customHeight="1" outlineLevel="1">
      <c r="A1693" s="1117"/>
      <c r="B1693" s="1117"/>
      <c r="C1693" s="1118"/>
      <c r="D1693" s="126"/>
      <c r="E1693" s="126" t="s">
        <v>6192</v>
      </c>
      <c r="F1693" s="126"/>
      <c r="G1693" s="126" t="s">
        <v>1616</v>
      </c>
      <c r="H1693" s="126">
        <f xml:space="preserve"> SUM(J1693:U1693)</f>
        <v>13.495657496432251</v>
      </c>
      <c r="I1693" s="126"/>
      <c r="J1693" s="126">
        <f t="shared" ref="J1693:U1693" si="724" xml:space="preserve"> J1691 * J1692</f>
        <v>0</v>
      </c>
      <c r="K1693" s="126">
        <f t="shared" si="724"/>
        <v>0</v>
      </c>
      <c r="L1693" s="126">
        <f t="shared" si="724"/>
        <v>0</v>
      </c>
      <c r="M1693" s="126">
        <f t="shared" si="724"/>
        <v>0.42487373521251959</v>
      </c>
      <c r="N1693" s="126">
        <f t="shared" si="724"/>
        <v>0.62811781614976414</v>
      </c>
      <c r="O1693" s="126">
        <f t="shared" si="724"/>
        <v>0.93407446879092004</v>
      </c>
      <c r="P1693" s="126">
        <f t="shared" si="724"/>
        <v>1.1149088756225929</v>
      </c>
      <c r="Q1693" s="126">
        <f t="shared" si="724"/>
        <v>1.4900086025930119</v>
      </c>
      <c r="R1693" s="126">
        <f t="shared" si="724"/>
        <v>1.9263937060467851</v>
      </c>
      <c r="S1693" s="126">
        <f t="shared" si="724"/>
        <v>2.0190961307118314</v>
      </c>
      <c r="T1693" s="126">
        <f t="shared" si="724"/>
        <v>2.3405400138504748</v>
      </c>
      <c r="U1693" s="126">
        <f t="shared" si="724"/>
        <v>2.6176441474543521</v>
      </c>
    </row>
    <row r="1694" spans="1:21" ht="13" hidden="1" outlineLevel="1">
      <c r="A1694" s="1117"/>
      <c r="B1694" s="1117"/>
      <c r="C1694" s="1118"/>
      <c r="D1694" s="126"/>
      <c r="E1694" s="126" t="str">
        <f xml:space="preserve"> LEFT(E1693, LEN(E1693) - 4)</f>
        <v>Corporation tax due iteration 1 - BR - nominal</v>
      </c>
      <c r="F1694" s="126"/>
      <c r="G1694" s="126" t="str">
        <f xml:space="preserve"> G1693</f>
        <v>£m</v>
      </c>
      <c r="H1694" s="126">
        <f xml:space="preserve"> SUM(J1694:U1694)</f>
        <v>-13.495657496432251</v>
      </c>
      <c r="I1694" s="126"/>
      <c r="J1694" s="126">
        <f t="shared" ref="J1694:U1694" si="725" xml:space="preserve"> -1 * J1693</f>
        <v>0</v>
      </c>
      <c r="K1694" s="126">
        <f t="shared" si="725"/>
        <v>0</v>
      </c>
      <c r="L1694" s="126">
        <f t="shared" si="725"/>
        <v>0</v>
      </c>
      <c r="M1694" s="126">
        <f t="shared" si="725"/>
        <v>-0.42487373521251959</v>
      </c>
      <c r="N1694" s="126">
        <f t="shared" si="725"/>
        <v>-0.62811781614976414</v>
      </c>
      <c r="O1694" s="126">
        <f t="shared" si="725"/>
        <v>-0.93407446879092004</v>
      </c>
      <c r="P1694" s="126">
        <f t="shared" si="725"/>
        <v>-1.1149088756225929</v>
      </c>
      <c r="Q1694" s="126">
        <f t="shared" si="725"/>
        <v>-1.4900086025930119</v>
      </c>
      <c r="R1694" s="126">
        <f t="shared" si="725"/>
        <v>-1.9263937060467851</v>
      </c>
      <c r="S1694" s="126">
        <f t="shared" si="725"/>
        <v>-2.0190961307118314</v>
      </c>
      <c r="T1694" s="126">
        <f t="shared" si="725"/>
        <v>-2.3405400138504748</v>
      </c>
      <c r="U1694" s="126">
        <f t="shared" si="725"/>
        <v>-2.6176441474543521</v>
      </c>
    </row>
    <row r="1695" spans="1:21" ht="12.75" hidden="1" customHeight="1" outlineLevel="1">
      <c r="A1695" s="141"/>
      <c r="B1695" s="141"/>
      <c r="C1695" s="128"/>
      <c r="D1695" s="108"/>
      <c r="F1695" s="108"/>
      <c r="G1695" s="108"/>
      <c r="H1695" s="108"/>
      <c r="I1695" s="108"/>
      <c r="J1695" s="108"/>
      <c r="K1695" s="108"/>
    </row>
    <row r="1696" spans="1:21" ht="12.75" hidden="1" customHeight="1" outlineLevel="1">
      <c r="A1696" s="1117"/>
      <c r="B1696" s="1117"/>
      <c r="C1696" s="1118"/>
      <c r="D1696" s="126"/>
      <c r="E1696" s="126" t="str">
        <f t="shared" ref="E1696:U1696" si="726" xml:space="preserve"> E$1694</f>
        <v>Corporation tax due iteration 1 - BR - nominal</v>
      </c>
      <c r="F1696" s="126">
        <f t="shared" si="726"/>
        <v>0</v>
      </c>
      <c r="G1696" s="126" t="str">
        <f t="shared" si="726"/>
        <v>£m</v>
      </c>
      <c r="H1696" s="126">
        <f t="shared" si="726"/>
        <v>-13.495657496432251</v>
      </c>
      <c r="I1696" s="126">
        <f t="shared" si="726"/>
        <v>0</v>
      </c>
      <c r="J1696" s="126">
        <f t="shared" si="726"/>
        <v>0</v>
      </c>
      <c r="K1696" s="126">
        <f t="shared" si="726"/>
        <v>0</v>
      </c>
      <c r="L1696" s="126">
        <f t="shared" si="726"/>
        <v>0</v>
      </c>
      <c r="M1696" s="126">
        <f t="shared" si="726"/>
        <v>-0.42487373521251959</v>
      </c>
      <c r="N1696" s="126">
        <f t="shared" si="726"/>
        <v>-0.62811781614976414</v>
      </c>
      <c r="O1696" s="126">
        <f t="shared" si="726"/>
        <v>-0.93407446879092004</v>
      </c>
      <c r="P1696" s="126">
        <f t="shared" si="726"/>
        <v>-1.1149088756225929</v>
      </c>
      <c r="Q1696" s="126">
        <f t="shared" si="726"/>
        <v>-1.4900086025930119</v>
      </c>
      <c r="R1696" s="126">
        <f t="shared" si="726"/>
        <v>-1.9263937060467851</v>
      </c>
      <c r="S1696" s="126">
        <f t="shared" si="726"/>
        <v>-2.0190961307118314</v>
      </c>
      <c r="T1696" s="126">
        <f t="shared" si="726"/>
        <v>-2.3405400138504748</v>
      </c>
      <c r="U1696" s="126">
        <f t="shared" si="726"/>
        <v>-2.6176441474543521</v>
      </c>
    </row>
    <row r="1697" spans="1:21" ht="12.75" hidden="1" customHeight="1" outlineLevel="1">
      <c r="A1697" s="1117"/>
      <c r="B1697" s="1117"/>
      <c r="C1697" s="1118"/>
      <c r="D1697" s="126"/>
      <c r="E1697" s="126" t="str">
        <f t="shared" ref="E1697:U1697" si="727" xml:space="preserve"> E$1565</f>
        <v>Interest on allowed revenue associated with tax charge - iteration 1 - BR - nominal</v>
      </c>
      <c r="F1697" s="126">
        <f t="shared" si="727"/>
        <v>0</v>
      </c>
      <c r="G1697" s="126" t="str">
        <f t="shared" si="727"/>
        <v>£m</v>
      </c>
      <c r="H1697" s="126">
        <f t="shared" si="727"/>
        <v>0.2942053334222231</v>
      </c>
      <c r="I1697" s="126">
        <f t="shared" si="727"/>
        <v>0</v>
      </c>
      <c r="J1697" s="126">
        <f t="shared" si="727"/>
        <v>0</v>
      </c>
      <c r="K1697" s="126">
        <f t="shared" si="727"/>
        <v>0</v>
      </c>
      <c r="L1697" s="126">
        <f t="shared" si="727"/>
        <v>0</v>
      </c>
      <c r="M1697" s="126">
        <f t="shared" si="727"/>
        <v>9.2622474276329268E-3</v>
      </c>
      <c r="N1697" s="126">
        <f t="shared" si="727"/>
        <v>1.3692968392064858E-2</v>
      </c>
      <c r="O1697" s="126">
        <f t="shared" si="727"/>
        <v>2.0362823419642056E-2</v>
      </c>
      <c r="P1697" s="126">
        <f t="shared" si="727"/>
        <v>2.4305013488572526E-2</v>
      </c>
      <c r="Q1697" s="126">
        <f t="shared" si="727"/>
        <v>3.2482187536527658E-2</v>
      </c>
      <c r="R1697" s="126">
        <f t="shared" si="727"/>
        <v>4.1995382791819913E-2</v>
      </c>
      <c r="S1697" s="126">
        <f t="shared" si="727"/>
        <v>4.4016295649517923E-2</v>
      </c>
      <c r="T1697" s="126">
        <f t="shared" si="727"/>
        <v>5.102377230194035E-2</v>
      </c>
      <c r="U1697" s="126">
        <f t="shared" si="727"/>
        <v>5.7064642414504874E-2</v>
      </c>
    </row>
    <row r="1698" spans="1:21" ht="12.75" hidden="1" customHeight="1" outlineLevel="1">
      <c r="A1698" s="1117"/>
      <c r="B1698" s="1117"/>
      <c r="C1698" s="1118"/>
      <c r="D1698" s="126"/>
      <c r="E1698" s="126" t="str">
        <f t="shared" ref="E1698:U1698" si="728" xml:space="preserve"> E$1564</f>
        <v>Interest on movement in debtors associated with tax charge - iteration 1 - BR - nominal</v>
      </c>
      <c r="F1698" s="126">
        <f t="shared" si="728"/>
        <v>0</v>
      </c>
      <c r="G1698" s="126" t="str">
        <f t="shared" si="728"/>
        <v>£m</v>
      </c>
      <c r="H1698" s="126">
        <f t="shared" si="728"/>
        <v>0</v>
      </c>
      <c r="I1698" s="126">
        <f t="shared" si="728"/>
        <v>0</v>
      </c>
      <c r="J1698" s="126">
        <f t="shared" si="728"/>
        <v>0</v>
      </c>
      <c r="K1698" s="126">
        <f t="shared" si="728"/>
        <v>0</v>
      </c>
      <c r="L1698" s="126">
        <f t="shared" si="728"/>
        <v>0</v>
      </c>
      <c r="M1698" s="126">
        <f t="shared" si="728"/>
        <v>0</v>
      </c>
      <c r="N1698" s="126">
        <f t="shared" si="728"/>
        <v>0</v>
      </c>
      <c r="O1698" s="126">
        <f t="shared" si="728"/>
        <v>0</v>
      </c>
      <c r="P1698" s="126">
        <f t="shared" si="728"/>
        <v>0</v>
      </c>
      <c r="Q1698" s="126">
        <f t="shared" si="728"/>
        <v>0</v>
      </c>
      <c r="R1698" s="126">
        <f t="shared" si="728"/>
        <v>0</v>
      </c>
      <c r="S1698" s="126">
        <f t="shared" si="728"/>
        <v>0</v>
      </c>
      <c r="T1698" s="126">
        <f t="shared" si="728"/>
        <v>0</v>
      </c>
      <c r="U1698" s="126">
        <f t="shared" si="728"/>
        <v>0</v>
      </c>
    </row>
    <row r="1699" spans="1:21" ht="12.75" hidden="1" customHeight="1" outlineLevel="1">
      <c r="E1699" s="47" t="str">
        <f xml:space="preserve"> InpActive!E$37</f>
        <v>Statutory corporation tax rate</v>
      </c>
      <c r="F1699" s="47" t="str">
        <f xml:space="preserve"> InpActive!F$37</f>
        <v>Global input</v>
      </c>
      <c r="G1699" s="47" t="str">
        <f xml:space="preserve"> InpActive!G$37</f>
        <v>%</v>
      </c>
      <c r="H1699" s="47">
        <f xml:space="preserve"> InpActive!H$37</f>
        <v>0</v>
      </c>
      <c r="I1699" s="47">
        <f xml:space="preserve"> InpActive!I$37</f>
        <v>0</v>
      </c>
      <c r="J1699" s="47">
        <f xml:space="preserve"> InpActive!J$37</f>
        <v>0</v>
      </c>
      <c r="K1699" s="47">
        <f xml:space="preserve"> InpActive!K$37</f>
        <v>0</v>
      </c>
      <c r="L1699" s="47">
        <f xml:space="preserve"> InpActive!L$37</f>
        <v>0.17</v>
      </c>
      <c r="M1699" s="47">
        <f xml:space="preserve"> InpActive!M$37</f>
        <v>0.17</v>
      </c>
      <c r="N1699" s="47">
        <f xml:space="preserve"> InpActive!N$37</f>
        <v>0.17</v>
      </c>
      <c r="O1699" s="47">
        <f xml:space="preserve"> InpActive!O$37</f>
        <v>0.17</v>
      </c>
      <c r="P1699" s="47">
        <f xml:space="preserve"> InpActive!P$37</f>
        <v>0.17</v>
      </c>
      <c r="Q1699" s="47">
        <f xml:space="preserve"> InpActive!Q$37</f>
        <v>0.17</v>
      </c>
      <c r="R1699" s="47">
        <f xml:space="preserve"> InpActive!R$37</f>
        <v>0.17</v>
      </c>
      <c r="S1699" s="47">
        <f xml:space="preserve"> InpActive!S$37</f>
        <v>0.17</v>
      </c>
      <c r="T1699" s="47">
        <f xml:space="preserve"> InpActive!T$37</f>
        <v>0.17</v>
      </c>
      <c r="U1699" s="47">
        <f xml:space="preserve"> InpActive!U$37</f>
        <v>0.17</v>
      </c>
    </row>
    <row r="1700" spans="1:21" ht="12.75" hidden="1" customHeight="1" outlineLevel="1">
      <c r="A1700" s="1117"/>
      <c r="B1700" s="1117"/>
      <c r="C1700" s="1118"/>
      <c r="D1700" s="126"/>
      <c r="E1700" s="126" t="s">
        <v>6193</v>
      </c>
      <c r="F1700" s="126"/>
      <c r="G1700" s="126" t="s">
        <v>1616</v>
      </c>
      <c r="H1700" s="126">
        <f xml:space="preserve"> SUM(J1700:U1700)</f>
        <v>-2.3442766810752609</v>
      </c>
      <c r="I1700" s="126"/>
      <c r="J1700" s="126">
        <f t="shared" ref="J1700:U1700" si="729" xml:space="preserve"> IF(J1696 &lt; 0, (J1696 - J1697 - J1698) * J1699, 0)</f>
        <v>0</v>
      </c>
      <c r="K1700" s="126">
        <f t="shared" si="729"/>
        <v>0</v>
      </c>
      <c r="L1700" s="126">
        <f t="shared" si="729"/>
        <v>0</v>
      </c>
      <c r="M1700" s="126">
        <f t="shared" si="729"/>
        <v>-7.3803117048825931E-2</v>
      </c>
      <c r="N1700" s="126">
        <f t="shared" si="729"/>
        <v>-0.10910783337211094</v>
      </c>
      <c r="O1700" s="126">
        <f t="shared" si="729"/>
        <v>-0.16225433967579556</v>
      </c>
      <c r="P1700" s="126">
        <f t="shared" si="729"/>
        <v>-0.19366636114889813</v>
      </c>
      <c r="Q1700" s="126">
        <f t="shared" si="729"/>
        <v>-0.25882343432202176</v>
      </c>
      <c r="R1700" s="126">
        <f t="shared" si="729"/>
        <v>-0.33462614510256289</v>
      </c>
      <c r="S1700" s="126">
        <f t="shared" si="729"/>
        <v>-0.35072911248142941</v>
      </c>
      <c r="T1700" s="126">
        <f t="shared" si="729"/>
        <v>-0.40656584364591064</v>
      </c>
      <c r="U1700" s="126">
        <f t="shared" si="729"/>
        <v>-0.4547004942777057</v>
      </c>
    </row>
    <row r="1701" spans="1:21" ht="13" hidden="1" outlineLevel="1">
      <c r="A1701" s="1117"/>
      <c r="B1701" s="1117"/>
      <c r="C1701" s="1118"/>
      <c r="D1701" s="126"/>
      <c r="E1701" s="126" t="str">
        <f xml:space="preserve"> LEFT(E1700, LEN(E1700) - 4)</f>
        <v>Corporation tax due iteration 2 - BR - nominal</v>
      </c>
      <c r="F1701" s="126"/>
      <c r="G1701" s="126" t="str">
        <f xml:space="preserve"> G1700</f>
        <v>£m</v>
      </c>
      <c r="H1701" s="126">
        <f xml:space="preserve"> SUM(J1701:U1701)</f>
        <v>2.3442766810752609</v>
      </c>
      <c r="I1701" s="126"/>
      <c r="J1701" s="126">
        <f t="shared" ref="J1701:U1701" si="730" xml:space="preserve"> -1 * J1700</f>
        <v>0</v>
      </c>
      <c r="K1701" s="126">
        <f t="shared" si="730"/>
        <v>0</v>
      </c>
      <c r="L1701" s="126">
        <f t="shared" si="730"/>
        <v>0</v>
      </c>
      <c r="M1701" s="126">
        <f t="shared" si="730"/>
        <v>7.3803117048825931E-2</v>
      </c>
      <c r="N1701" s="126">
        <f t="shared" si="730"/>
        <v>0.10910783337211094</v>
      </c>
      <c r="O1701" s="126">
        <f t="shared" si="730"/>
        <v>0.16225433967579556</v>
      </c>
      <c r="P1701" s="126">
        <f t="shared" si="730"/>
        <v>0.19366636114889813</v>
      </c>
      <c r="Q1701" s="126">
        <f t="shared" si="730"/>
        <v>0.25882343432202176</v>
      </c>
      <c r="R1701" s="126">
        <f t="shared" si="730"/>
        <v>0.33462614510256289</v>
      </c>
      <c r="S1701" s="126">
        <f t="shared" si="730"/>
        <v>0.35072911248142941</v>
      </c>
      <c r="T1701" s="126">
        <f t="shared" si="730"/>
        <v>0.40656584364591064</v>
      </c>
      <c r="U1701" s="126">
        <f t="shared" si="730"/>
        <v>0.4547004942777057</v>
      </c>
    </row>
    <row r="1702" spans="1:21" ht="12.75" hidden="1" customHeight="1" outlineLevel="1">
      <c r="A1702" s="141"/>
      <c r="B1702" s="141"/>
      <c r="C1702" s="128"/>
      <c r="D1702" s="108"/>
      <c r="E1702" s="108"/>
      <c r="F1702" s="108"/>
      <c r="G1702" s="108"/>
      <c r="H1702" s="108"/>
      <c r="I1702" s="108"/>
      <c r="J1702" s="108"/>
      <c r="K1702" s="108"/>
      <c r="M1702" s="112"/>
    </row>
    <row r="1703" spans="1:21" ht="12.75" hidden="1" customHeight="1" outlineLevel="1">
      <c r="A1703" s="1117"/>
      <c r="B1703" s="1117"/>
      <c r="C1703" s="1118"/>
      <c r="D1703" s="126"/>
      <c r="E1703" s="126" t="str">
        <f t="shared" ref="E1703:U1703" si="731" xml:space="preserve"> E$1694</f>
        <v>Corporation tax due iteration 1 - BR - nominal</v>
      </c>
      <c r="F1703" s="126">
        <f t="shared" si="731"/>
        <v>0</v>
      </c>
      <c r="G1703" s="126" t="str">
        <f t="shared" si="731"/>
        <v>£m</v>
      </c>
      <c r="H1703" s="126">
        <f t="shared" si="731"/>
        <v>-13.495657496432251</v>
      </c>
      <c r="I1703" s="126">
        <f t="shared" si="731"/>
        <v>0</v>
      </c>
      <c r="J1703" s="126">
        <f t="shared" si="731"/>
        <v>0</v>
      </c>
      <c r="K1703" s="126">
        <f t="shared" si="731"/>
        <v>0</v>
      </c>
      <c r="L1703" s="126">
        <f t="shared" si="731"/>
        <v>0</v>
      </c>
      <c r="M1703" s="126">
        <f t="shared" si="731"/>
        <v>-0.42487373521251959</v>
      </c>
      <c r="N1703" s="126">
        <f t="shared" si="731"/>
        <v>-0.62811781614976414</v>
      </c>
      <c r="O1703" s="126">
        <f t="shared" si="731"/>
        <v>-0.93407446879092004</v>
      </c>
      <c r="P1703" s="126">
        <f t="shared" si="731"/>
        <v>-1.1149088756225929</v>
      </c>
      <c r="Q1703" s="126">
        <f t="shared" si="731"/>
        <v>-1.4900086025930119</v>
      </c>
      <c r="R1703" s="126">
        <f t="shared" si="731"/>
        <v>-1.9263937060467851</v>
      </c>
      <c r="S1703" s="126">
        <f t="shared" si="731"/>
        <v>-2.0190961307118314</v>
      </c>
      <c r="T1703" s="126">
        <f t="shared" si="731"/>
        <v>-2.3405400138504748</v>
      </c>
      <c r="U1703" s="126">
        <f t="shared" si="731"/>
        <v>-2.6176441474543521</v>
      </c>
    </row>
    <row r="1704" spans="1:21" ht="12.75" hidden="1" customHeight="1" outlineLevel="1">
      <c r="A1704" s="1117"/>
      <c r="B1704" s="1117"/>
      <c r="C1704" s="1118"/>
      <c r="D1704" s="126"/>
      <c r="E1704" s="126" t="str">
        <f t="shared" ref="E1704:U1704" si="732" xml:space="preserve"> E$1700</f>
        <v>Corporation tax due iteration 2 - BR - nominal NEG</v>
      </c>
      <c r="F1704" s="126">
        <f t="shared" si="732"/>
        <v>0</v>
      </c>
      <c r="G1704" s="126" t="str">
        <f t="shared" si="732"/>
        <v>£m</v>
      </c>
      <c r="H1704" s="126">
        <f t="shared" si="732"/>
        <v>-2.3442766810752609</v>
      </c>
      <c r="I1704" s="126">
        <f t="shared" si="732"/>
        <v>0</v>
      </c>
      <c r="J1704" s="126">
        <f t="shared" si="732"/>
        <v>0</v>
      </c>
      <c r="K1704" s="126">
        <f t="shared" si="732"/>
        <v>0</v>
      </c>
      <c r="L1704" s="126">
        <f t="shared" si="732"/>
        <v>0</v>
      </c>
      <c r="M1704" s="126">
        <f t="shared" si="732"/>
        <v>-7.3803117048825931E-2</v>
      </c>
      <c r="N1704" s="126">
        <f t="shared" si="732"/>
        <v>-0.10910783337211094</v>
      </c>
      <c r="O1704" s="126">
        <f t="shared" si="732"/>
        <v>-0.16225433967579556</v>
      </c>
      <c r="P1704" s="126">
        <f t="shared" si="732"/>
        <v>-0.19366636114889813</v>
      </c>
      <c r="Q1704" s="126">
        <f t="shared" si="732"/>
        <v>-0.25882343432202176</v>
      </c>
      <c r="R1704" s="126">
        <f t="shared" si="732"/>
        <v>-0.33462614510256289</v>
      </c>
      <c r="S1704" s="126">
        <f t="shared" si="732"/>
        <v>-0.35072911248142941</v>
      </c>
      <c r="T1704" s="126">
        <f t="shared" si="732"/>
        <v>-0.40656584364591064</v>
      </c>
      <c r="U1704" s="126">
        <f t="shared" si="732"/>
        <v>-0.4547004942777057</v>
      </c>
    </row>
    <row r="1705" spans="1:21" ht="12.75" hidden="1" customHeight="1" outlineLevel="1">
      <c r="A1705" s="1117"/>
      <c r="B1705" s="1117"/>
      <c r="C1705" s="1118"/>
      <c r="D1705" s="126"/>
      <c r="E1705" s="126" t="s">
        <v>6194</v>
      </c>
      <c r="F1705" s="1155"/>
      <c r="G1705" s="126" t="s">
        <v>1616</v>
      </c>
      <c r="H1705" s="126">
        <f xml:space="preserve"> SUM(J1705:U1705)</f>
        <v>-16.332755044127456</v>
      </c>
      <c r="I1705" s="126"/>
      <c r="J1705" s="126">
        <f t="shared" ref="J1705:U1705" si="733" xml:space="preserve"> IF(J1703 &lt;&gt; 0, J1703 / (1 - J1704 / J1703), 0)</f>
        <v>0</v>
      </c>
      <c r="K1705" s="126">
        <f t="shared" si="733"/>
        <v>0</v>
      </c>
      <c r="L1705" s="126">
        <f t="shared" si="733"/>
        <v>0</v>
      </c>
      <c r="M1705" s="126">
        <f t="shared" si="733"/>
        <v>-0.51419196461854932</v>
      </c>
      <c r="N1705" s="126">
        <f t="shared" si="733"/>
        <v>-0.76016262510651678</v>
      </c>
      <c r="O1705" s="126">
        <f t="shared" si="733"/>
        <v>-1.130438401816932</v>
      </c>
      <c r="P1705" s="126">
        <f t="shared" si="733"/>
        <v>-1.3492883593764362</v>
      </c>
      <c r="Q1705" s="126">
        <f t="shared" si="733"/>
        <v>-1.8032426746327723</v>
      </c>
      <c r="R1705" s="126">
        <f t="shared" si="733"/>
        <v>-2.331365961808733</v>
      </c>
      <c r="S1705" s="126">
        <f t="shared" si="733"/>
        <v>-2.4435565678945164</v>
      </c>
      <c r="T1705" s="126">
        <f t="shared" si="733"/>
        <v>-2.8325753470925301</v>
      </c>
      <c r="U1705" s="126">
        <f t="shared" si="733"/>
        <v>-3.1679331417804706</v>
      </c>
    </row>
    <row r="1706" spans="1:21" ht="12.75" hidden="1" customHeight="1" outlineLevel="1">
      <c r="A1706" s="1117"/>
      <c r="B1706" s="1117"/>
      <c r="C1706" s="1118"/>
      <c r="D1706" s="126"/>
      <c r="E1706" s="126" t="s">
        <v>6195</v>
      </c>
      <c r="F1706" s="1155"/>
      <c r="G1706" s="126" t="s">
        <v>1616</v>
      </c>
      <c r="H1706" s="126">
        <f xml:space="preserve"> SUM(J1706:U1706)</f>
        <v>16.332755044127456</v>
      </c>
      <c r="I1706" s="126"/>
      <c r="J1706" s="126">
        <f t="shared" ref="J1706:U1706" si="734" xml:space="preserve"> - 1 * J1705</f>
        <v>0</v>
      </c>
      <c r="K1706" s="126">
        <f t="shared" si="734"/>
        <v>0</v>
      </c>
      <c r="L1706" s="126">
        <f t="shared" si="734"/>
        <v>0</v>
      </c>
      <c r="M1706" s="126">
        <f t="shared" si="734"/>
        <v>0.51419196461854932</v>
      </c>
      <c r="N1706" s="126">
        <f t="shared" si="734"/>
        <v>0.76016262510651678</v>
      </c>
      <c r="O1706" s="126">
        <f t="shared" si="734"/>
        <v>1.130438401816932</v>
      </c>
      <c r="P1706" s="126">
        <f t="shared" si="734"/>
        <v>1.3492883593764362</v>
      </c>
      <c r="Q1706" s="126">
        <f t="shared" si="734"/>
        <v>1.8032426746327723</v>
      </c>
      <c r="R1706" s="126">
        <f t="shared" si="734"/>
        <v>2.331365961808733</v>
      </c>
      <c r="S1706" s="126">
        <f t="shared" si="734"/>
        <v>2.4435565678945164</v>
      </c>
      <c r="T1706" s="126">
        <f t="shared" si="734"/>
        <v>2.8325753470925301</v>
      </c>
      <c r="U1706" s="126">
        <f t="shared" si="734"/>
        <v>3.1679331417804706</v>
      </c>
    </row>
    <row r="1707" spans="1:21" ht="12.75" hidden="1" customHeight="1" outlineLevel="1">
      <c r="A1707" s="141"/>
      <c r="B1707" s="141"/>
      <c r="C1707" s="128"/>
      <c r="D1707" s="108"/>
      <c r="E1707" s="108"/>
      <c r="F1707" s="108"/>
      <c r="G1707" s="108"/>
      <c r="H1707" s="108"/>
      <c r="I1707" s="108"/>
      <c r="J1707" s="108"/>
      <c r="K1707" s="108"/>
    </row>
    <row r="1708" spans="1:21" ht="12.75" hidden="1" customHeight="1" outlineLevel="1">
      <c r="A1708" s="1117"/>
      <c r="B1708" s="1117"/>
      <c r="C1708" s="1118"/>
      <c r="D1708" s="126"/>
      <c r="E1708" s="126" t="str">
        <f t="shared" ref="E1708:U1708" si="735" xml:space="preserve"> E$1656</f>
        <v>Adjusted taxable profit/(loss) - BR - nominal</v>
      </c>
      <c r="F1708" s="126">
        <f t="shared" si="735"/>
        <v>0</v>
      </c>
      <c r="G1708" s="126" t="str">
        <f t="shared" si="735"/>
        <v>£m</v>
      </c>
      <c r="H1708" s="126">
        <f t="shared" si="735"/>
        <v>79.386220567248529</v>
      </c>
      <c r="I1708" s="126">
        <f t="shared" si="735"/>
        <v>0</v>
      </c>
      <c r="J1708" s="126">
        <f t="shared" si="735"/>
        <v>0</v>
      </c>
      <c r="K1708" s="126">
        <f t="shared" si="735"/>
        <v>0</v>
      </c>
      <c r="L1708" s="126">
        <f t="shared" si="735"/>
        <v>-6.6970360312251911E-2</v>
      </c>
      <c r="M1708" s="126">
        <f t="shared" si="735"/>
        <v>2.5662276262682493</v>
      </c>
      <c r="N1708" s="126">
        <f t="shared" si="735"/>
        <v>3.6948106832339067</v>
      </c>
      <c r="O1708" s="126">
        <f t="shared" si="735"/>
        <v>5.4945556987701174</v>
      </c>
      <c r="P1708" s="126">
        <f t="shared" si="735"/>
        <v>6.5582875036623109</v>
      </c>
      <c r="Q1708" s="126">
        <f t="shared" si="735"/>
        <v>8.7647564858412466</v>
      </c>
      <c r="R1708" s="126">
        <f t="shared" si="735"/>
        <v>11.331727682628147</v>
      </c>
      <c r="S1708" s="126">
        <f t="shared" si="735"/>
        <v>11.877036063010772</v>
      </c>
      <c r="T1708" s="126">
        <f t="shared" si="735"/>
        <v>13.767882434414558</v>
      </c>
      <c r="U1708" s="126">
        <f t="shared" si="735"/>
        <v>15.397906749731483</v>
      </c>
    </row>
    <row r="1709" spans="1:21" ht="12.75" hidden="1" customHeight="1" outlineLevel="1">
      <c r="A1709" s="1117"/>
      <c r="B1709" s="1117"/>
      <c r="C1709" s="1118"/>
      <c r="D1709" s="126"/>
      <c r="E1709" s="126" t="str">
        <f t="shared" ref="E1709:U1709" si="736" xml:space="preserve"> E$1706</f>
        <v>Allowed revenue from tax - BR - nominal</v>
      </c>
      <c r="F1709" s="126">
        <f t="shared" si="736"/>
        <v>0</v>
      </c>
      <c r="G1709" s="126" t="str">
        <f t="shared" si="736"/>
        <v>£m</v>
      </c>
      <c r="H1709" s="126">
        <f t="shared" si="736"/>
        <v>16.332755044127456</v>
      </c>
      <c r="I1709" s="126">
        <f t="shared" si="736"/>
        <v>0</v>
      </c>
      <c r="J1709" s="126">
        <f t="shared" si="736"/>
        <v>0</v>
      </c>
      <c r="K1709" s="126">
        <f t="shared" si="736"/>
        <v>0</v>
      </c>
      <c r="L1709" s="126">
        <f t="shared" si="736"/>
        <v>0</v>
      </c>
      <c r="M1709" s="126">
        <f t="shared" si="736"/>
        <v>0.51419196461854932</v>
      </c>
      <c r="N1709" s="126">
        <f t="shared" si="736"/>
        <v>0.76016262510651678</v>
      </c>
      <c r="O1709" s="126">
        <f t="shared" si="736"/>
        <v>1.130438401816932</v>
      </c>
      <c r="P1709" s="126">
        <f t="shared" si="736"/>
        <v>1.3492883593764362</v>
      </c>
      <c r="Q1709" s="126">
        <f t="shared" si="736"/>
        <v>1.8032426746327723</v>
      </c>
      <c r="R1709" s="126">
        <f t="shared" si="736"/>
        <v>2.331365961808733</v>
      </c>
      <c r="S1709" s="126">
        <f t="shared" si="736"/>
        <v>2.4435565678945164</v>
      </c>
      <c r="T1709" s="126">
        <f t="shared" si="736"/>
        <v>2.8325753470925301</v>
      </c>
      <c r="U1709" s="126">
        <f t="shared" si="736"/>
        <v>3.1679331417804706</v>
      </c>
    </row>
    <row r="1710" spans="1:21" ht="12.75" hidden="1" customHeight="1" outlineLevel="1">
      <c r="A1710" s="1117"/>
      <c r="B1710" s="1117"/>
      <c r="C1710" s="1118"/>
      <c r="D1710" s="126"/>
      <c r="E1710" s="126" t="str">
        <f t="shared" ref="E1710:U1710" si="737" xml:space="preserve"> E$1598</f>
        <v>Interest on allowed revenue from tax charge and debtor movement - BR - nominal</v>
      </c>
      <c r="F1710" s="126">
        <f t="shared" si="737"/>
        <v>0</v>
      </c>
      <c r="G1710" s="126" t="str">
        <f t="shared" si="737"/>
        <v>£m</v>
      </c>
      <c r="H1710" s="126">
        <f t="shared" si="737"/>
        <v>0.35605405996197853</v>
      </c>
      <c r="I1710" s="126">
        <f t="shared" si="737"/>
        <v>0</v>
      </c>
      <c r="J1710" s="126">
        <f t="shared" si="737"/>
        <v>0</v>
      </c>
      <c r="K1710" s="126">
        <f t="shared" si="737"/>
        <v>0</v>
      </c>
      <c r="L1710" s="126">
        <f t="shared" si="737"/>
        <v>0</v>
      </c>
      <c r="M1710" s="126">
        <f t="shared" si="737"/>
        <v>1.1209384828684376E-2</v>
      </c>
      <c r="N1710" s="126">
        <f t="shared" si="737"/>
        <v>1.6571545227322064E-2</v>
      </c>
      <c r="O1710" s="126">
        <f t="shared" si="737"/>
        <v>2.4643557159609118E-2</v>
      </c>
      <c r="P1710" s="126">
        <f t="shared" si="737"/>
        <v>2.941448623440631E-2</v>
      </c>
      <c r="Q1710" s="126">
        <f t="shared" si="737"/>
        <v>3.9310690306994432E-2</v>
      </c>
      <c r="R1710" s="126">
        <f t="shared" si="737"/>
        <v>5.0823777967430372E-2</v>
      </c>
      <c r="S1710" s="126">
        <f t="shared" si="737"/>
        <v>5.3269533180100456E-2</v>
      </c>
      <c r="T1710" s="126">
        <f t="shared" si="737"/>
        <v>6.175014256661715E-2</v>
      </c>
      <c r="U1710" s="126">
        <f t="shared" si="737"/>
        <v>6.9060942490814251E-2</v>
      </c>
    </row>
    <row r="1711" spans="1:21" ht="12.75" hidden="1" customHeight="1" outlineLevel="1">
      <c r="A1711" s="1117"/>
      <c r="B1711" s="1117"/>
      <c r="C1711" s="1118"/>
      <c r="D1711" s="126"/>
      <c r="E1711" s="1106" t="s">
        <v>6196</v>
      </c>
      <c r="F1711" s="1106"/>
      <c r="G1711" s="1106" t="s">
        <v>1616</v>
      </c>
      <c r="H1711" s="1106">
        <f xml:space="preserve"> SUM(J1711:U1711)</f>
        <v>96.075029671337973</v>
      </c>
      <c r="I1711" s="1106"/>
      <c r="J1711" s="1106">
        <f t="shared" ref="J1711:U1711" si="738" xml:space="preserve"> SUM(J1708:J1710)</f>
        <v>0</v>
      </c>
      <c r="K1711" s="1106">
        <f t="shared" si="738"/>
        <v>0</v>
      </c>
      <c r="L1711" s="1106">
        <f t="shared" si="738"/>
        <v>-6.6970360312251911E-2</v>
      </c>
      <c r="M1711" s="1106">
        <f t="shared" si="738"/>
        <v>3.0916289757154831</v>
      </c>
      <c r="N1711" s="1106">
        <f t="shared" si="738"/>
        <v>4.4715448535677451</v>
      </c>
      <c r="O1711" s="1106">
        <f t="shared" si="738"/>
        <v>6.6496376577466583</v>
      </c>
      <c r="P1711" s="1106">
        <f t="shared" si="738"/>
        <v>7.9369903492731542</v>
      </c>
      <c r="Q1711" s="1106">
        <f t="shared" si="738"/>
        <v>10.607309850781013</v>
      </c>
      <c r="R1711" s="1106">
        <f t="shared" si="738"/>
        <v>13.713917422404311</v>
      </c>
      <c r="S1711" s="1106">
        <f t="shared" si="738"/>
        <v>14.37386216408539</v>
      </c>
      <c r="T1711" s="1106">
        <f t="shared" si="738"/>
        <v>16.662207924073705</v>
      </c>
      <c r="U1711" s="1106">
        <f t="shared" si="738"/>
        <v>18.634900834002767</v>
      </c>
    </row>
    <row r="1712" spans="1:21" ht="12.75" hidden="1" customHeight="1" outlineLevel="1">
      <c r="A1712" s="141"/>
      <c r="B1712" s="141"/>
      <c r="C1712" s="128"/>
      <c r="D1712" s="108"/>
      <c r="E1712" s="108"/>
      <c r="F1712" s="108"/>
      <c r="G1712" s="108"/>
      <c r="H1712" s="108"/>
      <c r="I1712" s="108"/>
      <c r="J1712" s="108"/>
      <c r="K1712" s="108"/>
      <c r="L1712" s="108"/>
      <c r="M1712" s="108"/>
      <c r="O1712" s="112"/>
      <c r="P1712" s="108"/>
      <c r="Q1712" s="108"/>
      <c r="R1712" s="108"/>
      <c r="S1712" s="108"/>
      <c r="T1712" s="108"/>
      <c r="U1712" s="108"/>
    </row>
    <row r="1713" spans="1:21" ht="12.75" hidden="1" customHeight="1" outlineLevel="1">
      <c r="A1713" s="141"/>
      <c r="B1713" s="141"/>
      <c r="C1713" s="128" t="s">
        <v>4858</v>
      </c>
      <c r="D1713" s="108"/>
      <c r="E1713" s="108"/>
      <c r="F1713" s="108"/>
      <c r="G1713" s="108"/>
      <c r="H1713" s="108"/>
      <c r="I1713" s="108"/>
      <c r="L1713" s="138"/>
      <c r="M1713" s="138"/>
      <c r="N1713" s="138"/>
      <c r="O1713" s="138"/>
      <c r="P1713" s="138"/>
    </row>
    <row r="1714" spans="1:21" ht="12.75" hidden="1" customHeight="1" outlineLevel="1">
      <c r="A1714" s="141"/>
      <c r="B1714" s="141"/>
      <c r="C1714" s="128"/>
      <c r="D1714" s="128" t="s">
        <v>4859</v>
      </c>
      <c r="E1714" s="108"/>
      <c r="F1714" s="108"/>
      <c r="G1714" s="108"/>
      <c r="H1714" s="108"/>
      <c r="I1714" s="108"/>
    </row>
    <row r="1715" spans="1:21" ht="12.75" hidden="1" customHeight="1" outlineLevel="1">
      <c r="A1715" s="1117"/>
      <c r="B1715" s="1117"/>
      <c r="C1715" s="1118"/>
      <c r="D1715" s="126"/>
      <c r="E1715" s="126" t="str">
        <f t="shared" ref="E1715:U1715" si="739" xml:space="preserve"> E$1711</f>
        <v>Taxable profit after allowed revenue from tax before offset of taxable losses - BR - nominal</v>
      </c>
      <c r="F1715" s="126">
        <f t="shared" si="739"/>
        <v>0</v>
      </c>
      <c r="G1715" s="126" t="str">
        <f t="shared" si="739"/>
        <v>£m</v>
      </c>
      <c r="H1715" s="126">
        <f t="shared" si="739"/>
        <v>96.075029671337973</v>
      </c>
      <c r="I1715" s="126">
        <f t="shared" si="739"/>
        <v>0</v>
      </c>
      <c r="J1715" s="126">
        <f t="shared" si="739"/>
        <v>0</v>
      </c>
      <c r="K1715" s="126">
        <f t="shared" si="739"/>
        <v>0</v>
      </c>
      <c r="L1715" s="126">
        <f t="shared" si="739"/>
        <v>-6.6970360312251911E-2</v>
      </c>
      <c r="M1715" s="126">
        <f t="shared" si="739"/>
        <v>3.0916289757154831</v>
      </c>
      <c r="N1715" s="126">
        <f t="shared" si="739"/>
        <v>4.4715448535677451</v>
      </c>
      <c r="O1715" s="126">
        <f t="shared" si="739"/>
        <v>6.6496376577466583</v>
      </c>
      <c r="P1715" s="126">
        <f t="shared" si="739"/>
        <v>7.9369903492731542</v>
      </c>
      <c r="Q1715" s="126">
        <f t="shared" si="739"/>
        <v>10.607309850781013</v>
      </c>
      <c r="R1715" s="126">
        <f t="shared" si="739"/>
        <v>13.713917422404311</v>
      </c>
      <c r="S1715" s="126">
        <f t="shared" si="739"/>
        <v>14.37386216408539</v>
      </c>
      <c r="T1715" s="126">
        <f t="shared" si="739"/>
        <v>16.662207924073705</v>
      </c>
      <c r="U1715" s="126">
        <f t="shared" si="739"/>
        <v>18.634900834002767</v>
      </c>
    </row>
    <row r="1716" spans="1:21" ht="12.75" hidden="1" customHeight="1" outlineLevel="1">
      <c r="A1716" s="1117"/>
      <c r="B1716" s="1117"/>
      <c r="C1716" s="1118"/>
      <c r="D1716" s="126"/>
      <c r="E1716" s="1119" t="str">
        <f t="shared" ref="E1716:U1716" si="740" xml:space="preserve"> E$1736</f>
        <v>Interest - BR - nominal</v>
      </c>
      <c r="F1716" s="1119">
        <f t="shared" si="740"/>
        <v>0</v>
      </c>
      <c r="G1716" s="1119" t="str">
        <f t="shared" si="740"/>
        <v>£m</v>
      </c>
      <c r="H1716" s="1119">
        <f t="shared" si="740"/>
        <v>0</v>
      </c>
      <c r="I1716" s="1119">
        <f t="shared" si="740"/>
        <v>0</v>
      </c>
      <c r="J1716" s="1119">
        <f t="shared" si="740"/>
        <v>0</v>
      </c>
      <c r="K1716" s="1119">
        <f t="shared" si="740"/>
        <v>0</v>
      </c>
      <c r="L1716" s="1119">
        <f t="shared" si="740"/>
        <v>0</v>
      </c>
      <c r="M1716" s="1119">
        <f t="shared" si="740"/>
        <v>0</v>
      </c>
      <c r="N1716" s="1119">
        <f t="shared" si="740"/>
        <v>0</v>
      </c>
      <c r="O1716" s="1119">
        <f t="shared" si="740"/>
        <v>0</v>
      </c>
      <c r="P1716" s="1119">
        <f t="shared" si="740"/>
        <v>0</v>
      </c>
      <c r="Q1716" s="1119">
        <f t="shared" si="740"/>
        <v>0</v>
      </c>
      <c r="R1716" s="1119">
        <f t="shared" si="740"/>
        <v>0</v>
      </c>
      <c r="S1716" s="1119">
        <f t="shared" si="740"/>
        <v>0</v>
      </c>
      <c r="T1716" s="1119">
        <f t="shared" si="740"/>
        <v>0</v>
      </c>
      <c r="U1716" s="1119">
        <f t="shared" si="740"/>
        <v>0</v>
      </c>
    </row>
    <row r="1717" spans="1:21" ht="12.75" hidden="1" customHeight="1" outlineLevel="1">
      <c r="E1717" s="47" t="str">
        <f xml:space="preserve"> InpActive!E$37</f>
        <v>Statutory corporation tax rate</v>
      </c>
      <c r="F1717" s="47" t="str">
        <f xml:space="preserve"> InpActive!F$37</f>
        <v>Global input</v>
      </c>
      <c r="G1717" s="47" t="str">
        <f xml:space="preserve"> InpActive!G$37</f>
        <v>%</v>
      </c>
      <c r="H1717" s="47">
        <f xml:space="preserve"> InpActive!H$37</f>
        <v>0</v>
      </c>
      <c r="I1717" s="47">
        <f xml:space="preserve"> InpActive!I$37</f>
        <v>0</v>
      </c>
      <c r="J1717" s="47">
        <f xml:space="preserve"> InpActive!J$37</f>
        <v>0</v>
      </c>
      <c r="K1717" s="47">
        <f xml:space="preserve"> InpActive!K$37</f>
        <v>0</v>
      </c>
      <c r="L1717" s="47">
        <f xml:space="preserve"> InpActive!L$37</f>
        <v>0.17</v>
      </c>
      <c r="M1717" s="47">
        <f xml:space="preserve"> InpActive!M$37</f>
        <v>0.17</v>
      </c>
      <c r="N1717" s="47">
        <f xml:space="preserve"> InpActive!N$37</f>
        <v>0.17</v>
      </c>
      <c r="O1717" s="47">
        <f xml:space="preserve"> InpActive!O$37</f>
        <v>0.17</v>
      </c>
      <c r="P1717" s="47">
        <f xml:space="preserve"> InpActive!P$37</f>
        <v>0.17</v>
      </c>
      <c r="Q1717" s="47">
        <f xml:space="preserve"> InpActive!Q$37</f>
        <v>0.17</v>
      </c>
      <c r="R1717" s="47">
        <f xml:space="preserve"> InpActive!R$37</f>
        <v>0.17</v>
      </c>
      <c r="S1717" s="47">
        <f xml:space="preserve"> InpActive!S$37</f>
        <v>0.17</v>
      </c>
      <c r="T1717" s="47">
        <f xml:space="preserve"> InpActive!T$37</f>
        <v>0.17</v>
      </c>
      <c r="U1717" s="47">
        <f xml:space="preserve"> InpActive!U$37</f>
        <v>0.17</v>
      </c>
    </row>
    <row r="1718" spans="1:21" ht="12.75" hidden="1" customHeight="1" outlineLevel="1">
      <c r="A1718" s="1117"/>
      <c r="B1718" s="1117"/>
      <c r="C1718" s="1118"/>
      <c r="D1718" s="126"/>
      <c r="E1718" s="1105" t="s">
        <v>6197</v>
      </c>
      <c r="F1718" s="1248"/>
      <c r="G1718" s="1105" t="s">
        <v>1616</v>
      </c>
      <c r="H1718" s="1105">
        <f xml:space="preserve"> SUM(J1718:U1718)</f>
        <v>96.075029671337973</v>
      </c>
      <c r="I1718" s="1105"/>
      <c r="J1718" s="1105">
        <f t="shared" ref="J1718:U1718" si="741" xml:space="preserve"> J1715 + J1716 / (1 - J1717)</f>
        <v>0</v>
      </c>
      <c r="K1718" s="1105">
        <f t="shared" si="741"/>
        <v>0</v>
      </c>
      <c r="L1718" s="1105">
        <f t="shared" si="741"/>
        <v>-6.6970360312251911E-2</v>
      </c>
      <c r="M1718" s="1105">
        <f t="shared" si="741"/>
        <v>3.0916289757154831</v>
      </c>
      <c r="N1718" s="1105">
        <f t="shared" si="741"/>
        <v>4.4715448535677451</v>
      </c>
      <c r="O1718" s="1105">
        <f t="shared" si="741"/>
        <v>6.6496376577466583</v>
      </c>
      <c r="P1718" s="1105">
        <f t="shared" si="741"/>
        <v>7.9369903492731542</v>
      </c>
      <c r="Q1718" s="1105">
        <f t="shared" si="741"/>
        <v>10.607309850781013</v>
      </c>
      <c r="R1718" s="1105">
        <f t="shared" si="741"/>
        <v>13.713917422404311</v>
      </c>
      <c r="S1718" s="1105">
        <f t="shared" si="741"/>
        <v>14.37386216408539</v>
      </c>
      <c r="T1718" s="1105">
        <f t="shared" si="741"/>
        <v>16.662207924073705</v>
      </c>
      <c r="U1718" s="1105">
        <f t="shared" si="741"/>
        <v>18.634900834002767</v>
      </c>
    </row>
    <row r="1719" spans="1:21" ht="12.75" hidden="1" customHeight="1" outlineLevel="1">
      <c r="A1719" s="74"/>
      <c r="B1719" s="74"/>
      <c r="C1719" s="44"/>
      <c r="D1719" s="45"/>
      <c r="E1719" s="45"/>
      <c r="F1719" s="45"/>
      <c r="G1719" s="45"/>
      <c r="H1719" s="45"/>
      <c r="I1719" s="45"/>
      <c r="J1719" s="45"/>
      <c r="K1719" s="45"/>
    </row>
    <row r="1720" spans="1:21" ht="12.75" hidden="1" customHeight="1" outlineLevel="1">
      <c r="A1720" s="1117"/>
      <c r="B1720" s="1117"/>
      <c r="C1720" s="1118"/>
      <c r="D1720" s="126"/>
      <c r="E1720" s="126" t="str">
        <f t="shared" ref="E1720:U1720" si="742" xml:space="preserve"> E$1718</f>
        <v>Taxable profit including impact of interest on dividend re-allocation - BR - nominal</v>
      </c>
      <c r="F1720" s="126">
        <f t="shared" si="742"/>
        <v>0</v>
      </c>
      <c r="G1720" s="126" t="str">
        <f t="shared" si="742"/>
        <v>£m</v>
      </c>
      <c r="H1720" s="126">
        <f t="shared" si="742"/>
        <v>96.075029671337973</v>
      </c>
      <c r="I1720" s="126">
        <f t="shared" si="742"/>
        <v>0</v>
      </c>
      <c r="J1720" s="126">
        <f t="shared" si="742"/>
        <v>0</v>
      </c>
      <c r="K1720" s="126">
        <f t="shared" si="742"/>
        <v>0</v>
      </c>
      <c r="L1720" s="126">
        <f t="shared" si="742"/>
        <v>-6.6970360312251911E-2</v>
      </c>
      <c r="M1720" s="126">
        <f t="shared" si="742"/>
        <v>3.0916289757154831</v>
      </c>
      <c r="N1720" s="126">
        <f t="shared" si="742"/>
        <v>4.4715448535677451</v>
      </c>
      <c r="O1720" s="126">
        <f t="shared" si="742"/>
        <v>6.6496376577466583</v>
      </c>
      <c r="P1720" s="126">
        <f t="shared" si="742"/>
        <v>7.9369903492731542</v>
      </c>
      <c r="Q1720" s="126">
        <f t="shared" si="742"/>
        <v>10.607309850781013</v>
      </c>
      <c r="R1720" s="126">
        <f t="shared" si="742"/>
        <v>13.713917422404311</v>
      </c>
      <c r="S1720" s="126">
        <f t="shared" si="742"/>
        <v>14.37386216408539</v>
      </c>
      <c r="T1720" s="126">
        <f t="shared" si="742"/>
        <v>16.662207924073705</v>
      </c>
      <c r="U1720" s="126">
        <f t="shared" si="742"/>
        <v>18.634900834002767</v>
      </c>
    </row>
    <row r="1721" spans="1:21" ht="12.75" hidden="1" customHeight="1" outlineLevel="1">
      <c r="A1721" s="1117"/>
      <c r="B1721" s="1117"/>
      <c r="C1721" s="1118"/>
      <c r="D1721" s="126"/>
      <c r="E1721" s="1119" t="str">
        <f t="shared" ref="E1721:U1721" si="743" xml:space="preserve"> E$1736</f>
        <v>Interest - BR - nominal</v>
      </c>
      <c r="F1721" s="1119">
        <f t="shared" si="743"/>
        <v>0</v>
      </c>
      <c r="G1721" s="1119" t="str">
        <f t="shared" si="743"/>
        <v>£m</v>
      </c>
      <c r="H1721" s="1119">
        <f t="shared" si="743"/>
        <v>0</v>
      </c>
      <c r="I1721" s="1119">
        <f t="shared" si="743"/>
        <v>0</v>
      </c>
      <c r="J1721" s="1119">
        <f t="shared" si="743"/>
        <v>0</v>
      </c>
      <c r="K1721" s="1119">
        <f t="shared" si="743"/>
        <v>0</v>
      </c>
      <c r="L1721" s="1119">
        <f t="shared" si="743"/>
        <v>0</v>
      </c>
      <c r="M1721" s="1119">
        <f t="shared" si="743"/>
        <v>0</v>
      </c>
      <c r="N1721" s="1119">
        <f t="shared" si="743"/>
        <v>0</v>
      </c>
      <c r="O1721" s="1119">
        <f t="shared" si="743"/>
        <v>0</v>
      </c>
      <c r="P1721" s="1119">
        <f t="shared" si="743"/>
        <v>0</v>
      </c>
      <c r="Q1721" s="1119">
        <f t="shared" si="743"/>
        <v>0</v>
      </c>
      <c r="R1721" s="1119">
        <f t="shared" si="743"/>
        <v>0</v>
      </c>
      <c r="S1721" s="1119">
        <f t="shared" si="743"/>
        <v>0</v>
      </c>
      <c r="T1721" s="1119">
        <f t="shared" si="743"/>
        <v>0</v>
      </c>
      <c r="U1721" s="1119">
        <f t="shared" si="743"/>
        <v>0</v>
      </c>
    </row>
    <row r="1722" spans="1:21" ht="12.75" hidden="1" customHeight="1" outlineLevel="1">
      <c r="E1722" s="47" t="str">
        <f xml:space="preserve"> InpActive!E$37</f>
        <v>Statutory corporation tax rate</v>
      </c>
      <c r="F1722" s="47" t="str">
        <f xml:space="preserve"> InpActive!F$37</f>
        <v>Global input</v>
      </c>
      <c r="G1722" s="47" t="str">
        <f xml:space="preserve"> InpActive!G$37</f>
        <v>%</v>
      </c>
      <c r="H1722" s="47">
        <f xml:space="preserve"> InpActive!H$37</f>
        <v>0</v>
      </c>
      <c r="I1722" s="47">
        <f xml:space="preserve"> InpActive!I$37</f>
        <v>0</v>
      </c>
      <c r="J1722" s="47">
        <f xml:space="preserve"> InpActive!J$37</f>
        <v>0</v>
      </c>
      <c r="K1722" s="47">
        <f xml:space="preserve"> InpActive!K$37</f>
        <v>0</v>
      </c>
      <c r="L1722" s="47">
        <f xml:space="preserve"> InpActive!L$37</f>
        <v>0.17</v>
      </c>
      <c r="M1722" s="47">
        <f xml:space="preserve"> InpActive!M$37</f>
        <v>0.17</v>
      </c>
      <c r="N1722" s="47">
        <f xml:space="preserve"> InpActive!N$37</f>
        <v>0.17</v>
      </c>
      <c r="O1722" s="47">
        <f xml:space="preserve"> InpActive!O$37</f>
        <v>0.17</v>
      </c>
      <c r="P1722" s="47">
        <f xml:space="preserve"> InpActive!P$37</f>
        <v>0.17</v>
      </c>
      <c r="Q1722" s="47">
        <f xml:space="preserve"> InpActive!Q$37</f>
        <v>0.17</v>
      </c>
      <c r="R1722" s="47">
        <f xml:space="preserve"> InpActive!R$37</f>
        <v>0.17</v>
      </c>
      <c r="S1722" s="47">
        <f xml:space="preserve"> InpActive!S$37</f>
        <v>0.17</v>
      </c>
      <c r="T1722" s="47">
        <f xml:space="preserve"> InpActive!T$37</f>
        <v>0.17</v>
      </c>
      <c r="U1722" s="47">
        <f xml:space="preserve"> InpActive!U$37</f>
        <v>0.17</v>
      </c>
    </row>
    <row r="1723" spans="1:21" s="6" customFormat="1" ht="12.75" hidden="1" customHeight="1" outlineLevel="1">
      <c r="A1723" s="1117"/>
      <c r="B1723" s="1117"/>
      <c r="C1723" s="1118"/>
      <c r="D1723" s="126"/>
      <c r="E1723" s="126" t="s">
        <v>6198</v>
      </c>
      <c r="F1723" s="126"/>
      <c r="G1723" s="126" t="s">
        <v>1616</v>
      </c>
      <c r="H1723" s="126">
        <f xml:space="preserve"> SUM(J1723:U1723)</f>
        <v>0</v>
      </c>
      <c r="I1723" s="126"/>
      <c r="J1723" s="126">
        <f t="shared" ref="J1723:U1723" si="744" xml:space="preserve"> IF(J1720 &lt; 0, MAX(0, SUM(J1720:J1721)), J1721) * J1722 / (1 - J1722)</f>
        <v>0</v>
      </c>
      <c r="K1723" s="126">
        <f t="shared" si="744"/>
        <v>0</v>
      </c>
      <c r="L1723" s="126">
        <f t="shared" si="744"/>
        <v>0</v>
      </c>
      <c r="M1723" s="126">
        <f t="shared" si="744"/>
        <v>0</v>
      </c>
      <c r="N1723" s="126">
        <f t="shared" si="744"/>
        <v>0</v>
      </c>
      <c r="O1723" s="126">
        <f t="shared" si="744"/>
        <v>0</v>
      </c>
      <c r="P1723" s="126">
        <f t="shared" si="744"/>
        <v>0</v>
      </c>
      <c r="Q1723" s="126">
        <f t="shared" si="744"/>
        <v>0</v>
      </c>
      <c r="R1723" s="126">
        <f t="shared" si="744"/>
        <v>0</v>
      </c>
      <c r="S1723" s="126">
        <f t="shared" si="744"/>
        <v>0</v>
      </c>
      <c r="T1723" s="126">
        <f t="shared" si="744"/>
        <v>0</v>
      </c>
      <c r="U1723" s="126">
        <f t="shared" si="744"/>
        <v>0</v>
      </c>
    </row>
    <row r="1724" spans="1:21" s="6" customFormat="1" ht="13" hidden="1" outlineLevel="1">
      <c r="A1724" s="1117"/>
      <c r="B1724" s="1117"/>
      <c r="C1724" s="1118"/>
      <c r="D1724" s="126"/>
      <c r="E1724" s="126" t="str">
        <f xml:space="preserve"> LEFT(E1723, LEN(E1723) - 4)</f>
        <v>Change in tax charge from interest - BR - nominal</v>
      </c>
      <c r="F1724" s="126"/>
      <c r="G1724" s="126" t="str">
        <f xml:space="preserve"> G1723</f>
        <v>£m</v>
      </c>
      <c r="H1724" s="126">
        <f xml:space="preserve"> SUM(J1724:U1724)</f>
        <v>0</v>
      </c>
      <c r="I1724" s="126"/>
      <c r="J1724" s="126">
        <f t="shared" ref="J1724:U1724" si="745" xml:space="preserve"> -1 * J1723</f>
        <v>0</v>
      </c>
      <c r="K1724" s="126">
        <f t="shared" si="745"/>
        <v>0</v>
      </c>
      <c r="L1724" s="126">
        <f t="shared" si="745"/>
        <v>0</v>
      </c>
      <c r="M1724" s="126">
        <f t="shared" si="745"/>
        <v>0</v>
      </c>
      <c r="N1724" s="126">
        <f t="shared" si="745"/>
        <v>0</v>
      </c>
      <c r="O1724" s="126">
        <f t="shared" si="745"/>
        <v>0</v>
      </c>
      <c r="P1724" s="126">
        <f t="shared" si="745"/>
        <v>0</v>
      </c>
      <c r="Q1724" s="126">
        <f t="shared" si="745"/>
        <v>0</v>
      </c>
      <c r="R1724" s="126">
        <f t="shared" si="745"/>
        <v>0</v>
      </c>
      <c r="S1724" s="126">
        <f t="shared" si="745"/>
        <v>0</v>
      </c>
      <c r="T1724" s="126">
        <f t="shared" si="745"/>
        <v>0</v>
      </c>
      <c r="U1724" s="126">
        <f t="shared" si="745"/>
        <v>0</v>
      </c>
    </row>
    <row r="1725" spans="1:21" ht="12.75" hidden="1" customHeight="1" outlineLevel="1">
      <c r="A1725" s="141"/>
      <c r="B1725" s="141"/>
      <c r="C1725" s="128"/>
      <c r="D1725" s="108"/>
      <c r="E1725" s="108"/>
      <c r="F1725" s="108"/>
      <c r="G1725" s="108"/>
      <c r="H1725" s="108"/>
      <c r="I1725" s="108"/>
      <c r="L1725" s="136"/>
      <c r="M1725" s="136"/>
      <c r="N1725" s="136"/>
      <c r="O1725" s="136"/>
      <c r="P1725" s="136"/>
      <c r="Q1725" s="136"/>
      <c r="R1725" s="136"/>
      <c r="S1725" s="136"/>
      <c r="T1725" s="136"/>
      <c r="U1725" s="136"/>
    </row>
    <row r="1726" spans="1:21" ht="12.75" hidden="1" customHeight="1" outlineLevel="1">
      <c r="A1726" s="1117"/>
      <c r="B1726" s="1117"/>
      <c r="C1726" s="1118"/>
      <c r="D1726" s="126"/>
      <c r="E1726" s="1104" t="str">
        <f xml:space="preserve"> InpActive!E$1686</f>
        <v>Change in tax charge from interest initial balance - BR - nominal</v>
      </c>
      <c r="F1726" s="1104">
        <f xml:space="preserve"> InpActive!F$1686</f>
        <v>0</v>
      </c>
      <c r="G1726" s="1104" t="str">
        <f xml:space="preserve"> InpActive!G$1686</f>
        <v>£m</v>
      </c>
      <c r="H1726" s="1104">
        <f xml:space="preserve"> InpActive!H$1686</f>
        <v>0</v>
      </c>
      <c r="I1726" s="1103">
        <f xml:space="preserve"> InpActive!I$1686</f>
        <v>0</v>
      </c>
      <c r="J1726" s="1104">
        <f xml:space="preserve"> InpActive!J$1686</f>
        <v>0</v>
      </c>
      <c r="K1726" s="1104">
        <f xml:space="preserve"> InpActive!K$1686</f>
        <v>0</v>
      </c>
      <c r="L1726" s="1104">
        <f xml:space="preserve"> InpActive!L$1686</f>
        <v>0</v>
      </c>
      <c r="M1726" s="1104">
        <f xml:space="preserve"> InpActive!M$1686</f>
        <v>0</v>
      </c>
      <c r="N1726" s="1104">
        <f xml:space="preserve"> InpActive!N$1686</f>
        <v>0</v>
      </c>
      <c r="O1726" s="1104">
        <f xml:space="preserve"> InpActive!O$1686</f>
        <v>0</v>
      </c>
      <c r="P1726" s="1104">
        <f xml:space="preserve"> InpActive!P$1686</f>
        <v>0</v>
      </c>
      <c r="Q1726" s="1104">
        <f xml:space="preserve"> InpActive!Q$1686</f>
        <v>0</v>
      </c>
      <c r="R1726" s="1104">
        <f xml:space="preserve"> InpActive!R$1686</f>
        <v>0</v>
      </c>
      <c r="S1726" s="1104">
        <f xml:space="preserve"> InpActive!S$1686</f>
        <v>0</v>
      </c>
      <c r="T1726" s="1104">
        <f xml:space="preserve"> InpActive!T$1686</f>
        <v>0</v>
      </c>
      <c r="U1726" s="1104">
        <f xml:space="preserve"> InpActive!U$1686</f>
        <v>0</v>
      </c>
    </row>
    <row r="1727" spans="1:21" ht="12.75" hidden="1" customHeight="1" outlineLevel="1">
      <c r="A1727" s="1117"/>
      <c r="B1727" s="1117"/>
      <c r="C1727" s="1118"/>
      <c r="D1727" s="126"/>
      <c r="E1727" s="126" t="str">
        <f t="shared" ref="E1727:U1727" si="746" xml:space="preserve"> E$1724</f>
        <v>Change in tax charge from interest - BR - nominal</v>
      </c>
      <c r="F1727" s="126">
        <f t="shared" si="746"/>
        <v>0</v>
      </c>
      <c r="G1727" s="126" t="str">
        <f t="shared" si="746"/>
        <v>£m</v>
      </c>
      <c r="H1727" s="126">
        <f t="shared" si="746"/>
        <v>0</v>
      </c>
      <c r="I1727" s="1119">
        <f t="shared" si="746"/>
        <v>0</v>
      </c>
      <c r="J1727" s="126">
        <f t="shared" si="746"/>
        <v>0</v>
      </c>
      <c r="K1727" s="126">
        <f t="shared" si="746"/>
        <v>0</v>
      </c>
      <c r="L1727" s="126">
        <f t="shared" si="746"/>
        <v>0</v>
      </c>
      <c r="M1727" s="126">
        <f t="shared" si="746"/>
        <v>0</v>
      </c>
      <c r="N1727" s="126">
        <f t="shared" si="746"/>
        <v>0</v>
      </c>
      <c r="O1727" s="126">
        <f t="shared" si="746"/>
        <v>0</v>
      </c>
      <c r="P1727" s="126">
        <f t="shared" si="746"/>
        <v>0</v>
      </c>
      <c r="Q1727" s="126">
        <f t="shared" si="746"/>
        <v>0</v>
      </c>
      <c r="R1727" s="126">
        <f t="shared" si="746"/>
        <v>0</v>
      </c>
      <c r="S1727" s="126">
        <f t="shared" si="746"/>
        <v>0</v>
      </c>
      <c r="T1727" s="126">
        <f t="shared" si="746"/>
        <v>0</v>
      </c>
      <c r="U1727" s="126">
        <f t="shared" si="746"/>
        <v>0</v>
      </c>
    </row>
    <row r="1728" spans="1:21" ht="12.75" hidden="1" customHeight="1" outlineLevel="1">
      <c r="E1728" s="112" t="str">
        <f xml:space="preserve"> Time!E$63</f>
        <v>Last pre-forecast period flag</v>
      </c>
      <c r="F1728" s="112">
        <f xml:space="preserve"> Time!F$63</f>
        <v>0</v>
      </c>
      <c r="G1728" s="112" t="str">
        <f xml:space="preserve"> Time!G$63</f>
        <v>flag</v>
      </c>
      <c r="H1728" s="112">
        <f xml:space="preserve"> Time!H$63</f>
        <v>1</v>
      </c>
      <c r="I1728" s="268">
        <f xml:space="preserve"> Time!I$63</f>
        <v>0</v>
      </c>
      <c r="J1728" s="112">
        <f xml:space="preserve"> Time!J$63</f>
        <v>0</v>
      </c>
      <c r="K1728" s="112">
        <f xml:space="preserve"> Time!K$63</f>
        <v>1</v>
      </c>
      <c r="L1728" s="112">
        <f xml:space="preserve"> Time!L$63</f>
        <v>0</v>
      </c>
      <c r="M1728" s="112">
        <f xml:space="preserve"> Time!M$63</f>
        <v>0</v>
      </c>
      <c r="N1728" s="112">
        <f xml:space="preserve"> Time!N$63</f>
        <v>0</v>
      </c>
      <c r="O1728" s="112">
        <f xml:space="preserve"> Time!O$63</f>
        <v>0</v>
      </c>
      <c r="P1728" s="112">
        <f xml:space="preserve"> Time!P$63</f>
        <v>0</v>
      </c>
      <c r="Q1728" s="112">
        <f xml:space="preserve"> Time!Q$63</f>
        <v>0</v>
      </c>
      <c r="R1728" s="112">
        <f xml:space="preserve"> Time!R$63</f>
        <v>0</v>
      </c>
      <c r="S1728" s="112">
        <f xml:space="preserve"> Time!S$63</f>
        <v>0</v>
      </c>
      <c r="T1728" s="112">
        <f xml:space="preserve"> Time!T$63</f>
        <v>0</v>
      </c>
      <c r="U1728" s="112">
        <f xml:space="preserve"> Time!U$63</f>
        <v>0</v>
      </c>
    </row>
    <row r="1729" spans="1:21" ht="12.75" hidden="1" customHeight="1" outlineLevel="1">
      <c r="A1729" s="1117"/>
      <c r="B1729" s="1117"/>
      <c r="C1729" s="1118"/>
      <c r="D1729" s="126"/>
      <c r="E1729" s="126" t="s">
        <v>6199</v>
      </c>
      <c r="F1729" s="126"/>
      <c r="G1729" s="126" t="s">
        <v>1616</v>
      </c>
      <c r="H1729" s="126">
        <f xml:space="preserve"> SUM(J1729:U1729)</f>
        <v>0</v>
      </c>
      <c r="I1729" s="126"/>
      <c r="J1729" s="126">
        <f t="shared" ref="J1729:U1729" si="747" xml:space="preserve"> IF(I1728 = 1, I1726, I1727)</f>
        <v>0</v>
      </c>
      <c r="K1729" s="126">
        <f t="shared" si="747"/>
        <v>0</v>
      </c>
      <c r="L1729" s="126">
        <f t="shared" si="747"/>
        <v>0</v>
      </c>
      <c r="M1729" s="126">
        <f t="shared" si="747"/>
        <v>0</v>
      </c>
      <c r="N1729" s="126">
        <f t="shared" si="747"/>
        <v>0</v>
      </c>
      <c r="O1729" s="126">
        <f t="shared" si="747"/>
        <v>0</v>
      </c>
      <c r="P1729" s="126">
        <f t="shared" si="747"/>
        <v>0</v>
      </c>
      <c r="Q1729" s="126">
        <f t="shared" si="747"/>
        <v>0</v>
      </c>
      <c r="R1729" s="126">
        <f t="shared" si="747"/>
        <v>0</v>
      </c>
      <c r="S1729" s="126">
        <f t="shared" si="747"/>
        <v>0</v>
      </c>
      <c r="T1729" s="126">
        <f t="shared" si="747"/>
        <v>0</v>
      </c>
      <c r="U1729" s="126">
        <f t="shared" si="747"/>
        <v>0</v>
      </c>
    </row>
    <row r="1730" spans="1:21" ht="12.75" hidden="1" customHeight="1" outlineLevel="1">
      <c r="A1730" s="141"/>
      <c r="B1730" s="141"/>
      <c r="C1730" s="128"/>
      <c r="D1730" s="108"/>
      <c r="E1730" s="108"/>
      <c r="F1730" s="108"/>
      <c r="G1730" s="108"/>
      <c r="H1730" s="108"/>
      <c r="I1730" s="108"/>
    </row>
    <row r="1731" spans="1:21" ht="12.75" hidden="1" customHeight="1" outlineLevel="1">
      <c r="A1731" s="141"/>
      <c r="B1731" s="141"/>
      <c r="C1731" s="128"/>
      <c r="D1731" s="128" t="s">
        <v>4863</v>
      </c>
      <c r="E1731" s="108"/>
      <c r="F1731" s="108"/>
      <c r="G1731" s="108"/>
      <c r="H1731" s="108"/>
      <c r="I1731" s="108"/>
    </row>
    <row r="1732" spans="1:21" ht="12.75" hidden="1" customHeight="1" outlineLevel="1">
      <c r="D1732" s="50"/>
      <c r="E1732" s="47" t="str">
        <f xml:space="preserve"> InpActive!E$1230</f>
        <v>Proportion of tax applicable for accounting in one financial year</v>
      </c>
      <c r="F1732" s="47">
        <f xml:space="preserve"> InpActive!F$1230</f>
        <v>0.5</v>
      </c>
      <c r="G1732" s="47" t="str">
        <f xml:space="preserve"> InpActive!G$1230</f>
        <v>%</v>
      </c>
      <c r="H1732" s="59"/>
      <c r="I1732" s="59"/>
      <c r="J1732" s="59"/>
      <c r="K1732" s="59"/>
      <c r="L1732" s="59"/>
      <c r="M1732" s="59"/>
      <c r="N1732" s="59"/>
      <c r="O1732" s="59"/>
      <c r="P1732" s="59"/>
      <c r="Q1732" s="59"/>
      <c r="R1732" s="59"/>
      <c r="S1732" s="59"/>
      <c r="T1732" s="59"/>
      <c r="U1732" s="59"/>
    </row>
    <row r="1733" spans="1:21" ht="12.75" hidden="1" customHeight="1" outlineLevel="1">
      <c r="A1733" s="1117"/>
      <c r="B1733" s="1117"/>
      <c r="C1733" s="1118"/>
      <c r="D1733" s="126"/>
      <c r="E1733" s="1119" t="str">
        <f t="shared" ref="E1733:U1733" si="748" xml:space="preserve"> E$1742</f>
        <v>Cash effect of inter-services dividend re-allocation balance BEG - BR - nominal</v>
      </c>
      <c r="F1733" s="1119">
        <f t="shared" si="748"/>
        <v>0</v>
      </c>
      <c r="G1733" s="1119" t="str">
        <f t="shared" si="748"/>
        <v>£m</v>
      </c>
      <c r="H1733" s="1119">
        <f t="shared" si="748"/>
        <v>0</v>
      </c>
      <c r="I1733" s="1119">
        <f t="shared" si="748"/>
        <v>0</v>
      </c>
      <c r="J1733" s="1119">
        <f t="shared" si="748"/>
        <v>0</v>
      </c>
      <c r="K1733" s="1119">
        <f t="shared" si="748"/>
        <v>0</v>
      </c>
      <c r="L1733" s="1119">
        <f t="shared" si="748"/>
        <v>0</v>
      </c>
      <c r="M1733" s="1119">
        <f t="shared" si="748"/>
        <v>0</v>
      </c>
      <c r="N1733" s="1119">
        <f t="shared" si="748"/>
        <v>0</v>
      </c>
      <c r="O1733" s="1119">
        <f t="shared" si="748"/>
        <v>0</v>
      </c>
      <c r="P1733" s="1119">
        <f t="shared" si="748"/>
        <v>0</v>
      </c>
      <c r="Q1733" s="1119">
        <f t="shared" si="748"/>
        <v>0</v>
      </c>
      <c r="R1733" s="1119">
        <f t="shared" si="748"/>
        <v>0</v>
      </c>
      <c r="S1733" s="1119">
        <f t="shared" si="748"/>
        <v>0</v>
      </c>
      <c r="T1733" s="1119">
        <f t="shared" si="748"/>
        <v>0</v>
      </c>
      <c r="U1733" s="1119">
        <f t="shared" si="748"/>
        <v>0</v>
      </c>
    </row>
    <row r="1734" spans="1:21" ht="12.75" hidden="1" customHeight="1" outlineLevel="1">
      <c r="A1734" s="1117"/>
      <c r="B1734" s="1117"/>
      <c r="C1734" s="1118"/>
      <c r="D1734" s="126"/>
      <c r="E1734" s="126" t="str">
        <f t="shared" ref="E1734:U1734" si="749" xml:space="preserve"> E$1729</f>
        <v>Change in tax paid - BR - nominal</v>
      </c>
      <c r="F1734" s="126">
        <f t="shared" si="749"/>
        <v>0</v>
      </c>
      <c r="G1734" s="126" t="str">
        <f t="shared" si="749"/>
        <v>£m</v>
      </c>
      <c r="H1734" s="126">
        <f t="shared" si="749"/>
        <v>0</v>
      </c>
      <c r="I1734" s="126">
        <f t="shared" si="749"/>
        <v>0</v>
      </c>
      <c r="J1734" s="126">
        <f t="shared" si="749"/>
        <v>0</v>
      </c>
      <c r="K1734" s="126">
        <f t="shared" si="749"/>
        <v>0</v>
      </c>
      <c r="L1734" s="126">
        <f t="shared" si="749"/>
        <v>0</v>
      </c>
      <c r="M1734" s="126">
        <f t="shared" si="749"/>
        <v>0</v>
      </c>
      <c r="N1734" s="126">
        <f t="shared" si="749"/>
        <v>0</v>
      </c>
      <c r="O1734" s="126">
        <f t="shared" si="749"/>
        <v>0</v>
      </c>
      <c r="P1734" s="126">
        <f t="shared" si="749"/>
        <v>0</v>
      </c>
      <c r="Q1734" s="126">
        <f t="shared" si="749"/>
        <v>0</v>
      </c>
      <c r="R1734" s="126">
        <f t="shared" si="749"/>
        <v>0</v>
      </c>
      <c r="S1734" s="126">
        <f t="shared" si="749"/>
        <v>0</v>
      </c>
      <c r="T1734" s="126">
        <f t="shared" si="749"/>
        <v>0</v>
      </c>
      <c r="U1734" s="126">
        <f t="shared" si="749"/>
        <v>0</v>
      </c>
    </row>
    <row r="1735" spans="1:21" ht="12.75" hidden="1" customHeight="1" outlineLevel="1">
      <c r="E1735" s="267" t="str">
        <f xml:space="preserve"> Wholesale!E$99</f>
        <v>Cash interest rate - effect of tax charge</v>
      </c>
      <c r="F1735" s="267">
        <f xml:space="preserve"> Wholesale!F$99</f>
        <v>0</v>
      </c>
      <c r="G1735" s="267" t="str">
        <f xml:space="preserve"> Wholesale!G$99</f>
        <v>%</v>
      </c>
      <c r="H1735" s="267">
        <f xml:space="preserve"> Wholesale!H$99</f>
        <v>0</v>
      </c>
      <c r="I1735" s="267">
        <f xml:space="preserve"> Wholesale!I$99</f>
        <v>0</v>
      </c>
      <c r="J1735" s="267">
        <f xml:space="preserve"> Wholesale!J$99</f>
        <v>0</v>
      </c>
      <c r="K1735" s="267">
        <f xml:space="preserve"> Wholesale!K$99</f>
        <v>0</v>
      </c>
      <c r="L1735" s="267">
        <f xml:space="preserve"> Wholesale!L$99</f>
        <v>4.36E-2</v>
      </c>
      <c r="M1735" s="267">
        <f xml:space="preserve"> Wholesale!M$99</f>
        <v>4.36E-2</v>
      </c>
      <c r="N1735" s="267">
        <f xml:space="preserve"> Wholesale!N$99</f>
        <v>4.36E-2</v>
      </c>
      <c r="O1735" s="267">
        <f xml:space="preserve"> Wholesale!O$99</f>
        <v>4.36E-2</v>
      </c>
      <c r="P1735" s="267">
        <f xml:space="preserve"> Wholesale!P$99</f>
        <v>4.36E-2</v>
      </c>
      <c r="Q1735" s="267">
        <f xml:space="preserve"> Wholesale!Q$99</f>
        <v>4.36E-2</v>
      </c>
      <c r="R1735" s="267">
        <f xml:space="preserve"> Wholesale!R$99</f>
        <v>4.36E-2</v>
      </c>
      <c r="S1735" s="267">
        <f xml:space="preserve"> Wholesale!S$99</f>
        <v>4.36E-2</v>
      </c>
      <c r="T1735" s="267">
        <f xml:space="preserve"> Wholesale!T$99</f>
        <v>4.36E-2</v>
      </c>
      <c r="U1735" s="267">
        <f xml:space="preserve"> Wholesale!U$99</f>
        <v>4.36E-2</v>
      </c>
    </row>
    <row r="1736" spans="1:21" ht="12.75" hidden="1" customHeight="1" outlineLevel="1">
      <c r="A1736" s="1117"/>
      <c r="B1736" s="1117"/>
      <c r="C1736" s="1118"/>
      <c r="D1736" s="126"/>
      <c r="E1736" s="126" t="s">
        <v>6200</v>
      </c>
      <c r="F1736" s="126"/>
      <c r="G1736" s="126" t="s">
        <v>1616</v>
      </c>
      <c r="H1736" s="126">
        <f xml:space="preserve"> SUM(J1736:U1736)</f>
        <v>0</v>
      </c>
      <c r="I1736" s="126"/>
      <c r="J1736" s="126">
        <f t="shared" ref="J1736:U1736" si="750" xml:space="preserve"> (J1733 + J1734 * $F1732) * J1735</f>
        <v>0</v>
      </c>
      <c r="K1736" s="126">
        <f t="shared" si="750"/>
        <v>0</v>
      </c>
      <c r="L1736" s="126">
        <f t="shared" si="750"/>
        <v>0</v>
      </c>
      <c r="M1736" s="126">
        <f t="shared" si="750"/>
        <v>0</v>
      </c>
      <c r="N1736" s="126">
        <f t="shared" si="750"/>
        <v>0</v>
      </c>
      <c r="O1736" s="126">
        <f t="shared" si="750"/>
        <v>0</v>
      </c>
      <c r="P1736" s="126">
        <f t="shared" si="750"/>
        <v>0</v>
      </c>
      <c r="Q1736" s="126">
        <f t="shared" si="750"/>
        <v>0</v>
      </c>
      <c r="R1736" s="126">
        <f t="shared" si="750"/>
        <v>0</v>
      </c>
      <c r="S1736" s="126">
        <f t="shared" si="750"/>
        <v>0</v>
      </c>
      <c r="T1736" s="126">
        <f t="shared" si="750"/>
        <v>0</v>
      </c>
      <c r="U1736" s="126">
        <f t="shared" si="750"/>
        <v>0</v>
      </c>
    </row>
    <row r="1737" spans="1:21" ht="12.75" hidden="1" customHeight="1" outlineLevel="1">
      <c r="A1737" s="141"/>
      <c r="B1737" s="141"/>
      <c r="C1737" s="128"/>
      <c r="D1737" s="108"/>
      <c r="E1737" s="108"/>
      <c r="F1737" s="108"/>
      <c r="G1737" s="108"/>
      <c r="H1737" s="108"/>
      <c r="I1737" s="108"/>
    </row>
    <row r="1738" spans="1:21" ht="12.75" hidden="1" customHeight="1" outlineLevel="1">
      <c r="D1738" s="50" t="s">
        <v>4865</v>
      </c>
      <c r="H1738" s="45"/>
      <c r="I1738" s="45"/>
      <c r="J1738" s="45"/>
      <c r="K1738" s="45"/>
      <c r="L1738" s="45"/>
      <c r="M1738" s="45"/>
      <c r="N1738" s="45"/>
      <c r="O1738" s="45"/>
      <c r="P1738" s="45"/>
      <c r="Q1738" s="45"/>
      <c r="R1738" s="45"/>
      <c r="S1738" s="45"/>
      <c r="T1738" s="45"/>
      <c r="U1738" s="45"/>
    </row>
    <row r="1739" spans="1:21" ht="12.75" hidden="1" customHeight="1" outlineLevel="1">
      <c r="A1739" s="1130"/>
      <c r="B1739" s="1130"/>
      <c r="C1739" s="1131"/>
      <c r="D1739" s="1132"/>
      <c r="E1739" s="1213" t="str">
        <f xml:space="preserve"> InpActive!E$1687</f>
        <v>Cash effect of inter-services dividend re-allocation initial balance - BR - nominal</v>
      </c>
      <c r="F1739" s="1213">
        <f xml:space="preserve"> InpActive!F$1687</f>
        <v>0</v>
      </c>
      <c r="G1739" s="1213" t="str">
        <f xml:space="preserve"> InpActive!G$1687</f>
        <v>£m</v>
      </c>
      <c r="H1739" s="1213">
        <f xml:space="preserve"> InpActive!H$1687</f>
        <v>0</v>
      </c>
      <c r="I1739" s="1213">
        <f xml:space="preserve"> InpActive!I$1687</f>
        <v>0</v>
      </c>
      <c r="J1739" s="1213">
        <f xml:space="preserve"> InpActive!J$1687</f>
        <v>0</v>
      </c>
      <c r="K1739" s="1213">
        <f xml:space="preserve"> InpActive!K$1687</f>
        <v>0</v>
      </c>
      <c r="L1739" s="1213">
        <f xml:space="preserve"> InpActive!L$1687</f>
        <v>0</v>
      </c>
      <c r="M1739" s="1213">
        <f xml:space="preserve"> InpActive!M$1687</f>
        <v>0</v>
      </c>
      <c r="N1739" s="1213">
        <f xml:space="preserve"> InpActive!N$1687</f>
        <v>0</v>
      </c>
      <c r="O1739" s="1213">
        <f xml:space="preserve"> InpActive!O$1687</f>
        <v>0</v>
      </c>
      <c r="P1739" s="1213">
        <f xml:space="preserve"> InpActive!P$1687</f>
        <v>0</v>
      </c>
      <c r="Q1739" s="1213">
        <f xml:space="preserve"> InpActive!Q$1687</f>
        <v>0</v>
      </c>
      <c r="R1739" s="1213">
        <f xml:space="preserve"> InpActive!R$1687</f>
        <v>0</v>
      </c>
      <c r="S1739" s="1213">
        <f xml:space="preserve"> InpActive!S$1687</f>
        <v>0</v>
      </c>
      <c r="T1739" s="1213">
        <f xml:space="preserve"> InpActive!T$1687</f>
        <v>0</v>
      </c>
      <c r="U1739" s="1213">
        <f xml:space="preserve"> InpActive!U$1687</f>
        <v>0</v>
      </c>
    </row>
    <row r="1740" spans="1:21" ht="12.75" hidden="1" customHeight="1" outlineLevel="1">
      <c r="E1740" s="112" t="str">
        <f xml:space="preserve"> Time!E$63</f>
        <v>Last pre-forecast period flag</v>
      </c>
      <c r="F1740" s="112">
        <f xml:space="preserve"> Time!F$63</f>
        <v>0</v>
      </c>
      <c r="G1740" s="112" t="str">
        <f xml:space="preserve"> Time!G$63</f>
        <v>flag</v>
      </c>
      <c r="H1740" s="112">
        <f xml:space="preserve"> Time!H$63</f>
        <v>1</v>
      </c>
      <c r="I1740" s="112">
        <f xml:space="preserve"> Time!I$63</f>
        <v>0</v>
      </c>
      <c r="J1740" s="112">
        <f xml:space="preserve"> Time!J$63</f>
        <v>0</v>
      </c>
      <c r="K1740" s="112">
        <f xml:space="preserve"> Time!K$63</f>
        <v>1</v>
      </c>
      <c r="L1740" s="112">
        <f xml:space="preserve"> Time!L$63</f>
        <v>0</v>
      </c>
      <c r="M1740" s="112">
        <f xml:space="preserve"> Time!M$63</f>
        <v>0</v>
      </c>
      <c r="N1740" s="112">
        <f xml:space="preserve"> Time!N$63</f>
        <v>0</v>
      </c>
      <c r="O1740" s="112">
        <f xml:space="preserve"> Time!O$63</f>
        <v>0</v>
      </c>
      <c r="P1740" s="112">
        <f xml:space="preserve"> Time!P$63</f>
        <v>0</v>
      </c>
      <c r="Q1740" s="112">
        <f xml:space="preserve"> Time!Q$63</f>
        <v>0</v>
      </c>
      <c r="R1740" s="112">
        <f xml:space="preserve"> Time!R$63</f>
        <v>0</v>
      </c>
      <c r="S1740" s="112">
        <f xml:space="preserve"> Time!S$63</f>
        <v>0</v>
      </c>
      <c r="T1740" s="112">
        <f xml:space="preserve"> Time!T$63</f>
        <v>0</v>
      </c>
      <c r="U1740" s="112">
        <f xml:space="preserve"> Time!U$63</f>
        <v>0</v>
      </c>
    </row>
    <row r="1741" spans="1:21" ht="12.75" hidden="1" customHeight="1" outlineLevel="1">
      <c r="H1741" s="45"/>
      <c r="I1741" s="45"/>
      <c r="J1741" s="45"/>
      <c r="K1741" s="45"/>
      <c r="L1741" s="45"/>
      <c r="M1741" s="45"/>
      <c r="N1741" s="45"/>
      <c r="O1741" s="45"/>
      <c r="P1741" s="45"/>
      <c r="Q1741" s="45"/>
      <c r="R1741" s="45"/>
      <c r="S1741" s="45"/>
      <c r="T1741" s="45"/>
      <c r="U1741" s="45"/>
    </row>
    <row r="1742" spans="1:21" ht="12.75" hidden="1" customHeight="1" outlineLevel="1">
      <c r="A1742" s="1117"/>
      <c r="B1742" s="1117"/>
      <c r="C1742" s="1118"/>
      <c r="D1742" s="126"/>
      <c r="E1742" s="126" t="s">
        <v>6201</v>
      </c>
      <c r="F1742" s="126"/>
      <c r="G1742" s="126" t="s">
        <v>1616</v>
      </c>
      <c r="H1742" s="126"/>
      <c r="I1742" s="126"/>
      <c r="J1742" s="126">
        <f t="shared" ref="J1742:U1742" si="751" xml:space="preserve"> I1745</f>
        <v>0</v>
      </c>
      <c r="K1742" s="126">
        <f t="shared" si="751"/>
        <v>0</v>
      </c>
      <c r="L1742" s="126">
        <f t="shared" si="751"/>
        <v>0</v>
      </c>
      <c r="M1742" s="126">
        <f t="shared" si="751"/>
        <v>0</v>
      </c>
      <c r="N1742" s="126">
        <f t="shared" si="751"/>
        <v>0</v>
      </c>
      <c r="O1742" s="126">
        <f t="shared" si="751"/>
        <v>0</v>
      </c>
      <c r="P1742" s="126">
        <f t="shared" si="751"/>
        <v>0</v>
      </c>
      <c r="Q1742" s="126">
        <f t="shared" si="751"/>
        <v>0</v>
      </c>
      <c r="R1742" s="126">
        <f t="shared" si="751"/>
        <v>0</v>
      </c>
      <c r="S1742" s="126">
        <f t="shared" si="751"/>
        <v>0</v>
      </c>
      <c r="T1742" s="126">
        <f t="shared" si="751"/>
        <v>0</v>
      </c>
      <c r="U1742" s="126">
        <f t="shared" si="751"/>
        <v>0</v>
      </c>
    </row>
    <row r="1743" spans="1:21" ht="12.75" hidden="1" customHeight="1" outlineLevel="1">
      <c r="A1743" s="1117"/>
      <c r="B1743" s="1117"/>
      <c r="C1743" s="1118"/>
      <c r="D1743" s="1283" t="s">
        <v>3937</v>
      </c>
      <c r="E1743" s="126" t="str">
        <f t="shared" ref="E1743:U1743" si="752" xml:space="preserve"> E$1736</f>
        <v>Interest - BR - nominal</v>
      </c>
      <c r="F1743" s="126">
        <f t="shared" si="752"/>
        <v>0</v>
      </c>
      <c r="G1743" s="126" t="str">
        <f t="shared" si="752"/>
        <v>£m</v>
      </c>
      <c r="H1743" s="126">
        <f t="shared" si="752"/>
        <v>0</v>
      </c>
      <c r="I1743" s="126">
        <f t="shared" si="752"/>
        <v>0</v>
      </c>
      <c r="J1743" s="126">
        <f t="shared" si="752"/>
        <v>0</v>
      </c>
      <c r="K1743" s="126">
        <f t="shared" si="752"/>
        <v>0</v>
      </c>
      <c r="L1743" s="126">
        <f t="shared" si="752"/>
        <v>0</v>
      </c>
      <c r="M1743" s="126">
        <f t="shared" si="752"/>
        <v>0</v>
      </c>
      <c r="N1743" s="126">
        <f t="shared" si="752"/>
        <v>0</v>
      </c>
      <c r="O1743" s="126">
        <f t="shared" si="752"/>
        <v>0</v>
      </c>
      <c r="P1743" s="126">
        <f t="shared" si="752"/>
        <v>0</v>
      </c>
      <c r="Q1743" s="126">
        <f t="shared" si="752"/>
        <v>0</v>
      </c>
      <c r="R1743" s="126">
        <f t="shared" si="752"/>
        <v>0</v>
      </c>
      <c r="S1743" s="126">
        <f t="shared" si="752"/>
        <v>0</v>
      </c>
      <c r="T1743" s="126">
        <f t="shared" si="752"/>
        <v>0</v>
      </c>
      <c r="U1743" s="126">
        <f t="shared" si="752"/>
        <v>0</v>
      </c>
    </row>
    <row r="1744" spans="1:21" ht="12.75" hidden="1" customHeight="1" outlineLevel="1">
      <c r="A1744" s="1117"/>
      <c r="B1744" s="1117"/>
      <c r="C1744" s="1118"/>
      <c r="D1744" s="1283" t="s">
        <v>3937</v>
      </c>
      <c r="E1744" s="126" t="str">
        <f t="shared" ref="E1744:U1744" si="753" xml:space="preserve"> E$1729</f>
        <v>Change in tax paid - BR - nominal</v>
      </c>
      <c r="F1744" s="126">
        <f t="shared" si="753"/>
        <v>0</v>
      </c>
      <c r="G1744" s="126" t="str">
        <f t="shared" si="753"/>
        <v>£m</v>
      </c>
      <c r="H1744" s="126">
        <f t="shared" si="753"/>
        <v>0</v>
      </c>
      <c r="I1744" s="126">
        <f t="shared" si="753"/>
        <v>0</v>
      </c>
      <c r="J1744" s="126">
        <f t="shared" si="753"/>
        <v>0</v>
      </c>
      <c r="K1744" s="126">
        <f t="shared" si="753"/>
        <v>0</v>
      </c>
      <c r="L1744" s="126">
        <f t="shared" si="753"/>
        <v>0</v>
      </c>
      <c r="M1744" s="126">
        <f t="shared" si="753"/>
        <v>0</v>
      </c>
      <c r="N1744" s="126">
        <f t="shared" si="753"/>
        <v>0</v>
      </c>
      <c r="O1744" s="126">
        <f t="shared" si="753"/>
        <v>0</v>
      </c>
      <c r="P1744" s="126">
        <f t="shared" si="753"/>
        <v>0</v>
      </c>
      <c r="Q1744" s="126">
        <f t="shared" si="753"/>
        <v>0</v>
      </c>
      <c r="R1744" s="126">
        <f t="shared" si="753"/>
        <v>0</v>
      </c>
      <c r="S1744" s="126">
        <f t="shared" si="753"/>
        <v>0</v>
      </c>
      <c r="T1744" s="126">
        <f t="shared" si="753"/>
        <v>0</v>
      </c>
      <c r="U1744" s="126">
        <f t="shared" si="753"/>
        <v>0</v>
      </c>
    </row>
    <row r="1745" spans="1:21" ht="12.75" hidden="1" customHeight="1" outlineLevel="1">
      <c r="A1745" s="1219"/>
      <c r="B1745" s="1219"/>
      <c r="C1745" s="1220"/>
      <c r="D1745" s="1183"/>
      <c r="E1745" s="1183" t="s">
        <v>6202</v>
      </c>
      <c r="F1745" s="1183" t="s">
        <v>163</v>
      </c>
      <c r="G1745" s="1183" t="s">
        <v>1616</v>
      </c>
      <c r="H1745" s="1183"/>
      <c r="I1745" s="1221"/>
      <c r="J1745" s="1183">
        <f t="shared" ref="J1745:U1745" si="754" xml:space="preserve"> IF(J1740 = 1, J1739, SUM(J1742:J1744))</f>
        <v>0</v>
      </c>
      <c r="K1745" s="1183">
        <f t="shared" si="754"/>
        <v>0</v>
      </c>
      <c r="L1745" s="1183">
        <f t="shared" si="754"/>
        <v>0</v>
      </c>
      <c r="M1745" s="1183">
        <f t="shared" si="754"/>
        <v>0</v>
      </c>
      <c r="N1745" s="1183">
        <f t="shared" si="754"/>
        <v>0</v>
      </c>
      <c r="O1745" s="1183">
        <f t="shared" si="754"/>
        <v>0</v>
      </c>
      <c r="P1745" s="1183">
        <f t="shared" si="754"/>
        <v>0</v>
      </c>
      <c r="Q1745" s="1183">
        <f t="shared" si="754"/>
        <v>0</v>
      </c>
      <c r="R1745" s="1183">
        <f t="shared" si="754"/>
        <v>0</v>
      </c>
      <c r="S1745" s="1183">
        <f t="shared" si="754"/>
        <v>0</v>
      </c>
      <c r="T1745" s="1183">
        <f t="shared" si="754"/>
        <v>0</v>
      </c>
      <c r="U1745" s="1183">
        <f t="shared" si="754"/>
        <v>0</v>
      </c>
    </row>
    <row r="1746" spans="1:21" ht="12.75" hidden="1" customHeight="1" outlineLevel="1"/>
    <row r="1747" spans="1:21" ht="12.75" hidden="1" customHeight="1" outlineLevel="1">
      <c r="A1747" s="74"/>
      <c r="B1747" s="74" t="s">
        <v>6203</v>
      </c>
      <c r="C1747" s="44"/>
      <c r="D1747" s="45"/>
      <c r="E1747" s="45"/>
      <c r="F1747" s="45"/>
      <c r="G1747" s="45"/>
      <c r="H1747" s="45"/>
      <c r="I1747" s="45"/>
      <c r="J1747" s="45"/>
      <c r="K1747" s="45"/>
      <c r="L1747" s="45"/>
      <c r="M1747" s="45"/>
      <c r="N1747" s="45"/>
      <c r="O1747" s="45"/>
      <c r="P1747" s="45"/>
      <c r="Q1747" s="45"/>
      <c r="R1747" s="45"/>
      <c r="S1747" s="45"/>
      <c r="T1747" s="45"/>
      <c r="U1747" s="45"/>
    </row>
    <row r="1748" spans="1:21" ht="13" hidden="1" outlineLevel="1">
      <c r="A1748" s="74"/>
      <c r="B1748" s="74"/>
      <c r="C1748" s="44" t="s">
        <v>4424</v>
      </c>
      <c r="D1748" s="45"/>
      <c r="E1748" s="45"/>
      <c r="F1748" s="45"/>
      <c r="G1748" s="45"/>
      <c r="H1748" s="45"/>
      <c r="I1748" s="45"/>
      <c r="J1748" s="45"/>
      <c r="K1748" s="45"/>
      <c r="L1748" s="45"/>
      <c r="M1748" s="45"/>
      <c r="N1748" s="45"/>
      <c r="O1748" s="45"/>
      <c r="P1748" s="45"/>
      <c r="Q1748" s="45"/>
      <c r="R1748" s="45"/>
      <c r="S1748" s="45"/>
      <c r="T1748" s="45"/>
      <c r="U1748" s="45"/>
    </row>
    <row r="1749" spans="1:21" ht="13" hidden="1" outlineLevel="1">
      <c r="A1749" s="1117"/>
      <c r="B1749" s="1117"/>
      <c r="C1749" s="1118"/>
      <c r="D1749" s="126"/>
      <c r="E1749" s="1104" t="str">
        <f xml:space="preserve"> 'Wholesale Global'!E$323</f>
        <v>Wholesale cumulative tax - nominal</v>
      </c>
      <c r="F1749" s="1104">
        <f xml:space="preserve"> 'Wholesale Global'!F$323</f>
        <v>0</v>
      </c>
      <c r="G1749" s="1104" t="str">
        <f xml:space="preserve"> 'Wholesale Global'!G$323</f>
        <v>£m</v>
      </c>
      <c r="H1749" s="1104">
        <f xml:space="preserve"> 'Wholesale Global'!H$323</f>
        <v>33.879610410991347</v>
      </c>
      <c r="I1749" s="1104">
        <f xml:space="preserve"> 'Wholesale Global'!I$323</f>
        <v>0</v>
      </c>
      <c r="J1749" s="1104">
        <f xml:space="preserve"> 'Wholesale Global'!J$323</f>
        <v>0</v>
      </c>
      <c r="K1749" s="1104">
        <f xml:space="preserve"> 'Wholesale Global'!K$323</f>
        <v>0</v>
      </c>
      <c r="L1749" s="1104">
        <f xml:space="preserve"> 'Wholesale Global'!L$323</f>
        <v>0</v>
      </c>
      <c r="M1749" s="1104">
        <f xml:space="preserve"> 'Wholesale Global'!M$323</f>
        <v>0</v>
      </c>
      <c r="N1749" s="1104">
        <f xml:space="preserve"> 'Wholesale Global'!N$323</f>
        <v>0</v>
      </c>
      <c r="O1749" s="1104">
        <f xml:space="preserve"> 'Wholesale Global'!O$323</f>
        <v>0</v>
      </c>
      <c r="P1749" s="1104">
        <f xml:space="preserve"> 'Wholesale Global'!P$323</f>
        <v>0</v>
      </c>
      <c r="Q1749" s="1104">
        <f xml:space="preserve"> 'Wholesale Global'!Q$323</f>
        <v>1.7702209082425022</v>
      </c>
      <c r="R1749" s="1104">
        <f xml:space="preserve"> 'Wholesale Global'!R$323</f>
        <v>4.6742784717671304</v>
      </c>
      <c r="S1749" s="1104">
        <f xml:space="preserve"> 'Wholesale Global'!S$323</f>
        <v>6.9705953755658836</v>
      </c>
      <c r="T1749" s="1104">
        <f xml:space="preserve"> 'Wholesale Global'!T$323</f>
        <v>8.7645982277069248</v>
      </c>
      <c r="U1749" s="1104">
        <f xml:space="preserve"> 'Wholesale Global'!U$323</f>
        <v>11.699917427708906</v>
      </c>
    </row>
    <row r="1750" spans="1:21" ht="13" hidden="1" outlineLevel="1">
      <c r="A1750" s="1117"/>
      <c r="B1750" s="1117"/>
      <c r="C1750" s="1118"/>
      <c r="D1750" s="126"/>
      <c r="E1750" s="1104" t="str">
        <f xml:space="preserve"> 'Wholesale Global'!E$317</f>
        <v>Bio resources cumulative profit - BR - nominal</v>
      </c>
      <c r="F1750" s="1104">
        <f xml:space="preserve"> 'Wholesale Global'!F$317</f>
        <v>0</v>
      </c>
      <c r="G1750" s="1104" t="str">
        <f xml:space="preserve"> 'Wholesale Global'!G$317</f>
        <v>£m</v>
      </c>
      <c r="H1750" s="1104">
        <f xml:space="preserve"> 'Wholesale Global'!H$317</f>
        <v>0</v>
      </c>
      <c r="I1750" s="1104">
        <f xml:space="preserve"> 'Wholesale Global'!I$317</f>
        <v>0</v>
      </c>
      <c r="J1750" s="1104">
        <f xml:space="preserve"> 'Wholesale Global'!J$317</f>
        <v>0</v>
      </c>
      <c r="K1750" s="1104">
        <f xml:space="preserve"> 'Wholesale Global'!K$317</f>
        <v>0</v>
      </c>
      <c r="L1750" s="1104">
        <f xml:space="preserve"> 'Wholesale Global'!L$317</f>
        <v>0</v>
      </c>
      <c r="M1750" s="1104">
        <f xml:space="preserve"> 'Wholesale Global'!M$317</f>
        <v>3.0246586154032311</v>
      </c>
      <c r="N1750" s="1104">
        <f xml:space="preserve"> 'Wholesale Global'!N$317</f>
        <v>4.4715448535677451</v>
      </c>
      <c r="O1750" s="1104">
        <f xml:space="preserve"> 'Wholesale Global'!O$317</f>
        <v>6.6496376577466583</v>
      </c>
      <c r="P1750" s="1104">
        <f xml:space="preserve"> 'Wholesale Global'!P$317</f>
        <v>7.9369903492731542</v>
      </c>
      <c r="Q1750" s="1104">
        <f xml:space="preserve"> 'Wholesale Global'!Q$317</f>
        <v>10.607309850781013</v>
      </c>
      <c r="R1750" s="1104">
        <f xml:space="preserve"> 'Wholesale Global'!R$317</f>
        <v>13.713917422404311</v>
      </c>
      <c r="S1750" s="1104">
        <f xml:space="preserve"> 'Wholesale Global'!S$317</f>
        <v>14.37386216408539</v>
      </c>
      <c r="T1750" s="1104">
        <f xml:space="preserve"> 'Wholesale Global'!T$317</f>
        <v>16.662207924073705</v>
      </c>
      <c r="U1750" s="1104">
        <f xml:space="preserve"> 'Wholesale Global'!U$317</f>
        <v>18.634900834002767</v>
      </c>
    </row>
    <row r="1751" spans="1:21" ht="13" hidden="1" outlineLevel="1">
      <c r="A1751" s="1117"/>
      <c r="B1751" s="1117"/>
      <c r="C1751" s="1118"/>
      <c r="D1751" s="126"/>
      <c r="E1751" s="1104" t="str">
        <f xml:space="preserve"> 'Wholesale Global'!E$315</f>
        <v>Water resources cumulative profit - WR - nominal</v>
      </c>
      <c r="F1751" s="1104">
        <f xml:space="preserve"> 'Wholesale Global'!F$315</f>
        <v>0</v>
      </c>
      <c r="G1751" s="1104" t="str">
        <f xml:space="preserve"> 'Wholesale Global'!G$315</f>
        <v>£m</v>
      </c>
      <c r="H1751" s="1104">
        <f xml:space="preserve"> 'Wholesale Global'!H$315</f>
        <v>0</v>
      </c>
      <c r="I1751" s="1104">
        <f xml:space="preserve"> 'Wholesale Global'!I$315</f>
        <v>0</v>
      </c>
      <c r="J1751" s="1104">
        <f xml:space="preserve"> 'Wholesale Global'!J$315</f>
        <v>0</v>
      </c>
      <c r="K1751" s="1104">
        <f xml:space="preserve"> 'Wholesale Global'!K$315</f>
        <v>0</v>
      </c>
      <c r="L1751" s="1104">
        <f xml:space="preserve"> 'Wholesale Global'!L$315</f>
        <v>0</v>
      </c>
      <c r="M1751" s="1104">
        <f xml:space="preserve"> 'Wholesale Global'!M$315</f>
        <v>0.67130574354610095</v>
      </c>
      <c r="N1751" s="1104">
        <f xml:space="preserve"> 'Wholesale Global'!N$315</f>
        <v>1.5215047313128549</v>
      </c>
      <c r="O1751" s="1104">
        <f xml:space="preserve"> 'Wholesale Global'!O$315</f>
        <v>3.8517634737464466</v>
      </c>
      <c r="P1751" s="1104">
        <f xml:space="preserve"> 'Wholesale Global'!P$315</f>
        <v>4.9152943987836339</v>
      </c>
      <c r="Q1751" s="1104">
        <f xml:space="preserve"> 'Wholesale Global'!Q$315</f>
        <v>8.5798208822653734</v>
      </c>
      <c r="R1751" s="1104">
        <f xml:space="preserve"> 'Wholesale Global'!R$315</f>
        <v>11.138242333073309</v>
      </c>
      <c r="S1751" s="1104">
        <f xml:space="preserve"> 'Wholesale Global'!S$315</f>
        <v>12.44541997770502</v>
      </c>
      <c r="T1751" s="1104">
        <f xml:space="preserve"> 'Wholesale Global'!T$315</f>
        <v>13.380866102171748</v>
      </c>
      <c r="U1751" s="1104">
        <f xml:space="preserve"> 'Wholesale Global'!U$315</f>
        <v>13.037456167749673</v>
      </c>
    </row>
    <row r="1752" spans="1:21" ht="13" hidden="1" outlineLevel="1">
      <c r="A1752" s="1117"/>
      <c r="B1752" s="1117"/>
      <c r="C1752" s="1118"/>
      <c r="D1752" s="126"/>
      <c r="E1752" s="1104" t="str">
        <f xml:space="preserve"> 'Wholesale Global'!E$316</f>
        <v>Water network cumulative profit - WN - nominal</v>
      </c>
      <c r="F1752" s="1104">
        <f xml:space="preserve"> 'Wholesale Global'!F$316</f>
        <v>0</v>
      </c>
      <c r="G1752" s="1104" t="str">
        <f xml:space="preserve"> 'Wholesale Global'!G$316</f>
        <v>£m</v>
      </c>
      <c r="H1752" s="1104">
        <f xml:space="preserve"> 'Wholesale Global'!H$316</f>
        <v>0</v>
      </c>
      <c r="I1752" s="1104">
        <f xml:space="preserve"> 'Wholesale Global'!I$316</f>
        <v>0</v>
      </c>
      <c r="J1752" s="1104">
        <f xml:space="preserve"> 'Wholesale Global'!J$316</f>
        <v>0</v>
      </c>
      <c r="K1752" s="1104">
        <f xml:space="preserve"> 'Wholesale Global'!K$316</f>
        <v>0</v>
      </c>
      <c r="L1752" s="1104">
        <f xml:space="preserve"> 'Wholesale Global'!L$316</f>
        <v>0</v>
      </c>
      <c r="M1752" s="1104">
        <f xml:space="preserve"> 'Wholesale Global'!M$316</f>
        <v>0</v>
      </c>
      <c r="N1752" s="1104">
        <f xml:space="preserve"> 'Wholesale Global'!N$316</f>
        <v>0</v>
      </c>
      <c r="O1752" s="1104">
        <f xml:space="preserve"> 'Wholesale Global'!O$316</f>
        <v>0</v>
      </c>
      <c r="P1752" s="1104">
        <f xml:space="preserve"> 'Wholesale Global'!P$316</f>
        <v>0</v>
      </c>
      <c r="Q1752" s="1104">
        <f xml:space="preserve"> 'Wholesale Global'!Q$316</f>
        <v>0</v>
      </c>
      <c r="R1752" s="1104">
        <f xml:space="preserve"> 'Wholesale Global'!R$316</f>
        <v>0</v>
      </c>
      <c r="S1752" s="1104">
        <f xml:space="preserve"> 'Wholesale Global'!S$316</f>
        <v>3.4153314673989543</v>
      </c>
      <c r="T1752" s="1104">
        <f xml:space="preserve"> 'Wholesale Global'!T$316</f>
        <v>9.9880833013132904</v>
      </c>
      <c r="U1752" s="1104">
        <f xml:space="preserve"> 'Wholesale Global'!U$316</f>
        <v>16.97764258551457</v>
      </c>
    </row>
    <row r="1753" spans="1:21" ht="13" hidden="1" outlineLevel="1">
      <c r="A1753" s="1117"/>
      <c r="B1753" s="1117"/>
      <c r="C1753" s="1118"/>
      <c r="D1753" s="126"/>
      <c r="E1753" s="1104" t="str">
        <f xml:space="preserve"> 'Wholesale Global'!E$318</f>
        <v>Dummy control cumulative profit - DMMY - nominal</v>
      </c>
      <c r="F1753" s="1104">
        <f xml:space="preserve"> 'Wholesale Global'!F$318</f>
        <v>0</v>
      </c>
      <c r="G1753" s="1104" t="str">
        <f xml:space="preserve"> 'Wholesale Global'!G$318</f>
        <v>£m</v>
      </c>
      <c r="H1753" s="1104">
        <f xml:space="preserve"> 'Wholesale Global'!H$318</f>
        <v>0</v>
      </c>
      <c r="I1753" s="1104">
        <f xml:space="preserve"> 'Wholesale Global'!I$318</f>
        <v>0</v>
      </c>
      <c r="J1753" s="1104">
        <f xml:space="preserve"> 'Wholesale Global'!J$318</f>
        <v>0</v>
      </c>
      <c r="K1753" s="1104">
        <f xml:space="preserve"> 'Wholesale Global'!K$318</f>
        <v>0</v>
      </c>
      <c r="L1753" s="1104">
        <f xml:space="preserve"> 'Wholesale Global'!L$318</f>
        <v>0</v>
      </c>
      <c r="M1753" s="1104">
        <f xml:space="preserve"> 'Wholesale Global'!M$318</f>
        <v>0</v>
      </c>
      <c r="N1753" s="1104">
        <f xml:space="preserve"> 'Wholesale Global'!N$318</f>
        <v>0</v>
      </c>
      <c r="O1753" s="1104">
        <f xml:space="preserve"> 'Wholesale Global'!O$318</f>
        <v>0</v>
      </c>
      <c r="P1753" s="1104">
        <f xml:space="preserve"> 'Wholesale Global'!P$318</f>
        <v>0</v>
      </c>
      <c r="Q1753" s="1104">
        <f xml:space="preserve"> 'Wholesale Global'!Q$318</f>
        <v>0</v>
      </c>
      <c r="R1753" s="1104">
        <f xml:space="preserve"> 'Wholesale Global'!R$318</f>
        <v>0</v>
      </c>
      <c r="S1753" s="1104">
        <f xml:space="preserve"> 'Wholesale Global'!S$318</f>
        <v>0</v>
      </c>
      <c r="T1753" s="1104">
        <f xml:space="preserve"> 'Wholesale Global'!T$318</f>
        <v>0</v>
      </c>
      <c r="U1753" s="1104">
        <f xml:space="preserve"> 'Wholesale Global'!U$318</f>
        <v>0</v>
      </c>
    </row>
    <row r="1754" spans="1:21" ht="13" hidden="1" outlineLevel="1">
      <c r="A1754" s="1117"/>
      <c r="B1754" s="1117"/>
      <c r="C1754" s="1118"/>
      <c r="D1754" s="126"/>
      <c r="E1754" s="1104" t="str">
        <f xml:space="preserve"> 'Wholesale Global'!E$319</f>
        <v>Wastewater network cumulative profit - WWN - nominal</v>
      </c>
      <c r="F1754" s="1104">
        <f xml:space="preserve"> 'Wholesale Global'!F$319</f>
        <v>0</v>
      </c>
      <c r="G1754" s="1104" t="str">
        <f xml:space="preserve"> 'Wholesale Global'!G$319</f>
        <v>£m</v>
      </c>
      <c r="H1754" s="1104">
        <f xml:space="preserve"> 'Wholesale Global'!H$319</f>
        <v>0</v>
      </c>
      <c r="I1754" s="1104">
        <f xml:space="preserve"> 'Wholesale Global'!I$319</f>
        <v>0</v>
      </c>
      <c r="J1754" s="1104">
        <f xml:space="preserve"> 'Wholesale Global'!J$319</f>
        <v>0</v>
      </c>
      <c r="K1754" s="1104">
        <f xml:space="preserve"> 'Wholesale Global'!K$319</f>
        <v>0</v>
      </c>
      <c r="L1754" s="1104">
        <f xml:space="preserve"> 'Wholesale Global'!L$319</f>
        <v>0</v>
      </c>
      <c r="M1754" s="1104">
        <f xml:space="preserve"> 'Wholesale Global'!M$319</f>
        <v>0</v>
      </c>
      <c r="N1754" s="1104">
        <f xml:space="preserve"> 'Wholesale Global'!N$319</f>
        <v>0</v>
      </c>
      <c r="O1754" s="1104">
        <f xml:space="preserve"> 'Wholesale Global'!O$319</f>
        <v>0</v>
      </c>
      <c r="P1754" s="1104">
        <f xml:space="preserve"> 'Wholesale Global'!P$319</f>
        <v>0</v>
      </c>
      <c r="Q1754" s="1104">
        <f xml:space="preserve"> 'Wholesale Global'!Q$319</f>
        <v>29.529194576731868</v>
      </c>
      <c r="R1754" s="1104">
        <f xml:space="preserve"> 'Wholesale Global'!R$319</f>
        <v>44.281292552403691</v>
      </c>
      <c r="S1754" s="1104">
        <f xml:space="preserve"> 'Wholesale Global'!S$319</f>
        <v>54.317768277726209</v>
      </c>
      <c r="T1754" s="1104">
        <f xml:space="preserve"> 'Wholesale Global'!T$319</f>
        <v>101.0912122091612</v>
      </c>
      <c r="U1754" s="1104">
        <f xml:space="preserve"> 'Wholesale Global'!U$319</f>
        <v>151.39833560793892</v>
      </c>
    </row>
    <row r="1755" spans="1:21" ht="13" hidden="1" outlineLevel="1">
      <c r="A1755" s="1117"/>
      <c r="B1755" s="1117"/>
      <c r="C1755" s="1118"/>
      <c r="D1755" s="126"/>
      <c r="E1755" s="126" t="s">
        <v>6204</v>
      </c>
      <c r="F1755" s="126"/>
      <c r="G1755" s="126" t="s">
        <v>1616</v>
      </c>
      <c r="H1755" s="126">
        <f xml:space="preserve"> SUM(J1755:U1755)</f>
        <v>4.6223696603169815</v>
      </c>
      <c r="I1755" s="126"/>
      <c r="J1755" s="126">
        <f t="shared" ref="J1755:U1755" si="755" xml:space="preserve"> MAX(0, IF(SUMIF(J1750:J1754, "&gt;0") = 0, 0, J1749 * J1750 / SUMIF(J1750:J1754, "&gt;0")))</f>
        <v>0</v>
      </c>
      <c r="K1755" s="126">
        <f t="shared" si="755"/>
        <v>0</v>
      </c>
      <c r="L1755" s="126">
        <f t="shared" si="755"/>
        <v>0</v>
      </c>
      <c r="M1755" s="126">
        <f t="shared" si="755"/>
        <v>0</v>
      </c>
      <c r="N1755" s="126">
        <f t="shared" si="755"/>
        <v>0</v>
      </c>
      <c r="O1755" s="126">
        <f t="shared" si="755"/>
        <v>0</v>
      </c>
      <c r="P1755" s="126">
        <f t="shared" si="755"/>
        <v>0</v>
      </c>
      <c r="Q1755" s="126">
        <f t="shared" si="755"/>
        <v>0.38544125729225026</v>
      </c>
      <c r="R1755" s="126">
        <f t="shared" si="755"/>
        <v>0.92723083877917167</v>
      </c>
      <c r="S1755" s="126">
        <f t="shared" si="755"/>
        <v>1.1849976889355978</v>
      </c>
      <c r="T1755" s="126">
        <f t="shared" si="755"/>
        <v>1.0348292656964055</v>
      </c>
      <c r="U1755" s="126">
        <f t="shared" si="755"/>
        <v>1.0898706096135566</v>
      </c>
    </row>
    <row r="1756" spans="1:21" ht="13" hidden="1" outlineLevel="1">
      <c r="E1756" s="112"/>
      <c r="F1756" s="112"/>
      <c r="G1756" s="112"/>
      <c r="H1756" s="112"/>
      <c r="I1756" s="112"/>
      <c r="J1756" s="47"/>
      <c r="K1756" s="47"/>
      <c r="L1756" s="47"/>
      <c r="M1756" s="47"/>
      <c r="N1756" s="47"/>
      <c r="O1756" s="47"/>
      <c r="P1756" s="47"/>
      <c r="Q1756" s="47"/>
      <c r="R1756" s="47"/>
      <c r="S1756" s="47"/>
      <c r="T1756" s="47"/>
      <c r="U1756" s="47"/>
    </row>
    <row r="1757" spans="1:21" ht="12.75" hidden="1" customHeight="1" outlineLevel="1">
      <c r="E1757" s="112" t="str">
        <f xml:space="preserve"> InpActive!E$78</f>
        <v>Bio resources control in use</v>
      </c>
      <c r="F1757" s="112">
        <f xml:space="preserve"> InpActive!F$78</f>
        <v>0</v>
      </c>
      <c r="G1757" s="112" t="str">
        <f xml:space="preserve"> InpActive!G$78</f>
        <v>0 = In use, 1 = Not in use</v>
      </c>
    </row>
    <row r="1758" spans="1:21" ht="13" hidden="1" outlineLevel="1">
      <c r="A1758" s="1117"/>
      <c r="B1758" s="1117"/>
      <c r="C1758" s="1118"/>
      <c r="D1758" s="126"/>
      <c r="E1758" s="126" t="str">
        <f t="shared" ref="E1758:U1758" si="756" xml:space="preserve"> E$1755</f>
        <v>Water tax allocation - condition 3 - BR - nominal</v>
      </c>
      <c r="F1758" s="126">
        <f t="shared" si="756"/>
        <v>0</v>
      </c>
      <c r="G1758" s="126" t="str">
        <f t="shared" si="756"/>
        <v>£m</v>
      </c>
      <c r="H1758" s="126">
        <f t="shared" si="756"/>
        <v>4.6223696603169815</v>
      </c>
      <c r="I1758" s="126">
        <f t="shared" si="756"/>
        <v>0</v>
      </c>
      <c r="J1758" s="126">
        <f t="shared" si="756"/>
        <v>0</v>
      </c>
      <c r="K1758" s="126">
        <f t="shared" si="756"/>
        <v>0</v>
      </c>
      <c r="L1758" s="126">
        <f t="shared" si="756"/>
        <v>0</v>
      </c>
      <c r="M1758" s="126">
        <f t="shared" si="756"/>
        <v>0</v>
      </c>
      <c r="N1758" s="126">
        <f t="shared" si="756"/>
        <v>0</v>
      </c>
      <c r="O1758" s="126">
        <f t="shared" si="756"/>
        <v>0</v>
      </c>
      <c r="P1758" s="126">
        <f t="shared" si="756"/>
        <v>0</v>
      </c>
      <c r="Q1758" s="126">
        <f t="shared" si="756"/>
        <v>0.38544125729225026</v>
      </c>
      <c r="R1758" s="126">
        <f t="shared" si="756"/>
        <v>0.92723083877917167</v>
      </c>
      <c r="S1758" s="126">
        <f t="shared" si="756"/>
        <v>1.1849976889355978</v>
      </c>
      <c r="T1758" s="126">
        <f t="shared" si="756"/>
        <v>1.0348292656964055</v>
      </c>
      <c r="U1758" s="126">
        <f t="shared" si="756"/>
        <v>1.0898706096135566</v>
      </c>
    </row>
    <row r="1759" spans="1:21" ht="13" hidden="1" outlineLevel="1">
      <c r="D1759" s="6"/>
      <c r="E1759" s="112" t="str">
        <f xml:space="preserve"> Time!E$53</f>
        <v>Forecast period flag</v>
      </c>
      <c r="F1759" s="112">
        <f xml:space="preserve"> Time!F$53</f>
        <v>0</v>
      </c>
      <c r="G1759" s="112" t="str">
        <f xml:space="preserve"> Time!G$53</f>
        <v>flag</v>
      </c>
      <c r="H1759" s="112">
        <f xml:space="preserve"> Time!H$53</f>
        <v>10</v>
      </c>
      <c r="I1759" s="112">
        <f xml:space="preserve"> Time!I$53</f>
        <v>0</v>
      </c>
      <c r="J1759" s="112">
        <f xml:space="preserve"> Time!J$53</f>
        <v>0</v>
      </c>
      <c r="K1759" s="112">
        <f xml:space="preserve"> Time!K$53</f>
        <v>0</v>
      </c>
      <c r="L1759" s="112">
        <f xml:space="preserve"> Time!L$53</f>
        <v>1</v>
      </c>
      <c r="M1759" s="112">
        <f xml:space="preserve"> Time!M$53</f>
        <v>1</v>
      </c>
      <c r="N1759" s="112">
        <f xml:space="preserve"> Time!N$53</f>
        <v>1</v>
      </c>
      <c r="O1759" s="112">
        <f xml:space="preserve"> Time!O$53</f>
        <v>1</v>
      </c>
      <c r="P1759" s="112">
        <f xml:space="preserve"> Time!P$53</f>
        <v>1</v>
      </c>
      <c r="Q1759" s="112">
        <f xml:space="preserve"> Time!Q$53</f>
        <v>1</v>
      </c>
      <c r="R1759" s="112">
        <f xml:space="preserve"> Time!R$53</f>
        <v>1</v>
      </c>
      <c r="S1759" s="112">
        <f xml:space="preserve"> Time!S$53</f>
        <v>1</v>
      </c>
      <c r="T1759" s="112">
        <f xml:space="preserve"> Time!T$53</f>
        <v>1</v>
      </c>
      <c r="U1759" s="112">
        <f xml:space="preserve"> Time!U$53</f>
        <v>1</v>
      </c>
    </row>
    <row r="1760" spans="1:21" s="115" customFormat="1" ht="12.75" hidden="1" customHeight="1" outlineLevel="1">
      <c r="A1760" s="1133"/>
      <c r="B1760" s="1133"/>
      <c r="C1760" s="1134"/>
      <c r="D1760" s="1105"/>
      <c r="E1760" s="1105" t="s">
        <v>6205</v>
      </c>
      <c r="F1760" s="1105"/>
      <c r="G1760" s="1105" t="s">
        <v>1616</v>
      </c>
      <c r="H1760" s="1105">
        <f xml:space="preserve"> SUM(J1760:U1760)</f>
        <v>4.6223696603169815</v>
      </c>
      <c r="I1760" s="1105"/>
      <c r="J1760" s="1105">
        <f xml:space="preserve"> IF($F1757 = 0, J1758 * J1759, 0)</f>
        <v>0</v>
      </c>
      <c r="K1760" s="1105">
        <f t="shared" ref="K1760:U1760" si="757" xml:space="preserve"> IF($F1757 = 0, K1758 * K1759, 0)</f>
        <v>0</v>
      </c>
      <c r="L1760" s="1105">
        <f t="shared" si="757"/>
        <v>0</v>
      </c>
      <c r="M1760" s="1105">
        <f t="shared" si="757"/>
        <v>0</v>
      </c>
      <c r="N1760" s="1105">
        <f t="shared" si="757"/>
        <v>0</v>
      </c>
      <c r="O1760" s="1105">
        <f t="shared" si="757"/>
        <v>0</v>
      </c>
      <c r="P1760" s="1105">
        <f t="shared" si="757"/>
        <v>0</v>
      </c>
      <c r="Q1760" s="1105">
        <f t="shared" si="757"/>
        <v>0.38544125729225026</v>
      </c>
      <c r="R1760" s="1105">
        <f t="shared" si="757"/>
        <v>0.92723083877917167</v>
      </c>
      <c r="S1760" s="1105">
        <f t="shared" si="757"/>
        <v>1.1849976889355978</v>
      </c>
      <c r="T1760" s="1105">
        <f t="shared" si="757"/>
        <v>1.0348292656964055</v>
      </c>
      <c r="U1760" s="1105">
        <f t="shared" si="757"/>
        <v>1.0898706096135566</v>
      </c>
    </row>
    <row r="1761" spans="1:21" ht="13" hidden="1" outlineLevel="1">
      <c r="A1761" s="113"/>
      <c r="B1761" s="113"/>
      <c r="C1761" s="114"/>
      <c r="D1761" s="121"/>
      <c r="E1761" s="140"/>
      <c r="F1761" s="140"/>
      <c r="G1761" s="140"/>
      <c r="H1761" s="140"/>
      <c r="I1761" s="140"/>
      <c r="J1761" s="140"/>
      <c r="K1761" s="140"/>
      <c r="L1761" s="140"/>
      <c r="M1761" s="140"/>
      <c r="N1761" s="140"/>
      <c r="O1761" s="140"/>
      <c r="P1761" s="140"/>
      <c r="Q1761" s="140"/>
      <c r="R1761" s="140"/>
      <c r="S1761" s="140"/>
      <c r="T1761" s="140"/>
      <c r="U1761" s="140"/>
    </row>
    <row r="1762" spans="1:21" ht="13" hidden="1" outlineLevel="1">
      <c r="A1762" s="1133"/>
      <c r="B1762" s="1133"/>
      <c r="C1762" s="1134"/>
      <c r="D1762" s="1105"/>
      <c r="E1762" s="126" t="str">
        <f t="shared" ref="E1762:U1762" si="758" xml:space="preserve"> E$1760</f>
        <v>Bio resources tax allocation POS - nominal</v>
      </c>
      <c r="F1762" s="126">
        <f t="shared" si="758"/>
        <v>0</v>
      </c>
      <c r="G1762" s="126" t="str">
        <f t="shared" si="758"/>
        <v>£m</v>
      </c>
      <c r="H1762" s="126">
        <f t="shared" si="758"/>
        <v>4.6223696603169815</v>
      </c>
      <c r="I1762" s="126">
        <f t="shared" si="758"/>
        <v>0</v>
      </c>
      <c r="J1762" s="126">
        <f t="shared" si="758"/>
        <v>0</v>
      </c>
      <c r="K1762" s="126">
        <f t="shared" si="758"/>
        <v>0</v>
      </c>
      <c r="L1762" s="126">
        <f t="shared" si="758"/>
        <v>0</v>
      </c>
      <c r="M1762" s="126">
        <f t="shared" si="758"/>
        <v>0</v>
      </c>
      <c r="N1762" s="126">
        <f t="shared" si="758"/>
        <v>0</v>
      </c>
      <c r="O1762" s="126">
        <f t="shared" si="758"/>
        <v>0</v>
      </c>
      <c r="P1762" s="126">
        <f t="shared" si="758"/>
        <v>0</v>
      </c>
      <c r="Q1762" s="126">
        <f t="shared" si="758"/>
        <v>0.38544125729225026</v>
      </c>
      <c r="R1762" s="126">
        <f t="shared" si="758"/>
        <v>0.92723083877917167</v>
      </c>
      <c r="S1762" s="126">
        <f t="shared" si="758"/>
        <v>1.1849976889355978</v>
      </c>
      <c r="T1762" s="126">
        <f t="shared" si="758"/>
        <v>1.0348292656964055</v>
      </c>
      <c r="U1762" s="126">
        <f t="shared" si="758"/>
        <v>1.0898706096135566</v>
      </c>
    </row>
    <row r="1763" spans="1:21" ht="13" hidden="1" outlineLevel="1">
      <c r="A1763" s="1133"/>
      <c r="B1763" s="1133"/>
      <c r="C1763" s="1134"/>
      <c r="D1763" s="1105"/>
      <c r="E1763" s="1104" t="str">
        <f xml:space="preserve"> 'Wholesale Global'!E$330</f>
        <v>Total tax allocation (based on price controls) - nominal</v>
      </c>
      <c r="F1763" s="1104">
        <f xml:space="preserve"> 'Wholesale Global'!F$330</f>
        <v>0</v>
      </c>
      <c r="G1763" s="1104" t="str">
        <f xml:space="preserve"> 'Wholesale Global'!G$330</f>
        <v>£m</v>
      </c>
      <c r="H1763" s="1104">
        <f xml:space="preserve"> 'Wholesale Global'!H$330</f>
        <v>33.879610410991347</v>
      </c>
      <c r="I1763" s="1104">
        <f xml:space="preserve"> 'Wholesale Global'!I$330</f>
        <v>0</v>
      </c>
      <c r="J1763" s="1104">
        <f xml:space="preserve"> 'Wholesale Global'!J$330</f>
        <v>0</v>
      </c>
      <c r="K1763" s="1104">
        <f xml:space="preserve"> 'Wholesale Global'!K$330</f>
        <v>0</v>
      </c>
      <c r="L1763" s="1104">
        <f xml:space="preserve"> 'Wholesale Global'!L$330</f>
        <v>0</v>
      </c>
      <c r="M1763" s="1104">
        <f xml:space="preserve"> 'Wholesale Global'!M$330</f>
        <v>0</v>
      </c>
      <c r="N1763" s="1104">
        <f xml:space="preserve"> 'Wholesale Global'!N$330</f>
        <v>0</v>
      </c>
      <c r="O1763" s="1104">
        <f xml:space="preserve"> 'Wholesale Global'!O$330</f>
        <v>0</v>
      </c>
      <c r="P1763" s="1104">
        <f xml:space="preserve"> 'Wholesale Global'!P$330</f>
        <v>0</v>
      </c>
      <c r="Q1763" s="1104">
        <f xml:space="preserve"> 'Wholesale Global'!Q$330</f>
        <v>1.7702209082425022</v>
      </c>
      <c r="R1763" s="1104">
        <f xml:space="preserve"> 'Wholesale Global'!R$330</f>
        <v>4.6742784717671295</v>
      </c>
      <c r="S1763" s="1104">
        <f xml:space="preserve"> 'Wholesale Global'!S$330</f>
        <v>6.9705953755658827</v>
      </c>
      <c r="T1763" s="1104">
        <f xml:space="preserve"> 'Wholesale Global'!T$330</f>
        <v>8.764598227706923</v>
      </c>
      <c r="U1763" s="1104">
        <f xml:space="preserve"> 'Wholesale Global'!U$330</f>
        <v>11.699917427708908</v>
      </c>
    </row>
    <row r="1764" spans="1:21" s="635" customFormat="1" ht="13" hidden="1" outlineLevel="1">
      <c r="A1764" s="294"/>
      <c r="B1764" s="294"/>
      <c r="C1764" s="295"/>
      <c r="D1764" s="236"/>
      <c r="E1764" s="236" t="s">
        <v>6206</v>
      </c>
      <c r="F1764" s="236"/>
      <c r="G1764" s="236" t="s">
        <v>1547</v>
      </c>
      <c r="H1764" s="236"/>
      <c r="I1764" s="236"/>
      <c r="J1764" s="236">
        <f t="shared" ref="J1764:U1764" si="759" xml:space="preserve"> IF(J1763 = 0, 0, J1762 / J1763)</f>
        <v>0</v>
      </c>
      <c r="K1764" s="236">
        <f t="shared" si="759"/>
        <v>0</v>
      </c>
      <c r="L1764" s="236">
        <f t="shared" si="759"/>
        <v>0</v>
      </c>
      <c r="M1764" s="236">
        <f t="shared" si="759"/>
        <v>0</v>
      </c>
      <c r="N1764" s="236">
        <f t="shared" si="759"/>
        <v>0</v>
      </c>
      <c r="O1764" s="236">
        <f t="shared" si="759"/>
        <v>0</v>
      </c>
      <c r="P1764" s="236">
        <f t="shared" si="759"/>
        <v>0</v>
      </c>
      <c r="Q1764" s="236">
        <f t="shared" si="759"/>
        <v>0.21773624720935039</v>
      </c>
      <c r="R1764" s="236">
        <f t="shared" si="759"/>
        <v>0.19836876308925352</v>
      </c>
      <c r="S1764" s="236">
        <f t="shared" si="759"/>
        <v>0.16999949431714045</v>
      </c>
      <c r="T1764" s="236">
        <f t="shared" si="759"/>
        <v>0.11806921878347724</v>
      </c>
      <c r="U1764" s="236">
        <f t="shared" si="759"/>
        <v>9.3151991571531673E-2</v>
      </c>
    </row>
    <row r="1765" spans="1:21" ht="13" hidden="1" outlineLevel="1">
      <c r="A1765" s="113"/>
      <c r="B1765" s="113"/>
      <c r="C1765" s="114"/>
      <c r="D1765" s="121"/>
      <c r="E1765" s="140"/>
      <c r="F1765" s="140"/>
      <c r="G1765" s="140"/>
      <c r="H1765" s="140"/>
      <c r="I1765" s="140"/>
      <c r="J1765" s="140"/>
      <c r="K1765" s="140"/>
      <c r="L1765" s="140"/>
      <c r="M1765" s="140"/>
      <c r="N1765" s="140"/>
      <c r="O1765" s="140"/>
      <c r="P1765" s="140"/>
      <c r="Q1765" s="140"/>
      <c r="R1765" s="140"/>
      <c r="S1765" s="140"/>
      <c r="T1765" s="140"/>
      <c r="U1765" s="140"/>
    </row>
    <row r="1766" spans="1:21" s="20" customFormat="1" ht="13" hidden="1" outlineLevel="1">
      <c r="A1766" s="297"/>
      <c r="B1766" s="297"/>
      <c r="C1766" s="636"/>
      <c r="D1766" s="68"/>
      <c r="E1766" s="59" t="str">
        <f t="shared" ref="E1766:U1766" si="760" xml:space="preserve"> E$1764</f>
        <v>Bio resources tax allocation proportion - nominal</v>
      </c>
      <c r="F1766" s="59">
        <f t="shared" si="760"/>
        <v>0</v>
      </c>
      <c r="G1766" s="59" t="str">
        <f t="shared" si="760"/>
        <v>%</v>
      </c>
      <c r="H1766" s="59">
        <f t="shared" si="760"/>
        <v>0</v>
      </c>
      <c r="I1766" s="59">
        <f t="shared" si="760"/>
        <v>0</v>
      </c>
      <c r="J1766" s="59">
        <f t="shared" si="760"/>
        <v>0</v>
      </c>
      <c r="K1766" s="59">
        <f t="shared" si="760"/>
        <v>0</v>
      </c>
      <c r="L1766" s="59">
        <f t="shared" si="760"/>
        <v>0</v>
      </c>
      <c r="M1766" s="59">
        <f t="shared" si="760"/>
        <v>0</v>
      </c>
      <c r="N1766" s="59">
        <f t="shared" si="760"/>
        <v>0</v>
      </c>
      <c r="O1766" s="59">
        <f t="shared" si="760"/>
        <v>0</v>
      </c>
      <c r="P1766" s="59">
        <f t="shared" si="760"/>
        <v>0</v>
      </c>
      <c r="Q1766" s="59">
        <f t="shared" si="760"/>
        <v>0.21773624720935039</v>
      </c>
      <c r="R1766" s="59">
        <f t="shared" si="760"/>
        <v>0.19836876308925352</v>
      </c>
      <c r="S1766" s="59">
        <f t="shared" si="760"/>
        <v>0.16999949431714045</v>
      </c>
      <c r="T1766" s="59">
        <f t="shared" si="760"/>
        <v>0.11806921878347724</v>
      </c>
      <c r="U1766" s="59">
        <f t="shared" si="760"/>
        <v>9.3151991571531673E-2</v>
      </c>
    </row>
    <row r="1767" spans="1:21" ht="13" hidden="1" outlineLevel="1">
      <c r="A1767" s="1117"/>
      <c r="B1767" s="1117"/>
      <c r="C1767" s="1118"/>
      <c r="D1767" s="1118"/>
      <c r="E1767" s="1103" t="str">
        <f xml:space="preserve"> Wholesale!E$606</f>
        <v>Total tax charge - wholesale - nominal POS</v>
      </c>
      <c r="F1767" s="1103">
        <f xml:space="preserve"> Wholesale!F$606</f>
        <v>0</v>
      </c>
      <c r="G1767" s="1103" t="str">
        <f xml:space="preserve"> Wholesale!G$606</f>
        <v>£m</v>
      </c>
      <c r="H1767" s="1103">
        <f xml:space="preserve"> Wholesale!H$606</f>
        <v>33.879610410991347</v>
      </c>
      <c r="I1767" s="1103">
        <f xml:space="preserve"> Wholesale!I$606</f>
        <v>0</v>
      </c>
      <c r="J1767" s="1103">
        <f xml:space="preserve"> Wholesale!J$606</f>
        <v>0</v>
      </c>
      <c r="K1767" s="1103">
        <f xml:space="preserve"> Wholesale!K$606</f>
        <v>0</v>
      </c>
      <c r="L1767" s="1103">
        <f xml:space="preserve"> Wholesale!L$606</f>
        <v>0</v>
      </c>
      <c r="M1767" s="1103">
        <f xml:space="preserve"> Wholesale!M$606</f>
        <v>0</v>
      </c>
      <c r="N1767" s="1103">
        <f xml:space="preserve"> Wholesale!N$606</f>
        <v>0</v>
      </c>
      <c r="O1767" s="1103">
        <f xml:space="preserve"> Wholesale!O$606</f>
        <v>0</v>
      </c>
      <c r="P1767" s="1103">
        <f xml:space="preserve"> Wholesale!P$606</f>
        <v>0</v>
      </c>
      <c r="Q1767" s="1103">
        <f xml:space="preserve"> Wholesale!Q$606</f>
        <v>1.770220908242502</v>
      </c>
      <c r="R1767" s="1103">
        <f xml:space="preserve"> Wholesale!R$606</f>
        <v>4.6742784717671295</v>
      </c>
      <c r="S1767" s="1103">
        <f xml:space="preserve"> Wholesale!S$606</f>
        <v>6.9705953755658836</v>
      </c>
      <c r="T1767" s="1103">
        <f xml:space="preserve"> Wholesale!T$606</f>
        <v>8.7645982277069248</v>
      </c>
      <c r="U1767" s="1103">
        <f xml:space="preserve"> Wholesale!U$606</f>
        <v>11.699917427708904</v>
      </c>
    </row>
    <row r="1768" spans="1:21" s="115" customFormat="1" ht="12.75" hidden="1" customHeight="1" outlineLevel="1">
      <c r="A1768" s="1133"/>
      <c r="B1768" s="1133"/>
      <c r="C1768" s="1134"/>
      <c r="D1768" s="1105"/>
      <c r="E1768" s="1105" t="s">
        <v>6207</v>
      </c>
      <c r="F1768" s="1105"/>
      <c r="G1768" s="1105" t="s">
        <v>1616</v>
      </c>
      <c r="H1768" s="1105">
        <f xml:space="preserve"> SUM(J1768:U1768)</f>
        <v>4.6223696603169824</v>
      </c>
      <c r="I1768" s="1105"/>
      <c r="J1768" s="1105">
        <f t="shared" ref="J1768:U1768" si="761" xml:space="preserve"> J1766 * J1767</f>
        <v>0</v>
      </c>
      <c r="K1768" s="1105">
        <f t="shared" si="761"/>
        <v>0</v>
      </c>
      <c r="L1768" s="1105">
        <f t="shared" si="761"/>
        <v>0</v>
      </c>
      <c r="M1768" s="1105">
        <f t="shared" si="761"/>
        <v>0</v>
      </c>
      <c r="N1768" s="1105">
        <f t="shared" si="761"/>
        <v>0</v>
      </c>
      <c r="O1768" s="1105">
        <f t="shared" si="761"/>
        <v>0</v>
      </c>
      <c r="P1768" s="1105">
        <f t="shared" si="761"/>
        <v>0</v>
      </c>
      <c r="Q1768" s="1105">
        <f t="shared" si="761"/>
        <v>0.38544125729225021</v>
      </c>
      <c r="R1768" s="1105">
        <f t="shared" si="761"/>
        <v>0.92723083877917178</v>
      </c>
      <c r="S1768" s="1105">
        <f t="shared" si="761"/>
        <v>1.184997688935598</v>
      </c>
      <c r="T1768" s="1105">
        <f t="shared" si="761"/>
        <v>1.0348292656964058</v>
      </c>
      <c r="U1768" s="1105">
        <f t="shared" si="761"/>
        <v>1.0898706096135564</v>
      </c>
    </row>
    <row r="1769" spans="1:21" ht="13" hidden="1" outlineLevel="1">
      <c r="A1769" s="1133"/>
      <c r="B1769" s="1133"/>
      <c r="C1769" s="1134"/>
      <c r="D1769" s="1105"/>
      <c r="E1769" s="1105" t="str">
        <f xml:space="preserve"> LEFT(E1768, LEN(E1768) - 4)</f>
        <v>Bio resources tax - nominal</v>
      </c>
      <c r="F1769" s="1105" t="s">
        <v>209</v>
      </c>
      <c r="G1769" s="1105" t="str">
        <f xml:space="preserve"> G1768</f>
        <v>£m</v>
      </c>
      <c r="H1769" s="1105">
        <f xml:space="preserve"> SUM(J1769:U1769)</f>
        <v>-4.6223696603169824</v>
      </c>
      <c r="I1769" s="1105"/>
      <c r="J1769" s="1105">
        <f t="shared" ref="J1769:U1769" si="762" xml:space="preserve"> -1 * J1768</f>
        <v>0</v>
      </c>
      <c r="K1769" s="1105">
        <f t="shared" si="762"/>
        <v>0</v>
      </c>
      <c r="L1769" s="1105">
        <f t="shared" si="762"/>
        <v>0</v>
      </c>
      <c r="M1769" s="1105">
        <f t="shared" si="762"/>
        <v>0</v>
      </c>
      <c r="N1769" s="1105">
        <f t="shared" si="762"/>
        <v>0</v>
      </c>
      <c r="O1769" s="1105">
        <f t="shared" si="762"/>
        <v>0</v>
      </c>
      <c r="P1769" s="1105">
        <f t="shared" si="762"/>
        <v>0</v>
      </c>
      <c r="Q1769" s="1105">
        <f t="shared" si="762"/>
        <v>-0.38544125729225021</v>
      </c>
      <c r="R1769" s="1105">
        <f t="shared" si="762"/>
        <v>-0.92723083877917178</v>
      </c>
      <c r="S1769" s="1105">
        <f t="shared" si="762"/>
        <v>-1.184997688935598</v>
      </c>
      <c r="T1769" s="1105">
        <f t="shared" si="762"/>
        <v>-1.0348292656964058</v>
      </c>
      <c r="U1769" s="1105">
        <f t="shared" si="762"/>
        <v>-1.0898706096135564</v>
      </c>
    </row>
    <row r="1770" spans="1:21" ht="13" hidden="1" outlineLevel="1">
      <c r="E1770" s="140"/>
      <c r="F1770" s="140"/>
      <c r="G1770" s="140"/>
      <c r="H1770" s="140"/>
      <c r="I1770" s="140"/>
      <c r="J1770" s="140"/>
      <c r="K1770" s="140"/>
      <c r="L1770" s="140"/>
      <c r="M1770" s="140"/>
      <c r="N1770" s="140"/>
      <c r="O1770" s="140"/>
      <c r="P1770" s="140"/>
      <c r="Q1770" s="140"/>
      <c r="R1770" s="140"/>
      <c r="S1770" s="140"/>
      <c r="T1770" s="140"/>
      <c r="U1770" s="140"/>
    </row>
    <row r="1771" spans="1:21" ht="12.75" hidden="1" customHeight="1" outlineLevel="1">
      <c r="E1771" s="59" t="str">
        <f xml:space="preserve"> E$512</f>
        <v>Water proportion of RCV Bf - BR</v>
      </c>
      <c r="F1771" s="59">
        <f xml:space="preserve"> F$512</f>
        <v>4.2051620439864559E-2</v>
      </c>
      <c r="G1771" s="59" t="str">
        <f xml:space="preserve"> G$512</f>
        <v>%</v>
      </c>
      <c r="H1771" s="59"/>
      <c r="I1771" s="59"/>
      <c r="J1771" s="59"/>
      <c r="K1771" s="59"/>
      <c r="L1771" s="59"/>
      <c r="M1771" s="59"/>
      <c r="N1771" s="59"/>
      <c r="O1771" s="59"/>
      <c r="P1771" s="59"/>
      <c r="Q1771" s="59"/>
      <c r="R1771" s="59"/>
      <c r="S1771" s="59"/>
      <c r="T1771" s="59"/>
      <c r="U1771" s="59"/>
    </row>
    <row r="1772" spans="1:21" ht="12.75" hidden="1" customHeight="1" outlineLevel="1">
      <c r="A1772" s="1196"/>
      <c r="B1772" s="1196"/>
      <c r="C1772" s="1197"/>
      <c r="D1772" s="126"/>
      <c r="E1772" s="1104" t="str">
        <f xml:space="preserve"> InpActive!E$1762</f>
        <v>Current tax liabilities b/f - nominal</v>
      </c>
      <c r="F1772" s="1104">
        <f xml:space="preserve"> InpActive!F$1762</f>
        <v>0</v>
      </c>
      <c r="G1772" s="1104" t="str">
        <f xml:space="preserve"> InpActive!G$1762</f>
        <v>£m</v>
      </c>
      <c r="H1772" s="1104">
        <f xml:space="preserve"> InpActive!H$1762</f>
        <v>0</v>
      </c>
      <c r="I1772" s="1104">
        <f xml:space="preserve"> InpActive!I$1762</f>
        <v>0</v>
      </c>
      <c r="J1772" s="1104">
        <f xml:space="preserve"> InpActive!J$1762</f>
        <v>0</v>
      </c>
      <c r="K1772" s="1104">
        <f xml:space="preserve"> InpActive!K$1762</f>
        <v>0</v>
      </c>
      <c r="L1772" s="1104">
        <f xml:space="preserve"> InpActive!L$1762</f>
        <v>0</v>
      </c>
      <c r="M1772" s="1104">
        <f xml:space="preserve"> InpActive!M$1762</f>
        <v>0</v>
      </c>
      <c r="N1772" s="1104">
        <f xml:space="preserve"> InpActive!N$1762</f>
        <v>0</v>
      </c>
      <c r="O1772" s="1104">
        <f xml:space="preserve"> InpActive!O$1762</f>
        <v>0</v>
      </c>
      <c r="P1772" s="1104">
        <f xml:space="preserve"> InpActive!P$1762</f>
        <v>0</v>
      </c>
      <c r="Q1772" s="1104">
        <f xml:space="preserve"> InpActive!Q$1762</f>
        <v>0</v>
      </c>
      <c r="R1772" s="1104">
        <f xml:space="preserve"> InpActive!R$1762</f>
        <v>0</v>
      </c>
      <c r="S1772" s="1104">
        <f xml:space="preserve"> InpActive!S$1762</f>
        <v>0</v>
      </c>
      <c r="T1772" s="1104">
        <f xml:space="preserve"> InpActive!T$1762</f>
        <v>0</v>
      </c>
      <c r="U1772" s="1104">
        <f xml:space="preserve"> InpActive!U$1762</f>
        <v>0</v>
      </c>
    </row>
    <row r="1773" spans="1:21" ht="12.75" hidden="1" customHeight="1" outlineLevel="1">
      <c r="A1773" s="1117"/>
      <c r="B1773" s="1117"/>
      <c r="C1773" s="1118"/>
      <c r="D1773" s="126"/>
      <c r="E1773" s="126" t="s">
        <v>6208</v>
      </c>
      <c r="F1773" s="126"/>
      <c r="G1773" s="126" t="s">
        <v>1616</v>
      </c>
      <c r="H1773" s="126">
        <f xml:space="preserve"> SUM(J1773:U1773)</f>
        <v>0</v>
      </c>
      <c r="I1773" s="126"/>
      <c r="J1773" s="126">
        <f t="shared" ref="J1773:U1773" si="763" xml:space="preserve"> - 1 * $F1771 * J1772</f>
        <v>0</v>
      </c>
      <c r="K1773" s="126">
        <f t="shared" si="763"/>
        <v>0</v>
      </c>
      <c r="L1773" s="126">
        <f t="shared" si="763"/>
        <v>0</v>
      </c>
      <c r="M1773" s="126">
        <f t="shared" si="763"/>
        <v>0</v>
      </c>
      <c r="N1773" s="126">
        <f t="shared" si="763"/>
        <v>0</v>
      </c>
      <c r="O1773" s="126">
        <f t="shared" si="763"/>
        <v>0</v>
      </c>
      <c r="P1773" s="126">
        <f t="shared" si="763"/>
        <v>0</v>
      </c>
      <c r="Q1773" s="126">
        <f t="shared" si="763"/>
        <v>0</v>
      </c>
      <c r="R1773" s="126">
        <f t="shared" si="763"/>
        <v>0</v>
      </c>
      <c r="S1773" s="126">
        <f t="shared" si="763"/>
        <v>0</v>
      </c>
      <c r="T1773" s="126">
        <f t="shared" si="763"/>
        <v>0</v>
      </c>
      <c r="U1773" s="126">
        <f t="shared" si="763"/>
        <v>0</v>
      </c>
    </row>
    <row r="1774" spans="1:21" ht="12.75" hidden="1" customHeight="1" outlineLevel="1">
      <c r="A1774" s="176"/>
      <c r="B1774" s="176"/>
      <c r="C1774" s="593"/>
      <c r="D1774" s="177"/>
      <c r="E1774" s="112"/>
      <c r="F1774" s="112"/>
      <c r="G1774" s="112"/>
      <c r="H1774" s="112"/>
      <c r="I1774" s="112"/>
      <c r="J1774" s="112"/>
      <c r="K1774" s="112"/>
      <c r="L1774" s="112"/>
      <c r="M1774" s="112"/>
      <c r="N1774" s="112"/>
      <c r="O1774" s="112"/>
      <c r="P1774" s="112"/>
      <c r="Q1774" s="112"/>
      <c r="R1774" s="112"/>
      <c r="S1774" s="112"/>
      <c r="T1774" s="112"/>
      <c r="U1774" s="112"/>
    </row>
    <row r="1775" spans="1:21" ht="12.75" hidden="1" customHeight="1" outlineLevel="1">
      <c r="A1775" s="1117"/>
      <c r="B1775" s="1117"/>
      <c r="C1775" s="1118"/>
      <c r="D1775" s="126"/>
      <c r="E1775" s="126" t="str">
        <f t="shared" ref="E1775:U1775" si="764" xml:space="preserve"> E$1768</f>
        <v>Bio resources tax - nominal POS</v>
      </c>
      <c r="F1775" s="126">
        <f t="shared" si="764"/>
        <v>0</v>
      </c>
      <c r="G1775" s="126" t="str">
        <f t="shared" si="764"/>
        <v>£m</v>
      </c>
      <c r="H1775" s="126">
        <f t="shared" si="764"/>
        <v>4.6223696603169824</v>
      </c>
      <c r="I1775" s="126">
        <f t="shared" si="764"/>
        <v>0</v>
      </c>
      <c r="J1775" s="126">
        <f t="shared" si="764"/>
        <v>0</v>
      </c>
      <c r="K1775" s="126">
        <f t="shared" si="764"/>
        <v>0</v>
      </c>
      <c r="L1775" s="126">
        <f t="shared" si="764"/>
        <v>0</v>
      </c>
      <c r="M1775" s="126">
        <f t="shared" si="764"/>
        <v>0</v>
      </c>
      <c r="N1775" s="126">
        <f t="shared" si="764"/>
        <v>0</v>
      </c>
      <c r="O1775" s="126">
        <f t="shared" si="764"/>
        <v>0</v>
      </c>
      <c r="P1775" s="126">
        <f t="shared" si="764"/>
        <v>0</v>
      </c>
      <c r="Q1775" s="126">
        <f t="shared" si="764"/>
        <v>0.38544125729225021</v>
      </c>
      <c r="R1775" s="126">
        <f t="shared" si="764"/>
        <v>0.92723083877917178</v>
      </c>
      <c r="S1775" s="126">
        <f t="shared" si="764"/>
        <v>1.184997688935598</v>
      </c>
      <c r="T1775" s="126">
        <f t="shared" si="764"/>
        <v>1.0348292656964058</v>
      </c>
      <c r="U1775" s="126">
        <f t="shared" si="764"/>
        <v>1.0898706096135564</v>
      </c>
    </row>
    <row r="1776" spans="1:21" ht="12.75" hidden="1" customHeight="1" outlineLevel="1">
      <c r="A1776" s="1117"/>
      <c r="B1776" s="1117"/>
      <c r="C1776" s="1118"/>
      <c r="D1776" s="126"/>
      <c r="E1776" s="1104" t="str">
        <f xml:space="preserve"> InpActive!E$895</f>
        <v>Adjustment to tax payment - BR - nominal</v>
      </c>
      <c r="F1776" s="1104">
        <f xml:space="preserve"> InpActive!F$895</f>
        <v>0</v>
      </c>
      <c r="G1776" s="1104" t="str">
        <f xml:space="preserve"> InpActive!G$895</f>
        <v>£m</v>
      </c>
      <c r="H1776" s="1104">
        <f xml:space="preserve"> InpActive!H$895</f>
        <v>0</v>
      </c>
      <c r="I1776" s="1104">
        <f xml:space="preserve"> InpActive!I$895</f>
        <v>0</v>
      </c>
      <c r="J1776" s="1104" t="str">
        <f xml:space="preserve"> InpActive!J$895</f>
        <v>na</v>
      </c>
      <c r="K1776" s="1104" t="str">
        <f xml:space="preserve"> InpActive!K$895</f>
        <v>na</v>
      </c>
      <c r="L1776" s="1104" t="str">
        <f xml:space="preserve"> InpActive!L$895</f>
        <v>na</v>
      </c>
      <c r="M1776" s="1104" t="str">
        <f xml:space="preserve"> InpActive!M$895</f>
        <v>na</v>
      </c>
      <c r="N1776" s="1104" t="str">
        <f xml:space="preserve"> InpActive!N$895</f>
        <v>na</v>
      </c>
      <c r="O1776" s="1104" t="str">
        <f xml:space="preserve"> InpActive!O$895</f>
        <v>na</v>
      </c>
      <c r="P1776" s="1104" t="str">
        <f xml:space="preserve"> InpActive!P$895</f>
        <v>na</v>
      </c>
      <c r="Q1776" s="1104" t="str">
        <f xml:space="preserve"> InpActive!Q$895</f>
        <v>na</v>
      </c>
      <c r="R1776" s="1104" t="str">
        <f xml:space="preserve"> InpActive!R$895</f>
        <v>na</v>
      </c>
      <c r="S1776" s="1104" t="str">
        <f xml:space="preserve"> InpActive!S$895</f>
        <v>na</v>
      </c>
      <c r="T1776" s="1104" t="str">
        <f xml:space="preserve"> InpActive!T$895</f>
        <v>na</v>
      </c>
      <c r="U1776" s="1104" t="str">
        <f xml:space="preserve"> InpActive!U$895</f>
        <v>na</v>
      </c>
    </row>
    <row r="1777" spans="1:21" ht="12.75" hidden="1" customHeight="1" outlineLevel="1">
      <c r="A1777" s="1117"/>
      <c r="B1777" s="1117"/>
      <c r="C1777" s="1118"/>
      <c r="D1777" s="126"/>
      <c r="E1777" s="1172" t="s">
        <v>6209</v>
      </c>
      <c r="F1777" s="1172"/>
      <c r="G1777" s="1172" t="s">
        <v>1616</v>
      </c>
      <c r="H1777" s="1172">
        <f xml:space="preserve"> SUM(J1777:U1777)</f>
        <v>4.6223696603169824</v>
      </c>
      <c r="I1777" s="1172"/>
      <c r="J1777" s="1172">
        <f t="shared" ref="J1777:U1777" si="765" xml:space="preserve"> SUM(J1775:J1776)</f>
        <v>0</v>
      </c>
      <c r="K1777" s="1172">
        <f t="shared" si="765"/>
        <v>0</v>
      </c>
      <c r="L1777" s="1172">
        <f t="shared" si="765"/>
        <v>0</v>
      </c>
      <c r="M1777" s="1172">
        <f t="shared" si="765"/>
        <v>0</v>
      </c>
      <c r="N1777" s="1172">
        <f t="shared" si="765"/>
        <v>0</v>
      </c>
      <c r="O1777" s="1172">
        <f t="shared" si="765"/>
        <v>0</v>
      </c>
      <c r="P1777" s="1172">
        <f t="shared" si="765"/>
        <v>0</v>
      </c>
      <c r="Q1777" s="1172">
        <f t="shared" si="765"/>
        <v>0.38544125729225021</v>
      </c>
      <c r="R1777" s="1172">
        <f t="shared" si="765"/>
        <v>0.92723083877917178</v>
      </c>
      <c r="S1777" s="1172">
        <f t="shared" si="765"/>
        <v>1.184997688935598</v>
      </c>
      <c r="T1777" s="1172">
        <f t="shared" si="765"/>
        <v>1.0348292656964058</v>
      </c>
      <c r="U1777" s="1172">
        <f t="shared" si="765"/>
        <v>1.0898706096135564</v>
      </c>
    </row>
    <row r="1778" spans="1:21" ht="12.75" hidden="1" customHeight="1" outlineLevel="1">
      <c r="A1778" s="1117"/>
      <c r="B1778" s="1117"/>
      <c r="C1778" s="1118"/>
      <c r="D1778" s="126"/>
      <c r="E1778" s="1105" t="str">
        <f xml:space="preserve"> LEFT(E1777, LEN(E1777) - 4)</f>
        <v>Tax paid - BR - nominal</v>
      </c>
      <c r="F1778" s="1105" t="s">
        <v>167</v>
      </c>
      <c r="G1778" s="1105" t="str">
        <f xml:space="preserve"> G1777</f>
        <v>£m</v>
      </c>
      <c r="H1778" s="1105">
        <f xml:space="preserve"> SUM(J1778:U1778)</f>
        <v>-4.6223696603169824</v>
      </c>
      <c r="I1778" s="1105"/>
      <c r="J1778" s="1105">
        <f t="shared" ref="J1778:U1778" si="766" xml:space="preserve"> -1 * J1777</f>
        <v>0</v>
      </c>
      <c r="K1778" s="1105">
        <f t="shared" si="766"/>
        <v>0</v>
      </c>
      <c r="L1778" s="1105">
        <f t="shared" si="766"/>
        <v>0</v>
      </c>
      <c r="M1778" s="1105">
        <f t="shared" si="766"/>
        <v>0</v>
      </c>
      <c r="N1778" s="1105">
        <f t="shared" si="766"/>
        <v>0</v>
      </c>
      <c r="O1778" s="1105">
        <f t="shared" si="766"/>
        <v>0</v>
      </c>
      <c r="P1778" s="1105">
        <f t="shared" si="766"/>
        <v>0</v>
      </c>
      <c r="Q1778" s="1105">
        <f t="shared" si="766"/>
        <v>-0.38544125729225021</v>
      </c>
      <c r="R1778" s="1105">
        <f t="shared" si="766"/>
        <v>-0.92723083877917178</v>
      </c>
      <c r="S1778" s="1105">
        <f t="shared" si="766"/>
        <v>-1.184997688935598</v>
      </c>
      <c r="T1778" s="1105">
        <f t="shared" si="766"/>
        <v>-1.0348292656964058</v>
      </c>
      <c r="U1778" s="1105">
        <f t="shared" si="766"/>
        <v>-1.0898706096135564</v>
      </c>
    </row>
    <row r="1779" spans="1:21" ht="12.75" hidden="1" customHeight="1" outlineLevel="1"/>
    <row r="1780" spans="1:21" ht="12.75" hidden="1" customHeight="1" outlineLevel="1">
      <c r="C1780" s="50" t="s">
        <v>6210</v>
      </c>
      <c r="H1780" s="45"/>
      <c r="I1780" s="45"/>
      <c r="J1780" s="45"/>
      <c r="K1780" s="45"/>
      <c r="L1780" s="45"/>
      <c r="M1780" s="45"/>
      <c r="N1780" s="45"/>
      <c r="O1780" s="45"/>
      <c r="P1780" s="45"/>
      <c r="Q1780" s="45"/>
      <c r="R1780" s="45"/>
      <c r="S1780" s="45"/>
      <c r="T1780" s="45"/>
      <c r="U1780" s="45"/>
    </row>
    <row r="1781" spans="1:21" ht="12.75" hidden="1" customHeight="1" outlineLevel="1">
      <c r="A1781" s="1130"/>
      <c r="B1781" s="1130"/>
      <c r="C1781" s="1131"/>
      <c r="D1781" s="1132"/>
      <c r="E1781" s="1132" t="str">
        <f t="shared" ref="E1781:U1781" si="767" xml:space="preserve"> E$1773</f>
        <v>Current tax liabilities using water proportion of RCV Bf - BR - nominal</v>
      </c>
      <c r="F1781" s="1132">
        <f t="shared" si="767"/>
        <v>0</v>
      </c>
      <c r="G1781" s="1132" t="str">
        <f t="shared" si="767"/>
        <v>£m</v>
      </c>
      <c r="H1781" s="1132">
        <f t="shared" si="767"/>
        <v>0</v>
      </c>
      <c r="I1781" s="1132">
        <f t="shared" si="767"/>
        <v>0</v>
      </c>
      <c r="J1781" s="1132">
        <f t="shared" si="767"/>
        <v>0</v>
      </c>
      <c r="K1781" s="1132">
        <f t="shared" si="767"/>
        <v>0</v>
      </c>
      <c r="L1781" s="1132">
        <f t="shared" si="767"/>
        <v>0</v>
      </c>
      <c r="M1781" s="1132">
        <f t="shared" si="767"/>
        <v>0</v>
      </c>
      <c r="N1781" s="1132">
        <f t="shared" si="767"/>
        <v>0</v>
      </c>
      <c r="O1781" s="1132">
        <f t="shared" si="767"/>
        <v>0</v>
      </c>
      <c r="P1781" s="1132">
        <f t="shared" si="767"/>
        <v>0</v>
      </c>
      <c r="Q1781" s="1132">
        <f t="shared" si="767"/>
        <v>0</v>
      </c>
      <c r="R1781" s="1132">
        <f t="shared" si="767"/>
        <v>0</v>
      </c>
      <c r="S1781" s="1132">
        <f t="shared" si="767"/>
        <v>0</v>
      </c>
      <c r="T1781" s="1132">
        <f t="shared" si="767"/>
        <v>0</v>
      </c>
      <c r="U1781" s="1132">
        <f t="shared" si="767"/>
        <v>0</v>
      </c>
    </row>
    <row r="1782" spans="1:21" ht="12.75" hidden="1" customHeight="1" outlineLevel="1">
      <c r="E1782" s="112" t="str">
        <f xml:space="preserve"> Time!E$63</f>
        <v>Last pre-forecast period flag</v>
      </c>
      <c r="F1782" s="112">
        <f xml:space="preserve"> Time!F$63</f>
        <v>0</v>
      </c>
      <c r="G1782" s="112" t="str">
        <f xml:space="preserve"> Time!G$63</f>
        <v>flag</v>
      </c>
      <c r="H1782" s="112">
        <f xml:space="preserve"> Time!H$63</f>
        <v>1</v>
      </c>
      <c r="I1782" s="112">
        <f xml:space="preserve"> Time!I$63</f>
        <v>0</v>
      </c>
      <c r="J1782" s="112">
        <f xml:space="preserve"> Time!J$63</f>
        <v>0</v>
      </c>
      <c r="K1782" s="112">
        <f xml:space="preserve"> Time!K$63</f>
        <v>1</v>
      </c>
      <c r="L1782" s="112">
        <f xml:space="preserve"> Time!L$63</f>
        <v>0</v>
      </c>
      <c r="M1782" s="112">
        <f xml:space="preserve"> Time!M$63</f>
        <v>0</v>
      </c>
      <c r="N1782" s="112">
        <f xml:space="preserve"> Time!N$63</f>
        <v>0</v>
      </c>
      <c r="O1782" s="112">
        <f xml:space="preserve"> Time!O$63</f>
        <v>0</v>
      </c>
      <c r="P1782" s="112">
        <f xml:space="preserve"> Time!P$63</f>
        <v>0</v>
      </c>
      <c r="Q1782" s="112">
        <f xml:space="preserve"> Time!Q$63</f>
        <v>0</v>
      </c>
      <c r="R1782" s="112">
        <f xml:space="preserve"> Time!R$63</f>
        <v>0</v>
      </c>
      <c r="S1782" s="112">
        <f xml:space="preserve"> Time!S$63</f>
        <v>0</v>
      </c>
      <c r="T1782" s="112">
        <f xml:space="preserve"> Time!T$63</f>
        <v>0</v>
      </c>
      <c r="U1782" s="112">
        <f xml:space="preserve"> Time!U$63</f>
        <v>0</v>
      </c>
    </row>
    <row r="1783" spans="1:21" ht="12.75" hidden="1" customHeight="1" outlineLevel="1">
      <c r="H1783" s="45"/>
      <c r="I1783" s="45"/>
      <c r="J1783" s="45"/>
      <c r="K1783" s="45"/>
      <c r="L1783" s="45"/>
      <c r="M1783" s="45"/>
      <c r="N1783" s="45"/>
      <c r="O1783" s="45"/>
      <c r="P1783" s="45"/>
      <c r="Q1783" s="45"/>
      <c r="R1783" s="45"/>
      <c r="S1783" s="45"/>
      <c r="T1783" s="45"/>
      <c r="U1783" s="45"/>
    </row>
    <row r="1784" spans="1:21" ht="12.75" hidden="1" customHeight="1" outlineLevel="1">
      <c r="A1784" s="1117"/>
      <c r="B1784" s="1117"/>
      <c r="C1784" s="1118"/>
      <c r="D1784" s="126"/>
      <c r="E1784" s="126" t="s">
        <v>6211</v>
      </c>
      <c r="F1784" s="126"/>
      <c r="G1784" s="126" t="s">
        <v>1616</v>
      </c>
      <c r="H1784" s="126"/>
      <c r="I1784" s="126"/>
      <c r="J1784" s="126">
        <f t="shared" ref="J1784:U1784" si="768" xml:space="preserve"> I1787</f>
        <v>0</v>
      </c>
      <c r="K1784" s="126">
        <f t="shared" si="768"/>
        <v>0</v>
      </c>
      <c r="L1784" s="126">
        <f t="shared" si="768"/>
        <v>0</v>
      </c>
      <c r="M1784" s="126">
        <f t="shared" si="768"/>
        <v>0</v>
      </c>
      <c r="N1784" s="126">
        <f t="shared" si="768"/>
        <v>0</v>
      </c>
      <c r="O1784" s="126">
        <f t="shared" si="768"/>
        <v>0</v>
      </c>
      <c r="P1784" s="126">
        <f t="shared" si="768"/>
        <v>0</v>
      </c>
      <c r="Q1784" s="126">
        <f t="shared" si="768"/>
        <v>0</v>
      </c>
      <c r="R1784" s="126">
        <f t="shared" si="768"/>
        <v>0</v>
      </c>
      <c r="S1784" s="126">
        <f t="shared" si="768"/>
        <v>0</v>
      </c>
      <c r="T1784" s="126">
        <f t="shared" si="768"/>
        <v>0</v>
      </c>
      <c r="U1784" s="126">
        <f t="shared" si="768"/>
        <v>0</v>
      </c>
    </row>
    <row r="1785" spans="1:21" ht="12.75" hidden="1" customHeight="1" outlineLevel="1">
      <c r="A1785" s="1117"/>
      <c r="B1785" s="1117"/>
      <c r="C1785" s="1118"/>
      <c r="D1785" s="1283" t="s">
        <v>3937</v>
      </c>
      <c r="E1785" s="126" t="str">
        <f t="shared" ref="E1785:U1785" si="769" xml:space="preserve"> E$1768</f>
        <v>Bio resources tax - nominal POS</v>
      </c>
      <c r="F1785" s="126">
        <f t="shared" si="769"/>
        <v>0</v>
      </c>
      <c r="G1785" s="126" t="str">
        <f t="shared" si="769"/>
        <v>£m</v>
      </c>
      <c r="H1785" s="126">
        <f t="shared" si="769"/>
        <v>4.6223696603169824</v>
      </c>
      <c r="I1785" s="126">
        <f t="shared" si="769"/>
        <v>0</v>
      </c>
      <c r="J1785" s="126">
        <f t="shared" si="769"/>
        <v>0</v>
      </c>
      <c r="K1785" s="126">
        <f t="shared" si="769"/>
        <v>0</v>
      </c>
      <c r="L1785" s="126">
        <f t="shared" si="769"/>
        <v>0</v>
      </c>
      <c r="M1785" s="126">
        <f t="shared" si="769"/>
        <v>0</v>
      </c>
      <c r="N1785" s="126">
        <f t="shared" si="769"/>
        <v>0</v>
      </c>
      <c r="O1785" s="126">
        <f t="shared" si="769"/>
        <v>0</v>
      </c>
      <c r="P1785" s="126">
        <f t="shared" si="769"/>
        <v>0</v>
      </c>
      <c r="Q1785" s="126">
        <f t="shared" si="769"/>
        <v>0.38544125729225021</v>
      </c>
      <c r="R1785" s="126">
        <f t="shared" si="769"/>
        <v>0.92723083877917178</v>
      </c>
      <c r="S1785" s="126">
        <f t="shared" si="769"/>
        <v>1.184997688935598</v>
      </c>
      <c r="T1785" s="126">
        <f t="shared" si="769"/>
        <v>1.0348292656964058</v>
      </c>
      <c r="U1785" s="126">
        <f t="shared" si="769"/>
        <v>1.0898706096135564</v>
      </c>
    </row>
    <row r="1786" spans="1:21" ht="12.75" hidden="1" customHeight="1" outlineLevel="1">
      <c r="A1786" s="1117"/>
      <c r="B1786" s="1117"/>
      <c r="C1786" s="1118"/>
      <c r="D1786" s="1283" t="s">
        <v>4437</v>
      </c>
      <c r="E1786" s="126" t="str">
        <f t="shared" ref="E1786:U1786" si="770" xml:space="preserve"> E$1777</f>
        <v>Tax paid - BR - nominal POS</v>
      </c>
      <c r="F1786" s="126">
        <f t="shared" si="770"/>
        <v>0</v>
      </c>
      <c r="G1786" s="126" t="str">
        <f t="shared" si="770"/>
        <v>£m</v>
      </c>
      <c r="H1786" s="126">
        <f t="shared" si="770"/>
        <v>4.6223696603169824</v>
      </c>
      <c r="I1786" s="126">
        <f t="shared" si="770"/>
        <v>0</v>
      </c>
      <c r="J1786" s="126">
        <f t="shared" si="770"/>
        <v>0</v>
      </c>
      <c r="K1786" s="126">
        <f t="shared" si="770"/>
        <v>0</v>
      </c>
      <c r="L1786" s="126">
        <f t="shared" si="770"/>
        <v>0</v>
      </c>
      <c r="M1786" s="126">
        <f t="shared" si="770"/>
        <v>0</v>
      </c>
      <c r="N1786" s="126">
        <f t="shared" si="770"/>
        <v>0</v>
      </c>
      <c r="O1786" s="126">
        <f t="shared" si="770"/>
        <v>0</v>
      </c>
      <c r="P1786" s="126">
        <f t="shared" si="770"/>
        <v>0</v>
      </c>
      <c r="Q1786" s="126">
        <f t="shared" si="770"/>
        <v>0.38544125729225021</v>
      </c>
      <c r="R1786" s="126">
        <f t="shared" si="770"/>
        <v>0.92723083877917178</v>
      </c>
      <c r="S1786" s="126">
        <f t="shared" si="770"/>
        <v>1.184997688935598</v>
      </c>
      <c r="T1786" s="126">
        <f t="shared" si="770"/>
        <v>1.0348292656964058</v>
      </c>
      <c r="U1786" s="126">
        <f t="shared" si="770"/>
        <v>1.0898706096135564</v>
      </c>
    </row>
    <row r="1787" spans="1:21" ht="12.75" hidden="1" customHeight="1" outlineLevel="1">
      <c r="A1787" s="1219"/>
      <c r="B1787" s="1219"/>
      <c r="C1787" s="1220"/>
      <c r="D1787" s="1183"/>
      <c r="E1787" s="1222" t="s">
        <v>6212</v>
      </c>
      <c r="F1787" s="1222" t="s">
        <v>163</v>
      </c>
      <c r="G1787" s="1222" t="s">
        <v>1616</v>
      </c>
      <c r="H1787" s="1222"/>
      <c r="I1787" s="1223"/>
      <c r="J1787" s="1222">
        <f t="shared" ref="J1787:U1787" si="771" xml:space="preserve"> IF(J1782 = 1, J1781, J1784 + J1785 - J1786)</f>
        <v>0</v>
      </c>
      <c r="K1787" s="1222">
        <f t="shared" si="771"/>
        <v>0</v>
      </c>
      <c r="L1787" s="1222">
        <f t="shared" si="771"/>
        <v>0</v>
      </c>
      <c r="M1787" s="1222">
        <f t="shared" si="771"/>
        <v>0</v>
      </c>
      <c r="N1787" s="1222">
        <f t="shared" si="771"/>
        <v>0</v>
      </c>
      <c r="O1787" s="1222">
        <f t="shared" si="771"/>
        <v>0</v>
      </c>
      <c r="P1787" s="1222">
        <f t="shared" si="771"/>
        <v>0</v>
      </c>
      <c r="Q1787" s="1222">
        <f t="shared" si="771"/>
        <v>0</v>
      </c>
      <c r="R1787" s="1222">
        <f t="shared" si="771"/>
        <v>0</v>
      </c>
      <c r="S1787" s="1222">
        <f t="shared" si="771"/>
        <v>0</v>
      </c>
      <c r="T1787" s="1222">
        <f t="shared" si="771"/>
        <v>0</v>
      </c>
      <c r="U1787" s="1222">
        <f t="shared" si="771"/>
        <v>0</v>
      </c>
    </row>
    <row r="1788" spans="1:21" ht="12.75" hidden="1" customHeight="1" outlineLevel="1"/>
    <row r="1790" spans="1:21" s="583" customFormat="1" ht="15" customHeight="1" collapsed="1">
      <c r="A1790" s="579" t="s">
        <v>3482</v>
      </c>
      <c r="B1790" s="579"/>
      <c r="C1790" s="582"/>
      <c r="D1790" s="1442"/>
      <c r="E1790" s="579"/>
      <c r="F1790" s="579"/>
      <c r="G1790" s="579"/>
      <c r="H1790" s="579"/>
      <c r="I1790" s="579"/>
      <c r="J1790" s="579"/>
      <c r="K1790" s="579"/>
      <c r="L1790" s="579"/>
      <c r="M1790" s="579"/>
      <c r="N1790" s="579"/>
      <c r="O1790" s="579"/>
      <c r="P1790" s="579"/>
      <c r="Q1790" s="579"/>
      <c r="R1790" s="579"/>
      <c r="S1790" s="579"/>
      <c r="T1790" s="579"/>
      <c r="U1790" s="579"/>
    </row>
    <row r="1791" spans="1:21" ht="12.75" hidden="1" customHeight="1" outlineLevel="1"/>
    <row r="1792" spans="1:21" ht="12.75" hidden="1" customHeight="1" outlineLevel="1">
      <c r="A1792" s="1117"/>
      <c r="B1792" s="1117"/>
      <c r="C1792" s="1118"/>
      <c r="D1792" s="1283"/>
      <c r="E1792" s="126" t="str">
        <f t="shared" ref="E1792:U1792" si="772" xml:space="preserve"> E$1521</f>
        <v>Capital allowances - BR - nominal</v>
      </c>
      <c r="F1792" s="126">
        <f t="shared" si="772"/>
        <v>0</v>
      </c>
      <c r="G1792" s="126" t="str">
        <f t="shared" si="772"/>
        <v>£m</v>
      </c>
      <c r="H1792" s="126">
        <f t="shared" si="772"/>
        <v>-188.31417012062283</v>
      </c>
      <c r="I1792" s="126">
        <f t="shared" si="772"/>
        <v>0</v>
      </c>
      <c r="J1792" s="126">
        <f t="shared" si="772"/>
        <v>0</v>
      </c>
      <c r="K1792" s="126">
        <f t="shared" si="772"/>
        <v>0</v>
      </c>
      <c r="L1792" s="126">
        <f t="shared" si="772"/>
        <v>-19.320164582108003</v>
      </c>
      <c r="M1792" s="126">
        <f t="shared" si="772"/>
        <v>-19.419585318389444</v>
      </c>
      <c r="N1792" s="126">
        <f t="shared" si="772"/>
        <v>-19.53284028572336</v>
      </c>
      <c r="O1792" s="126">
        <f t="shared" si="772"/>
        <v>-18.696613098485351</v>
      </c>
      <c r="P1792" s="126">
        <f t="shared" si="772"/>
        <v>-18.893185116943378</v>
      </c>
      <c r="Q1792" s="126">
        <f t="shared" si="772"/>
        <v>-18.056465351126459</v>
      </c>
      <c r="R1792" s="126">
        <f t="shared" si="772"/>
        <v>-18.213688219597124</v>
      </c>
      <c r="S1792" s="126">
        <f t="shared" si="772"/>
        <v>-19.225728780462603</v>
      </c>
      <c r="T1792" s="126">
        <f t="shared" si="772"/>
        <v>-18.670180872497461</v>
      </c>
      <c r="U1792" s="126">
        <f t="shared" si="772"/>
        <v>-18.285718495289647</v>
      </c>
    </row>
    <row r="1793" spans="1:21" ht="12.75" hidden="1" customHeight="1" outlineLevel="1">
      <c r="A1793" s="1117"/>
      <c r="B1793" s="1117"/>
      <c r="C1793" s="1118"/>
      <c r="D1793" s="1283"/>
      <c r="E1793" s="126" t="str">
        <f t="shared" ref="E1793:U1793" si="773" xml:space="preserve"> E$1172</f>
        <v>Wholesale fixed assets depreciation - BR - nominal</v>
      </c>
      <c r="F1793" s="126" t="str">
        <f t="shared" si="773"/>
        <v>PL</v>
      </c>
      <c r="G1793" s="126" t="str">
        <f t="shared" si="773"/>
        <v>£m</v>
      </c>
      <c r="H1793" s="126">
        <f t="shared" si="773"/>
        <v>-266.79851575010355</v>
      </c>
      <c r="I1793" s="126">
        <f t="shared" si="773"/>
        <v>0</v>
      </c>
      <c r="J1793" s="126">
        <f t="shared" si="773"/>
        <v>0</v>
      </c>
      <c r="K1793" s="126">
        <f t="shared" si="773"/>
        <v>0</v>
      </c>
      <c r="L1793" s="126">
        <f t="shared" si="773"/>
        <v>-22.891510876628672</v>
      </c>
      <c r="M1793" s="126">
        <f t="shared" si="773"/>
        <v>-23.789169009245128</v>
      </c>
      <c r="N1793" s="126">
        <f t="shared" si="773"/>
        <v>-24.699291282719237</v>
      </c>
      <c r="O1793" s="126">
        <f t="shared" si="773"/>
        <v>-25.424450962670591</v>
      </c>
      <c r="P1793" s="126">
        <f t="shared" si="773"/>
        <v>-26.173332267530792</v>
      </c>
      <c r="Q1793" s="126">
        <f t="shared" si="773"/>
        <v>-26.957357427582505</v>
      </c>
      <c r="R1793" s="126">
        <f t="shared" si="773"/>
        <v>-27.776823922599327</v>
      </c>
      <c r="S1793" s="126">
        <f t="shared" si="773"/>
        <v>-28.821286034625683</v>
      </c>
      <c r="T1793" s="126">
        <f t="shared" si="773"/>
        <v>-29.7530724108044</v>
      </c>
      <c r="U1793" s="126">
        <f t="shared" si="773"/>
        <v>-30.512221555697227</v>
      </c>
    </row>
    <row r="1794" spans="1:21" ht="12.75" hidden="1" customHeight="1" outlineLevel="1">
      <c r="A1794" s="1117"/>
      <c r="B1794" s="1117"/>
      <c r="C1794" s="1118"/>
      <c r="D1794" s="1283"/>
      <c r="E1794" s="126" t="str">
        <f t="shared" ref="E1794:U1794" si="774" xml:space="preserve"> E$1632</f>
        <v>Finance lease depreciation - BR - nominal</v>
      </c>
      <c r="F1794" s="126">
        <f t="shared" si="774"/>
        <v>0</v>
      </c>
      <c r="G1794" s="126" t="str">
        <f t="shared" si="774"/>
        <v>£m</v>
      </c>
      <c r="H1794" s="126">
        <f t="shared" si="774"/>
        <v>0</v>
      </c>
      <c r="I1794" s="126">
        <f t="shared" si="774"/>
        <v>0</v>
      </c>
      <c r="J1794" s="126">
        <f t="shared" si="774"/>
        <v>0</v>
      </c>
      <c r="K1794" s="126">
        <f t="shared" si="774"/>
        <v>0</v>
      </c>
      <c r="L1794" s="126">
        <f t="shared" si="774"/>
        <v>0</v>
      </c>
      <c r="M1794" s="126">
        <f t="shared" si="774"/>
        <v>0</v>
      </c>
      <c r="N1794" s="126">
        <f t="shared" si="774"/>
        <v>0</v>
      </c>
      <c r="O1794" s="126">
        <f t="shared" si="774"/>
        <v>0</v>
      </c>
      <c r="P1794" s="126">
        <f t="shared" si="774"/>
        <v>0</v>
      </c>
      <c r="Q1794" s="126">
        <f t="shared" si="774"/>
        <v>0</v>
      </c>
      <c r="R1794" s="126">
        <f t="shared" si="774"/>
        <v>0</v>
      </c>
      <c r="S1794" s="126">
        <f t="shared" si="774"/>
        <v>0</v>
      </c>
      <c r="T1794" s="126">
        <f t="shared" si="774"/>
        <v>0</v>
      </c>
      <c r="U1794" s="126">
        <f t="shared" si="774"/>
        <v>0</v>
      </c>
    </row>
    <row r="1795" spans="1:21" ht="12.75" hidden="1" customHeight="1" outlineLevel="1">
      <c r="A1795" s="1117"/>
      <c r="B1795" s="1117"/>
      <c r="C1795" s="1118"/>
      <c r="D1795" s="1283"/>
      <c r="E1795" s="126" t="s">
        <v>6213</v>
      </c>
      <c r="F1795" s="126"/>
      <c r="G1795" s="126" t="s">
        <v>1616</v>
      </c>
      <c r="H1795" s="126">
        <f xml:space="preserve"> SUM(J1795:U1795)</f>
        <v>78.484345629480728</v>
      </c>
      <c r="I1795" s="126"/>
      <c r="J1795" s="126">
        <f t="shared" ref="J1795:U1795" si="775" xml:space="preserve"> J1792 - (J1793 - J1794)</f>
        <v>0</v>
      </c>
      <c r="K1795" s="126">
        <f t="shared" si="775"/>
        <v>0</v>
      </c>
      <c r="L1795" s="126">
        <f t="shared" si="775"/>
        <v>3.5713462945206693</v>
      </c>
      <c r="M1795" s="126">
        <f t="shared" si="775"/>
        <v>4.3695836908556842</v>
      </c>
      <c r="N1795" s="126">
        <f t="shared" si="775"/>
        <v>5.1664509969958772</v>
      </c>
      <c r="O1795" s="126">
        <f t="shared" si="775"/>
        <v>6.7278378641852399</v>
      </c>
      <c r="P1795" s="126">
        <f t="shared" si="775"/>
        <v>7.280147150587414</v>
      </c>
      <c r="Q1795" s="126">
        <f t="shared" si="775"/>
        <v>8.9008920764560457</v>
      </c>
      <c r="R1795" s="126">
        <f t="shared" si="775"/>
        <v>9.5631357030022031</v>
      </c>
      <c r="S1795" s="126">
        <f t="shared" si="775"/>
        <v>9.5955572541630794</v>
      </c>
      <c r="T1795" s="126">
        <f t="shared" si="775"/>
        <v>11.082891538306939</v>
      </c>
      <c r="U1795" s="126">
        <f t="shared" si="775"/>
        <v>12.22650306040758</v>
      </c>
    </row>
    <row r="1796" spans="1:21" ht="12.75" hidden="1" customHeight="1" outlineLevel="1">
      <c r="A1796" s="74"/>
      <c r="B1796" s="74"/>
      <c r="C1796" s="44"/>
      <c r="D1796" s="97"/>
      <c r="E1796" s="45"/>
      <c r="F1796" s="45"/>
      <c r="G1796" s="45"/>
      <c r="H1796" s="45"/>
      <c r="I1796" s="45"/>
      <c r="J1796" s="45"/>
      <c r="K1796" s="45"/>
      <c r="L1796" s="45"/>
      <c r="M1796" s="45"/>
      <c r="N1796" s="45"/>
      <c r="O1796" s="45"/>
      <c r="P1796" s="45"/>
      <c r="Q1796" s="45"/>
      <c r="R1796" s="45"/>
      <c r="S1796" s="45"/>
      <c r="T1796" s="45"/>
      <c r="U1796" s="45"/>
    </row>
    <row r="1797" spans="1:21" ht="12.75" hidden="1" customHeight="1" outlineLevel="1">
      <c r="A1797" s="1117"/>
      <c r="B1797" s="1117"/>
      <c r="C1797" s="1118"/>
      <c r="D1797" s="1283"/>
      <c r="E1797" s="1104" t="str">
        <f xml:space="preserve"> InpActive!E$901</f>
        <v>Charge for DB schemes ~ wholesale wastewater bioresources</v>
      </c>
      <c r="F1797" s="1104">
        <f xml:space="preserve"> InpActive!F$901</f>
        <v>0</v>
      </c>
      <c r="G1797" s="1104" t="str">
        <f xml:space="preserve"> InpActive!G$901</f>
        <v>£m</v>
      </c>
      <c r="H1797" s="1104">
        <f xml:space="preserve"> InpActive!H$901</f>
        <v>0</v>
      </c>
      <c r="I1797" s="1104">
        <f xml:space="preserve"> InpActive!I$901</f>
        <v>0</v>
      </c>
      <c r="J1797" s="1104">
        <f xml:space="preserve"> InpActive!J$901</f>
        <v>0</v>
      </c>
      <c r="K1797" s="1104">
        <f xml:space="preserve"> InpActive!K$901</f>
        <v>0</v>
      </c>
      <c r="L1797" s="1104">
        <f xml:space="preserve"> InpActive!L$901</f>
        <v>0</v>
      </c>
      <c r="M1797" s="1104">
        <f xml:space="preserve"> InpActive!M$901</f>
        <v>0</v>
      </c>
      <c r="N1797" s="1104">
        <f xml:space="preserve"> InpActive!N$901</f>
        <v>0</v>
      </c>
      <c r="O1797" s="1104">
        <f xml:space="preserve"> InpActive!O$901</f>
        <v>0</v>
      </c>
      <c r="P1797" s="1104">
        <f xml:space="preserve"> InpActive!P$901</f>
        <v>0</v>
      </c>
      <c r="Q1797" s="1104">
        <f xml:space="preserve"> InpActive!Q$901</f>
        <v>0</v>
      </c>
      <c r="R1797" s="1104">
        <f xml:space="preserve"> InpActive!R$901</f>
        <v>0</v>
      </c>
      <c r="S1797" s="1104">
        <f xml:space="preserve"> InpActive!S$901</f>
        <v>0</v>
      </c>
      <c r="T1797" s="1104">
        <f xml:space="preserve"> InpActive!T$901</f>
        <v>0</v>
      </c>
      <c r="U1797" s="1104">
        <f xml:space="preserve"> InpActive!U$901</f>
        <v>0</v>
      </c>
    </row>
    <row r="1798" spans="1:21" ht="12.75" hidden="1" customHeight="1" outlineLevel="1">
      <c r="A1798" s="1117"/>
      <c r="B1798" s="1117"/>
      <c r="C1798" s="1118"/>
      <c r="D1798" s="1283"/>
      <c r="E1798" s="1104" t="str">
        <f xml:space="preserve"> InpActive!E$902</f>
        <v>Charge for DC schemes ~ wholesale wastewater bioresources</v>
      </c>
      <c r="F1798" s="1104">
        <f xml:space="preserve"> InpActive!F$902</f>
        <v>0</v>
      </c>
      <c r="G1798" s="1104" t="str">
        <f xml:space="preserve"> InpActive!G$902</f>
        <v>£m</v>
      </c>
      <c r="H1798" s="1104">
        <f xml:space="preserve"> InpActive!H$902</f>
        <v>78.162648244264247</v>
      </c>
      <c r="I1798" s="1104">
        <f xml:space="preserve"> InpActive!I$902</f>
        <v>0</v>
      </c>
      <c r="J1798" s="1104">
        <f xml:space="preserve"> InpActive!J$902</f>
        <v>6.1710403713333477</v>
      </c>
      <c r="K1798" s="1104">
        <f xml:space="preserve"> InpActive!K$902</f>
        <v>6.3561715824733485</v>
      </c>
      <c r="L1798" s="1104">
        <f xml:space="preserve"> InpActive!L$902</f>
        <v>6.3476125980789382</v>
      </c>
      <c r="M1798" s="1104">
        <f xml:space="preserve"> InpActive!M$902</f>
        <v>6.4502177533691984</v>
      </c>
      <c r="N1798" s="1104">
        <f xml:space="preserve"> InpActive!N$902</f>
        <v>6.5556781382693758</v>
      </c>
      <c r="O1798" s="1104">
        <f xml:space="preserve"> InpActive!O$902</f>
        <v>6.6704939491109814</v>
      </c>
      <c r="P1798" s="1104">
        <f xml:space="preserve"> InpActive!P$902</f>
        <v>6.79371570640029</v>
      </c>
      <c r="Q1798" s="1104">
        <f xml:space="preserve"> InpActive!Q$902</f>
        <v>6.5635436290457561</v>
      </c>
      <c r="R1798" s="1104">
        <f xml:space="preserve"> InpActive!R$902</f>
        <v>6.5635436290457561</v>
      </c>
      <c r="S1798" s="1104">
        <f xml:space="preserve"> InpActive!S$902</f>
        <v>6.5635436290457561</v>
      </c>
      <c r="T1798" s="1104">
        <f xml:space="preserve"> InpActive!T$902</f>
        <v>6.5635436290457561</v>
      </c>
      <c r="U1798" s="1104">
        <f xml:space="preserve"> InpActive!U$902</f>
        <v>6.5635436290457561</v>
      </c>
    </row>
    <row r="1799" spans="1:21" ht="12.75" hidden="1" customHeight="1" outlineLevel="1">
      <c r="A1799" s="74"/>
      <c r="B1799" s="74"/>
      <c r="C1799" s="44"/>
      <c r="D1799" s="97"/>
      <c r="E1799" s="47" t="str">
        <f xml:space="preserve"> Index!E$81</f>
        <v>CPI(H): Fin year average - inflate from base year 2017-18 average</v>
      </c>
      <c r="F1799" s="47">
        <f xml:space="preserve"> Index!F$81</f>
        <v>0</v>
      </c>
      <c r="G1799" s="47" t="str">
        <f xml:space="preserve"> Index!G$81</f>
        <v>%</v>
      </c>
      <c r="H1799" s="47">
        <f xml:space="preserve"> Index!H$81</f>
        <v>0</v>
      </c>
      <c r="I1799" s="47">
        <f xml:space="preserve"> Index!I$81</f>
        <v>0</v>
      </c>
      <c r="J1799" s="47">
        <f xml:space="preserve"> Index!J$81</f>
        <v>1.0240000000000002</v>
      </c>
      <c r="K1799" s="47">
        <f xml:space="preserve"> Index!K$81</f>
        <v>1.045504</v>
      </c>
      <c r="L1799" s="47">
        <f xml:space="preserve"> Index!L$81</f>
        <v>1.0664140800000002</v>
      </c>
      <c r="M1799" s="47">
        <f xml:space="preserve"> Index!M$81</f>
        <v>1.0877423616000002</v>
      </c>
      <c r="N1799" s="47">
        <f xml:space="preserve"> Index!N$81</f>
        <v>1.1094972088320003</v>
      </c>
      <c r="O1799" s="47">
        <f xml:space="preserve"> Index!O$81</f>
        <v>1.1316871530086403</v>
      </c>
      <c r="P1799" s="47">
        <f xml:space="preserve"> Index!P$81</f>
        <v>1.1543208960688132</v>
      </c>
      <c r="Q1799" s="47">
        <f xml:space="preserve"> Index!Q$81</f>
        <v>1.1774073139901893</v>
      </c>
      <c r="R1799" s="47">
        <f xml:space="preserve"> Index!R$81</f>
        <v>1.200955460269993</v>
      </c>
      <c r="S1799" s="47">
        <f xml:space="preserve"> Index!S$81</f>
        <v>1.2249745694753928</v>
      </c>
      <c r="T1799" s="47">
        <f xml:space="preserve"> Index!T$81</f>
        <v>1.2494740608649004</v>
      </c>
      <c r="U1799" s="47">
        <f xml:space="preserve"> Index!U$81</f>
        <v>1.2744635420821988</v>
      </c>
    </row>
    <row r="1800" spans="1:21" ht="12.75" hidden="1" customHeight="1" outlineLevel="1">
      <c r="A1800" s="1117"/>
      <c r="B1800" s="1117"/>
      <c r="C1800" s="1118"/>
      <c r="D1800" s="1283"/>
      <c r="E1800" s="126" t="s">
        <v>6214</v>
      </c>
      <c r="F1800" s="1155"/>
      <c r="G1800" s="126" t="s">
        <v>1616</v>
      </c>
      <c r="H1800" s="126">
        <f xml:space="preserve"> SUM(J1800:U1800)</f>
        <v>89.631090039669488</v>
      </c>
      <c r="I1800" s="126"/>
      <c r="J1800" s="126">
        <f t="shared" ref="J1800:U1800" si="776" xml:space="preserve"> SUM(J1797:J1798) * J1799</f>
        <v>6.3191453402453499</v>
      </c>
      <c r="K1800" s="126">
        <f t="shared" si="776"/>
        <v>6.6454028141622157</v>
      </c>
      <c r="L1800" s="126">
        <f t="shared" si="776"/>
        <v>6.7691834489767615</v>
      </c>
      <c r="M1800" s="126">
        <f t="shared" si="776"/>
        <v>7.0161750918840591</v>
      </c>
      <c r="N1800" s="126">
        <f t="shared" si="776"/>
        <v>7.2735065964108365</v>
      </c>
      <c r="O1800" s="126">
        <f t="shared" si="776"/>
        <v>7.5489123064307684</v>
      </c>
      <c r="P1800" s="126">
        <f t="shared" si="776"/>
        <v>7.8421280018487529</v>
      </c>
      <c r="Q1800" s="126">
        <f t="shared" si="776"/>
        <v>7.7279642745321828</v>
      </c>
      <c r="R1800" s="126">
        <f t="shared" si="776"/>
        <v>7.8825235600228263</v>
      </c>
      <c r="S1800" s="126">
        <f t="shared" si="776"/>
        <v>8.0401740312232821</v>
      </c>
      <c r="T1800" s="126">
        <f t="shared" si="776"/>
        <v>8.2009775118477464</v>
      </c>
      <c r="U1800" s="126">
        <f t="shared" si="776"/>
        <v>8.3649970620847043</v>
      </c>
    </row>
    <row r="1801" spans="1:21" ht="12.75" hidden="1" customHeight="1" outlineLevel="1">
      <c r="A1801" s="74"/>
      <c r="B1801" s="74"/>
      <c r="C1801" s="44"/>
      <c r="D1801" s="97"/>
      <c r="E1801" s="45"/>
      <c r="F1801" s="78"/>
      <c r="G1801" s="45"/>
      <c r="H1801" s="45"/>
      <c r="I1801" s="45"/>
      <c r="J1801" s="45"/>
      <c r="K1801" s="45"/>
      <c r="L1801" s="45"/>
      <c r="M1801" s="45"/>
      <c r="N1801" s="45"/>
      <c r="O1801" s="45"/>
      <c r="P1801" s="45"/>
      <c r="Q1801" s="45"/>
      <c r="R1801" s="45"/>
      <c r="S1801" s="45"/>
      <c r="T1801" s="45"/>
      <c r="U1801" s="45"/>
    </row>
    <row r="1802" spans="1:21" ht="12.75" hidden="1" customHeight="1" outlineLevel="1">
      <c r="A1802" s="1117"/>
      <c r="B1802" s="1117"/>
      <c r="C1802" s="1118"/>
      <c r="D1802" s="1283"/>
      <c r="E1802" s="1104" t="str">
        <f xml:space="preserve"> InpActive!E$903</f>
        <v>Wholesale wastewater bioresources ~ cash contributions (DB schemes, ongoing)</v>
      </c>
      <c r="F1802" s="1104">
        <f xml:space="preserve"> InpActive!F$903</f>
        <v>0</v>
      </c>
      <c r="G1802" s="1104" t="str">
        <f xml:space="preserve"> InpActive!G$903</f>
        <v>£m</v>
      </c>
      <c r="H1802" s="1104">
        <f xml:space="preserve"> InpActive!H$903</f>
        <v>0</v>
      </c>
      <c r="I1802" s="1104">
        <f xml:space="preserve"> InpActive!I$903</f>
        <v>0</v>
      </c>
      <c r="J1802" s="1104">
        <f xml:space="preserve"> InpActive!J$903</f>
        <v>0</v>
      </c>
      <c r="K1802" s="1104">
        <f xml:space="preserve"> InpActive!K$903</f>
        <v>0</v>
      </c>
      <c r="L1802" s="1104">
        <f xml:space="preserve"> InpActive!L$903</f>
        <v>0</v>
      </c>
      <c r="M1802" s="1104">
        <f xml:space="preserve"> InpActive!M$903</f>
        <v>0</v>
      </c>
      <c r="N1802" s="1104">
        <f xml:space="preserve"> InpActive!N$903</f>
        <v>0</v>
      </c>
      <c r="O1802" s="1104">
        <f xml:space="preserve"> InpActive!O$903</f>
        <v>0</v>
      </c>
      <c r="P1802" s="1104">
        <f xml:space="preserve"> InpActive!P$903</f>
        <v>0</v>
      </c>
      <c r="Q1802" s="1104">
        <f xml:space="preserve"> InpActive!Q$903</f>
        <v>0</v>
      </c>
      <c r="R1802" s="1104">
        <f xml:space="preserve"> InpActive!R$903</f>
        <v>0</v>
      </c>
      <c r="S1802" s="1104">
        <f xml:space="preserve"> InpActive!S$903</f>
        <v>0</v>
      </c>
      <c r="T1802" s="1104">
        <f xml:space="preserve"> InpActive!T$903</f>
        <v>0</v>
      </c>
      <c r="U1802" s="1104">
        <f xml:space="preserve"> InpActive!U$903</f>
        <v>0</v>
      </c>
    </row>
    <row r="1803" spans="1:21" ht="12.75" hidden="1" customHeight="1" outlineLevel="1">
      <c r="A1803" s="74"/>
      <c r="B1803" s="74"/>
      <c r="C1803" s="44"/>
      <c r="D1803" s="97"/>
      <c r="E1803" s="47" t="str">
        <f xml:space="preserve"> Index!E$81</f>
        <v>CPI(H): Fin year average - inflate from base year 2017-18 average</v>
      </c>
      <c r="F1803" s="47">
        <f xml:space="preserve"> Index!F$81</f>
        <v>0</v>
      </c>
      <c r="G1803" s="47" t="str">
        <f xml:space="preserve"> Index!G$81</f>
        <v>%</v>
      </c>
      <c r="H1803" s="47">
        <f xml:space="preserve"> Index!H$81</f>
        <v>0</v>
      </c>
      <c r="I1803" s="47">
        <f xml:space="preserve"> Index!I$81</f>
        <v>0</v>
      </c>
      <c r="J1803" s="47">
        <f xml:space="preserve"> Index!J$81</f>
        <v>1.0240000000000002</v>
      </c>
      <c r="K1803" s="47">
        <f xml:space="preserve"> Index!K$81</f>
        <v>1.045504</v>
      </c>
      <c r="L1803" s="47">
        <f xml:space="preserve"> Index!L$81</f>
        <v>1.0664140800000002</v>
      </c>
      <c r="M1803" s="47">
        <f xml:space="preserve"> Index!M$81</f>
        <v>1.0877423616000002</v>
      </c>
      <c r="N1803" s="47">
        <f xml:space="preserve"> Index!N$81</f>
        <v>1.1094972088320003</v>
      </c>
      <c r="O1803" s="47">
        <f xml:space="preserve"> Index!O$81</f>
        <v>1.1316871530086403</v>
      </c>
      <c r="P1803" s="47">
        <f xml:space="preserve"> Index!P$81</f>
        <v>1.1543208960688132</v>
      </c>
      <c r="Q1803" s="47">
        <f xml:space="preserve"> Index!Q$81</f>
        <v>1.1774073139901893</v>
      </c>
      <c r="R1803" s="47">
        <f xml:space="preserve"> Index!R$81</f>
        <v>1.200955460269993</v>
      </c>
      <c r="S1803" s="47">
        <f xml:space="preserve"> Index!S$81</f>
        <v>1.2249745694753928</v>
      </c>
      <c r="T1803" s="47">
        <f xml:space="preserve"> Index!T$81</f>
        <v>1.2494740608649004</v>
      </c>
      <c r="U1803" s="47">
        <f xml:space="preserve"> Index!U$81</f>
        <v>1.2744635420821988</v>
      </c>
    </row>
    <row r="1804" spans="1:21" ht="12.75" hidden="1" customHeight="1" outlineLevel="1">
      <c r="A1804" s="1117"/>
      <c r="B1804" s="1117"/>
      <c r="C1804" s="1118"/>
      <c r="D1804" s="1283"/>
      <c r="E1804" s="126" t="s">
        <v>6215</v>
      </c>
      <c r="F1804" s="126"/>
      <c r="G1804" s="126" t="s">
        <v>1616</v>
      </c>
      <c r="H1804" s="126">
        <f xml:space="preserve"> SUM(J1804:U1804)</f>
        <v>0</v>
      </c>
      <c r="I1804" s="126"/>
      <c r="J1804" s="126">
        <f t="shared" ref="J1804:U1804" si="777" xml:space="preserve"> J1802 * J1803</f>
        <v>0</v>
      </c>
      <c r="K1804" s="126">
        <f t="shared" si="777"/>
        <v>0</v>
      </c>
      <c r="L1804" s="126">
        <f t="shared" si="777"/>
        <v>0</v>
      </c>
      <c r="M1804" s="126">
        <f t="shared" si="777"/>
        <v>0</v>
      </c>
      <c r="N1804" s="126">
        <f t="shared" si="777"/>
        <v>0</v>
      </c>
      <c r="O1804" s="126">
        <f t="shared" si="777"/>
        <v>0</v>
      </c>
      <c r="P1804" s="126">
        <f t="shared" si="777"/>
        <v>0</v>
      </c>
      <c r="Q1804" s="126">
        <f t="shared" si="777"/>
        <v>0</v>
      </c>
      <c r="R1804" s="126">
        <f t="shared" si="777"/>
        <v>0</v>
      </c>
      <c r="S1804" s="126">
        <f t="shared" si="777"/>
        <v>0</v>
      </c>
      <c r="T1804" s="126">
        <f t="shared" si="777"/>
        <v>0</v>
      </c>
      <c r="U1804" s="126">
        <f t="shared" si="777"/>
        <v>0</v>
      </c>
    </row>
    <row r="1805" spans="1:21" ht="12.75" hidden="1" customHeight="1" outlineLevel="1">
      <c r="A1805" s="74"/>
      <c r="B1805" s="74"/>
      <c r="C1805" s="44"/>
      <c r="D1805" s="97"/>
      <c r="E1805" s="46"/>
      <c r="F1805" s="46"/>
      <c r="G1805" s="46"/>
      <c r="H1805" s="46"/>
      <c r="I1805" s="46"/>
      <c r="J1805" s="46"/>
      <c r="K1805" s="46"/>
      <c r="L1805" s="46"/>
      <c r="M1805" s="46"/>
      <c r="N1805" s="46"/>
      <c r="O1805" s="46"/>
      <c r="P1805" s="46"/>
      <c r="Q1805" s="46"/>
      <c r="R1805" s="46"/>
      <c r="S1805" s="46"/>
      <c r="T1805" s="46"/>
      <c r="U1805" s="46"/>
    </row>
    <row r="1806" spans="1:21" ht="12.75" hidden="1" customHeight="1" outlineLevel="1">
      <c r="A1806" s="1117"/>
      <c r="B1806" s="1117"/>
      <c r="C1806" s="1118"/>
      <c r="D1806" s="1283"/>
      <c r="E1806" s="126" t="str">
        <f t="shared" ref="E1806:U1806" si="778" xml:space="preserve"> E$1800</f>
        <v>DB pension accounting charge - BR - nominal</v>
      </c>
      <c r="F1806" s="126">
        <f t="shared" si="778"/>
        <v>0</v>
      </c>
      <c r="G1806" s="126" t="str">
        <f t="shared" si="778"/>
        <v>£m</v>
      </c>
      <c r="H1806" s="126">
        <f t="shared" si="778"/>
        <v>89.631090039669488</v>
      </c>
      <c r="I1806" s="126">
        <f t="shared" si="778"/>
        <v>0</v>
      </c>
      <c r="J1806" s="126">
        <f t="shared" si="778"/>
        <v>6.3191453402453499</v>
      </c>
      <c r="K1806" s="126">
        <f t="shared" si="778"/>
        <v>6.6454028141622157</v>
      </c>
      <c r="L1806" s="126">
        <f t="shared" si="778"/>
        <v>6.7691834489767615</v>
      </c>
      <c r="M1806" s="126">
        <f t="shared" si="778"/>
        <v>7.0161750918840591</v>
      </c>
      <c r="N1806" s="126">
        <f t="shared" si="778"/>
        <v>7.2735065964108365</v>
      </c>
      <c r="O1806" s="126">
        <f t="shared" si="778"/>
        <v>7.5489123064307684</v>
      </c>
      <c r="P1806" s="126">
        <f t="shared" si="778"/>
        <v>7.8421280018487529</v>
      </c>
      <c r="Q1806" s="126">
        <f t="shared" si="778"/>
        <v>7.7279642745321828</v>
      </c>
      <c r="R1806" s="126">
        <f t="shared" si="778"/>
        <v>7.8825235600228263</v>
      </c>
      <c r="S1806" s="126">
        <f t="shared" si="778"/>
        <v>8.0401740312232821</v>
      </c>
      <c r="T1806" s="126">
        <f t="shared" si="778"/>
        <v>8.2009775118477464</v>
      </c>
      <c r="U1806" s="126">
        <f t="shared" si="778"/>
        <v>8.3649970620847043</v>
      </c>
    </row>
    <row r="1807" spans="1:21" ht="12.75" hidden="1" customHeight="1" outlineLevel="1">
      <c r="A1807" s="1117"/>
      <c r="B1807" s="1117"/>
      <c r="C1807" s="1118"/>
      <c r="D1807" s="1283"/>
      <c r="E1807" s="126" t="str">
        <f t="shared" ref="E1807:U1807" si="779" xml:space="preserve"> E$1804</f>
        <v>Wholesale water - DB Pension Cash contributions (DB scheme, ongoing) - BR - nominal</v>
      </c>
      <c r="F1807" s="126">
        <f t="shared" si="779"/>
        <v>0</v>
      </c>
      <c r="G1807" s="126" t="str">
        <f t="shared" si="779"/>
        <v>£m</v>
      </c>
      <c r="H1807" s="126">
        <f t="shared" si="779"/>
        <v>0</v>
      </c>
      <c r="I1807" s="126">
        <f t="shared" si="779"/>
        <v>0</v>
      </c>
      <c r="J1807" s="126">
        <f t="shared" si="779"/>
        <v>0</v>
      </c>
      <c r="K1807" s="126">
        <f t="shared" si="779"/>
        <v>0</v>
      </c>
      <c r="L1807" s="126">
        <f t="shared" si="779"/>
        <v>0</v>
      </c>
      <c r="M1807" s="126">
        <f t="shared" si="779"/>
        <v>0</v>
      </c>
      <c r="N1807" s="126">
        <f t="shared" si="779"/>
        <v>0</v>
      </c>
      <c r="O1807" s="126">
        <f t="shared" si="779"/>
        <v>0</v>
      </c>
      <c r="P1807" s="126">
        <f t="shared" si="779"/>
        <v>0</v>
      </c>
      <c r="Q1807" s="126">
        <f t="shared" si="779"/>
        <v>0</v>
      </c>
      <c r="R1807" s="126">
        <f t="shared" si="779"/>
        <v>0</v>
      </c>
      <c r="S1807" s="126">
        <f t="shared" si="779"/>
        <v>0</v>
      </c>
      <c r="T1807" s="126">
        <f t="shared" si="779"/>
        <v>0</v>
      </c>
      <c r="U1807" s="126">
        <f t="shared" si="779"/>
        <v>0</v>
      </c>
    </row>
    <row r="1808" spans="1:21" ht="12.75" hidden="1" customHeight="1" outlineLevel="1">
      <c r="A1808" s="1117"/>
      <c r="B1808" s="1117"/>
      <c r="C1808" s="1118"/>
      <c r="D1808" s="1283"/>
      <c r="E1808" s="126" t="s">
        <v>6216</v>
      </c>
      <c r="F1808" s="1155"/>
      <c r="G1808" s="126" t="s">
        <v>1616</v>
      </c>
      <c r="H1808" s="126">
        <f xml:space="preserve"> SUM(J1808:U1808)</f>
        <v>89.631090039669488</v>
      </c>
      <c r="I1808" s="126"/>
      <c r="J1808" s="126">
        <f t="shared" ref="J1808:U1808" si="780" xml:space="preserve"> J1806 - J1807</f>
        <v>6.3191453402453499</v>
      </c>
      <c r="K1808" s="126">
        <f t="shared" si="780"/>
        <v>6.6454028141622157</v>
      </c>
      <c r="L1808" s="126">
        <f t="shared" si="780"/>
        <v>6.7691834489767615</v>
      </c>
      <c r="M1808" s="126">
        <f t="shared" si="780"/>
        <v>7.0161750918840591</v>
      </c>
      <c r="N1808" s="126">
        <f t="shared" si="780"/>
        <v>7.2735065964108365</v>
      </c>
      <c r="O1808" s="126">
        <f t="shared" si="780"/>
        <v>7.5489123064307684</v>
      </c>
      <c r="P1808" s="126">
        <f t="shared" si="780"/>
        <v>7.8421280018487529</v>
      </c>
      <c r="Q1808" s="126">
        <f t="shared" si="780"/>
        <v>7.7279642745321828</v>
      </c>
      <c r="R1808" s="126">
        <f t="shared" si="780"/>
        <v>7.8825235600228263</v>
      </c>
      <c r="S1808" s="126">
        <f t="shared" si="780"/>
        <v>8.0401740312232821</v>
      </c>
      <c r="T1808" s="126">
        <f t="shared" si="780"/>
        <v>8.2009775118477464</v>
      </c>
      <c r="U1808" s="126">
        <f t="shared" si="780"/>
        <v>8.3649970620847043</v>
      </c>
    </row>
    <row r="1809" spans="1:21" ht="12.75" hidden="1" customHeight="1" outlineLevel="1">
      <c r="A1809" s="74"/>
      <c r="B1809" s="74"/>
      <c r="C1809" s="44"/>
      <c r="D1809" s="97"/>
      <c r="E1809" s="46"/>
      <c r="F1809" s="78"/>
      <c r="G1809" s="45"/>
      <c r="H1809" s="45"/>
      <c r="I1809" s="45"/>
      <c r="J1809" s="45"/>
      <c r="K1809" s="45"/>
      <c r="L1809" s="45"/>
      <c r="M1809" s="45"/>
      <c r="N1809" s="45"/>
      <c r="O1809" s="45"/>
      <c r="P1809" s="45"/>
      <c r="Q1809" s="45"/>
      <c r="R1809" s="45"/>
      <c r="S1809" s="45"/>
      <c r="T1809" s="45"/>
      <c r="U1809" s="45"/>
    </row>
    <row r="1810" spans="1:21" ht="12.75" hidden="1" customHeight="1" outlineLevel="1">
      <c r="A1810" s="1117"/>
      <c r="B1810" s="1117"/>
      <c r="C1810" s="1118"/>
      <c r="D1810" s="1283"/>
      <c r="E1810" s="126" t="str">
        <f t="shared" ref="E1810:U1810" si="781" xml:space="preserve"> E$1795</f>
        <v>Change in accelerated capital allowances - BR - nominal</v>
      </c>
      <c r="F1810" s="126">
        <f t="shared" si="781"/>
        <v>0</v>
      </c>
      <c r="G1810" s="126" t="str">
        <f t="shared" si="781"/>
        <v>£m</v>
      </c>
      <c r="H1810" s="126">
        <f t="shared" si="781"/>
        <v>78.484345629480728</v>
      </c>
      <c r="I1810" s="126">
        <f t="shared" si="781"/>
        <v>0</v>
      </c>
      <c r="J1810" s="126">
        <f t="shared" si="781"/>
        <v>0</v>
      </c>
      <c r="K1810" s="126">
        <f t="shared" si="781"/>
        <v>0</v>
      </c>
      <c r="L1810" s="126">
        <f t="shared" si="781"/>
        <v>3.5713462945206693</v>
      </c>
      <c r="M1810" s="126">
        <f t="shared" si="781"/>
        <v>4.3695836908556842</v>
      </c>
      <c r="N1810" s="126">
        <f t="shared" si="781"/>
        <v>5.1664509969958772</v>
      </c>
      <c r="O1810" s="126">
        <f t="shared" si="781"/>
        <v>6.7278378641852399</v>
      </c>
      <c r="P1810" s="126">
        <f t="shared" si="781"/>
        <v>7.280147150587414</v>
      </c>
      <c r="Q1810" s="126">
        <f t="shared" si="781"/>
        <v>8.9008920764560457</v>
      </c>
      <c r="R1810" s="126">
        <f t="shared" si="781"/>
        <v>9.5631357030022031</v>
      </c>
      <c r="S1810" s="126">
        <f t="shared" si="781"/>
        <v>9.5955572541630794</v>
      </c>
      <c r="T1810" s="126">
        <f t="shared" si="781"/>
        <v>11.082891538306939</v>
      </c>
      <c r="U1810" s="126">
        <f t="shared" si="781"/>
        <v>12.22650306040758</v>
      </c>
    </row>
    <row r="1811" spans="1:21" ht="12.75" hidden="1" customHeight="1" outlineLevel="1">
      <c r="A1811" s="1117"/>
      <c r="B1811" s="1117"/>
      <c r="C1811" s="1118"/>
      <c r="D1811" s="1283"/>
      <c r="E1811" s="126" t="str">
        <f t="shared" ref="E1811:U1811" si="782" xml:space="preserve"> E$1808</f>
        <v>DB pension contributions in excess of accounting charge - BR - nominal</v>
      </c>
      <c r="F1811" s="126">
        <f t="shared" si="782"/>
        <v>0</v>
      </c>
      <c r="G1811" s="126" t="str">
        <f t="shared" si="782"/>
        <v>£m</v>
      </c>
      <c r="H1811" s="126">
        <f t="shared" si="782"/>
        <v>89.631090039669488</v>
      </c>
      <c r="I1811" s="126">
        <f t="shared" si="782"/>
        <v>0</v>
      </c>
      <c r="J1811" s="126">
        <f t="shared" si="782"/>
        <v>6.3191453402453499</v>
      </c>
      <c r="K1811" s="126">
        <f t="shared" si="782"/>
        <v>6.6454028141622157</v>
      </c>
      <c r="L1811" s="126">
        <f t="shared" si="782"/>
        <v>6.7691834489767615</v>
      </c>
      <c r="M1811" s="126">
        <f t="shared" si="782"/>
        <v>7.0161750918840591</v>
      </c>
      <c r="N1811" s="126">
        <f t="shared" si="782"/>
        <v>7.2735065964108365</v>
      </c>
      <c r="O1811" s="126">
        <f t="shared" si="782"/>
        <v>7.5489123064307684</v>
      </c>
      <c r="P1811" s="126">
        <f t="shared" si="782"/>
        <v>7.8421280018487529</v>
      </c>
      <c r="Q1811" s="126">
        <f t="shared" si="782"/>
        <v>7.7279642745321828</v>
      </c>
      <c r="R1811" s="126">
        <f t="shared" si="782"/>
        <v>7.8825235600228263</v>
      </c>
      <c r="S1811" s="126">
        <f t="shared" si="782"/>
        <v>8.0401740312232821</v>
      </c>
      <c r="T1811" s="126">
        <f t="shared" si="782"/>
        <v>8.2009775118477464</v>
      </c>
      <c r="U1811" s="126">
        <f t="shared" si="782"/>
        <v>8.3649970620847043</v>
      </c>
    </row>
    <row r="1812" spans="1:21" ht="12.75" hidden="1" customHeight="1" outlineLevel="1">
      <c r="A1812" s="1117"/>
      <c r="B1812" s="1117"/>
      <c r="C1812" s="1118"/>
      <c r="D1812" s="1283"/>
      <c r="E1812" s="126" t="str">
        <f t="shared" ref="E1812:U1812" si="783" xml:space="preserve"> E$1636</f>
        <v>Grants and contributions taxable on receipt; and its amortisation - BR - nominal</v>
      </c>
      <c r="F1812" s="126">
        <f t="shared" si="783"/>
        <v>0</v>
      </c>
      <c r="G1812" s="126" t="str">
        <f t="shared" si="783"/>
        <v>£m</v>
      </c>
      <c r="H1812" s="126">
        <f t="shared" si="783"/>
        <v>2.8762073426097303</v>
      </c>
      <c r="I1812" s="126">
        <f t="shared" si="783"/>
        <v>0</v>
      </c>
      <c r="J1812" s="126">
        <f t="shared" si="783"/>
        <v>0</v>
      </c>
      <c r="K1812" s="126">
        <f t="shared" si="783"/>
        <v>0</v>
      </c>
      <c r="L1812" s="126">
        <f t="shared" si="783"/>
        <v>0.17950955722390363</v>
      </c>
      <c r="M1812" s="126">
        <f t="shared" si="783"/>
        <v>0.23394165861313526</v>
      </c>
      <c r="N1812" s="126">
        <f t="shared" si="783"/>
        <v>0.28925336142575192</v>
      </c>
      <c r="O1812" s="126">
        <f t="shared" si="783"/>
        <v>0.34264305926747579</v>
      </c>
      <c r="P1812" s="126">
        <f t="shared" si="783"/>
        <v>0.39275603477459847</v>
      </c>
      <c r="Q1812" s="126">
        <f t="shared" si="783"/>
        <v>0.17950955722390363</v>
      </c>
      <c r="R1812" s="126">
        <f t="shared" si="783"/>
        <v>0.23394165861313526</v>
      </c>
      <c r="S1812" s="126">
        <f t="shared" si="783"/>
        <v>0.28925336142575192</v>
      </c>
      <c r="T1812" s="126">
        <f t="shared" si="783"/>
        <v>0.34264305926747579</v>
      </c>
      <c r="U1812" s="126">
        <f t="shared" si="783"/>
        <v>0.39275603477459847</v>
      </c>
    </row>
    <row r="1813" spans="1:21" ht="12.75" hidden="1" customHeight="1" outlineLevel="1">
      <c r="A1813" s="1117"/>
      <c r="B1813" s="1117"/>
      <c r="C1813" s="1118"/>
      <c r="D1813" s="1283"/>
      <c r="E1813" s="126" t="s">
        <v>6217</v>
      </c>
      <c r="F1813" s="126"/>
      <c r="G1813" s="126" t="s">
        <v>1616</v>
      </c>
      <c r="H1813" s="126">
        <f xml:space="preserve"> SUM(J1813:U1813)</f>
        <v>170.99164301175992</v>
      </c>
      <c r="I1813" s="126"/>
      <c r="J1813" s="126">
        <f t="shared" ref="J1813:U1813" si="784" xml:space="preserve"> SUM(J1810:J1812)</f>
        <v>6.3191453402453499</v>
      </c>
      <c r="K1813" s="126">
        <f t="shared" si="784"/>
        <v>6.6454028141622157</v>
      </c>
      <c r="L1813" s="126">
        <f t="shared" si="784"/>
        <v>10.520039300721335</v>
      </c>
      <c r="M1813" s="126">
        <f t="shared" si="784"/>
        <v>11.619700441352878</v>
      </c>
      <c r="N1813" s="126">
        <f t="shared" si="784"/>
        <v>12.729210954832466</v>
      </c>
      <c r="O1813" s="126">
        <f t="shared" si="784"/>
        <v>14.619393229883483</v>
      </c>
      <c r="P1813" s="126">
        <f t="shared" si="784"/>
        <v>15.515031187210765</v>
      </c>
      <c r="Q1813" s="126">
        <f t="shared" si="784"/>
        <v>16.808365908212132</v>
      </c>
      <c r="R1813" s="126">
        <f t="shared" si="784"/>
        <v>17.679600921638162</v>
      </c>
      <c r="S1813" s="126">
        <f t="shared" si="784"/>
        <v>17.924984646812113</v>
      </c>
      <c r="T1813" s="126">
        <f t="shared" si="784"/>
        <v>19.626512109422162</v>
      </c>
      <c r="U1813" s="126">
        <f t="shared" si="784"/>
        <v>20.984256157266884</v>
      </c>
    </row>
    <row r="1814" spans="1:21" ht="12.75" hidden="1" customHeight="1" outlineLevel="1">
      <c r="A1814" s="74"/>
      <c r="B1814" s="74"/>
      <c r="C1814" s="44"/>
      <c r="D1814" s="97"/>
      <c r="E1814" s="45"/>
      <c r="F1814" s="45"/>
      <c r="G1814" s="45"/>
      <c r="H1814" s="45"/>
      <c r="I1814" s="45"/>
      <c r="J1814" s="45"/>
      <c r="K1814" s="45"/>
      <c r="L1814" s="45"/>
      <c r="M1814" s="45"/>
      <c r="N1814" s="45"/>
      <c r="O1814" s="45"/>
      <c r="P1814" s="45"/>
      <c r="Q1814" s="45"/>
      <c r="R1814" s="45"/>
      <c r="S1814" s="45"/>
      <c r="T1814" s="45"/>
      <c r="U1814" s="45"/>
    </row>
    <row r="1815" spans="1:21" ht="12.75" hidden="1" customHeight="1" outlineLevel="1">
      <c r="A1815" s="1117"/>
      <c r="B1815" s="1117"/>
      <c r="C1815" s="1118"/>
      <c r="D1815" s="1283"/>
      <c r="E1815" s="126" t="str">
        <f t="shared" ref="E1815:U1815" si="785" xml:space="preserve"> E$1813</f>
        <v>Total Temporary difference arising in year - BR - nominal</v>
      </c>
      <c r="F1815" s="126">
        <f t="shared" si="785"/>
        <v>0</v>
      </c>
      <c r="G1815" s="126" t="str">
        <f t="shared" si="785"/>
        <v>£m</v>
      </c>
      <c r="H1815" s="126">
        <f t="shared" si="785"/>
        <v>170.99164301175992</v>
      </c>
      <c r="I1815" s="126">
        <f t="shared" si="785"/>
        <v>0</v>
      </c>
      <c r="J1815" s="126">
        <f t="shared" si="785"/>
        <v>6.3191453402453499</v>
      </c>
      <c r="K1815" s="126">
        <f t="shared" si="785"/>
        <v>6.6454028141622157</v>
      </c>
      <c r="L1815" s="126">
        <f t="shared" si="785"/>
        <v>10.520039300721335</v>
      </c>
      <c r="M1815" s="126">
        <f t="shared" si="785"/>
        <v>11.619700441352878</v>
      </c>
      <c r="N1815" s="126">
        <f t="shared" si="785"/>
        <v>12.729210954832466</v>
      </c>
      <c r="O1815" s="126">
        <f t="shared" si="785"/>
        <v>14.619393229883483</v>
      </c>
      <c r="P1815" s="126">
        <f t="shared" si="785"/>
        <v>15.515031187210765</v>
      </c>
      <c r="Q1815" s="126">
        <f t="shared" si="785"/>
        <v>16.808365908212132</v>
      </c>
      <c r="R1815" s="126">
        <f t="shared" si="785"/>
        <v>17.679600921638162</v>
      </c>
      <c r="S1815" s="126">
        <f t="shared" si="785"/>
        <v>17.924984646812113</v>
      </c>
      <c r="T1815" s="126">
        <f t="shared" si="785"/>
        <v>19.626512109422162</v>
      </c>
      <c r="U1815" s="126">
        <f t="shared" si="785"/>
        <v>20.984256157266884</v>
      </c>
    </row>
    <row r="1816" spans="1:21" ht="12.75" hidden="1" customHeight="1" outlineLevel="1">
      <c r="E1816" s="47" t="str">
        <f xml:space="preserve"> InpActive!E$37</f>
        <v>Statutory corporation tax rate</v>
      </c>
      <c r="F1816" s="47" t="str">
        <f xml:space="preserve"> InpActive!F$37</f>
        <v>Global input</v>
      </c>
      <c r="G1816" s="47" t="str">
        <f xml:space="preserve"> InpActive!G$37</f>
        <v>%</v>
      </c>
      <c r="H1816" s="47">
        <f xml:space="preserve"> InpActive!H$37</f>
        <v>0</v>
      </c>
      <c r="I1816" s="47">
        <f xml:space="preserve"> InpActive!I$37</f>
        <v>0</v>
      </c>
      <c r="J1816" s="47">
        <f xml:space="preserve"> InpActive!J$37</f>
        <v>0</v>
      </c>
      <c r="K1816" s="47">
        <f xml:space="preserve"> InpActive!K$37</f>
        <v>0</v>
      </c>
      <c r="L1816" s="47">
        <f xml:space="preserve"> InpActive!L$37</f>
        <v>0.17</v>
      </c>
      <c r="M1816" s="47">
        <f xml:space="preserve"> InpActive!M$37</f>
        <v>0.17</v>
      </c>
      <c r="N1816" s="47">
        <f xml:space="preserve"> InpActive!N$37</f>
        <v>0.17</v>
      </c>
      <c r="O1816" s="47">
        <f xml:space="preserve"> InpActive!O$37</f>
        <v>0.17</v>
      </c>
      <c r="P1816" s="47">
        <f xml:space="preserve"> InpActive!P$37</f>
        <v>0.17</v>
      </c>
      <c r="Q1816" s="47">
        <f xml:space="preserve"> InpActive!Q$37</f>
        <v>0.17</v>
      </c>
      <c r="R1816" s="47">
        <f xml:space="preserve"> InpActive!R$37</f>
        <v>0.17</v>
      </c>
      <c r="S1816" s="47">
        <f xml:space="preserve"> InpActive!S$37</f>
        <v>0.17</v>
      </c>
      <c r="T1816" s="47">
        <f xml:space="preserve"> InpActive!T$37</f>
        <v>0.17</v>
      </c>
      <c r="U1816" s="47">
        <f xml:space="preserve"> InpActive!U$37</f>
        <v>0.17</v>
      </c>
    </row>
    <row r="1817" spans="1:21" ht="12.75" hidden="1" customHeight="1" outlineLevel="1">
      <c r="A1817" s="1117"/>
      <c r="B1817" s="1117"/>
      <c r="C1817" s="1118"/>
      <c r="D1817" s="1283"/>
      <c r="E1817" s="126" t="s">
        <v>6218</v>
      </c>
      <c r="F1817" s="126"/>
      <c r="G1817" s="126" t="s">
        <v>1616</v>
      </c>
      <c r="H1817" s="126">
        <f xml:space="preserve"> SUM(J1817:U1817)</f>
        <v>26.864606125749905</v>
      </c>
      <c r="I1817" s="126"/>
      <c r="J1817" s="126">
        <f t="shared" ref="J1817:U1817" si="786" xml:space="preserve"> J1815 * J1816</f>
        <v>0</v>
      </c>
      <c r="K1817" s="126">
        <f t="shared" si="786"/>
        <v>0</v>
      </c>
      <c r="L1817" s="126">
        <f t="shared" si="786"/>
        <v>1.7884066811226269</v>
      </c>
      <c r="M1817" s="126">
        <f t="shared" si="786"/>
        <v>1.9753490750299894</v>
      </c>
      <c r="N1817" s="126">
        <f t="shared" si="786"/>
        <v>2.1639658623215192</v>
      </c>
      <c r="O1817" s="126">
        <f t="shared" si="786"/>
        <v>2.4852968490801923</v>
      </c>
      <c r="P1817" s="126">
        <f t="shared" si="786"/>
        <v>2.63755530182583</v>
      </c>
      <c r="Q1817" s="126">
        <f t="shared" si="786"/>
        <v>2.8574222043960624</v>
      </c>
      <c r="R1817" s="126">
        <f t="shared" si="786"/>
        <v>3.0055321566784876</v>
      </c>
      <c r="S1817" s="126">
        <f t="shared" si="786"/>
        <v>3.0472473899580597</v>
      </c>
      <c r="T1817" s="126">
        <f t="shared" si="786"/>
        <v>3.3365070586017676</v>
      </c>
      <c r="U1817" s="126">
        <f t="shared" si="786"/>
        <v>3.5673235467353708</v>
      </c>
    </row>
    <row r="1818" spans="1:21" ht="12.75" hidden="1" customHeight="1" outlineLevel="1">
      <c r="A1818" s="74"/>
      <c r="B1818" s="74"/>
      <c r="C1818" s="44"/>
      <c r="D1818" s="97"/>
      <c r="E1818" s="45"/>
      <c r="F1818" s="45"/>
      <c r="G1818" s="45"/>
      <c r="H1818" s="45"/>
      <c r="I1818" s="45"/>
      <c r="J1818" s="45"/>
      <c r="K1818" s="45"/>
      <c r="L1818" s="45"/>
      <c r="M1818" s="45"/>
      <c r="N1818" s="45"/>
      <c r="O1818" s="45"/>
      <c r="P1818" s="45"/>
      <c r="Q1818" s="45"/>
      <c r="R1818" s="45"/>
      <c r="S1818" s="45"/>
      <c r="T1818" s="45"/>
      <c r="U1818" s="45"/>
    </row>
    <row r="1819" spans="1:21" ht="12.75" hidden="1" customHeight="1" outlineLevel="1">
      <c r="A1819" s="1117"/>
      <c r="B1819" s="1117"/>
      <c r="C1819" s="1118"/>
      <c r="D1819" s="1283"/>
      <c r="E1819" s="1119" t="str">
        <f t="shared" ref="E1819:U1819" si="787" xml:space="preserve"> E$1839</f>
        <v xml:space="preserve">Deferred tax balance - BR - BEG - nominal POS </v>
      </c>
      <c r="F1819" s="1119">
        <f t="shared" si="787"/>
        <v>0</v>
      </c>
      <c r="G1819" s="1119" t="str">
        <f t="shared" si="787"/>
        <v>£m</v>
      </c>
      <c r="H1819" s="1119">
        <f t="shared" si="787"/>
        <v>0</v>
      </c>
      <c r="I1819" s="1119">
        <f t="shared" si="787"/>
        <v>0</v>
      </c>
      <c r="J1819" s="1119">
        <f t="shared" si="787"/>
        <v>0</v>
      </c>
      <c r="K1819" s="1119">
        <f t="shared" si="787"/>
        <v>0</v>
      </c>
      <c r="L1819" s="1119">
        <f t="shared" si="787"/>
        <v>32.296527581845218</v>
      </c>
      <c r="M1819" s="1119">
        <f t="shared" si="787"/>
        <v>30.508120900722592</v>
      </c>
      <c r="N1819" s="1119">
        <f t="shared" si="787"/>
        <v>28.532771825692603</v>
      </c>
      <c r="O1819" s="1119">
        <f t="shared" si="787"/>
        <v>26.368805963371088</v>
      </c>
      <c r="P1819" s="1119">
        <f t="shared" si="787"/>
        <v>23.883509114290892</v>
      </c>
      <c r="Q1819" s="1119">
        <f t="shared" si="787"/>
        <v>21.245953812465061</v>
      </c>
      <c r="R1819" s="1119">
        <f t="shared" si="787"/>
        <v>18.388531608068998</v>
      </c>
      <c r="S1819" s="1119">
        <f t="shared" si="787"/>
        <v>15.382999451390511</v>
      </c>
      <c r="T1819" s="1119">
        <f t="shared" si="787"/>
        <v>12.335752061432453</v>
      </c>
      <c r="U1819" s="1119">
        <f t="shared" si="787"/>
        <v>8.9992450028306834</v>
      </c>
    </row>
    <row r="1820" spans="1:21" ht="12.75" hidden="1" customHeight="1" outlineLevel="1">
      <c r="E1820" s="47" t="str">
        <f xml:space="preserve"> InpActive!E$37</f>
        <v>Statutory corporation tax rate</v>
      </c>
      <c r="F1820" s="47" t="str">
        <f xml:space="preserve"> InpActive!F$37</f>
        <v>Global input</v>
      </c>
      <c r="G1820" s="47" t="str">
        <f xml:space="preserve"> InpActive!G$37</f>
        <v>%</v>
      </c>
      <c r="H1820" s="47">
        <f xml:space="preserve"> InpActive!H$37</f>
        <v>0</v>
      </c>
      <c r="I1820" s="267">
        <f xml:space="preserve"> InpActive!I$37</f>
        <v>0</v>
      </c>
      <c r="J1820" s="47">
        <f xml:space="preserve"> InpActive!J$37</f>
        <v>0</v>
      </c>
      <c r="K1820" s="47">
        <f xml:space="preserve"> InpActive!K$37</f>
        <v>0</v>
      </c>
      <c r="L1820" s="47">
        <f xml:space="preserve"> InpActive!L$37</f>
        <v>0.17</v>
      </c>
      <c r="M1820" s="47">
        <f xml:space="preserve"> InpActive!M$37</f>
        <v>0.17</v>
      </c>
      <c r="N1820" s="47">
        <f xml:space="preserve"> InpActive!N$37</f>
        <v>0.17</v>
      </c>
      <c r="O1820" s="47">
        <f xml:space="preserve"> InpActive!O$37</f>
        <v>0.17</v>
      </c>
      <c r="P1820" s="47">
        <f xml:space="preserve"> InpActive!P$37</f>
        <v>0.17</v>
      </c>
      <c r="Q1820" s="47">
        <f xml:space="preserve"> InpActive!Q$37</f>
        <v>0.17</v>
      </c>
      <c r="R1820" s="47">
        <f xml:space="preserve"> InpActive!R$37</f>
        <v>0.17</v>
      </c>
      <c r="S1820" s="47">
        <f xml:space="preserve"> InpActive!S$37</f>
        <v>0.17</v>
      </c>
      <c r="T1820" s="47">
        <f xml:space="preserve"> InpActive!T$37</f>
        <v>0.17</v>
      </c>
      <c r="U1820" s="47">
        <f xml:space="preserve"> InpActive!U$37</f>
        <v>0.17</v>
      </c>
    </row>
    <row r="1821" spans="1:21" ht="12.75" hidden="1" customHeight="1" outlineLevel="1">
      <c r="E1821" s="112" t="str">
        <f xml:space="preserve"> Time!E$53</f>
        <v>Forecast period flag</v>
      </c>
      <c r="F1821" s="112">
        <f xml:space="preserve"> Time!F$53</f>
        <v>0</v>
      </c>
      <c r="G1821" s="112" t="str">
        <f xml:space="preserve"> Time!G$53</f>
        <v>flag</v>
      </c>
      <c r="H1821" s="112">
        <f xml:space="preserve"> Time!H$53</f>
        <v>10</v>
      </c>
      <c r="I1821" s="112">
        <f xml:space="preserve"> Time!I$53</f>
        <v>0</v>
      </c>
      <c r="J1821" s="112">
        <f xml:space="preserve"> Time!J$53</f>
        <v>0</v>
      </c>
      <c r="K1821" s="112">
        <f xml:space="preserve"> Time!K$53</f>
        <v>0</v>
      </c>
      <c r="L1821" s="112">
        <f xml:space="preserve"> Time!L$53</f>
        <v>1</v>
      </c>
      <c r="M1821" s="112">
        <f xml:space="preserve"> Time!M$53</f>
        <v>1</v>
      </c>
      <c r="N1821" s="112">
        <f xml:space="preserve"> Time!N$53</f>
        <v>1</v>
      </c>
      <c r="O1821" s="112">
        <f xml:space="preserve"> Time!O$53</f>
        <v>1</v>
      </c>
      <c r="P1821" s="112">
        <f xml:space="preserve"> Time!P$53</f>
        <v>1</v>
      </c>
      <c r="Q1821" s="112">
        <f xml:space="preserve"> Time!Q$53</f>
        <v>1</v>
      </c>
      <c r="R1821" s="112">
        <f xml:space="preserve"> Time!R$53</f>
        <v>1</v>
      </c>
      <c r="S1821" s="112">
        <f xml:space="preserve"> Time!S$53</f>
        <v>1</v>
      </c>
      <c r="T1821" s="112">
        <f xml:space="preserve"> Time!T$53</f>
        <v>1</v>
      </c>
      <c r="U1821" s="112">
        <f xml:space="preserve"> Time!U$53</f>
        <v>1</v>
      </c>
    </row>
    <row r="1822" spans="1:21" ht="12.75" hidden="1" customHeight="1" outlineLevel="1">
      <c r="A1822" s="1117"/>
      <c r="B1822" s="1117"/>
      <c r="C1822" s="1118"/>
      <c r="D1822" s="1283"/>
      <c r="E1822" s="126" t="s">
        <v>6219</v>
      </c>
      <c r="F1822" s="126"/>
      <c r="G1822" s="126" t="s">
        <v>1616</v>
      </c>
      <c r="H1822" s="126">
        <f xml:space="preserve"> SUM(J1822:U1822)</f>
        <v>0</v>
      </c>
      <c r="I1822" s="126"/>
      <c r="J1822" s="126">
        <f t="shared" ref="J1822:U1822" si="788" xml:space="preserve"> (IF(I1820 = 0, J1819, J1819 * J1820 / I1820) - J1819) * J1821</f>
        <v>0</v>
      </c>
      <c r="K1822" s="126">
        <f t="shared" si="788"/>
        <v>0</v>
      </c>
      <c r="L1822" s="126">
        <f t="shared" si="788"/>
        <v>0</v>
      </c>
      <c r="M1822" s="126">
        <f t="shared" si="788"/>
        <v>0</v>
      </c>
      <c r="N1822" s="126">
        <f t="shared" si="788"/>
        <v>3.5527136788005009E-15</v>
      </c>
      <c r="O1822" s="126">
        <f t="shared" si="788"/>
        <v>-3.5527136788005009E-15</v>
      </c>
      <c r="P1822" s="126">
        <f t="shared" si="788"/>
        <v>0</v>
      </c>
      <c r="Q1822" s="126">
        <f t="shared" si="788"/>
        <v>0</v>
      </c>
      <c r="R1822" s="126">
        <f t="shared" si="788"/>
        <v>0</v>
      </c>
      <c r="S1822" s="126">
        <f t="shared" si="788"/>
        <v>1.7763568394002505E-15</v>
      </c>
      <c r="T1822" s="126">
        <f t="shared" si="788"/>
        <v>-1.7763568394002505E-15</v>
      </c>
      <c r="U1822" s="126">
        <f t="shared" si="788"/>
        <v>0</v>
      </c>
    </row>
    <row r="1823" spans="1:21" ht="12.75" hidden="1" customHeight="1" outlineLevel="1">
      <c r="A1823" s="1117"/>
      <c r="B1823" s="1117"/>
      <c r="C1823" s="1118"/>
      <c r="D1823" s="1283"/>
      <c r="E1823" s="126" t="str">
        <f xml:space="preserve"> LEFT(E1822, LEN(E1822) - 4)</f>
        <v>Deferred tax from change in tax rate - BR - nominal</v>
      </c>
      <c r="F1823" s="126"/>
      <c r="G1823" s="126" t="s">
        <v>1616</v>
      </c>
      <c r="H1823" s="126">
        <f xml:space="preserve"> SUM(J1823:U1823)</f>
        <v>0</v>
      </c>
      <c r="I1823" s="126"/>
      <c r="J1823" s="126">
        <f t="shared" ref="J1823:U1823" si="789" xml:space="preserve"> -1 * J1822</f>
        <v>0</v>
      </c>
      <c r="K1823" s="126">
        <f t="shared" si="789"/>
        <v>0</v>
      </c>
      <c r="L1823" s="126">
        <f t="shared" si="789"/>
        <v>0</v>
      </c>
      <c r="M1823" s="126">
        <f t="shared" si="789"/>
        <v>0</v>
      </c>
      <c r="N1823" s="126">
        <f t="shared" si="789"/>
        <v>-3.5527136788005009E-15</v>
      </c>
      <c r="O1823" s="126">
        <f t="shared" si="789"/>
        <v>3.5527136788005009E-15</v>
      </c>
      <c r="P1823" s="126">
        <f t="shared" si="789"/>
        <v>0</v>
      </c>
      <c r="Q1823" s="126">
        <f t="shared" si="789"/>
        <v>0</v>
      </c>
      <c r="R1823" s="126">
        <f t="shared" si="789"/>
        <v>0</v>
      </c>
      <c r="S1823" s="126">
        <f t="shared" si="789"/>
        <v>-1.7763568394002505E-15</v>
      </c>
      <c r="T1823" s="126">
        <f t="shared" si="789"/>
        <v>1.7763568394002505E-15</v>
      </c>
      <c r="U1823" s="126">
        <f t="shared" si="789"/>
        <v>0</v>
      </c>
    </row>
    <row r="1824" spans="1:21" ht="12.75" hidden="1" customHeight="1" outlineLevel="1">
      <c r="A1824" s="74"/>
      <c r="B1824" s="74"/>
      <c r="C1824" s="44"/>
      <c r="D1824" s="97"/>
      <c r="E1824" s="45"/>
      <c r="F1824" s="45"/>
      <c r="G1824" s="45"/>
      <c r="H1824" s="45"/>
      <c r="I1824" s="45"/>
      <c r="J1824" s="45"/>
      <c r="K1824" s="45"/>
      <c r="L1824" s="45"/>
      <c r="M1824" s="45"/>
      <c r="N1824" s="45"/>
      <c r="O1824" s="45"/>
      <c r="P1824" s="45"/>
      <c r="Q1824" s="45"/>
      <c r="R1824" s="45"/>
      <c r="S1824" s="45"/>
      <c r="T1824" s="45"/>
      <c r="U1824" s="45"/>
    </row>
    <row r="1825" spans="1:21" ht="12.75" hidden="1" customHeight="1" outlineLevel="1">
      <c r="A1825" s="1117"/>
      <c r="B1825" s="1117"/>
      <c r="C1825" s="1118"/>
      <c r="D1825" s="1283"/>
      <c r="E1825" s="1119" t="str">
        <f t="shared" ref="E1825:U1825" si="790" xml:space="preserve"> E$1839</f>
        <v xml:space="preserve">Deferred tax balance - BR - BEG - nominal POS </v>
      </c>
      <c r="F1825" s="1119">
        <f t="shared" si="790"/>
        <v>0</v>
      </c>
      <c r="G1825" s="1119" t="str">
        <f t="shared" si="790"/>
        <v>£m</v>
      </c>
      <c r="H1825" s="1119">
        <f t="shared" si="790"/>
        <v>0</v>
      </c>
      <c r="I1825" s="1119">
        <f t="shared" si="790"/>
        <v>0</v>
      </c>
      <c r="J1825" s="1119">
        <f t="shared" si="790"/>
        <v>0</v>
      </c>
      <c r="K1825" s="1119">
        <f t="shared" si="790"/>
        <v>0</v>
      </c>
      <c r="L1825" s="1119">
        <f t="shared" si="790"/>
        <v>32.296527581845218</v>
      </c>
      <c r="M1825" s="1119">
        <f t="shared" si="790"/>
        <v>30.508120900722592</v>
      </c>
      <c r="N1825" s="1119">
        <f t="shared" si="790"/>
        <v>28.532771825692603</v>
      </c>
      <c r="O1825" s="1119">
        <f t="shared" si="790"/>
        <v>26.368805963371088</v>
      </c>
      <c r="P1825" s="1119">
        <f t="shared" si="790"/>
        <v>23.883509114290892</v>
      </c>
      <c r="Q1825" s="1119">
        <f t="shared" si="790"/>
        <v>21.245953812465061</v>
      </c>
      <c r="R1825" s="1119">
        <f t="shared" si="790"/>
        <v>18.388531608068998</v>
      </c>
      <c r="S1825" s="1119">
        <f t="shared" si="790"/>
        <v>15.382999451390511</v>
      </c>
      <c r="T1825" s="1119">
        <f t="shared" si="790"/>
        <v>12.335752061432453</v>
      </c>
      <c r="U1825" s="1119">
        <f t="shared" si="790"/>
        <v>8.9992450028306834</v>
      </c>
    </row>
    <row r="1826" spans="1:21" ht="12.75" hidden="1" customHeight="1" outlineLevel="1">
      <c r="A1826" s="1117"/>
      <c r="B1826" s="1117"/>
      <c r="C1826" s="1118"/>
      <c r="D1826" s="1283"/>
      <c r="E1826" s="126" t="str">
        <f t="shared" ref="E1826:U1826" si="791" xml:space="preserve"> E$1817</f>
        <v>Deferred tax from temporary difference - BR - nominal</v>
      </c>
      <c r="F1826" s="126">
        <f t="shared" si="791"/>
        <v>0</v>
      </c>
      <c r="G1826" s="126" t="str">
        <f t="shared" si="791"/>
        <v>£m</v>
      </c>
      <c r="H1826" s="126">
        <f t="shared" si="791"/>
        <v>26.864606125749905</v>
      </c>
      <c r="I1826" s="126">
        <f t="shared" si="791"/>
        <v>0</v>
      </c>
      <c r="J1826" s="126">
        <f t="shared" si="791"/>
        <v>0</v>
      </c>
      <c r="K1826" s="126">
        <f t="shared" si="791"/>
        <v>0</v>
      </c>
      <c r="L1826" s="126">
        <f t="shared" si="791"/>
        <v>1.7884066811226269</v>
      </c>
      <c r="M1826" s="126">
        <f t="shared" si="791"/>
        <v>1.9753490750299894</v>
      </c>
      <c r="N1826" s="126">
        <f t="shared" si="791"/>
        <v>2.1639658623215192</v>
      </c>
      <c r="O1826" s="126">
        <f t="shared" si="791"/>
        <v>2.4852968490801923</v>
      </c>
      <c r="P1826" s="126">
        <f t="shared" si="791"/>
        <v>2.63755530182583</v>
      </c>
      <c r="Q1826" s="126">
        <f t="shared" si="791"/>
        <v>2.8574222043960624</v>
      </c>
      <c r="R1826" s="126">
        <f t="shared" si="791"/>
        <v>3.0055321566784876</v>
      </c>
      <c r="S1826" s="126">
        <f t="shared" si="791"/>
        <v>3.0472473899580597</v>
      </c>
      <c r="T1826" s="126">
        <f t="shared" si="791"/>
        <v>3.3365070586017676</v>
      </c>
      <c r="U1826" s="126">
        <f t="shared" si="791"/>
        <v>3.5673235467353708</v>
      </c>
    </row>
    <row r="1827" spans="1:21" ht="12.75" hidden="1" customHeight="1" outlineLevel="1">
      <c r="A1827" s="1117"/>
      <c r="B1827" s="1117"/>
      <c r="C1827" s="1118"/>
      <c r="D1827" s="1283"/>
      <c r="E1827" s="126" t="str">
        <f t="shared" ref="E1827:U1827" si="792" xml:space="preserve"> E$1823</f>
        <v>Deferred tax from change in tax rate - BR - nominal</v>
      </c>
      <c r="F1827" s="126">
        <f t="shared" si="792"/>
        <v>0</v>
      </c>
      <c r="G1827" s="126" t="str">
        <f t="shared" si="792"/>
        <v>£m</v>
      </c>
      <c r="H1827" s="126">
        <f t="shared" si="792"/>
        <v>0</v>
      </c>
      <c r="I1827" s="126">
        <f t="shared" si="792"/>
        <v>0</v>
      </c>
      <c r="J1827" s="126">
        <f t="shared" si="792"/>
        <v>0</v>
      </c>
      <c r="K1827" s="126">
        <f t="shared" si="792"/>
        <v>0</v>
      </c>
      <c r="L1827" s="126">
        <f t="shared" si="792"/>
        <v>0</v>
      </c>
      <c r="M1827" s="126">
        <f t="shared" si="792"/>
        <v>0</v>
      </c>
      <c r="N1827" s="126">
        <f t="shared" si="792"/>
        <v>-3.5527136788005009E-15</v>
      </c>
      <c r="O1827" s="126">
        <f t="shared" si="792"/>
        <v>3.5527136788005009E-15</v>
      </c>
      <c r="P1827" s="126">
        <f t="shared" si="792"/>
        <v>0</v>
      </c>
      <c r="Q1827" s="126">
        <f t="shared" si="792"/>
        <v>0</v>
      </c>
      <c r="R1827" s="126">
        <f t="shared" si="792"/>
        <v>0</v>
      </c>
      <c r="S1827" s="126">
        <f t="shared" si="792"/>
        <v>-1.7763568394002505E-15</v>
      </c>
      <c r="T1827" s="126">
        <f t="shared" si="792"/>
        <v>1.7763568394002505E-15</v>
      </c>
      <c r="U1827" s="126">
        <f t="shared" si="792"/>
        <v>0</v>
      </c>
    </row>
    <row r="1828" spans="1:21" ht="12.75" hidden="1" customHeight="1" outlineLevel="1">
      <c r="E1828" s="112" t="str">
        <f xml:space="preserve"> Time!E$67</f>
        <v>First post-forecast period flag</v>
      </c>
      <c r="F1828" s="112">
        <f xml:space="preserve"> Time!F$67</f>
        <v>0</v>
      </c>
      <c r="G1828" s="112" t="str">
        <f xml:space="preserve"> Time!G$67</f>
        <v>flag</v>
      </c>
      <c r="H1828" s="112">
        <f xml:space="preserve"> Time!H$67</f>
        <v>0</v>
      </c>
      <c r="I1828" s="112">
        <f xml:space="preserve"> Time!I$67</f>
        <v>0</v>
      </c>
      <c r="J1828" s="112">
        <f xml:space="preserve"> Time!J$67</f>
        <v>0</v>
      </c>
      <c r="K1828" s="112">
        <f xml:space="preserve"> Time!K$67</f>
        <v>0</v>
      </c>
      <c r="L1828" s="112">
        <f xml:space="preserve"> Time!L$67</f>
        <v>0</v>
      </c>
      <c r="M1828" s="112">
        <f xml:space="preserve"> Time!M$67</f>
        <v>0</v>
      </c>
      <c r="N1828" s="112">
        <f xml:space="preserve"> Time!N$67</f>
        <v>0</v>
      </c>
      <c r="O1828" s="112">
        <f xml:space="preserve"> Time!O$67</f>
        <v>0</v>
      </c>
      <c r="P1828" s="112">
        <f xml:space="preserve"> Time!P$67</f>
        <v>0</v>
      </c>
      <c r="Q1828" s="112">
        <f xml:space="preserve"> Time!Q$67</f>
        <v>0</v>
      </c>
      <c r="R1828" s="112">
        <f xml:space="preserve"> Time!R$67</f>
        <v>0</v>
      </c>
      <c r="S1828" s="112">
        <f xml:space="preserve"> Time!S$67</f>
        <v>0</v>
      </c>
      <c r="T1828" s="112">
        <f xml:space="preserve"> Time!T$67</f>
        <v>0</v>
      </c>
      <c r="U1828" s="112">
        <f xml:space="preserve"> Time!U$67</f>
        <v>0</v>
      </c>
    </row>
    <row r="1829" spans="1:21" ht="12.75" hidden="1" customHeight="1" outlineLevel="1">
      <c r="A1829" s="1117"/>
      <c r="B1829" s="1117"/>
      <c r="C1829" s="1118"/>
      <c r="D1829" s="1283"/>
      <c r="E1829" s="1105" t="s">
        <v>6220</v>
      </c>
      <c r="F1829" s="1105" t="s">
        <v>209</v>
      </c>
      <c r="G1829" s="1105" t="s">
        <v>1616</v>
      </c>
      <c r="H1829" s="1105">
        <f xml:space="preserve"> SUM(J1829:U1829)</f>
        <v>26.864606125749905</v>
      </c>
      <c r="I1829" s="1105"/>
      <c r="J1829" s="1105">
        <f t="shared" ref="J1829:U1829" si="793" xml:space="preserve"> IF(J1828 = 1, J1825, SUM(J1826:J1827))</f>
        <v>0</v>
      </c>
      <c r="K1829" s="1105">
        <f t="shared" si="793"/>
        <v>0</v>
      </c>
      <c r="L1829" s="1105">
        <f t="shared" si="793"/>
        <v>1.7884066811226269</v>
      </c>
      <c r="M1829" s="1105">
        <f t="shared" si="793"/>
        <v>1.9753490750299894</v>
      </c>
      <c r="N1829" s="1105">
        <f t="shared" si="793"/>
        <v>2.1639658623215157</v>
      </c>
      <c r="O1829" s="1105">
        <f t="shared" si="793"/>
        <v>2.4852968490801959</v>
      </c>
      <c r="P1829" s="1105">
        <f t="shared" si="793"/>
        <v>2.63755530182583</v>
      </c>
      <c r="Q1829" s="1105">
        <f t="shared" si="793"/>
        <v>2.8574222043960624</v>
      </c>
      <c r="R1829" s="1105">
        <f t="shared" si="793"/>
        <v>3.0055321566784876</v>
      </c>
      <c r="S1829" s="1105">
        <f t="shared" si="793"/>
        <v>3.0472473899580579</v>
      </c>
      <c r="T1829" s="1105">
        <f t="shared" si="793"/>
        <v>3.3365070586017693</v>
      </c>
      <c r="U1829" s="1105">
        <f t="shared" si="793"/>
        <v>3.5673235467353708</v>
      </c>
    </row>
    <row r="1830" spans="1:21" ht="12.75" hidden="1" customHeight="1" outlineLevel="1">
      <c r="A1830" s="74"/>
      <c r="B1830" s="74"/>
      <c r="C1830" s="44"/>
      <c r="D1830" s="97"/>
      <c r="E1830" s="45"/>
      <c r="F1830" s="45"/>
      <c r="G1830" s="45"/>
      <c r="H1830" s="45"/>
      <c r="I1830" s="45"/>
    </row>
    <row r="1831" spans="1:21" ht="12.75" hidden="1" customHeight="1" outlineLevel="1">
      <c r="A1831" s="74"/>
      <c r="B1831" s="74"/>
      <c r="C1831" s="44"/>
      <c r="D1831" s="97"/>
      <c r="E1831" s="59" t="str">
        <f xml:space="preserve"> E$512</f>
        <v>Water proportion of RCV Bf - BR</v>
      </c>
      <c r="F1831" s="59">
        <f xml:space="preserve"> F$512</f>
        <v>4.2051620439864559E-2</v>
      </c>
      <c r="G1831" s="59" t="str">
        <f xml:space="preserve"> G$512</f>
        <v>%</v>
      </c>
      <c r="H1831" s="59"/>
      <c r="I1831" s="59"/>
      <c r="J1831" s="59"/>
      <c r="K1831" s="59"/>
      <c r="L1831" s="59"/>
      <c r="M1831" s="59"/>
      <c r="N1831" s="59"/>
      <c r="O1831" s="59"/>
      <c r="P1831" s="59"/>
      <c r="Q1831" s="59"/>
      <c r="R1831" s="59"/>
      <c r="S1831" s="59"/>
      <c r="T1831" s="59"/>
      <c r="U1831" s="59"/>
    </row>
    <row r="1832" spans="1:21" ht="12.75" hidden="1" customHeight="1" outlineLevel="1">
      <c r="A1832" s="1117"/>
      <c r="B1832" s="1117"/>
      <c r="C1832" s="1118"/>
      <c r="D1832" s="1283"/>
      <c r="E1832" s="1104" t="str">
        <f xml:space="preserve"> InpActive!E$1761</f>
        <v>Deferred tax b/f - nominal</v>
      </c>
      <c r="F1832" s="1104">
        <f xml:space="preserve"> InpActive!F$1761</f>
        <v>0</v>
      </c>
      <c r="G1832" s="1104" t="str">
        <f xml:space="preserve"> InpActive!G$1761</f>
        <v>£m</v>
      </c>
      <c r="H1832" s="1104">
        <f xml:space="preserve"> InpActive!H$1761</f>
        <v>0</v>
      </c>
      <c r="I1832" s="1104">
        <f xml:space="preserve"> InpActive!I$1761</f>
        <v>0</v>
      </c>
      <c r="J1832" s="1104">
        <f xml:space="preserve"> InpActive!J$1761</f>
        <v>0</v>
      </c>
      <c r="K1832" s="1104">
        <f xml:space="preserve"> InpActive!K$1761</f>
        <v>-768.02099999999996</v>
      </c>
      <c r="L1832" s="1104">
        <f xml:space="preserve"> InpActive!L$1761</f>
        <v>-782.82500000000005</v>
      </c>
      <c r="M1832" s="1104">
        <f xml:space="preserve"> InpActive!M$1761</f>
        <v>-795.31200000000001</v>
      </c>
      <c r="N1832" s="1104">
        <f xml:space="preserve"> InpActive!N$1761</f>
        <v>-807.14200000000005</v>
      </c>
      <c r="O1832" s="1104">
        <f xml:space="preserve"> InpActive!O$1761</f>
        <v>-820.69</v>
      </c>
      <c r="P1832" s="1104">
        <f xml:space="preserve"> InpActive!P$1761</f>
        <v>-832.44100000000003</v>
      </c>
      <c r="Q1832" s="1104">
        <f xml:space="preserve"> InpActive!Q$1761</f>
        <v>0</v>
      </c>
      <c r="R1832" s="1104">
        <f xml:space="preserve"> InpActive!R$1761</f>
        <v>0</v>
      </c>
      <c r="S1832" s="1104">
        <f xml:space="preserve"> InpActive!S$1761</f>
        <v>0</v>
      </c>
      <c r="T1832" s="1104">
        <f xml:space="preserve"> InpActive!T$1761</f>
        <v>0</v>
      </c>
      <c r="U1832" s="1104">
        <f xml:space="preserve"> InpActive!U$1761</f>
        <v>0</v>
      </c>
    </row>
    <row r="1833" spans="1:21" ht="12.75" hidden="1" customHeight="1" outlineLevel="1">
      <c r="A1833" s="1117"/>
      <c r="B1833" s="1117"/>
      <c r="C1833" s="1118"/>
      <c r="D1833" s="1283"/>
      <c r="E1833" s="126" t="s">
        <v>6221</v>
      </c>
      <c r="F1833" s="126"/>
      <c r="G1833" s="126" t="s">
        <v>1616</v>
      </c>
      <c r="H1833" s="126">
        <f xml:space="preserve"> SUM(J1833:U1833)</f>
        <v>202.11821208239866</v>
      </c>
      <c r="I1833" s="126"/>
      <c r="J1833" s="126">
        <f t="shared" ref="J1833:U1833" si="794" xml:space="preserve"> - 1 * J1832 * $F1831</f>
        <v>0</v>
      </c>
      <c r="K1833" s="126">
        <f t="shared" si="794"/>
        <v>32.296527581845218</v>
      </c>
      <c r="L1833" s="126">
        <f t="shared" si="794"/>
        <v>32.919059770836974</v>
      </c>
      <c r="M1833" s="126">
        <f t="shared" si="794"/>
        <v>33.444158355269565</v>
      </c>
      <c r="N1833" s="126">
        <f t="shared" si="794"/>
        <v>33.941629025073162</v>
      </c>
      <c r="O1833" s="126">
        <f t="shared" si="794"/>
        <v>34.511344378792451</v>
      </c>
      <c r="P1833" s="126">
        <f t="shared" si="794"/>
        <v>35.005492970581294</v>
      </c>
      <c r="Q1833" s="126">
        <f t="shared" si="794"/>
        <v>0</v>
      </c>
      <c r="R1833" s="126">
        <f t="shared" si="794"/>
        <v>0</v>
      </c>
      <c r="S1833" s="126">
        <f t="shared" si="794"/>
        <v>0</v>
      </c>
      <c r="T1833" s="126">
        <f t="shared" si="794"/>
        <v>0</v>
      </c>
      <c r="U1833" s="126">
        <f t="shared" si="794"/>
        <v>0</v>
      </c>
    </row>
    <row r="1834" spans="1:21" ht="12.75" hidden="1" customHeight="1" outlineLevel="1">
      <c r="E1834" s="112"/>
      <c r="F1834" s="112"/>
      <c r="G1834" s="112"/>
      <c r="H1834" s="46"/>
      <c r="I1834" s="46"/>
      <c r="J1834" s="46"/>
      <c r="K1834" s="46"/>
      <c r="L1834" s="46"/>
      <c r="M1834" s="46"/>
      <c r="N1834" s="46"/>
      <c r="O1834" s="46"/>
      <c r="P1834" s="46"/>
      <c r="Q1834" s="46"/>
      <c r="R1834" s="46"/>
      <c r="S1834" s="46"/>
      <c r="T1834" s="46"/>
      <c r="U1834" s="46"/>
    </row>
    <row r="1835" spans="1:21" ht="12.75" hidden="1" customHeight="1" outlineLevel="1">
      <c r="C1835" s="50" t="s">
        <v>6222</v>
      </c>
      <c r="H1835" s="45"/>
      <c r="I1835" s="45"/>
      <c r="J1835" s="45"/>
      <c r="K1835" s="45"/>
      <c r="L1835" s="45"/>
      <c r="M1835" s="45"/>
      <c r="N1835" s="45"/>
      <c r="O1835" s="45"/>
      <c r="P1835" s="45"/>
      <c r="Q1835" s="45"/>
      <c r="R1835" s="45"/>
      <c r="S1835" s="45"/>
      <c r="T1835" s="45"/>
      <c r="U1835" s="45"/>
    </row>
    <row r="1836" spans="1:21" ht="12.75" hidden="1" customHeight="1" outlineLevel="1">
      <c r="A1836" s="1130"/>
      <c r="B1836" s="1130"/>
      <c r="C1836" s="1131"/>
      <c r="D1836" s="1286"/>
      <c r="E1836" s="1132" t="str">
        <f t="shared" ref="E1836:U1836" si="795" xml:space="preserve"> E$1833</f>
        <v>Deferred tax - BR - nominal POS</v>
      </c>
      <c r="F1836" s="1132">
        <f t="shared" si="795"/>
        <v>0</v>
      </c>
      <c r="G1836" s="1132" t="str">
        <f t="shared" si="795"/>
        <v>£m</v>
      </c>
      <c r="H1836" s="1132">
        <f t="shared" si="795"/>
        <v>202.11821208239866</v>
      </c>
      <c r="I1836" s="1132">
        <f t="shared" si="795"/>
        <v>0</v>
      </c>
      <c r="J1836" s="1132">
        <f t="shared" si="795"/>
        <v>0</v>
      </c>
      <c r="K1836" s="1132">
        <f t="shared" si="795"/>
        <v>32.296527581845218</v>
      </c>
      <c r="L1836" s="1132">
        <f t="shared" si="795"/>
        <v>32.919059770836974</v>
      </c>
      <c r="M1836" s="1132">
        <f t="shared" si="795"/>
        <v>33.444158355269565</v>
      </c>
      <c r="N1836" s="1132">
        <f t="shared" si="795"/>
        <v>33.941629025073162</v>
      </c>
      <c r="O1836" s="1132">
        <f t="shared" si="795"/>
        <v>34.511344378792451</v>
      </c>
      <c r="P1836" s="1132">
        <f t="shared" si="795"/>
        <v>35.005492970581294</v>
      </c>
      <c r="Q1836" s="1132">
        <f t="shared" si="795"/>
        <v>0</v>
      </c>
      <c r="R1836" s="1132">
        <f t="shared" si="795"/>
        <v>0</v>
      </c>
      <c r="S1836" s="1132">
        <f t="shared" si="795"/>
        <v>0</v>
      </c>
      <c r="T1836" s="1132">
        <f t="shared" si="795"/>
        <v>0</v>
      </c>
      <c r="U1836" s="1132">
        <f t="shared" si="795"/>
        <v>0</v>
      </c>
    </row>
    <row r="1837" spans="1:21" ht="12.75" hidden="1" customHeight="1" outlineLevel="1">
      <c r="E1837" s="112" t="str">
        <f xml:space="preserve"> Time!E$63</f>
        <v>Last pre-forecast period flag</v>
      </c>
      <c r="F1837" s="112">
        <f xml:space="preserve"> Time!F$63</f>
        <v>0</v>
      </c>
      <c r="G1837" s="112" t="str">
        <f xml:space="preserve"> Time!G$63</f>
        <v>flag</v>
      </c>
      <c r="H1837" s="112">
        <f xml:space="preserve"> Time!H$63</f>
        <v>1</v>
      </c>
      <c r="I1837" s="112">
        <f xml:space="preserve"> Time!I$63</f>
        <v>0</v>
      </c>
      <c r="J1837" s="112">
        <f xml:space="preserve"> Time!J$63</f>
        <v>0</v>
      </c>
      <c r="K1837" s="112">
        <f xml:space="preserve"> Time!K$63</f>
        <v>1</v>
      </c>
      <c r="L1837" s="112">
        <f xml:space="preserve"> Time!L$63</f>
        <v>0</v>
      </c>
      <c r="M1837" s="112">
        <f xml:space="preserve"> Time!M$63</f>
        <v>0</v>
      </c>
      <c r="N1837" s="112">
        <f xml:space="preserve"> Time!N$63</f>
        <v>0</v>
      </c>
      <c r="O1837" s="112">
        <f xml:space="preserve"> Time!O$63</f>
        <v>0</v>
      </c>
      <c r="P1837" s="112">
        <f xml:space="preserve"> Time!P$63</f>
        <v>0</v>
      </c>
      <c r="Q1837" s="112">
        <f xml:space="preserve"> Time!Q$63</f>
        <v>0</v>
      </c>
      <c r="R1837" s="112">
        <f xml:space="preserve"> Time!R$63</f>
        <v>0</v>
      </c>
      <c r="S1837" s="112">
        <f xml:space="preserve"> Time!S$63</f>
        <v>0</v>
      </c>
      <c r="T1837" s="112">
        <f xml:space="preserve"> Time!T$63</f>
        <v>0</v>
      </c>
      <c r="U1837" s="112">
        <f xml:space="preserve"> Time!U$63</f>
        <v>0</v>
      </c>
    </row>
    <row r="1838" spans="1:21" ht="12.75" hidden="1" customHeight="1" outlineLevel="1">
      <c r="H1838" s="45"/>
      <c r="I1838" s="45"/>
      <c r="J1838" s="45"/>
      <c r="K1838" s="45"/>
      <c r="L1838" s="45"/>
      <c r="M1838" s="45"/>
      <c r="N1838" s="45"/>
      <c r="O1838" s="45"/>
      <c r="P1838" s="45"/>
      <c r="Q1838" s="45"/>
      <c r="R1838" s="45"/>
      <c r="S1838" s="45"/>
      <c r="T1838" s="45"/>
      <c r="U1838" s="45"/>
    </row>
    <row r="1839" spans="1:21" ht="12.75" hidden="1" customHeight="1" outlineLevel="1">
      <c r="A1839" s="1117"/>
      <c r="B1839" s="1117"/>
      <c r="C1839" s="1118"/>
      <c r="D1839" s="1283"/>
      <c r="E1839" s="126" t="s">
        <v>6223</v>
      </c>
      <c r="F1839" s="126"/>
      <c r="G1839" s="126" t="s">
        <v>1616</v>
      </c>
      <c r="H1839" s="126"/>
      <c r="I1839" s="126"/>
      <c r="J1839" s="126">
        <f t="shared" ref="J1839:U1839" si="796" xml:space="preserve"> I1841</f>
        <v>0</v>
      </c>
      <c r="K1839" s="126">
        <f t="shared" si="796"/>
        <v>0</v>
      </c>
      <c r="L1839" s="126">
        <f t="shared" si="796"/>
        <v>32.296527581845218</v>
      </c>
      <c r="M1839" s="126">
        <f t="shared" si="796"/>
        <v>30.508120900722592</v>
      </c>
      <c r="N1839" s="126">
        <f t="shared" si="796"/>
        <v>28.532771825692603</v>
      </c>
      <c r="O1839" s="126">
        <f t="shared" si="796"/>
        <v>26.368805963371088</v>
      </c>
      <c r="P1839" s="126">
        <f t="shared" si="796"/>
        <v>23.883509114290892</v>
      </c>
      <c r="Q1839" s="126">
        <f t="shared" si="796"/>
        <v>21.245953812465061</v>
      </c>
      <c r="R1839" s="126">
        <f t="shared" si="796"/>
        <v>18.388531608068998</v>
      </c>
      <c r="S1839" s="126">
        <f t="shared" si="796"/>
        <v>15.382999451390511</v>
      </c>
      <c r="T1839" s="126">
        <f t="shared" si="796"/>
        <v>12.335752061432453</v>
      </c>
      <c r="U1839" s="126">
        <f t="shared" si="796"/>
        <v>8.9992450028306834</v>
      </c>
    </row>
    <row r="1840" spans="1:21" ht="12.75" hidden="1" customHeight="1" outlineLevel="1">
      <c r="A1840" s="1117"/>
      <c r="B1840" s="1117"/>
      <c r="C1840" s="1118"/>
      <c r="D1840" s="1283" t="s">
        <v>4437</v>
      </c>
      <c r="E1840" s="126" t="str">
        <f t="shared" ref="E1840:U1840" si="797" xml:space="preserve"> E$1829</f>
        <v>Movement in deferred tax provision - BR - nominal</v>
      </c>
      <c r="F1840" s="126" t="str">
        <f t="shared" si="797"/>
        <v>PL</v>
      </c>
      <c r="G1840" s="126" t="str">
        <f t="shared" si="797"/>
        <v>£m</v>
      </c>
      <c r="H1840" s="126">
        <f t="shared" si="797"/>
        <v>26.864606125749905</v>
      </c>
      <c r="I1840" s="126">
        <f t="shared" si="797"/>
        <v>0</v>
      </c>
      <c r="J1840" s="126">
        <f t="shared" si="797"/>
        <v>0</v>
      </c>
      <c r="K1840" s="126">
        <f t="shared" si="797"/>
        <v>0</v>
      </c>
      <c r="L1840" s="126">
        <f t="shared" si="797"/>
        <v>1.7884066811226269</v>
      </c>
      <c r="M1840" s="126">
        <f t="shared" si="797"/>
        <v>1.9753490750299894</v>
      </c>
      <c r="N1840" s="126">
        <f t="shared" si="797"/>
        <v>2.1639658623215157</v>
      </c>
      <c r="O1840" s="126">
        <f t="shared" si="797"/>
        <v>2.4852968490801959</v>
      </c>
      <c r="P1840" s="126">
        <f t="shared" si="797"/>
        <v>2.63755530182583</v>
      </c>
      <c r="Q1840" s="126">
        <f t="shared" si="797"/>
        <v>2.8574222043960624</v>
      </c>
      <c r="R1840" s="126">
        <f t="shared" si="797"/>
        <v>3.0055321566784876</v>
      </c>
      <c r="S1840" s="126">
        <f t="shared" si="797"/>
        <v>3.0472473899580579</v>
      </c>
      <c r="T1840" s="126">
        <f t="shared" si="797"/>
        <v>3.3365070586017693</v>
      </c>
      <c r="U1840" s="126">
        <f t="shared" si="797"/>
        <v>3.5673235467353708</v>
      </c>
    </row>
    <row r="1841" spans="1:21" s="299" customFormat="1" ht="12.75" hidden="1" customHeight="1" outlineLevel="1">
      <c r="A1841" s="1224"/>
      <c r="B1841" s="1224"/>
      <c r="C1841" s="1225"/>
      <c r="D1841" s="1311"/>
      <c r="E1841" s="1187" t="s">
        <v>6224</v>
      </c>
      <c r="F1841" s="1187"/>
      <c r="G1841" s="1187" t="s">
        <v>1616</v>
      </c>
      <c r="H1841" s="1187"/>
      <c r="I1841" s="1226"/>
      <c r="J1841" s="1187">
        <f t="shared" ref="J1841:U1841" si="798" xml:space="preserve"> IF(J1837 = 1, J1836, J1839 - J1840)</f>
        <v>0</v>
      </c>
      <c r="K1841" s="1187">
        <f t="shared" si="798"/>
        <v>32.296527581845218</v>
      </c>
      <c r="L1841" s="1187">
        <f t="shared" si="798"/>
        <v>30.508120900722592</v>
      </c>
      <c r="M1841" s="1187">
        <f t="shared" si="798"/>
        <v>28.532771825692603</v>
      </c>
      <c r="N1841" s="1187">
        <f t="shared" si="798"/>
        <v>26.368805963371088</v>
      </c>
      <c r="O1841" s="1187">
        <f t="shared" si="798"/>
        <v>23.883509114290892</v>
      </c>
      <c r="P1841" s="1187">
        <f t="shared" si="798"/>
        <v>21.245953812465061</v>
      </c>
      <c r="Q1841" s="1187">
        <f t="shared" si="798"/>
        <v>18.388531608068998</v>
      </c>
      <c r="R1841" s="1187">
        <f t="shared" si="798"/>
        <v>15.382999451390511</v>
      </c>
      <c r="S1841" s="1187">
        <f t="shared" si="798"/>
        <v>12.335752061432453</v>
      </c>
      <c r="T1841" s="1187">
        <f t="shared" si="798"/>
        <v>8.9992450028306834</v>
      </c>
      <c r="U1841" s="1187">
        <f t="shared" si="798"/>
        <v>5.4319214560953126</v>
      </c>
    </row>
    <row r="1842" spans="1:21" ht="12.75" hidden="1" customHeight="1" outlineLevel="1">
      <c r="H1842" s="45"/>
      <c r="I1842" s="45"/>
    </row>
    <row r="1843" spans="1:21" ht="12.75" hidden="1" customHeight="1" outlineLevel="1">
      <c r="A1843" s="1117"/>
      <c r="B1843" s="1117"/>
      <c r="C1843" s="1118"/>
      <c r="D1843" s="1283"/>
      <c r="E1843" s="126" t="str">
        <f t="shared" ref="E1843:U1843" si="799" xml:space="preserve"> E$1841</f>
        <v xml:space="preserve">Deferred tax balance - BR - nominal POS </v>
      </c>
      <c r="F1843" s="126">
        <f t="shared" si="799"/>
        <v>0</v>
      </c>
      <c r="G1843" s="126" t="str">
        <f t="shared" si="799"/>
        <v>£m</v>
      </c>
      <c r="H1843" s="126">
        <f t="shared" si="799"/>
        <v>0</v>
      </c>
      <c r="I1843" s="126">
        <f t="shared" si="799"/>
        <v>0</v>
      </c>
      <c r="J1843" s="126">
        <f t="shared" si="799"/>
        <v>0</v>
      </c>
      <c r="K1843" s="126">
        <f t="shared" si="799"/>
        <v>32.296527581845218</v>
      </c>
      <c r="L1843" s="126">
        <f t="shared" si="799"/>
        <v>30.508120900722592</v>
      </c>
      <c r="M1843" s="126">
        <f t="shared" si="799"/>
        <v>28.532771825692603</v>
      </c>
      <c r="N1843" s="126">
        <f t="shared" si="799"/>
        <v>26.368805963371088</v>
      </c>
      <c r="O1843" s="126">
        <f t="shared" si="799"/>
        <v>23.883509114290892</v>
      </c>
      <c r="P1843" s="126">
        <f t="shared" si="799"/>
        <v>21.245953812465061</v>
      </c>
      <c r="Q1843" s="126">
        <f t="shared" si="799"/>
        <v>18.388531608068998</v>
      </c>
      <c r="R1843" s="126">
        <f t="shared" si="799"/>
        <v>15.382999451390511</v>
      </c>
      <c r="S1843" s="126">
        <f t="shared" si="799"/>
        <v>12.335752061432453</v>
      </c>
      <c r="T1843" s="126">
        <f t="shared" si="799"/>
        <v>8.9992450028306834</v>
      </c>
      <c r="U1843" s="126">
        <f t="shared" si="799"/>
        <v>5.4319214560953126</v>
      </c>
    </row>
    <row r="1844" spans="1:21" s="140" customFormat="1" ht="12.75" hidden="1" customHeight="1" outlineLevel="1">
      <c r="A1844" s="1133"/>
      <c r="B1844" s="1133"/>
      <c r="C1844" s="1134"/>
      <c r="D1844" s="1285"/>
      <c r="E1844" s="1105" t="str">
        <f xml:space="preserve"> LEFT(E1843, LEN(E1843) - 4)</f>
        <v xml:space="preserve">Deferred tax balance - BR - nominal </v>
      </c>
      <c r="F1844" s="1105" t="s">
        <v>163</v>
      </c>
      <c r="G1844" s="1105" t="s">
        <v>1616</v>
      </c>
      <c r="H1844" s="1105"/>
      <c r="I1844" s="1105"/>
      <c r="J1844" s="1105">
        <f t="shared" ref="J1844:U1844" si="800" xml:space="preserve"> -1 * J1843</f>
        <v>0</v>
      </c>
      <c r="K1844" s="1105">
        <f t="shared" si="800"/>
        <v>-32.296527581845218</v>
      </c>
      <c r="L1844" s="1105">
        <f t="shared" si="800"/>
        <v>-30.508120900722592</v>
      </c>
      <c r="M1844" s="1105">
        <f t="shared" si="800"/>
        <v>-28.532771825692603</v>
      </c>
      <c r="N1844" s="1105">
        <f t="shared" si="800"/>
        <v>-26.368805963371088</v>
      </c>
      <c r="O1844" s="1105">
        <f t="shared" si="800"/>
        <v>-23.883509114290892</v>
      </c>
      <c r="P1844" s="1105">
        <f t="shared" si="800"/>
        <v>-21.245953812465061</v>
      </c>
      <c r="Q1844" s="1105">
        <f t="shared" si="800"/>
        <v>-18.388531608068998</v>
      </c>
      <c r="R1844" s="1105">
        <f t="shared" si="800"/>
        <v>-15.382999451390511</v>
      </c>
      <c r="S1844" s="1105">
        <f t="shared" si="800"/>
        <v>-12.335752061432453</v>
      </c>
      <c r="T1844" s="1105">
        <f t="shared" si="800"/>
        <v>-8.9992450028306834</v>
      </c>
      <c r="U1844" s="1105">
        <f t="shared" si="800"/>
        <v>-5.4319214560953126</v>
      </c>
    </row>
    <row r="1845" spans="1:21" ht="12.75" hidden="1" customHeight="1" outlineLevel="1">
      <c r="H1845" s="45"/>
      <c r="I1845" s="45"/>
    </row>
    <row r="1847" spans="1:21" s="583" customFormat="1" ht="15" customHeight="1" collapsed="1">
      <c r="A1847" s="579" t="s">
        <v>4891</v>
      </c>
      <c r="B1847" s="579"/>
      <c r="C1847" s="582"/>
      <c r="D1847" s="1442"/>
      <c r="E1847" s="579"/>
      <c r="F1847" s="579"/>
      <c r="G1847" s="579"/>
      <c r="H1847" s="579"/>
      <c r="I1847" s="579"/>
      <c r="J1847" s="579"/>
      <c r="K1847" s="579"/>
      <c r="L1847" s="579"/>
      <c r="M1847" s="579"/>
      <c r="N1847" s="579"/>
      <c r="O1847" s="579"/>
      <c r="P1847" s="579"/>
      <c r="Q1847" s="579"/>
      <c r="R1847" s="579"/>
      <c r="S1847" s="579"/>
      <c r="T1847" s="579"/>
      <c r="U1847" s="579"/>
    </row>
    <row r="1848" spans="1:21" ht="12.75" hidden="1" customHeight="1" outlineLevel="1"/>
    <row r="1849" spans="1:21" ht="12.75" hidden="1" customHeight="1" outlineLevel="1" collapsed="1">
      <c r="A1849" s="51" t="s">
        <v>3444</v>
      </c>
    </row>
    <row r="1850" spans="1:21" ht="12.75" hidden="1" customHeight="1" outlineLevel="2"/>
    <row r="1851" spans="1:21" ht="12.75" hidden="1" customHeight="1" outlineLevel="2">
      <c r="B1851" s="51" t="s">
        <v>4432</v>
      </c>
    </row>
    <row r="1852" spans="1:21" ht="12.75" hidden="1" customHeight="1" outlineLevel="2">
      <c r="C1852" s="50" t="s">
        <v>6225</v>
      </c>
    </row>
    <row r="1853" spans="1:21" ht="12.75" hidden="1" customHeight="1" outlineLevel="2">
      <c r="E1853" s="59" t="str">
        <f xml:space="preserve"> E$512</f>
        <v>Water proportion of RCV Bf - BR</v>
      </c>
      <c r="F1853" s="59">
        <f xml:space="preserve"> F$512</f>
        <v>4.2051620439864559E-2</v>
      </c>
      <c r="G1853" s="59" t="str">
        <f xml:space="preserve"> G$512</f>
        <v>%</v>
      </c>
      <c r="H1853" s="59"/>
      <c r="I1853" s="59"/>
      <c r="J1853" s="59"/>
      <c r="K1853" s="59"/>
      <c r="L1853" s="59"/>
      <c r="M1853" s="59"/>
      <c r="N1853" s="59"/>
      <c r="O1853" s="59"/>
      <c r="P1853" s="59"/>
      <c r="Q1853" s="59"/>
      <c r="R1853" s="59"/>
      <c r="S1853" s="59"/>
      <c r="T1853" s="59"/>
      <c r="U1853" s="59"/>
    </row>
    <row r="1854" spans="1:21" ht="12.75" hidden="1" customHeight="1" outlineLevel="2">
      <c r="A1854" s="1117"/>
      <c r="B1854" s="1117"/>
      <c r="C1854" s="1118"/>
      <c r="D1854" s="1283"/>
      <c r="E1854" s="1104" t="str">
        <f xml:space="preserve"> 'Wholesale Global'!E$346</f>
        <v>Called up share capital - Wholesale - nominal</v>
      </c>
      <c r="F1854" s="1104">
        <f xml:space="preserve"> 'Wholesale Global'!F$346</f>
        <v>0</v>
      </c>
      <c r="G1854" s="1104" t="str">
        <f xml:space="preserve"> 'Wholesale Global'!G$346</f>
        <v>£m</v>
      </c>
      <c r="H1854" s="1104">
        <f xml:space="preserve"> 'Wholesale Global'!H$346</f>
        <v>0</v>
      </c>
      <c r="I1854" s="1104">
        <f xml:space="preserve"> 'Wholesale Global'!I$346</f>
        <v>0</v>
      </c>
      <c r="J1854" s="1104">
        <f xml:space="preserve"> 'Wholesale Global'!J$346</f>
        <v>0</v>
      </c>
      <c r="K1854" s="1104">
        <f xml:space="preserve"> 'Wholesale Global'!K$346</f>
        <v>10</v>
      </c>
      <c r="L1854" s="1104">
        <f xml:space="preserve"> 'Wholesale Global'!L$346</f>
        <v>10</v>
      </c>
      <c r="M1854" s="1104">
        <f xml:space="preserve"> 'Wholesale Global'!M$346</f>
        <v>10</v>
      </c>
      <c r="N1854" s="1104">
        <f xml:space="preserve"> 'Wholesale Global'!N$346</f>
        <v>10</v>
      </c>
      <c r="O1854" s="1104">
        <f xml:space="preserve"> 'Wholesale Global'!O$346</f>
        <v>10</v>
      </c>
      <c r="P1854" s="1104">
        <f xml:space="preserve"> 'Wholesale Global'!P$346</f>
        <v>10</v>
      </c>
      <c r="Q1854" s="1104">
        <f xml:space="preserve"> 'Wholesale Global'!Q$346</f>
        <v>10</v>
      </c>
      <c r="R1854" s="1104">
        <f xml:space="preserve"> 'Wholesale Global'!R$346</f>
        <v>10</v>
      </c>
      <c r="S1854" s="1104">
        <f xml:space="preserve"> 'Wholesale Global'!S$346</f>
        <v>10</v>
      </c>
      <c r="T1854" s="1104">
        <f xml:space="preserve"> 'Wholesale Global'!T$346</f>
        <v>10</v>
      </c>
      <c r="U1854" s="1104">
        <f xml:space="preserve"> 'Wholesale Global'!U$346</f>
        <v>10</v>
      </c>
    </row>
    <row r="1855" spans="1:21" ht="12.75" hidden="1" customHeight="1" outlineLevel="2">
      <c r="A1855" s="1117"/>
      <c r="B1855" s="1117"/>
      <c r="C1855" s="1118"/>
      <c r="D1855" s="1283"/>
      <c r="E1855" s="126" t="s">
        <v>6226</v>
      </c>
      <c r="F1855" s="126"/>
      <c r="G1855" s="126" t="s">
        <v>1616</v>
      </c>
      <c r="H1855" s="126"/>
      <c r="I1855" s="126"/>
      <c r="J1855" s="126">
        <f t="shared" ref="J1855:U1855" si="801" xml:space="preserve"> $F1853 * J1854</f>
        <v>0</v>
      </c>
      <c r="K1855" s="126">
        <f t="shared" si="801"/>
        <v>0.42051620439864557</v>
      </c>
      <c r="L1855" s="126">
        <f t="shared" si="801"/>
        <v>0.42051620439864557</v>
      </c>
      <c r="M1855" s="126">
        <f t="shared" si="801"/>
        <v>0.42051620439864557</v>
      </c>
      <c r="N1855" s="126">
        <f t="shared" si="801"/>
        <v>0.42051620439864557</v>
      </c>
      <c r="O1855" s="126">
        <f t="shared" si="801"/>
        <v>0.42051620439864557</v>
      </c>
      <c r="P1855" s="126">
        <f t="shared" si="801"/>
        <v>0.42051620439864557</v>
      </c>
      <c r="Q1855" s="126">
        <f t="shared" si="801"/>
        <v>0.42051620439864557</v>
      </c>
      <c r="R1855" s="126">
        <f t="shared" si="801"/>
        <v>0.42051620439864557</v>
      </c>
      <c r="S1855" s="126">
        <f t="shared" si="801"/>
        <v>0.42051620439864557</v>
      </c>
      <c r="T1855" s="126">
        <f t="shared" si="801"/>
        <v>0.42051620439864557</v>
      </c>
      <c r="U1855" s="126">
        <f t="shared" si="801"/>
        <v>0.42051620439864557</v>
      </c>
    </row>
    <row r="1856" spans="1:21" ht="12.75" hidden="1" customHeight="1" outlineLevel="2"/>
    <row r="1857" spans="1:21" ht="12.75" hidden="1" customHeight="1" outlineLevel="2">
      <c r="E1857" s="59" t="str">
        <f xml:space="preserve"> E$512</f>
        <v>Water proportion of RCV Bf - BR</v>
      </c>
      <c r="F1857" s="59">
        <f xml:space="preserve"> F$512</f>
        <v>4.2051620439864559E-2</v>
      </c>
      <c r="G1857" s="59" t="str">
        <f xml:space="preserve"> G$512</f>
        <v>%</v>
      </c>
      <c r="H1857" s="59"/>
      <c r="I1857" s="59"/>
      <c r="J1857" s="59"/>
      <c r="K1857" s="59"/>
      <c r="L1857" s="59"/>
      <c r="M1857" s="59"/>
      <c r="N1857" s="59"/>
      <c r="O1857" s="59"/>
      <c r="P1857" s="59"/>
      <c r="Q1857" s="59"/>
      <c r="R1857" s="59"/>
      <c r="S1857" s="59"/>
      <c r="T1857" s="59"/>
      <c r="U1857" s="59"/>
    </row>
    <row r="1858" spans="1:21" ht="12.75" hidden="1" customHeight="1" outlineLevel="2">
      <c r="A1858" s="1117"/>
      <c r="B1858" s="1117"/>
      <c r="C1858" s="1118"/>
      <c r="D1858" s="1283"/>
      <c r="E1858" s="1104" t="str">
        <f xml:space="preserve"> InpActive!E$1249</f>
        <v>Share capital split over-ride - wholesale - nominal</v>
      </c>
      <c r="F1858" s="1104">
        <f xml:space="preserve"> InpActive!F$1249</f>
        <v>0</v>
      </c>
      <c r="G1858" s="1104" t="str">
        <f xml:space="preserve"> InpActive!G$1249</f>
        <v>£m</v>
      </c>
      <c r="H1858" s="1104">
        <f xml:space="preserve"> InpActive!H$1249</f>
        <v>0</v>
      </c>
      <c r="I1858" s="1104">
        <f xml:space="preserve"> InpActive!I$1249</f>
        <v>0</v>
      </c>
      <c r="J1858" s="1104">
        <f xml:space="preserve"> InpActive!J$1249</f>
        <v>0</v>
      </c>
      <c r="K1858" s="1104">
        <f xml:space="preserve"> InpActive!K$1249</f>
        <v>0</v>
      </c>
      <c r="L1858" s="1104">
        <f xml:space="preserve"> InpActive!L$1249</f>
        <v>0</v>
      </c>
      <c r="M1858" s="1104">
        <f xml:space="preserve"> InpActive!M$1249</f>
        <v>0</v>
      </c>
      <c r="N1858" s="1104">
        <f xml:space="preserve"> InpActive!N$1249</f>
        <v>0</v>
      </c>
      <c r="O1858" s="1104">
        <f xml:space="preserve"> InpActive!O$1249</f>
        <v>0</v>
      </c>
      <c r="P1858" s="1104">
        <f xml:space="preserve"> InpActive!P$1249</f>
        <v>0</v>
      </c>
      <c r="Q1858" s="1104">
        <f xml:space="preserve"> InpActive!Q$1249</f>
        <v>0</v>
      </c>
      <c r="R1858" s="1104">
        <f xml:space="preserve"> InpActive!R$1249</f>
        <v>0</v>
      </c>
      <c r="S1858" s="1104">
        <f xml:space="preserve"> InpActive!S$1249</f>
        <v>0</v>
      </c>
      <c r="T1858" s="1104">
        <f xml:space="preserve"> InpActive!T$1249</f>
        <v>0</v>
      </c>
      <c r="U1858" s="1104">
        <f xml:space="preserve"> InpActive!U$1249</f>
        <v>0</v>
      </c>
    </row>
    <row r="1859" spans="1:21" ht="12.75" hidden="1" customHeight="1" outlineLevel="2">
      <c r="A1859" s="1117"/>
      <c r="B1859" s="1117"/>
      <c r="C1859" s="1118"/>
      <c r="D1859" s="1283"/>
      <c r="E1859" s="126" t="s">
        <v>6227</v>
      </c>
      <c r="F1859" s="126"/>
      <c r="G1859" s="126" t="s">
        <v>1616</v>
      </c>
      <c r="H1859" s="126"/>
      <c r="I1859" s="126"/>
      <c r="J1859" s="126">
        <f t="shared" ref="J1859:U1859" si="802" xml:space="preserve"> IF(J1858 = "na", 0, $F1857 * J1858)</f>
        <v>0</v>
      </c>
      <c r="K1859" s="126">
        <f t="shared" si="802"/>
        <v>0</v>
      </c>
      <c r="L1859" s="126">
        <f t="shared" si="802"/>
        <v>0</v>
      </c>
      <c r="M1859" s="126">
        <f t="shared" si="802"/>
        <v>0</v>
      </c>
      <c r="N1859" s="126">
        <f t="shared" si="802"/>
        <v>0</v>
      </c>
      <c r="O1859" s="126">
        <f t="shared" si="802"/>
        <v>0</v>
      </c>
      <c r="P1859" s="126">
        <f t="shared" si="802"/>
        <v>0</v>
      </c>
      <c r="Q1859" s="126">
        <f t="shared" si="802"/>
        <v>0</v>
      </c>
      <c r="R1859" s="126">
        <f t="shared" si="802"/>
        <v>0</v>
      </c>
      <c r="S1859" s="126">
        <f t="shared" si="802"/>
        <v>0</v>
      </c>
      <c r="T1859" s="126">
        <f t="shared" si="802"/>
        <v>0</v>
      </c>
      <c r="U1859" s="126">
        <f t="shared" si="802"/>
        <v>0</v>
      </c>
    </row>
    <row r="1860" spans="1:21" ht="12.75" hidden="1" customHeight="1" outlineLevel="2"/>
    <row r="1861" spans="1:21" ht="12.75" hidden="1" customHeight="1" outlineLevel="2">
      <c r="A1861" s="1117"/>
      <c r="B1861" s="1117"/>
      <c r="C1861" s="1118"/>
      <c r="D1861" s="1283"/>
      <c r="E1861" s="1104" t="str">
        <f xml:space="preserve"> 'Wholesale Global'!E$346</f>
        <v>Called up share capital - Wholesale - nominal</v>
      </c>
      <c r="F1861" s="1104">
        <f xml:space="preserve"> 'Wholesale Global'!F$346</f>
        <v>0</v>
      </c>
      <c r="G1861" s="1104" t="str">
        <f xml:space="preserve"> 'Wholesale Global'!G$346</f>
        <v>£m</v>
      </c>
      <c r="H1861" s="1104">
        <f xml:space="preserve"> 'Wholesale Global'!H$346</f>
        <v>0</v>
      </c>
      <c r="I1861" s="1104">
        <f xml:space="preserve"> 'Wholesale Global'!I$346</f>
        <v>0</v>
      </c>
      <c r="J1861" s="1104">
        <f xml:space="preserve"> 'Wholesale Global'!J$346</f>
        <v>0</v>
      </c>
      <c r="K1861" s="1104">
        <f xml:space="preserve"> 'Wholesale Global'!K$346</f>
        <v>10</v>
      </c>
      <c r="L1861" s="1104">
        <f xml:space="preserve"> 'Wholesale Global'!L$346</f>
        <v>10</v>
      </c>
      <c r="M1861" s="1104">
        <f xml:space="preserve"> 'Wholesale Global'!M$346</f>
        <v>10</v>
      </c>
      <c r="N1861" s="1104">
        <f xml:space="preserve"> 'Wholesale Global'!N$346</f>
        <v>10</v>
      </c>
      <c r="O1861" s="1104">
        <f xml:space="preserve"> 'Wholesale Global'!O$346</f>
        <v>10</v>
      </c>
      <c r="P1861" s="1104">
        <f xml:space="preserve"> 'Wholesale Global'!P$346</f>
        <v>10</v>
      </c>
      <c r="Q1861" s="1104">
        <f xml:space="preserve"> 'Wholesale Global'!Q$346</f>
        <v>10</v>
      </c>
      <c r="R1861" s="1104">
        <f xml:space="preserve"> 'Wholesale Global'!R$346</f>
        <v>10</v>
      </c>
      <c r="S1861" s="1104">
        <f xml:space="preserve"> 'Wholesale Global'!S$346</f>
        <v>10</v>
      </c>
      <c r="T1861" s="1104">
        <f xml:space="preserve"> 'Wholesale Global'!T$346</f>
        <v>10</v>
      </c>
      <c r="U1861" s="1104">
        <f xml:space="preserve"> 'Wholesale Global'!U$346</f>
        <v>10</v>
      </c>
    </row>
    <row r="1862" spans="1:21" s="299" customFormat="1" ht="12.75" hidden="1" customHeight="1" outlineLevel="2">
      <c r="A1862" s="1127"/>
      <c r="B1862" s="1127"/>
      <c r="C1862" s="1128"/>
      <c r="D1862" s="1282"/>
      <c r="E1862" s="1100" t="str">
        <f t="shared" ref="E1862:U1862" si="803" xml:space="preserve"> E$1859</f>
        <v>Share capital split over-ride - BR - nominal</v>
      </c>
      <c r="F1862" s="1100">
        <f t="shared" si="803"/>
        <v>0</v>
      </c>
      <c r="G1862" s="1100" t="str">
        <f t="shared" si="803"/>
        <v>£m</v>
      </c>
      <c r="H1862" s="1100">
        <f t="shared" si="803"/>
        <v>0</v>
      </c>
      <c r="I1862" s="1100">
        <f t="shared" si="803"/>
        <v>0</v>
      </c>
      <c r="J1862" s="1100">
        <f t="shared" si="803"/>
        <v>0</v>
      </c>
      <c r="K1862" s="1100">
        <f t="shared" si="803"/>
        <v>0</v>
      </c>
      <c r="L1862" s="1100">
        <f t="shared" si="803"/>
        <v>0</v>
      </c>
      <c r="M1862" s="1100">
        <f t="shared" si="803"/>
        <v>0</v>
      </c>
      <c r="N1862" s="1100">
        <f t="shared" si="803"/>
        <v>0</v>
      </c>
      <c r="O1862" s="1100">
        <f t="shared" si="803"/>
        <v>0</v>
      </c>
      <c r="P1862" s="1100">
        <f t="shared" si="803"/>
        <v>0</v>
      </c>
      <c r="Q1862" s="1100">
        <f t="shared" si="803"/>
        <v>0</v>
      </c>
      <c r="R1862" s="1100">
        <f t="shared" si="803"/>
        <v>0</v>
      </c>
      <c r="S1862" s="1100">
        <f t="shared" si="803"/>
        <v>0</v>
      </c>
      <c r="T1862" s="1100">
        <f t="shared" si="803"/>
        <v>0</v>
      </c>
      <c r="U1862" s="1100">
        <f t="shared" si="803"/>
        <v>0</v>
      </c>
    </row>
    <row r="1863" spans="1:21" ht="12.75" hidden="1" customHeight="1" outlineLevel="2">
      <c r="A1863" s="1117"/>
      <c r="B1863" s="1117"/>
      <c r="C1863" s="1118"/>
      <c r="D1863" s="1290"/>
      <c r="E1863" s="126" t="s">
        <v>6228</v>
      </c>
      <c r="F1863" s="126"/>
      <c r="G1863" s="126" t="s">
        <v>1616</v>
      </c>
      <c r="H1863" s="1155"/>
      <c r="I1863" s="126"/>
      <c r="J1863" s="126">
        <f t="shared" ref="J1863:U1863" si="804" xml:space="preserve"> IF(J1862 &lt;&gt; "na", MIN(J1862, J1861), 0)</f>
        <v>0</v>
      </c>
      <c r="K1863" s="126">
        <f t="shared" si="804"/>
        <v>0</v>
      </c>
      <c r="L1863" s="126">
        <f t="shared" si="804"/>
        <v>0</v>
      </c>
      <c r="M1863" s="126">
        <f t="shared" si="804"/>
        <v>0</v>
      </c>
      <c r="N1863" s="126">
        <f t="shared" si="804"/>
        <v>0</v>
      </c>
      <c r="O1863" s="126">
        <f t="shared" si="804"/>
        <v>0</v>
      </c>
      <c r="P1863" s="126">
        <f t="shared" si="804"/>
        <v>0</v>
      </c>
      <c r="Q1863" s="126">
        <f t="shared" si="804"/>
        <v>0</v>
      </c>
      <c r="R1863" s="126">
        <f t="shared" si="804"/>
        <v>0</v>
      </c>
      <c r="S1863" s="126">
        <f t="shared" si="804"/>
        <v>0</v>
      </c>
      <c r="T1863" s="126">
        <f t="shared" si="804"/>
        <v>0</v>
      </c>
      <c r="U1863" s="126">
        <f t="shared" si="804"/>
        <v>0</v>
      </c>
    </row>
    <row r="1864" spans="1:21" ht="12.75" hidden="1" customHeight="1" outlineLevel="2">
      <c r="H1864" s="609"/>
    </row>
    <row r="1865" spans="1:21" ht="12.75" hidden="1" customHeight="1" outlineLevel="2">
      <c r="E1865" s="491" t="str">
        <f xml:space="preserve"> InpActive!E$78</f>
        <v>Bio resources control in use</v>
      </c>
      <c r="F1865" s="491">
        <f xml:space="preserve"> InpActive!F$78</f>
        <v>0</v>
      </c>
      <c r="G1865" s="491" t="str">
        <f xml:space="preserve"> InpActive!G$78</f>
        <v>0 = In use, 1 = Not in use</v>
      </c>
    </row>
    <row r="1866" spans="1:21" ht="12.75" hidden="1" customHeight="1" outlineLevel="2">
      <c r="A1866" s="1117"/>
      <c r="B1866" s="1117"/>
      <c r="C1866" s="1118"/>
      <c r="D1866" s="1283"/>
      <c r="E1866" s="126" t="str">
        <f t="shared" ref="E1866:U1866" si="805" xml:space="preserve"> E$1855</f>
        <v>Called up share capital - BR - nominal</v>
      </c>
      <c r="F1866" s="126">
        <f t="shared" si="805"/>
        <v>0</v>
      </c>
      <c r="G1866" s="126" t="str">
        <f t="shared" si="805"/>
        <v>£m</v>
      </c>
      <c r="H1866" s="126">
        <f t="shared" si="805"/>
        <v>0</v>
      </c>
      <c r="I1866" s="126">
        <f t="shared" si="805"/>
        <v>0</v>
      </c>
      <c r="J1866" s="126">
        <f t="shared" si="805"/>
        <v>0</v>
      </c>
      <c r="K1866" s="126">
        <f t="shared" si="805"/>
        <v>0.42051620439864557</v>
      </c>
      <c r="L1866" s="126">
        <f t="shared" si="805"/>
        <v>0.42051620439864557</v>
      </c>
      <c r="M1866" s="126">
        <f t="shared" si="805"/>
        <v>0.42051620439864557</v>
      </c>
      <c r="N1866" s="126">
        <f t="shared" si="805"/>
        <v>0.42051620439864557</v>
      </c>
      <c r="O1866" s="126">
        <f t="shared" si="805"/>
        <v>0.42051620439864557</v>
      </c>
      <c r="P1866" s="126">
        <f t="shared" si="805"/>
        <v>0.42051620439864557</v>
      </c>
      <c r="Q1866" s="126">
        <f t="shared" si="805"/>
        <v>0.42051620439864557</v>
      </c>
      <c r="R1866" s="126">
        <f t="shared" si="805"/>
        <v>0.42051620439864557</v>
      </c>
      <c r="S1866" s="126">
        <f t="shared" si="805"/>
        <v>0.42051620439864557</v>
      </c>
      <c r="T1866" s="126">
        <f t="shared" si="805"/>
        <v>0.42051620439864557</v>
      </c>
      <c r="U1866" s="126">
        <f t="shared" si="805"/>
        <v>0.42051620439864557</v>
      </c>
    </row>
    <row r="1867" spans="1:21" ht="12.75" hidden="1" customHeight="1" outlineLevel="2">
      <c r="A1867" s="1117"/>
      <c r="B1867" s="1117"/>
      <c r="C1867" s="1118"/>
      <c r="D1867" s="1283"/>
      <c r="E1867" s="126" t="str">
        <f t="shared" ref="E1867:U1867" si="806" xml:space="preserve"> E$1863</f>
        <v>Share capital split over-ride - CALC - BR - nominal</v>
      </c>
      <c r="F1867" s="126">
        <f t="shared" si="806"/>
        <v>0</v>
      </c>
      <c r="G1867" s="126" t="str">
        <f t="shared" si="806"/>
        <v>£m</v>
      </c>
      <c r="H1867" s="126">
        <f t="shared" si="806"/>
        <v>0</v>
      </c>
      <c r="I1867" s="126">
        <f t="shared" si="806"/>
        <v>0</v>
      </c>
      <c r="J1867" s="126">
        <f t="shared" si="806"/>
        <v>0</v>
      </c>
      <c r="K1867" s="126">
        <f t="shared" si="806"/>
        <v>0</v>
      </c>
      <c r="L1867" s="126">
        <f t="shared" si="806"/>
        <v>0</v>
      </c>
      <c r="M1867" s="126">
        <f t="shared" si="806"/>
        <v>0</v>
      </c>
      <c r="N1867" s="126">
        <f t="shared" si="806"/>
        <v>0</v>
      </c>
      <c r="O1867" s="126">
        <f t="shared" si="806"/>
        <v>0</v>
      </c>
      <c r="P1867" s="126">
        <f t="shared" si="806"/>
        <v>0</v>
      </c>
      <c r="Q1867" s="126">
        <f t="shared" si="806"/>
        <v>0</v>
      </c>
      <c r="R1867" s="126">
        <f t="shared" si="806"/>
        <v>0</v>
      </c>
      <c r="S1867" s="126">
        <f t="shared" si="806"/>
        <v>0</v>
      </c>
      <c r="T1867" s="126">
        <f t="shared" si="806"/>
        <v>0</v>
      </c>
      <c r="U1867" s="126">
        <f t="shared" si="806"/>
        <v>0</v>
      </c>
    </row>
    <row r="1868" spans="1:21" ht="12.75" hidden="1" customHeight="1" outlineLevel="2">
      <c r="E1868" s="112" t="str">
        <f xml:space="preserve"> Time!E$63</f>
        <v>Last pre-forecast period flag</v>
      </c>
      <c r="F1868" s="112">
        <f xml:space="preserve"> Time!F$63</f>
        <v>0</v>
      </c>
      <c r="G1868" s="112" t="str">
        <f xml:space="preserve"> Time!G$63</f>
        <v>flag</v>
      </c>
      <c r="H1868" s="112">
        <f xml:space="preserve"> Time!H$63</f>
        <v>1</v>
      </c>
      <c r="I1868" s="112">
        <f xml:space="preserve"> Time!I$63</f>
        <v>0</v>
      </c>
      <c r="J1868" s="112">
        <f xml:space="preserve"> Time!J$63</f>
        <v>0</v>
      </c>
      <c r="K1868" s="112">
        <f xml:space="preserve"> Time!K$63</f>
        <v>1</v>
      </c>
      <c r="L1868" s="112">
        <f xml:space="preserve"> Time!L$63</f>
        <v>0</v>
      </c>
      <c r="M1868" s="112">
        <f xml:space="preserve"> Time!M$63</f>
        <v>0</v>
      </c>
      <c r="N1868" s="112">
        <f xml:space="preserve"> Time!N$63</f>
        <v>0</v>
      </c>
      <c r="O1868" s="112">
        <f xml:space="preserve"> Time!O$63</f>
        <v>0</v>
      </c>
      <c r="P1868" s="112">
        <f xml:space="preserve"> Time!P$63</f>
        <v>0</v>
      </c>
      <c r="Q1868" s="112">
        <f xml:space="preserve"> Time!Q$63</f>
        <v>0</v>
      </c>
      <c r="R1868" s="112">
        <f xml:space="preserve"> Time!R$63</f>
        <v>0</v>
      </c>
      <c r="S1868" s="112">
        <f xml:space="preserve"> Time!S$63</f>
        <v>0</v>
      </c>
      <c r="T1868" s="112">
        <f xml:space="preserve"> Time!T$63</f>
        <v>0</v>
      </c>
      <c r="U1868" s="112">
        <f xml:space="preserve"> Time!U$63</f>
        <v>0</v>
      </c>
    </row>
    <row r="1869" spans="1:21" ht="12.75" hidden="1" customHeight="1" outlineLevel="2">
      <c r="A1869" s="1117"/>
      <c r="B1869" s="1117"/>
      <c r="C1869" s="1118"/>
      <c r="D1869" s="1283"/>
      <c r="E1869" s="1105" t="s">
        <v>6229</v>
      </c>
      <c r="F1869" s="1105"/>
      <c r="G1869" s="1105" t="s">
        <v>1616</v>
      </c>
      <c r="H1869" s="1105"/>
      <c r="I1869" s="1105"/>
      <c r="J1869" s="1105">
        <f t="shared" ref="J1869:U1869" si="807" xml:space="preserve"> IF($F1865 = 1, 0, IF(J1867 &lt;&gt; 0, J1867, J1866)) * J1868</f>
        <v>0</v>
      </c>
      <c r="K1869" s="1105">
        <f t="shared" si="807"/>
        <v>0.42051620439864557</v>
      </c>
      <c r="L1869" s="1105">
        <f t="shared" si="807"/>
        <v>0</v>
      </c>
      <c r="M1869" s="1105">
        <f t="shared" si="807"/>
        <v>0</v>
      </c>
      <c r="N1869" s="1105">
        <f t="shared" si="807"/>
        <v>0</v>
      </c>
      <c r="O1869" s="1105">
        <f t="shared" si="807"/>
        <v>0</v>
      </c>
      <c r="P1869" s="1105">
        <f t="shared" si="807"/>
        <v>0</v>
      </c>
      <c r="Q1869" s="1105">
        <f t="shared" si="807"/>
        <v>0</v>
      </c>
      <c r="R1869" s="1105">
        <f t="shared" si="807"/>
        <v>0</v>
      </c>
      <c r="S1869" s="1105">
        <f t="shared" si="807"/>
        <v>0</v>
      </c>
      <c r="T1869" s="1105">
        <f t="shared" si="807"/>
        <v>0</v>
      </c>
      <c r="U1869" s="1105">
        <f t="shared" si="807"/>
        <v>0</v>
      </c>
    </row>
    <row r="1870" spans="1:21" ht="12.75" hidden="1" customHeight="1" outlineLevel="2">
      <c r="K1870" s="118"/>
      <c r="L1870" s="118"/>
      <c r="M1870" s="118"/>
      <c r="N1870" s="118"/>
      <c r="O1870" s="118"/>
      <c r="P1870" s="118"/>
      <c r="Q1870" s="118"/>
      <c r="R1870" s="118"/>
      <c r="S1870" s="118"/>
      <c r="T1870" s="118"/>
      <c r="U1870" s="118"/>
    </row>
    <row r="1871" spans="1:21" s="1334" customFormat="1" ht="12.75" hidden="1" customHeight="1" outlineLevel="2">
      <c r="A1871" s="235"/>
      <c r="B1871" s="235"/>
      <c r="C1871" s="298"/>
      <c r="D1871" s="291"/>
      <c r="E1871" s="1100" t="str">
        <f xml:space="preserve"> E$1869</f>
        <v>Called up share capital initial balance - BR - nominal</v>
      </c>
      <c r="F1871" s="1100">
        <f t="shared" ref="F1871:U1871" si="808" xml:space="preserve"> F$1869</f>
        <v>0</v>
      </c>
      <c r="G1871" s="1100" t="str">
        <f t="shared" si="808"/>
        <v>£m</v>
      </c>
      <c r="H1871" s="1100">
        <f t="shared" si="808"/>
        <v>0</v>
      </c>
      <c r="I1871" s="1100">
        <f t="shared" si="808"/>
        <v>0</v>
      </c>
      <c r="J1871" s="1100">
        <f t="shared" si="808"/>
        <v>0</v>
      </c>
      <c r="K1871" s="1100">
        <f t="shared" si="808"/>
        <v>0.42051620439864557</v>
      </c>
      <c r="L1871" s="1100">
        <f t="shared" si="808"/>
        <v>0</v>
      </c>
      <c r="M1871" s="1100">
        <f t="shared" si="808"/>
        <v>0</v>
      </c>
      <c r="N1871" s="1100">
        <f t="shared" si="808"/>
        <v>0</v>
      </c>
      <c r="O1871" s="1100">
        <f t="shared" si="808"/>
        <v>0</v>
      </c>
      <c r="P1871" s="1100">
        <f t="shared" si="808"/>
        <v>0</v>
      </c>
      <c r="Q1871" s="1100">
        <f t="shared" si="808"/>
        <v>0</v>
      </c>
      <c r="R1871" s="1100">
        <f t="shared" si="808"/>
        <v>0</v>
      </c>
      <c r="S1871" s="1100">
        <f t="shared" si="808"/>
        <v>0</v>
      </c>
      <c r="T1871" s="1100">
        <f t="shared" si="808"/>
        <v>0</v>
      </c>
      <c r="U1871" s="1100">
        <f t="shared" si="808"/>
        <v>0</v>
      </c>
    </row>
    <row r="1872" spans="1:21" ht="12.75" hidden="1" customHeight="1" outlineLevel="2">
      <c r="A1872" s="1117"/>
      <c r="B1872" s="1117"/>
      <c r="C1872" s="1118"/>
      <c r="D1872" s="1283"/>
      <c r="E1872" s="1104" t="str">
        <f xml:space="preserve"> 'Wholesale Global'!E$342</f>
        <v>Share price, including share premium - Wholesale - nominal</v>
      </c>
      <c r="F1872" s="1104">
        <f xml:space="preserve"> 'Wholesale Global'!F$342</f>
        <v>0</v>
      </c>
      <c r="G1872" s="1104" t="str">
        <f xml:space="preserve"> 'Wholesale Global'!G$342</f>
        <v>£</v>
      </c>
      <c r="H1872" s="1104">
        <f xml:space="preserve"> 'Wholesale Global'!H$342</f>
        <v>0</v>
      </c>
      <c r="I1872" s="1104">
        <f xml:space="preserve"> 'Wholesale Global'!I$342</f>
        <v>0</v>
      </c>
      <c r="J1872" s="1104">
        <f xml:space="preserve"> 'Wholesale Global'!J$342</f>
        <v>0</v>
      </c>
      <c r="K1872" s="1104">
        <f xml:space="preserve"> 'Wholesale Global'!K$342</f>
        <v>1</v>
      </c>
      <c r="L1872" s="1104">
        <f xml:space="preserve"> 'Wholesale Global'!L$342</f>
        <v>1</v>
      </c>
      <c r="M1872" s="1104">
        <f xml:space="preserve"> 'Wholesale Global'!M$342</f>
        <v>1</v>
      </c>
      <c r="N1872" s="1104">
        <f xml:space="preserve"> 'Wholesale Global'!N$342</f>
        <v>1</v>
      </c>
      <c r="O1872" s="1104">
        <f xml:space="preserve"> 'Wholesale Global'!O$342</f>
        <v>1</v>
      </c>
      <c r="P1872" s="1104">
        <f xml:space="preserve"> 'Wholesale Global'!P$342</f>
        <v>1</v>
      </c>
      <c r="Q1872" s="1104">
        <f xml:space="preserve"> 'Wholesale Global'!Q$342</f>
        <v>1</v>
      </c>
      <c r="R1872" s="1104">
        <f xml:space="preserve"> 'Wholesale Global'!R$342</f>
        <v>1</v>
      </c>
      <c r="S1872" s="1104">
        <f xml:space="preserve"> 'Wholesale Global'!S$342</f>
        <v>1</v>
      </c>
      <c r="T1872" s="1104">
        <f xml:space="preserve"> 'Wholesale Global'!T$342</f>
        <v>1</v>
      </c>
      <c r="U1872" s="1104">
        <f xml:space="preserve"> 'Wholesale Global'!U$342</f>
        <v>1</v>
      </c>
    </row>
    <row r="1873" spans="1:21" s="1107" customFormat="1" ht="12.75" hidden="1" customHeight="1" outlineLevel="2">
      <c r="A1873" s="1117"/>
      <c r="B1873" s="1117"/>
      <c r="C1873" s="1118"/>
      <c r="D1873" s="1283"/>
      <c r="E1873" s="126" t="s">
        <v>6230</v>
      </c>
      <c r="F1873" s="126"/>
      <c r="G1873" s="126" t="s">
        <v>193</v>
      </c>
      <c r="H1873" s="126"/>
      <c r="I1873" s="126"/>
      <c r="J1873" s="126">
        <f t="shared" ref="J1873:U1873" si="809" xml:space="preserve"> IF(J1872 = 0, 0, J1871 / J1872)</f>
        <v>0</v>
      </c>
      <c r="K1873" s="108">
        <f t="shared" si="809"/>
        <v>0.42051620439864557</v>
      </c>
      <c r="L1873" s="126">
        <f t="shared" si="809"/>
        <v>0</v>
      </c>
      <c r="M1873" s="126">
        <f t="shared" si="809"/>
        <v>0</v>
      </c>
      <c r="N1873" s="126">
        <f t="shared" si="809"/>
        <v>0</v>
      </c>
      <c r="O1873" s="126">
        <f t="shared" si="809"/>
        <v>0</v>
      </c>
      <c r="P1873" s="126">
        <f t="shared" si="809"/>
        <v>0</v>
      </c>
      <c r="Q1873" s="126">
        <f t="shared" si="809"/>
        <v>0</v>
      </c>
      <c r="R1873" s="126">
        <f t="shared" si="809"/>
        <v>0</v>
      </c>
      <c r="S1873" s="126">
        <f t="shared" si="809"/>
        <v>0</v>
      </c>
      <c r="T1873" s="126">
        <f t="shared" si="809"/>
        <v>0</v>
      </c>
      <c r="U1873" s="126">
        <f t="shared" si="809"/>
        <v>0</v>
      </c>
    </row>
    <row r="1874" spans="1:21" ht="12.75" hidden="1" customHeight="1" outlineLevel="2">
      <c r="K1874" s="118"/>
      <c r="L1874" s="118"/>
      <c r="M1874" s="118"/>
      <c r="N1874" s="118"/>
      <c r="O1874" s="118"/>
      <c r="P1874" s="118"/>
      <c r="Q1874" s="118"/>
      <c r="R1874" s="118"/>
      <c r="S1874" s="118"/>
      <c r="T1874" s="118"/>
      <c r="U1874" s="118"/>
    </row>
    <row r="1875" spans="1:21" ht="12.75" hidden="1" customHeight="1" outlineLevel="2">
      <c r="B1875" s="51" t="s">
        <v>2484</v>
      </c>
    </row>
    <row r="1876" spans="1:21" ht="12.75" hidden="1" customHeight="1" outlineLevel="2">
      <c r="E1876" s="112" t="str">
        <f xml:space="preserve"> InpActive!E$78</f>
        <v>Bio resources control in use</v>
      </c>
      <c r="F1876" s="112">
        <f xml:space="preserve"> InpActive!F$78</f>
        <v>0</v>
      </c>
      <c r="G1876" s="112" t="str">
        <f xml:space="preserve"> InpActive!G$78</f>
        <v>0 = In use, 1 = Not in use</v>
      </c>
    </row>
    <row r="1877" spans="1:21" ht="12.75" hidden="1" customHeight="1" outlineLevel="2">
      <c r="E1877" s="118" t="str">
        <f xml:space="preserve"> InpActive!E$923</f>
        <v>Bio resources apportionment override - BR</v>
      </c>
      <c r="F1877" s="118">
        <f xml:space="preserve"> InpActive!F$923</f>
        <v>0</v>
      </c>
      <c r="G1877" s="118" t="str">
        <f xml:space="preserve"> InpActive!G$923</f>
        <v>m</v>
      </c>
      <c r="H1877" s="118">
        <f xml:space="preserve"> InpActive!H$923</f>
        <v>0</v>
      </c>
      <c r="I1877" s="118">
        <f xml:space="preserve"> InpActive!I$923</f>
        <v>0</v>
      </c>
      <c r="J1877" s="118" t="str">
        <f xml:space="preserve"> InpActive!J$923</f>
        <v>na</v>
      </c>
      <c r="K1877" s="118" t="str">
        <f xml:space="preserve"> InpActive!K$923</f>
        <v>na</v>
      </c>
      <c r="L1877" s="118" t="str">
        <f xml:space="preserve"> InpActive!L$923</f>
        <v>na</v>
      </c>
      <c r="M1877" s="118" t="str">
        <f xml:space="preserve"> InpActive!M$923</f>
        <v>na</v>
      </c>
      <c r="N1877" s="118" t="str">
        <f xml:space="preserve"> InpActive!N$923</f>
        <v>na</v>
      </c>
      <c r="O1877" s="118" t="str">
        <f xml:space="preserve"> InpActive!O$923</f>
        <v>na</v>
      </c>
      <c r="P1877" s="118" t="str">
        <f xml:space="preserve"> InpActive!P$923</f>
        <v>na</v>
      </c>
      <c r="Q1877" s="118" t="str">
        <f xml:space="preserve"> InpActive!Q$923</f>
        <v>na</v>
      </c>
      <c r="R1877" s="118" t="str">
        <f xml:space="preserve"> InpActive!R$923</f>
        <v>na</v>
      </c>
      <c r="S1877" s="118" t="str">
        <f xml:space="preserve"> InpActive!S$923</f>
        <v>na</v>
      </c>
      <c r="T1877" s="118" t="str">
        <f xml:space="preserve"> InpActive!T$923</f>
        <v>na</v>
      </c>
      <c r="U1877" s="118" t="str">
        <f xml:space="preserve"> InpActive!U$923</f>
        <v>na</v>
      </c>
    </row>
    <row r="1878" spans="1:21" ht="12.75" hidden="1" customHeight="1" outlineLevel="2">
      <c r="E1878" s="108" t="s">
        <v>6231</v>
      </c>
      <c r="F1878" s="108"/>
      <c r="G1878" s="108" t="s">
        <v>193</v>
      </c>
      <c r="H1878" s="108"/>
      <c r="I1878" s="108"/>
      <c r="J1878" s="108">
        <f t="shared" ref="J1878:U1878" si="810" xml:space="preserve"> IF(AND(J1877 &lt;&gt; "na", $F1876 = 0), J1877, 0)</f>
        <v>0</v>
      </c>
      <c r="K1878" s="108">
        <f t="shared" si="810"/>
        <v>0</v>
      </c>
      <c r="L1878" s="108">
        <f t="shared" si="810"/>
        <v>0</v>
      </c>
      <c r="M1878" s="108">
        <f t="shared" si="810"/>
        <v>0</v>
      </c>
      <c r="N1878" s="108">
        <f t="shared" si="810"/>
        <v>0</v>
      </c>
      <c r="O1878" s="108">
        <f t="shared" si="810"/>
        <v>0</v>
      </c>
      <c r="P1878" s="108">
        <f t="shared" si="810"/>
        <v>0</v>
      </c>
      <c r="Q1878" s="108">
        <f t="shared" si="810"/>
        <v>0</v>
      </c>
      <c r="R1878" s="108">
        <f t="shared" si="810"/>
        <v>0</v>
      </c>
      <c r="S1878" s="108">
        <f t="shared" si="810"/>
        <v>0</v>
      </c>
      <c r="T1878" s="108">
        <f t="shared" si="810"/>
        <v>0</v>
      </c>
      <c r="U1878" s="108">
        <f t="shared" si="810"/>
        <v>0</v>
      </c>
    </row>
    <row r="1879" spans="1:21" ht="12.75" hidden="1" customHeight="1" outlineLevel="2"/>
    <row r="1880" spans="1:21" ht="12.75" hidden="1" customHeight="1" outlineLevel="2">
      <c r="E1880" s="118" t="str">
        <f xml:space="preserve"> InpActive!E$1247</f>
        <v>Number of ordinary shares issued (post override)</v>
      </c>
      <c r="F1880" s="118">
        <f xml:space="preserve"> InpActive!F$1247</f>
        <v>0</v>
      </c>
      <c r="G1880" s="118" t="str">
        <f xml:space="preserve"> InpActive!G$1247</f>
        <v>m</v>
      </c>
      <c r="H1880" s="118">
        <f xml:space="preserve"> InpActive!H$1247</f>
        <v>0</v>
      </c>
      <c r="I1880" s="118">
        <f xml:space="preserve"> InpActive!I$1247</f>
        <v>0</v>
      </c>
      <c r="J1880" s="118">
        <f xml:space="preserve"> InpActive!J$1247</f>
        <v>0</v>
      </c>
      <c r="K1880" s="118">
        <f xml:space="preserve"> InpActive!K$1247</f>
        <v>0</v>
      </c>
      <c r="L1880" s="118">
        <f xml:space="preserve"> InpActive!L$1247</f>
        <v>0</v>
      </c>
      <c r="M1880" s="118">
        <f xml:space="preserve"> InpActive!M$1247</f>
        <v>0</v>
      </c>
      <c r="N1880" s="118">
        <f xml:space="preserve"> InpActive!N$1247</f>
        <v>0</v>
      </c>
      <c r="O1880" s="118">
        <f xml:space="preserve"> InpActive!O$1247</f>
        <v>0</v>
      </c>
      <c r="P1880" s="118">
        <f xml:space="preserve"> InpActive!P$1247</f>
        <v>0</v>
      </c>
      <c r="Q1880" s="118">
        <f xml:space="preserve"> InpActive!Q$1247</f>
        <v>0</v>
      </c>
      <c r="R1880" s="118">
        <f xml:space="preserve"> InpActive!R$1247</f>
        <v>0</v>
      </c>
      <c r="S1880" s="118">
        <f xml:space="preserve"> InpActive!S$1247</f>
        <v>0</v>
      </c>
      <c r="T1880" s="118">
        <f xml:space="preserve"> InpActive!T$1247</f>
        <v>0</v>
      </c>
      <c r="U1880" s="118">
        <f xml:space="preserve"> InpActive!U$1247</f>
        <v>0</v>
      </c>
    </row>
    <row r="1881" spans="1:21" ht="12.75" hidden="1" customHeight="1" outlineLevel="2">
      <c r="E1881" s="232" t="str">
        <f t="shared" ref="E1881:U1881" si="811" xml:space="preserve"> E$1902</f>
        <v>Ordinary shares balance BEG - BR</v>
      </c>
      <c r="F1881" s="232">
        <f t="shared" si="811"/>
        <v>0</v>
      </c>
      <c r="G1881" s="232" t="str">
        <f t="shared" si="811"/>
        <v>m</v>
      </c>
      <c r="H1881" s="232">
        <f t="shared" si="811"/>
        <v>0</v>
      </c>
      <c r="I1881" s="232">
        <f t="shared" si="811"/>
        <v>0</v>
      </c>
      <c r="J1881" s="232">
        <f t="shared" si="811"/>
        <v>0</v>
      </c>
      <c r="K1881" s="232">
        <f t="shared" si="811"/>
        <v>0</v>
      </c>
      <c r="L1881" s="232">
        <f t="shared" si="811"/>
        <v>0.42051620439864557</v>
      </c>
      <c r="M1881" s="232">
        <f t="shared" si="811"/>
        <v>0.42051620439864557</v>
      </c>
      <c r="N1881" s="232">
        <f t="shared" si="811"/>
        <v>0.42051620439864557</v>
      </c>
      <c r="O1881" s="232">
        <f t="shared" si="811"/>
        <v>0.42051620439864557</v>
      </c>
      <c r="P1881" s="232">
        <f t="shared" si="811"/>
        <v>0.42051620439864557</v>
      </c>
      <c r="Q1881" s="232">
        <f t="shared" si="811"/>
        <v>0.42051620439864557</v>
      </c>
      <c r="R1881" s="232">
        <f t="shared" si="811"/>
        <v>0.42051620439864557</v>
      </c>
      <c r="S1881" s="232">
        <f t="shared" si="811"/>
        <v>0.42051620439864557</v>
      </c>
      <c r="T1881" s="232">
        <f t="shared" si="811"/>
        <v>0.42051620439864557</v>
      </c>
      <c r="U1881" s="232">
        <f t="shared" si="811"/>
        <v>0.42051620439864557</v>
      </c>
    </row>
    <row r="1882" spans="1:21" ht="12.75" hidden="1" customHeight="1" outlineLevel="2">
      <c r="E1882" s="118" t="str">
        <f xml:space="preserve"> 'Water Network'!E$1902</f>
        <v>Ordinary shares balance BEG - WN</v>
      </c>
      <c r="F1882" s="118">
        <f xml:space="preserve"> 'Water Network'!F$1902</f>
        <v>0</v>
      </c>
      <c r="G1882" s="118" t="str">
        <f xml:space="preserve"> 'Water Network'!G$1902</f>
        <v>m</v>
      </c>
      <c r="H1882" s="118">
        <f xml:space="preserve"> 'Water Network'!H$1902</f>
        <v>0</v>
      </c>
      <c r="I1882" s="118">
        <f xml:space="preserve"> 'Water Network'!I$1902</f>
        <v>0</v>
      </c>
      <c r="J1882" s="118">
        <f xml:space="preserve"> 'Water Network'!J$1902</f>
        <v>0</v>
      </c>
      <c r="K1882" s="118">
        <f xml:space="preserve"> 'Water Network'!K$1902</f>
        <v>0</v>
      </c>
      <c r="L1882" s="118">
        <f xml:space="preserve"> 'Water Network'!L$1902</f>
        <v>3.5801308815331816</v>
      </c>
      <c r="M1882" s="118">
        <f xml:space="preserve"> 'Water Network'!M$1902</f>
        <v>3.5801308815331816</v>
      </c>
      <c r="N1882" s="118">
        <f xml:space="preserve"> 'Water Network'!N$1902</f>
        <v>3.5801308815331816</v>
      </c>
      <c r="O1882" s="118">
        <f xml:space="preserve"> 'Water Network'!O$1902</f>
        <v>3.5801308815331816</v>
      </c>
      <c r="P1882" s="118">
        <f xml:space="preserve"> 'Water Network'!P$1902</f>
        <v>3.5801308815331816</v>
      </c>
      <c r="Q1882" s="118">
        <f xml:space="preserve"> 'Water Network'!Q$1902</f>
        <v>3.5801308815331816</v>
      </c>
      <c r="R1882" s="118">
        <f xml:space="preserve"> 'Water Network'!R$1902</f>
        <v>3.5801308815331816</v>
      </c>
      <c r="S1882" s="118">
        <f xml:space="preserve"> 'Water Network'!S$1902</f>
        <v>3.5801308815331816</v>
      </c>
      <c r="T1882" s="118">
        <f xml:space="preserve"> 'Water Network'!T$1902</f>
        <v>3.5801308815331816</v>
      </c>
      <c r="U1882" s="118">
        <f xml:space="preserve"> 'Water Network'!U$1902</f>
        <v>3.5801308815331816</v>
      </c>
    </row>
    <row r="1883" spans="1:21" ht="12.75" hidden="1" customHeight="1" outlineLevel="2">
      <c r="E1883" s="118" t="str">
        <f xml:space="preserve"> 'Wastewater Network'!E$1902</f>
        <v>Ordinary shares balance BEG - WWN</v>
      </c>
      <c r="F1883" s="118">
        <f xml:space="preserve"> 'Wastewater Network'!F$1902</f>
        <v>0</v>
      </c>
      <c r="G1883" s="118" t="str">
        <f xml:space="preserve"> 'Wastewater Network'!G$1902</f>
        <v>m</v>
      </c>
      <c r="H1883" s="118">
        <f xml:space="preserve"> 'Wastewater Network'!H$1902</f>
        <v>0</v>
      </c>
      <c r="I1883" s="118">
        <f xml:space="preserve"> 'Wastewater Network'!I$1902</f>
        <v>0</v>
      </c>
      <c r="J1883" s="118">
        <f xml:space="preserve"> 'Wastewater Network'!J$1902</f>
        <v>0</v>
      </c>
      <c r="K1883" s="118">
        <f xml:space="preserve"> 'Wastewater Network'!K$1902</f>
        <v>0</v>
      </c>
      <c r="L1883" s="118">
        <f xml:space="preserve"> 'Wastewater Network'!L$1902</f>
        <v>5.7456072054031138</v>
      </c>
      <c r="M1883" s="118">
        <f xml:space="preserve"> 'Wastewater Network'!M$1902</f>
        <v>5.7456072054031138</v>
      </c>
      <c r="N1883" s="118">
        <f xml:space="preserve"> 'Wastewater Network'!N$1902</f>
        <v>5.7456072054031138</v>
      </c>
      <c r="O1883" s="118">
        <f xml:space="preserve"> 'Wastewater Network'!O$1902</f>
        <v>5.7456072054031138</v>
      </c>
      <c r="P1883" s="118">
        <f xml:space="preserve"> 'Wastewater Network'!P$1902</f>
        <v>5.7456072054031138</v>
      </c>
      <c r="Q1883" s="118">
        <f xml:space="preserve"> 'Wastewater Network'!Q$1902</f>
        <v>5.7456072054031138</v>
      </c>
      <c r="R1883" s="118">
        <f xml:space="preserve"> 'Wastewater Network'!R$1902</f>
        <v>5.7456072054031138</v>
      </c>
      <c r="S1883" s="118">
        <f xml:space="preserve"> 'Wastewater Network'!S$1902</f>
        <v>5.7456072054031138</v>
      </c>
      <c r="T1883" s="118">
        <f xml:space="preserve"> 'Wastewater Network'!T$1902</f>
        <v>5.7456072054031138</v>
      </c>
      <c r="U1883" s="118">
        <f xml:space="preserve"> 'Wastewater Network'!U$1902</f>
        <v>5.7456072054031138</v>
      </c>
    </row>
    <row r="1884" spans="1:21" s="256" customFormat="1" ht="12.75" hidden="1" customHeight="1" outlineLevel="2">
      <c r="A1884" s="238"/>
      <c r="B1884" s="238"/>
      <c r="C1884" s="241"/>
      <c r="D1884" s="242"/>
      <c r="E1884" s="263" t="str">
        <f xml:space="preserve"> 'Dummy Control'!E$1902</f>
        <v>Ordinary shares balance BEG - DMMY</v>
      </c>
      <c r="F1884" s="263">
        <f xml:space="preserve"> 'Dummy Control'!F$1902</f>
        <v>0</v>
      </c>
      <c r="G1884" s="263" t="str">
        <f xml:space="preserve"> 'Dummy Control'!G$1902</f>
        <v>m</v>
      </c>
      <c r="H1884" s="263">
        <f xml:space="preserve"> 'Dummy Control'!H$1902</f>
        <v>0</v>
      </c>
      <c r="I1884" s="263">
        <f xml:space="preserve"> 'Dummy Control'!I$1902</f>
        <v>0</v>
      </c>
      <c r="J1884" s="263">
        <f xml:space="preserve"> 'Dummy Control'!J$1902</f>
        <v>0</v>
      </c>
      <c r="K1884" s="263">
        <f xml:space="preserve"> 'Dummy Control'!K$1902</f>
        <v>0</v>
      </c>
      <c r="L1884" s="263">
        <f xml:space="preserve"> 'Dummy Control'!L$1902</f>
        <v>0</v>
      </c>
      <c r="M1884" s="263">
        <f xml:space="preserve"> 'Dummy Control'!M$1902</f>
        <v>0</v>
      </c>
      <c r="N1884" s="263">
        <f xml:space="preserve"> 'Dummy Control'!N$1902</f>
        <v>0</v>
      </c>
      <c r="O1884" s="263">
        <f xml:space="preserve"> 'Dummy Control'!O$1902</f>
        <v>0</v>
      </c>
      <c r="P1884" s="263">
        <f xml:space="preserve"> 'Dummy Control'!P$1902</f>
        <v>0</v>
      </c>
      <c r="Q1884" s="263">
        <f xml:space="preserve"> 'Dummy Control'!Q$1902</f>
        <v>0</v>
      </c>
      <c r="R1884" s="263">
        <f xml:space="preserve"> 'Dummy Control'!R$1902</f>
        <v>0</v>
      </c>
      <c r="S1884" s="263">
        <f xml:space="preserve"> 'Dummy Control'!S$1902</f>
        <v>0</v>
      </c>
      <c r="T1884" s="263">
        <f xml:space="preserve"> 'Dummy Control'!T$1902</f>
        <v>0</v>
      </c>
      <c r="U1884" s="263">
        <f xml:space="preserve"> 'Dummy Control'!U$1902</f>
        <v>0</v>
      </c>
    </row>
    <row r="1885" spans="1:21" ht="12.75" hidden="1" customHeight="1" outlineLevel="2">
      <c r="E1885" s="118" t="str">
        <f xml:space="preserve"> 'Water Resources'!E$1903</f>
        <v>Ordinary shares balance BEG - WR</v>
      </c>
      <c r="F1885" s="118">
        <f xml:space="preserve"> 'Water Resources'!F$1903</f>
        <v>0</v>
      </c>
      <c r="G1885" s="118" t="str">
        <f xml:space="preserve"> 'Water Resources'!G$1903</f>
        <v>m</v>
      </c>
      <c r="H1885" s="118">
        <f xml:space="preserve"> 'Water Resources'!H$1903</f>
        <v>0</v>
      </c>
      <c r="I1885" s="118">
        <f xml:space="preserve"> 'Water Resources'!I$1903</f>
        <v>0</v>
      </c>
      <c r="J1885" s="118">
        <f xml:space="preserve"> 'Water Resources'!J$1903</f>
        <v>0</v>
      </c>
      <c r="K1885" s="118">
        <f xml:space="preserve"> 'Water Resources'!K$1903</f>
        <v>0</v>
      </c>
      <c r="L1885" s="118">
        <f xml:space="preserve"> 'Water Resources'!L$1903</f>
        <v>0.25374570866505902</v>
      </c>
      <c r="M1885" s="118">
        <f xml:space="preserve"> 'Water Resources'!M$1903</f>
        <v>0.25374570866505902</v>
      </c>
      <c r="N1885" s="118">
        <f xml:space="preserve"> 'Water Resources'!N$1903</f>
        <v>0.25374570866505902</v>
      </c>
      <c r="O1885" s="118">
        <f xml:space="preserve"> 'Water Resources'!O$1903</f>
        <v>0.25374570866505902</v>
      </c>
      <c r="P1885" s="118">
        <f xml:space="preserve"> 'Water Resources'!P$1903</f>
        <v>0.25374570866505902</v>
      </c>
      <c r="Q1885" s="118">
        <f xml:space="preserve"> 'Water Resources'!Q$1903</f>
        <v>0.25374570866505902</v>
      </c>
      <c r="R1885" s="118">
        <f xml:space="preserve"> 'Water Resources'!R$1903</f>
        <v>0.25374570866505902</v>
      </c>
      <c r="S1885" s="118">
        <f xml:space="preserve"> 'Water Resources'!S$1903</f>
        <v>0.25374570866505902</v>
      </c>
      <c r="T1885" s="118">
        <f xml:space="preserve"> 'Water Resources'!T$1903</f>
        <v>0.25374570866505902</v>
      </c>
      <c r="U1885" s="118">
        <f xml:space="preserve"> 'Water Resources'!U$1903</f>
        <v>0.25374570866505902</v>
      </c>
    </row>
    <row r="1886" spans="1:21" ht="12.75" hidden="1" customHeight="1" outlineLevel="2">
      <c r="E1886" s="108" t="s">
        <v>6232</v>
      </c>
      <c r="F1886" s="108"/>
      <c r="G1886" s="108" t="s">
        <v>193</v>
      </c>
      <c r="H1886" s="108"/>
      <c r="I1886" s="108"/>
      <c r="J1886" s="108">
        <f t="shared" ref="J1886:U1886" si="812" xml:space="preserve"> IF(SUM(J1881:J1885) &lt;&gt; 0, J1880 * J1881 / SUM(J1881:J1885), 0)</f>
        <v>0</v>
      </c>
      <c r="K1886" s="108">
        <f t="shared" si="812"/>
        <v>0</v>
      </c>
      <c r="L1886" s="108">
        <f t="shared" si="812"/>
        <v>0</v>
      </c>
      <c r="M1886" s="108">
        <f t="shared" si="812"/>
        <v>0</v>
      </c>
      <c r="N1886" s="108">
        <f t="shared" si="812"/>
        <v>0</v>
      </c>
      <c r="O1886" s="108">
        <f t="shared" si="812"/>
        <v>0</v>
      </c>
      <c r="P1886" s="108">
        <f t="shared" si="812"/>
        <v>0</v>
      </c>
      <c r="Q1886" s="108">
        <f t="shared" si="812"/>
        <v>0</v>
      </c>
      <c r="R1886" s="108">
        <f t="shared" si="812"/>
        <v>0</v>
      </c>
      <c r="S1886" s="108">
        <f t="shared" si="812"/>
        <v>0</v>
      </c>
      <c r="T1886" s="108">
        <f t="shared" si="812"/>
        <v>0</v>
      </c>
      <c r="U1886" s="108">
        <f t="shared" si="812"/>
        <v>0</v>
      </c>
    </row>
    <row r="1887" spans="1:21" ht="12.75" hidden="1" customHeight="1" outlineLevel="2">
      <c r="E1887" s="108"/>
    </row>
    <row r="1888" spans="1:21" ht="12.75" hidden="1" customHeight="1" outlineLevel="2">
      <c r="E1888" s="108" t="str">
        <f t="shared" ref="E1888:U1888" si="813" xml:space="preserve"> E$1878</f>
        <v>Number of ordinary shares issued - BR condition 1</v>
      </c>
      <c r="F1888" s="108">
        <f t="shared" si="813"/>
        <v>0</v>
      </c>
      <c r="G1888" s="108" t="str">
        <f t="shared" si="813"/>
        <v>m</v>
      </c>
      <c r="H1888" s="108">
        <f t="shared" si="813"/>
        <v>0</v>
      </c>
      <c r="I1888" s="108">
        <f t="shared" si="813"/>
        <v>0</v>
      </c>
      <c r="J1888" s="108">
        <f t="shared" si="813"/>
        <v>0</v>
      </c>
      <c r="K1888" s="108">
        <f t="shared" si="813"/>
        <v>0</v>
      </c>
      <c r="L1888" s="108">
        <f t="shared" si="813"/>
        <v>0</v>
      </c>
      <c r="M1888" s="108">
        <f t="shared" si="813"/>
        <v>0</v>
      </c>
      <c r="N1888" s="108">
        <f t="shared" si="813"/>
        <v>0</v>
      </c>
      <c r="O1888" s="108">
        <f t="shared" si="813"/>
        <v>0</v>
      </c>
      <c r="P1888" s="108">
        <f t="shared" si="813"/>
        <v>0</v>
      </c>
      <c r="Q1888" s="108">
        <f t="shared" si="813"/>
        <v>0</v>
      </c>
      <c r="R1888" s="108">
        <f t="shared" si="813"/>
        <v>0</v>
      </c>
      <c r="S1888" s="108">
        <f t="shared" si="813"/>
        <v>0</v>
      </c>
      <c r="T1888" s="108">
        <f t="shared" si="813"/>
        <v>0</v>
      </c>
      <c r="U1888" s="108">
        <f t="shared" si="813"/>
        <v>0</v>
      </c>
    </row>
    <row r="1889" spans="1:21" ht="12.75" hidden="1" customHeight="1" outlineLevel="2">
      <c r="E1889" s="108" t="str">
        <f t="shared" ref="E1889:U1889" si="814" xml:space="preserve"> E$1886</f>
        <v>Number of ordinary shares issued - BR condition 2</v>
      </c>
      <c r="F1889" s="108">
        <f t="shared" si="814"/>
        <v>0</v>
      </c>
      <c r="G1889" s="108" t="str">
        <f t="shared" si="814"/>
        <v>m</v>
      </c>
      <c r="H1889" s="108">
        <f t="shared" si="814"/>
        <v>0</v>
      </c>
      <c r="I1889" s="108">
        <f t="shared" si="814"/>
        <v>0</v>
      </c>
      <c r="J1889" s="108">
        <f t="shared" si="814"/>
        <v>0</v>
      </c>
      <c r="K1889" s="108">
        <f t="shared" si="814"/>
        <v>0</v>
      </c>
      <c r="L1889" s="108">
        <f t="shared" si="814"/>
        <v>0</v>
      </c>
      <c r="M1889" s="108">
        <f t="shared" si="814"/>
        <v>0</v>
      </c>
      <c r="N1889" s="108">
        <f t="shared" si="814"/>
        <v>0</v>
      </c>
      <c r="O1889" s="108">
        <f t="shared" si="814"/>
        <v>0</v>
      </c>
      <c r="P1889" s="108">
        <f t="shared" si="814"/>
        <v>0</v>
      </c>
      <c r="Q1889" s="108">
        <f t="shared" si="814"/>
        <v>0</v>
      </c>
      <c r="R1889" s="108">
        <f t="shared" si="814"/>
        <v>0</v>
      </c>
      <c r="S1889" s="108">
        <f t="shared" si="814"/>
        <v>0</v>
      </c>
      <c r="T1889" s="108">
        <f t="shared" si="814"/>
        <v>0</v>
      </c>
      <c r="U1889" s="108">
        <f t="shared" si="814"/>
        <v>0</v>
      </c>
    </row>
    <row r="1890" spans="1:21" ht="12.75" hidden="1" customHeight="1" outlineLevel="2">
      <c r="E1890" s="108" t="s">
        <v>6233</v>
      </c>
      <c r="F1890" s="108"/>
      <c r="G1890" s="108" t="s">
        <v>193</v>
      </c>
      <c r="H1890" s="108"/>
      <c r="I1890" s="108"/>
      <c r="J1890" s="108">
        <f t="shared" ref="J1890:U1890" si="815" xml:space="preserve"> IF(J1888 &lt;&gt; 0, J1888, J1889)</f>
        <v>0</v>
      </c>
      <c r="K1890" s="108">
        <f t="shared" si="815"/>
        <v>0</v>
      </c>
      <c r="L1890" s="108">
        <f t="shared" si="815"/>
        <v>0</v>
      </c>
      <c r="M1890" s="108">
        <f t="shared" si="815"/>
        <v>0</v>
      </c>
      <c r="N1890" s="108">
        <f t="shared" si="815"/>
        <v>0</v>
      </c>
      <c r="O1890" s="108">
        <f t="shared" si="815"/>
        <v>0</v>
      </c>
      <c r="P1890" s="108">
        <f t="shared" si="815"/>
        <v>0</v>
      </c>
      <c r="Q1890" s="108">
        <f t="shared" si="815"/>
        <v>0</v>
      </c>
      <c r="R1890" s="108">
        <f t="shared" si="815"/>
        <v>0</v>
      </c>
      <c r="S1890" s="108">
        <f t="shared" si="815"/>
        <v>0</v>
      </c>
      <c r="T1890" s="108">
        <f t="shared" si="815"/>
        <v>0</v>
      </c>
      <c r="U1890" s="108">
        <f t="shared" si="815"/>
        <v>0</v>
      </c>
    </row>
    <row r="1891" spans="1:21" ht="12.75" hidden="1" customHeight="1" outlineLevel="2">
      <c r="E1891" s="108"/>
      <c r="F1891" s="108"/>
      <c r="G1891" s="108"/>
      <c r="H1891" s="108"/>
      <c r="I1891" s="108"/>
      <c r="J1891" s="108"/>
      <c r="K1891" s="108"/>
      <c r="L1891" s="108"/>
      <c r="M1891" s="108"/>
      <c r="N1891" s="108"/>
      <c r="O1891" s="108"/>
      <c r="P1891" s="108"/>
      <c r="Q1891" s="108"/>
      <c r="R1891" s="108"/>
      <c r="S1891" s="108"/>
      <c r="T1891" s="108"/>
      <c r="U1891" s="108"/>
    </row>
    <row r="1892" spans="1:21" ht="12.75" hidden="1" customHeight="1" outlineLevel="2">
      <c r="B1892" s="51" t="s">
        <v>4901</v>
      </c>
      <c r="E1892" s="108"/>
      <c r="F1892" s="108"/>
      <c r="G1892" s="108"/>
      <c r="H1892" s="108"/>
      <c r="I1892" s="108"/>
      <c r="J1892" s="108"/>
      <c r="K1892" s="108"/>
      <c r="L1892" s="108"/>
      <c r="M1892" s="108"/>
      <c r="N1892" s="108"/>
      <c r="O1892" s="108"/>
      <c r="P1892" s="108"/>
      <c r="Q1892" s="108"/>
      <c r="R1892" s="108"/>
      <c r="S1892" s="108"/>
      <c r="T1892" s="108"/>
      <c r="U1892" s="108"/>
    </row>
    <row r="1893" spans="1:21" ht="12.75" hidden="1" customHeight="1" outlineLevel="2">
      <c r="A1893" s="1117"/>
      <c r="B1893" s="1117"/>
      <c r="C1893" s="1118"/>
      <c r="D1893" s="1283"/>
      <c r="E1893" s="1104" t="str">
        <f xml:space="preserve"> 'Wholesale Global'!E$342</f>
        <v>Share price, including share premium - Wholesale - nominal</v>
      </c>
      <c r="F1893" s="1104">
        <f xml:space="preserve"> 'Wholesale Global'!F$342</f>
        <v>0</v>
      </c>
      <c r="G1893" s="1104" t="str">
        <f xml:space="preserve"> 'Wholesale Global'!G$342</f>
        <v>£</v>
      </c>
      <c r="H1893" s="1104">
        <f xml:space="preserve"> 'Wholesale Global'!H$342</f>
        <v>0</v>
      </c>
      <c r="I1893" s="1104">
        <f xml:space="preserve"> 'Wholesale Global'!I$342</f>
        <v>0</v>
      </c>
      <c r="J1893" s="1104">
        <f xml:space="preserve"> 'Wholesale Global'!J$342</f>
        <v>0</v>
      </c>
      <c r="K1893" s="1104">
        <f xml:space="preserve"> 'Wholesale Global'!K$342</f>
        <v>1</v>
      </c>
      <c r="L1893" s="1104">
        <f xml:space="preserve"> 'Wholesale Global'!L$342</f>
        <v>1</v>
      </c>
      <c r="M1893" s="1104">
        <f xml:space="preserve"> 'Wholesale Global'!M$342</f>
        <v>1</v>
      </c>
      <c r="N1893" s="1104">
        <f xml:space="preserve"> 'Wholesale Global'!N$342</f>
        <v>1</v>
      </c>
      <c r="O1893" s="1104">
        <f xml:space="preserve"> 'Wholesale Global'!O$342</f>
        <v>1</v>
      </c>
      <c r="P1893" s="1104">
        <f xml:space="preserve"> 'Wholesale Global'!P$342</f>
        <v>1</v>
      </c>
      <c r="Q1893" s="1104">
        <f xml:space="preserve"> 'Wholesale Global'!Q$342</f>
        <v>1</v>
      </c>
      <c r="R1893" s="1104">
        <f xml:space="preserve"> 'Wholesale Global'!R$342</f>
        <v>1</v>
      </c>
      <c r="S1893" s="1104">
        <f xml:space="preserve"> 'Wholesale Global'!S$342</f>
        <v>1</v>
      </c>
      <c r="T1893" s="1104">
        <f xml:space="preserve"> 'Wholesale Global'!T$342</f>
        <v>1</v>
      </c>
      <c r="U1893" s="1104">
        <f xml:space="preserve"> 'Wholesale Global'!U$342</f>
        <v>1</v>
      </c>
    </row>
    <row r="1894" spans="1:21" ht="12.75" hidden="1" customHeight="1" outlineLevel="2">
      <c r="E1894" s="47" t="str">
        <f xml:space="preserve"> InpActive!E$1245</f>
        <v>% of dividends issued as scrip shares (post override)</v>
      </c>
      <c r="F1894" s="47">
        <f xml:space="preserve"> InpActive!F$1245</f>
        <v>0</v>
      </c>
      <c r="G1894" s="47" t="str">
        <f xml:space="preserve"> InpActive!G$1245</f>
        <v>%</v>
      </c>
      <c r="H1894" s="47">
        <f xml:space="preserve"> InpActive!H$1245</f>
        <v>0</v>
      </c>
      <c r="I1894" s="267">
        <f xml:space="preserve"> InpActive!I$1245</f>
        <v>0</v>
      </c>
      <c r="J1894" s="47">
        <f xml:space="preserve"> InpActive!J$1245</f>
        <v>0</v>
      </c>
      <c r="K1894" s="47">
        <f xml:space="preserve"> InpActive!K$1245</f>
        <v>0</v>
      </c>
      <c r="L1894" s="47">
        <f xml:space="preserve"> InpActive!L$1245</f>
        <v>0</v>
      </c>
      <c r="M1894" s="47">
        <f xml:space="preserve"> InpActive!M$1245</f>
        <v>0</v>
      </c>
      <c r="N1894" s="47">
        <f xml:space="preserve"> InpActive!N$1245</f>
        <v>0</v>
      </c>
      <c r="O1894" s="47">
        <f xml:space="preserve"> InpActive!O$1245</f>
        <v>0</v>
      </c>
      <c r="P1894" s="47">
        <f xml:space="preserve"> InpActive!P$1245</f>
        <v>0</v>
      </c>
      <c r="Q1894" s="47">
        <f xml:space="preserve"> InpActive!Q$1245</f>
        <v>0</v>
      </c>
      <c r="R1894" s="47">
        <f xml:space="preserve"> InpActive!R$1245</f>
        <v>0</v>
      </c>
      <c r="S1894" s="47">
        <f xml:space="preserve"> InpActive!S$1245</f>
        <v>0</v>
      </c>
      <c r="T1894" s="47">
        <f xml:space="preserve"> InpActive!T$1245</f>
        <v>0</v>
      </c>
      <c r="U1894" s="47">
        <f xml:space="preserve"> InpActive!U$1245</f>
        <v>0</v>
      </c>
    </row>
    <row r="1895" spans="1:21" ht="12.75" hidden="1" customHeight="1" outlineLevel="2">
      <c r="A1895" s="1117"/>
      <c r="B1895" s="1117"/>
      <c r="C1895" s="1118"/>
      <c r="D1895" s="1283"/>
      <c r="E1895" s="1119" t="str">
        <f xml:space="preserve"> E$1997</f>
        <v>Ordinary dividend declared - BR - nominal</v>
      </c>
      <c r="F1895" s="1119" t="str">
        <f t="shared" ref="F1895:U1895" si="816" xml:space="preserve"> F$1997</f>
        <v>PL</v>
      </c>
      <c r="G1895" s="1119" t="str">
        <f t="shared" si="816"/>
        <v>£m</v>
      </c>
      <c r="H1895" s="1119">
        <f t="shared" si="816"/>
        <v>-42.234044711089709</v>
      </c>
      <c r="I1895" s="1119">
        <f t="shared" si="816"/>
        <v>0</v>
      </c>
      <c r="J1895" s="1119">
        <f t="shared" si="816"/>
        <v>0</v>
      </c>
      <c r="K1895" s="1119">
        <f t="shared" si="816"/>
        <v>0</v>
      </c>
      <c r="L1895" s="1119">
        <f t="shared" si="816"/>
        <v>-3.6206017419168468</v>
      </c>
      <c r="M1895" s="1119">
        <f t="shared" si="816"/>
        <v>-3.7428694627413792</v>
      </c>
      <c r="N1895" s="1119">
        <f t="shared" si="816"/>
        <v>-3.8692661644981565</v>
      </c>
      <c r="O1895" s="1119">
        <f t="shared" si="816"/>
        <v>-3.9999312828732601</v>
      </c>
      <c r="P1895" s="1119">
        <f t="shared" si="816"/>
        <v>-4.1350089622958901</v>
      </c>
      <c r="Q1895" s="1119">
        <f t="shared" si="816"/>
        <v>-4.2746482149526219</v>
      </c>
      <c r="R1895" s="1119">
        <f t="shared" si="816"/>
        <v>-4.419003085171572</v>
      </c>
      <c r="S1895" s="1119">
        <f t="shared" si="816"/>
        <v>-4.5682328193578163</v>
      </c>
      <c r="T1895" s="1119">
        <f t="shared" si="816"/>
        <v>-4.7225020416675294</v>
      </c>
      <c r="U1895" s="1119">
        <f t="shared" si="816"/>
        <v>-4.8819809356146431</v>
      </c>
    </row>
    <row r="1896" spans="1:21" ht="12.75" hidden="1" customHeight="1" outlineLevel="2">
      <c r="E1896" s="108" t="s">
        <v>6234</v>
      </c>
      <c r="F1896" s="108"/>
      <c r="G1896" s="108" t="s">
        <v>193</v>
      </c>
      <c r="H1896" s="108"/>
      <c r="I1896" s="108"/>
      <c r="J1896" s="108">
        <f t="shared" ref="J1896:U1896" si="817" xml:space="preserve"> IF(J1893 &lt;&gt; 0, I1894 * I1895 / J1893, 0)</f>
        <v>0</v>
      </c>
      <c r="K1896" s="108">
        <f t="shared" si="817"/>
        <v>0</v>
      </c>
      <c r="L1896" s="108">
        <f t="shared" si="817"/>
        <v>0</v>
      </c>
      <c r="M1896" s="108">
        <f t="shared" si="817"/>
        <v>0</v>
      </c>
      <c r="N1896" s="108">
        <f t="shared" si="817"/>
        <v>0</v>
      </c>
      <c r="O1896" s="108">
        <f t="shared" si="817"/>
        <v>0</v>
      </c>
      <c r="P1896" s="108">
        <f t="shared" si="817"/>
        <v>0</v>
      </c>
      <c r="Q1896" s="108">
        <f t="shared" si="817"/>
        <v>0</v>
      </c>
      <c r="R1896" s="108">
        <f t="shared" si="817"/>
        <v>0</v>
      </c>
      <c r="S1896" s="108">
        <f t="shared" si="817"/>
        <v>0</v>
      </c>
      <c r="T1896" s="108">
        <f t="shared" si="817"/>
        <v>0</v>
      </c>
      <c r="U1896" s="108">
        <f t="shared" si="817"/>
        <v>0</v>
      </c>
    </row>
    <row r="1897" spans="1:21" ht="12.75" hidden="1" customHeight="1" outlineLevel="2">
      <c r="E1897" s="108"/>
      <c r="F1897" s="108"/>
      <c r="G1897" s="108"/>
      <c r="H1897" s="108"/>
      <c r="I1897" s="108"/>
      <c r="J1897" s="108"/>
      <c r="K1897" s="108"/>
      <c r="L1897" s="108"/>
      <c r="M1897" s="108"/>
      <c r="N1897" s="108"/>
      <c r="O1897" s="108"/>
      <c r="P1897" s="108"/>
      <c r="Q1897" s="108"/>
      <c r="R1897" s="108"/>
      <c r="S1897" s="108"/>
      <c r="T1897" s="108"/>
      <c r="U1897" s="108"/>
    </row>
    <row r="1898" spans="1:21" ht="12.75" hidden="1" customHeight="1" outlineLevel="2">
      <c r="B1898" s="51" t="s">
        <v>6235</v>
      </c>
      <c r="C1898" s="6"/>
    </row>
    <row r="1899" spans="1:21" ht="12.75" hidden="1" customHeight="1" outlineLevel="2">
      <c r="A1899" s="1130"/>
      <c r="B1899" s="1130"/>
      <c r="C1899" s="1131"/>
      <c r="D1899" s="1286"/>
      <c r="E1899" s="1132" t="str">
        <f xml:space="preserve"> E$1873</f>
        <v>Ordinary share capital initial balance - BR</v>
      </c>
      <c r="F1899" s="1132">
        <f t="shared" ref="F1899:U1899" si="818" xml:space="preserve"> F$1873</f>
        <v>0</v>
      </c>
      <c r="G1899" s="1132" t="str">
        <f t="shared" si="818"/>
        <v>m</v>
      </c>
      <c r="H1899" s="1132">
        <f t="shared" si="818"/>
        <v>0</v>
      </c>
      <c r="I1899" s="1132">
        <f t="shared" si="818"/>
        <v>0</v>
      </c>
      <c r="J1899" s="1132">
        <f t="shared" si="818"/>
        <v>0</v>
      </c>
      <c r="K1899" s="1354">
        <f t="shared" si="818"/>
        <v>0.42051620439864557</v>
      </c>
      <c r="L1899" s="1132">
        <f t="shared" si="818"/>
        <v>0</v>
      </c>
      <c r="M1899" s="1132">
        <f t="shared" si="818"/>
        <v>0</v>
      </c>
      <c r="N1899" s="1132">
        <f t="shared" si="818"/>
        <v>0</v>
      </c>
      <c r="O1899" s="1132">
        <f t="shared" si="818"/>
        <v>0</v>
      </c>
      <c r="P1899" s="1132">
        <f t="shared" si="818"/>
        <v>0</v>
      </c>
      <c r="Q1899" s="1132">
        <f t="shared" si="818"/>
        <v>0</v>
      </c>
      <c r="R1899" s="1132">
        <f t="shared" si="818"/>
        <v>0</v>
      </c>
      <c r="S1899" s="1132">
        <f t="shared" si="818"/>
        <v>0</v>
      </c>
      <c r="T1899" s="1132">
        <f t="shared" si="818"/>
        <v>0</v>
      </c>
      <c r="U1899" s="1132">
        <f t="shared" si="818"/>
        <v>0</v>
      </c>
    </row>
    <row r="1900" spans="1:21" ht="12.75" hidden="1" customHeight="1" outlineLevel="2">
      <c r="D1900" s="147"/>
      <c r="E1900" s="112" t="str">
        <f xml:space="preserve"> Time!E$63</f>
        <v>Last pre-forecast period flag</v>
      </c>
      <c r="F1900" s="112">
        <f xml:space="preserve"> Time!F$63</f>
        <v>0</v>
      </c>
      <c r="G1900" s="112" t="str">
        <f xml:space="preserve"> Time!G$63</f>
        <v>flag</v>
      </c>
      <c r="H1900" s="112">
        <f xml:space="preserve"> Time!H$63</f>
        <v>1</v>
      </c>
      <c r="I1900" s="112">
        <f xml:space="preserve"> Time!I$63</f>
        <v>0</v>
      </c>
      <c r="J1900" s="112">
        <f xml:space="preserve"> Time!J$63</f>
        <v>0</v>
      </c>
      <c r="K1900" s="112">
        <f xml:space="preserve"> Time!K$63</f>
        <v>1</v>
      </c>
      <c r="L1900" s="112">
        <f xml:space="preserve"> Time!L$63</f>
        <v>0</v>
      </c>
      <c r="M1900" s="112">
        <f xml:space="preserve"> Time!M$63</f>
        <v>0</v>
      </c>
      <c r="N1900" s="112">
        <f xml:space="preserve"> Time!N$63</f>
        <v>0</v>
      </c>
      <c r="O1900" s="112">
        <f xml:space="preserve"> Time!O$63</f>
        <v>0</v>
      </c>
      <c r="P1900" s="112">
        <f xml:space="preserve"> Time!P$63</f>
        <v>0</v>
      </c>
      <c r="Q1900" s="112">
        <f xml:space="preserve"> Time!Q$63</f>
        <v>0</v>
      </c>
      <c r="R1900" s="112">
        <f xml:space="preserve"> Time!R$63</f>
        <v>0</v>
      </c>
      <c r="S1900" s="112">
        <f xml:space="preserve"> Time!S$63</f>
        <v>0</v>
      </c>
      <c r="T1900" s="112">
        <f xml:space="preserve"> Time!T$63</f>
        <v>0</v>
      </c>
      <c r="U1900" s="112">
        <f xml:space="preserve"> Time!U$63</f>
        <v>0</v>
      </c>
    </row>
    <row r="1901" spans="1:21" ht="12.75" hidden="1" customHeight="1" outlineLevel="2"/>
    <row r="1902" spans="1:21" ht="12.75" hidden="1" customHeight="1" outlineLevel="2">
      <c r="E1902" s="140" t="s">
        <v>6236</v>
      </c>
      <c r="F1902" s="140"/>
      <c r="G1902" s="140" t="s">
        <v>193</v>
      </c>
      <c r="H1902" s="140"/>
      <c r="I1902" s="140"/>
      <c r="J1902" s="140">
        <f t="shared" ref="J1902:U1902" si="819" xml:space="preserve"> I1905</f>
        <v>0</v>
      </c>
      <c r="K1902" s="140">
        <f t="shared" si="819"/>
        <v>0</v>
      </c>
      <c r="L1902" s="140">
        <f t="shared" si="819"/>
        <v>0.42051620439864557</v>
      </c>
      <c r="M1902" s="140">
        <f t="shared" si="819"/>
        <v>0.42051620439864557</v>
      </c>
      <c r="N1902" s="140">
        <f t="shared" si="819"/>
        <v>0.42051620439864557</v>
      </c>
      <c r="O1902" s="140">
        <f t="shared" si="819"/>
        <v>0.42051620439864557</v>
      </c>
      <c r="P1902" s="140">
        <f t="shared" si="819"/>
        <v>0.42051620439864557</v>
      </c>
      <c r="Q1902" s="140">
        <f t="shared" si="819"/>
        <v>0.42051620439864557</v>
      </c>
      <c r="R1902" s="140">
        <f t="shared" si="819"/>
        <v>0.42051620439864557</v>
      </c>
      <c r="S1902" s="140">
        <f t="shared" si="819"/>
        <v>0.42051620439864557</v>
      </c>
      <c r="T1902" s="140">
        <f t="shared" si="819"/>
        <v>0.42051620439864557</v>
      </c>
      <c r="U1902" s="140">
        <f t="shared" si="819"/>
        <v>0.42051620439864557</v>
      </c>
    </row>
    <row r="1903" spans="1:21" ht="12.75" hidden="1" customHeight="1" outlineLevel="2">
      <c r="D1903" s="26" t="s">
        <v>3937</v>
      </c>
      <c r="E1903" s="108" t="str">
        <f t="shared" ref="E1903:U1903" si="820" xml:space="preserve"> E$1890</f>
        <v>Number of ordinary shares issued - BR</v>
      </c>
      <c r="F1903" s="108">
        <f t="shared" si="820"/>
        <v>0</v>
      </c>
      <c r="G1903" s="108" t="str">
        <f t="shared" si="820"/>
        <v>m</v>
      </c>
      <c r="H1903" s="108">
        <f t="shared" si="820"/>
        <v>0</v>
      </c>
      <c r="I1903" s="108">
        <f t="shared" si="820"/>
        <v>0</v>
      </c>
      <c r="J1903" s="108">
        <f t="shared" si="820"/>
        <v>0</v>
      </c>
      <c r="K1903" s="108">
        <f t="shared" si="820"/>
        <v>0</v>
      </c>
      <c r="L1903" s="108">
        <f t="shared" si="820"/>
        <v>0</v>
      </c>
      <c r="M1903" s="108">
        <f t="shared" si="820"/>
        <v>0</v>
      </c>
      <c r="N1903" s="108">
        <f t="shared" si="820"/>
        <v>0</v>
      </c>
      <c r="O1903" s="108">
        <f t="shared" si="820"/>
        <v>0</v>
      </c>
      <c r="P1903" s="108">
        <f t="shared" si="820"/>
        <v>0</v>
      </c>
      <c r="Q1903" s="108">
        <f t="shared" si="820"/>
        <v>0</v>
      </c>
      <c r="R1903" s="108">
        <f t="shared" si="820"/>
        <v>0</v>
      </c>
      <c r="S1903" s="108">
        <f t="shared" si="820"/>
        <v>0</v>
      </c>
      <c r="T1903" s="108">
        <f t="shared" si="820"/>
        <v>0</v>
      </c>
      <c r="U1903" s="108">
        <f t="shared" si="820"/>
        <v>0</v>
      </c>
    </row>
    <row r="1904" spans="1:21" ht="12.75" hidden="1" customHeight="1" outlineLevel="2">
      <c r="D1904" s="26" t="s">
        <v>4437</v>
      </c>
      <c r="E1904" s="108" t="str">
        <f t="shared" ref="E1904:U1904" si="821" xml:space="preserve"> E$1896</f>
        <v>Number of scrip shares issued - BR</v>
      </c>
      <c r="F1904" s="108">
        <f t="shared" si="821"/>
        <v>0</v>
      </c>
      <c r="G1904" s="108" t="str">
        <f t="shared" si="821"/>
        <v>m</v>
      </c>
      <c r="H1904" s="108">
        <f t="shared" si="821"/>
        <v>0</v>
      </c>
      <c r="I1904" s="108">
        <f t="shared" si="821"/>
        <v>0</v>
      </c>
      <c r="J1904" s="108">
        <f t="shared" si="821"/>
        <v>0</v>
      </c>
      <c r="K1904" s="108">
        <f t="shared" si="821"/>
        <v>0</v>
      </c>
      <c r="L1904" s="108">
        <f t="shared" si="821"/>
        <v>0</v>
      </c>
      <c r="M1904" s="108">
        <f t="shared" si="821"/>
        <v>0</v>
      </c>
      <c r="N1904" s="108">
        <f t="shared" si="821"/>
        <v>0</v>
      </c>
      <c r="O1904" s="108">
        <f t="shared" si="821"/>
        <v>0</v>
      </c>
      <c r="P1904" s="108">
        <f t="shared" si="821"/>
        <v>0</v>
      </c>
      <c r="Q1904" s="108">
        <f t="shared" si="821"/>
        <v>0</v>
      </c>
      <c r="R1904" s="108">
        <f t="shared" si="821"/>
        <v>0</v>
      </c>
      <c r="S1904" s="108">
        <f t="shared" si="821"/>
        <v>0</v>
      </c>
      <c r="T1904" s="108">
        <f t="shared" si="821"/>
        <v>0</v>
      </c>
      <c r="U1904" s="108">
        <f t="shared" si="821"/>
        <v>0</v>
      </c>
    </row>
    <row r="1905" spans="1:21" ht="12.75" hidden="1" customHeight="1" outlineLevel="2">
      <c r="A1905" s="142"/>
      <c r="B1905" s="142"/>
      <c r="C1905" s="143"/>
      <c r="D1905" s="144"/>
      <c r="E1905" s="127" t="s">
        <v>6235</v>
      </c>
      <c r="F1905" s="127"/>
      <c r="G1905" s="127" t="s">
        <v>193</v>
      </c>
      <c r="H1905" s="127"/>
      <c r="I1905" s="265"/>
      <c r="J1905" s="127">
        <f t="shared" ref="J1905:U1905" si="822" xml:space="preserve"> IF(J1900 = 1, J1899, SUM(J1902:J1903) - J1904)</f>
        <v>0</v>
      </c>
      <c r="K1905" s="127">
        <f t="shared" si="822"/>
        <v>0.42051620439864557</v>
      </c>
      <c r="L1905" s="127">
        <f t="shared" si="822"/>
        <v>0.42051620439864557</v>
      </c>
      <c r="M1905" s="127">
        <f t="shared" si="822"/>
        <v>0.42051620439864557</v>
      </c>
      <c r="N1905" s="127">
        <f t="shared" si="822"/>
        <v>0.42051620439864557</v>
      </c>
      <c r="O1905" s="127">
        <f t="shared" si="822"/>
        <v>0.42051620439864557</v>
      </c>
      <c r="P1905" s="127">
        <f t="shared" si="822"/>
        <v>0.42051620439864557</v>
      </c>
      <c r="Q1905" s="127">
        <f t="shared" si="822"/>
        <v>0.42051620439864557</v>
      </c>
      <c r="R1905" s="127">
        <f t="shared" si="822"/>
        <v>0.42051620439864557</v>
      </c>
      <c r="S1905" s="127">
        <f t="shared" si="822"/>
        <v>0.42051620439864557</v>
      </c>
      <c r="T1905" s="127">
        <f t="shared" si="822"/>
        <v>0.42051620439864557</v>
      </c>
      <c r="U1905" s="127">
        <f t="shared" si="822"/>
        <v>0.42051620439864557</v>
      </c>
    </row>
    <row r="1906" spans="1:21" ht="12.75" hidden="1" customHeight="1" outlineLevel="2"/>
    <row r="1907" spans="1:21" ht="12.75" hidden="1" customHeight="1" outlineLevel="2">
      <c r="B1907" s="51" t="s">
        <v>4905</v>
      </c>
    </row>
    <row r="1908" spans="1:21" ht="12.75" hidden="1" customHeight="1" outlineLevel="2">
      <c r="E1908" s="108" t="str">
        <f t="shared" ref="E1908:U1908" si="823" xml:space="preserve"> E$1890</f>
        <v>Number of ordinary shares issued - BR</v>
      </c>
      <c r="F1908" s="108">
        <f t="shared" si="823"/>
        <v>0</v>
      </c>
      <c r="G1908" s="108" t="str">
        <f t="shared" si="823"/>
        <v>m</v>
      </c>
      <c r="H1908" s="108">
        <f t="shared" si="823"/>
        <v>0</v>
      </c>
      <c r="I1908" s="108">
        <f t="shared" si="823"/>
        <v>0</v>
      </c>
      <c r="J1908" s="108">
        <f t="shared" si="823"/>
        <v>0</v>
      </c>
      <c r="K1908" s="108">
        <f t="shared" si="823"/>
        <v>0</v>
      </c>
      <c r="L1908" s="108">
        <f t="shared" si="823"/>
        <v>0</v>
      </c>
      <c r="M1908" s="108">
        <f t="shared" si="823"/>
        <v>0</v>
      </c>
      <c r="N1908" s="108">
        <f t="shared" si="823"/>
        <v>0</v>
      </c>
      <c r="O1908" s="108">
        <f t="shared" si="823"/>
        <v>0</v>
      </c>
      <c r="P1908" s="108">
        <f t="shared" si="823"/>
        <v>0</v>
      </c>
      <c r="Q1908" s="108">
        <f t="shared" si="823"/>
        <v>0</v>
      </c>
      <c r="R1908" s="108">
        <f t="shared" si="823"/>
        <v>0</v>
      </c>
      <c r="S1908" s="108">
        <f t="shared" si="823"/>
        <v>0</v>
      </c>
      <c r="T1908" s="108">
        <f t="shared" si="823"/>
        <v>0</v>
      </c>
      <c r="U1908" s="108">
        <f t="shared" si="823"/>
        <v>0</v>
      </c>
    </row>
    <row r="1909" spans="1:21" ht="12.75" hidden="1" customHeight="1" outlineLevel="2">
      <c r="A1909" s="1117"/>
      <c r="B1909" s="1117"/>
      <c r="C1909" s="1118"/>
      <c r="D1909" s="1283"/>
      <c r="E1909" s="1104" t="str">
        <f xml:space="preserve"> 'Wholesale Global'!E$342</f>
        <v>Share price, including share premium - Wholesale - nominal</v>
      </c>
      <c r="F1909" s="1104">
        <f xml:space="preserve"> 'Wholesale Global'!F$342</f>
        <v>0</v>
      </c>
      <c r="G1909" s="1104" t="str">
        <f xml:space="preserve"> 'Wholesale Global'!G$342</f>
        <v>£</v>
      </c>
      <c r="H1909" s="1104">
        <f xml:space="preserve"> 'Wholesale Global'!H$342</f>
        <v>0</v>
      </c>
      <c r="I1909" s="1104">
        <f xml:space="preserve"> 'Wholesale Global'!I$342</f>
        <v>0</v>
      </c>
      <c r="J1909" s="1104">
        <f xml:space="preserve"> 'Wholesale Global'!J$342</f>
        <v>0</v>
      </c>
      <c r="K1909" s="1104">
        <f xml:space="preserve"> 'Wholesale Global'!K$342</f>
        <v>1</v>
      </c>
      <c r="L1909" s="1104">
        <f xml:space="preserve"> 'Wholesale Global'!L$342</f>
        <v>1</v>
      </c>
      <c r="M1909" s="1104">
        <f xml:space="preserve"> 'Wholesale Global'!M$342</f>
        <v>1</v>
      </c>
      <c r="N1909" s="1104">
        <f xml:space="preserve"> 'Wholesale Global'!N$342</f>
        <v>1</v>
      </c>
      <c r="O1909" s="1104">
        <f xml:space="preserve"> 'Wholesale Global'!O$342</f>
        <v>1</v>
      </c>
      <c r="P1909" s="1104">
        <f xml:space="preserve"> 'Wholesale Global'!P$342</f>
        <v>1</v>
      </c>
      <c r="Q1909" s="1104">
        <f xml:space="preserve"> 'Wholesale Global'!Q$342</f>
        <v>1</v>
      </c>
      <c r="R1909" s="1104">
        <f xml:space="preserve"> 'Wholesale Global'!R$342</f>
        <v>1</v>
      </c>
      <c r="S1909" s="1104">
        <f xml:space="preserve"> 'Wholesale Global'!S$342</f>
        <v>1</v>
      </c>
      <c r="T1909" s="1104">
        <f xml:space="preserve"> 'Wholesale Global'!T$342</f>
        <v>1</v>
      </c>
      <c r="U1909" s="1104">
        <f xml:space="preserve"> 'Wholesale Global'!U$342</f>
        <v>1</v>
      </c>
    </row>
    <row r="1910" spans="1:21" ht="12.75" hidden="1" customHeight="1" outlineLevel="2">
      <c r="A1910" s="1117"/>
      <c r="B1910" s="1117"/>
      <c r="C1910" s="1118"/>
      <c r="D1910" s="1283"/>
      <c r="E1910" s="1105" t="s">
        <v>6237</v>
      </c>
      <c r="F1910" s="1105"/>
      <c r="G1910" s="1105" t="s">
        <v>1616</v>
      </c>
      <c r="H1910" s="1105"/>
      <c r="I1910" s="1105"/>
      <c r="J1910" s="1105">
        <f t="shared" ref="J1910:U1910" si="824" xml:space="preserve"> J1908 * J1909</f>
        <v>0</v>
      </c>
      <c r="K1910" s="1105">
        <f t="shared" si="824"/>
        <v>0</v>
      </c>
      <c r="L1910" s="1105">
        <f t="shared" si="824"/>
        <v>0</v>
      </c>
      <c r="M1910" s="1105">
        <f t="shared" si="824"/>
        <v>0</v>
      </c>
      <c r="N1910" s="1105">
        <f t="shared" si="824"/>
        <v>0</v>
      </c>
      <c r="O1910" s="1105">
        <f t="shared" si="824"/>
        <v>0</v>
      </c>
      <c r="P1910" s="1105">
        <f t="shared" si="824"/>
        <v>0</v>
      </c>
      <c r="Q1910" s="1105">
        <f t="shared" si="824"/>
        <v>0</v>
      </c>
      <c r="R1910" s="1105">
        <f t="shared" si="824"/>
        <v>0</v>
      </c>
      <c r="S1910" s="1105">
        <f t="shared" si="824"/>
        <v>0</v>
      </c>
      <c r="T1910" s="1105">
        <f t="shared" si="824"/>
        <v>0</v>
      </c>
      <c r="U1910" s="1105">
        <f t="shared" si="824"/>
        <v>0</v>
      </c>
    </row>
    <row r="1911" spans="1:21" ht="12.75" hidden="1" customHeight="1" outlineLevel="2"/>
    <row r="1912" spans="1:21" ht="12.75" hidden="1" customHeight="1" outlineLevel="2">
      <c r="B1912" s="51" t="s">
        <v>6238</v>
      </c>
      <c r="C1912" s="6"/>
    </row>
    <row r="1913" spans="1:21" ht="12.75" hidden="1" customHeight="1" outlineLevel="2">
      <c r="A1913" s="1130"/>
      <c r="B1913" s="1130"/>
      <c r="C1913" s="1131"/>
      <c r="D1913" s="1286"/>
      <c r="E1913" s="1132" t="str">
        <f t="shared" ref="E1913:U1913" si="825" xml:space="preserve"> E$1869</f>
        <v>Called up share capital initial balance - BR - nominal</v>
      </c>
      <c r="F1913" s="1132">
        <f t="shared" si="825"/>
        <v>0</v>
      </c>
      <c r="G1913" s="1132" t="str">
        <f t="shared" si="825"/>
        <v>£m</v>
      </c>
      <c r="H1913" s="1132">
        <f t="shared" si="825"/>
        <v>0</v>
      </c>
      <c r="I1913" s="1132">
        <f t="shared" si="825"/>
        <v>0</v>
      </c>
      <c r="J1913" s="1132">
        <f t="shared" si="825"/>
        <v>0</v>
      </c>
      <c r="K1913" s="1132">
        <f t="shared" si="825"/>
        <v>0.42051620439864557</v>
      </c>
      <c r="L1913" s="1132">
        <f t="shared" si="825"/>
        <v>0</v>
      </c>
      <c r="M1913" s="1132">
        <f t="shared" si="825"/>
        <v>0</v>
      </c>
      <c r="N1913" s="1132">
        <f t="shared" si="825"/>
        <v>0</v>
      </c>
      <c r="O1913" s="1132">
        <f t="shared" si="825"/>
        <v>0</v>
      </c>
      <c r="P1913" s="1132">
        <f t="shared" si="825"/>
        <v>0</v>
      </c>
      <c r="Q1913" s="1132">
        <f t="shared" si="825"/>
        <v>0</v>
      </c>
      <c r="R1913" s="1132">
        <f t="shared" si="825"/>
        <v>0</v>
      </c>
      <c r="S1913" s="1132">
        <f t="shared" si="825"/>
        <v>0</v>
      </c>
      <c r="T1913" s="1132">
        <f t="shared" si="825"/>
        <v>0</v>
      </c>
      <c r="U1913" s="1132">
        <f t="shared" si="825"/>
        <v>0</v>
      </c>
    </row>
    <row r="1914" spans="1:21" ht="12.75" hidden="1" customHeight="1" outlineLevel="2">
      <c r="D1914" s="147"/>
      <c r="E1914" s="112" t="str">
        <f xml:space="preserve"> Time!E$63</f>
        <v>Last pre-forecast period flag</v>
      </c>
      <c r="F1914" s="112">
        <f xml:space="preserve"> Time!F$63</f>
        <v>0</v>
      </c>
      <c r="G1914" s="112" t="str">
        <f xml:space="preserve"> Time!G$63</f>
        <v>flag</v>
      </c>
      <c r="H1914" s="112">
        <f xml:space="preserve"> Time!H$63</f>
        <v>1</v>
      </c>
      <c r="I1914" s="112">
        <f xml:space="preserve"> Time!I$63</f>
        <v>0</v>
      </c>
      <c r="J1914" s="112">
        <f xml:space="preserve"> Time!J$63</f>
        <v>0</v>
      </c>
      <c r="K1914" s="112">
        <f xml:space="preserve"> Time!K$63</f>
        <v>1</v>
      </c>
      <c r="L1914" s="112">
        <f xml:space="preserve"> Time!L$63</f>
        <v>0</v>
      </c>
      <c r="M1914" s="112">
        <f xml:space="preserve"> Time!M$63</f>
        <v>0</v>
      </c>
      <c r="N1914" s="112">
        <f xml:space="preserve"> Time!N$63</f>
        <v>0</v>
      </c>
      <c r="O1914" s="112">
        <f xml:space="preserve"> Time!O$63</f>
        <v>0</v>
      </c>
      <c r="P1914" s="112">
        <f xml:space="preserve"> Time!P$63</f>
        <v>0</v>
      </c>
      <c r="Q1914" s="112">
        <f xml:space="preserve"> Time!Q$63</f>
        <v>0</v>
      </c>
      <c r="R1914" s="112">
        <f xml:space="preserve"> Time!R$63</f>
        <v>0</v>
      </c>
      <c r="S1914" s="112">
        <f xml:space="preserve"> Time!S$63</f>
        <v>0</v>
      </c>
      <c r="T1914" s="112">
        <f xml:space="preserve"> Time!T$63</f>
        <v>0</v>
      </c>
      <c r="U1914" s="112">
        <f xml:space="preserve"> Time!U$63</f>
        <v>0</v>
      </c>
    </row>
    <row r="1915" spans="1:21" ht="12.75" hidden="1" customHeight="1" outlineLevel="2"/>
    <row r="1916" spans="1:21" ht="12.75" hidden="1" customHeight="1" outlineLevel="2">
      <c r="A1916" s="1117"/>
      <c r="B1916" s="1117"/>
      <c r="C1916" s="1118"/>
      <c r="D1916" s="1283"/>
      <c r="E1916" s="126" t="s">
        <v>6239</v>
      </c>
      <c r="F1916" s="126"/>
      <c r="G1916" s="126" t="s">
        <v>1616</v>
      </c>
      <c r="H1916" s="126"/>
      <c r="I1916" s="126"/>
      <c r="J1916" s="126">
        <f t="shared" ref="J1916:U1916" si="826" xml:space="preserve"> I1919</f>
        <v>0</v>
      </c>
      <c r="K1916" s="126">
        <f t="shared" si="826"/>
        <v>0</v>
      </c>
      <c r="L1916" s="126">
        <f t="shared" si="826"/>
        <v>0.42051620439864557</v>
      </c>
      <c r="M1916" s="126">
        <f t="shared" si="826"/>
        <v>0.42051620439864557</v>
      </c>
      <c r="N1916" s="126">
        <f t="shared" si="826"/>
        <v>0.42051620439864557</v>
      </c>
      <c r="O1916" s="126">
        <f t="shared" si="826"/>
        <v>0.42051620439864557</v>
      </c>
      <c r="P1916" s="126">
        <f t="shared" si="826"/>
        <v>0.42051620439864557</v>
      </c>
      <c r="Q1916" s="126">
        <f t="shared" si="826"/>
        <v>0.42051620439864557</v>
      </c>
      <c r="R1916" s="126">
        <f t="shared" si="826"/>
        <v>0.42051620439864557</v>
      </c>
      <c r="S1916" s="126">
        <f t="shared" si="826"/>
        <v>0.42051620439864557</v>
      </c>
      <c r="T1916" s="126">
        <f t="shared" si="826"/>
        <v>0.42051620439864557</v>
      </c>
      <c r="U1916" s="126">
        <f t="shared" si="826"/>
        <v>0.42051620439864557</v>
      </c>
    </row>
    <row r="1917" spans="1:21" ht="12.75" hidden="1" customHeight="1" outlineLevel="2">
      <c r="A1917" s="1117"/>
      <c r="B1917" s="1117"/>
      <c r="C1917" s="1118"/>
      <c r="D1917" s="1283" t="s">
        <v>3937</v>
      </c>
      <c r="E1917" s="126" t="str">
        <f t="shared" ref="E1917:U1917" si="827" xml:space="preserve"> E$1910</f>
        <v>Ordinary shares issued - BR - nominal</v>
      </c>
      <c r="F1917" s="126">
        <f t="shared" si="827"/>
        <v>0</v>
      </c>
      <c r="G1917" s="126" t="str">
        <f t="shared" si="827"/>
        <v>£m</v>
      </c>
      <c r="H1917" s="126">
        <f t="shared" si="827"/>
        <v>0</v>
      </c>
      <c r="I1917" s="126">
        <f t="shared" si="827"/>
        <v>0</v>
      </c>
      <c r="J1917" s="126">
        <f t="shared" si="827"/>
        <v>0</v>
      </c>
      <c r="K1917" s="126">
        <f t="shared" si="827"/>
        <v>0</v>
      </c>
      <c r="L1917" s="126">
        <f t="shared" si="827"/>
        <v>0</v>
      </c>
      <c r="M1917" s="126">
        <f t="shared" si="827"/>
        <v>0</v>
      </c>
      <c r="N1917" s="126">
        <f t="shared" si="827"/>
        <v>0</v>
      </c>
      <c r="O1917" s="126">
        <f t="shared" si="827"/>
        <v>0</v>
      </c>
      <c r="P1917" s="126">
        <f t="shared" si="827"/>
        <v>0</v>
      </c>
      <c r="Q1917" s="126">
        <f t="shared" si="827"/>
        <v>0</v>
      </c>
      <c r="R1917" s="126">
        <f t="shared" si="827"/>
        <v>0</v>
      </c>
      <c r="S1917" s="126">
        <f t="shared" si="827"/>
        <v>0</v>
      </c>
      <c r="T1917" s="126">
        <f t="shared" si="827"/>
        <v>0</v>
      </c>
      <c r="U1917" s="126">
        <f t="shared" si="827"/>
        <v>0</v>
      </c>
    </row>
    <row r="1918" spans="1:21" ht="12.75" hidden="1" customHeight="1" outlineLevel="2">
      <c r="A1918" s="1117"/>
      <c r="B1918" s="1117"/>
      <c r="C1918" s="1118"/>
      <c r="D1918" s="1283" t="s">
        <v>3937</v>
      </c>
      <c r="E1918" s="1119" t="str">
        <f xml:space="preserve"> E$2026</f>
        <v>Value of scrip shares issued - BR - nominal POS</v>
      </c>
      <c r="F1918" s="1119">
        <f t="shared" ref="F1918:U1918" si="828" xml:space="preserve"> F$2026</f>
        <v>0</v>
      </c>
      <c r="G1918" s="1119" t="str">
        <f t="shared" si="828"/>
        <v>£m</v>
      </c>
      <c r="H1918" s="1119">
        <f t="shared" si="828"/>
        <v>0</v>
      </c>
      <c r="I1918" s="1119">
        <f t="shared" si="828"/>
        <v>0</v>
      </c>
      <c r="J1918" s="1119">
        <f t="shared" si="828"/>
        <v>0</v>
      </c>
      <c r="K1918" s="1119">
        <f t="shared" si="828"/>
        <v>0</v>
      </c>
      <c r="L1918" s="1119">
        <f t="shared" si="828"/>
        <v>0</v>
      </c>
      <c r="M1918" s="1119">
        <f t="shared" si="828"/>
        <v>0</v>
      </c>
      <c r="N1918" s="1119">
        <f t="shared" si="828"/>
        <v>0</v>
      </c>
      <c r="O1918" s="1119">
        <f t="shared" si="828"/>
        <v>0</v>
      </c>
      <c r="P1918" s="1119">
        <f t="shared" si="828"/>
        <v>0</v>
      </c>
      <c r="Q1918" s="1119">
        <f t="shared" si="828"/>
        <v>0</v>
      </c>
      <c r="R1918" s="1119">
        <f t="shared" si="828"/>
        <v>0</v>
      </c>
      <c r="S1918" s="1119">
        <f t="shared" si="828"/>
        <v>0</v>
      </c>
      <c r="T1918" s="1119">
        <f t="shared" si="828"/>
        <v>0</v>
      </c>
      <c r="U1918" s="1119">
        <f t="shared" si="828"/>
        <v>0</v>
      </c>
    </row>
    <row r="1919" spans="1:21" ht="12.75" hidden="1" customHeight="1" outlineLevel="2">
      <c r="A1919" s="1219"/>
      <c r="B1919" s="1219"/>
      <c r="C1919" s="1220"/>
      <c r="D1919" s="1287"/>
      <c r="E1919" s="1222" t="s">
        <v>6240</v>
      </c>
      <c r="F1919" s="1222" t="s">
        <v>163</v>
      </c>
      <c r="G1919" s="1222" t="s">
        <v>1616</v>
      </c>
      <c r="H1919" s="1222"/>
      <c r="I1919" s="1223"/>
      <c r="J1919" s="1222">
        <f t="shared" ref="J1919:U1919" si="829" xml:space="preserve"> IF(J1914 = 1, J1913, SUM(J1916:J1918))</f>
        <v>0</v>
      </c>
      <c r="K1919" s="1222">
        <f t="shared" si="829"/>
        <v>0.42051620439864557</v>
      </c>
      <c r="L1919" s="1222">
        <f t="shared" si="829"/>
        <v>0.42051620439864557</v>
      </c>
      <c r="M1919" s="1222">
        <f t="shared" si="829"/>
        <v>0.42051620439864557</v>
      </c>
      <c r="N1919" s="1222">
        <f t="shared" si="829"/>
        <v>0.42051620439864557</v>
      </c>
      <c r="O1919" s="1222">
        <f t="shared" si="829"/>
        <v>0.42051620439864557</v>
      </c>
      <c r="P1919" s="1222">
        <f t="shared" si="829"/>
        <v>0.42051620439864557</v>
      </c>
      <c r="Q1919" s="1222">
        <f t="shared" si="829"/>
        <v>0.42051620439864557</v>
      </c>
      <c r="R1919" s="1222">
        <f t="shared" si="829"/>
        <v>0.42051620439864557</v>
      </c>
      <c r="S1919" s="1222">
        <f t="shared" si="829"/>
        <v>0.42051620439864557</v>
      </c>
      <c r="T1919" s="1222">
        <f t="shared" si="829"/>
        <v>0.42051620439864557</v>
      </c>
      <c r="U1919" s="1222">
        <f t="shared" si="829"/>
        <v>0.42051620439864557</v>
      </c>
    </row>
    <row r="1920" spans="1:21" ht="12.75" hidden="1" customHeight="1" outlineLevel="2"/>
    <row r="1921" spans="1:21" ht="12.75" hidden="1" customHeight="1" outlineLevel="1"/>
    <row r="1922" spans="1:21" ht="12.75" hidden="1" customHeight="1" outlineLevel="1" collapsed="1">
      <c r="A1922" s="51" t="s">
        <v>4910</v>
      </c>
    </row>
    <row r="1923" spans="1:21" ht="12.75" hidden="1" customHeight="1" outlineLevel="2"/>
    <row r="1924" spans="1:21" ht="12.75" hidden="1" customHeight="1" outlineLevel="2">
      <c r="C1924" s="50" t="s">
        <v>4911</v>
      </c>
    </row>
    <row r="1925" spans="1:21" ht="12.75" hidden="1" customHeight="1" outlineLevel="2">
      <c r="A1925" s="74"/>
      <c r="B1925" s="74"/>
      <c r="C1925" s="44"/>
      <c r="D1925" s="97"/>
      <c r="E1925" s="59" t="str">
        <f xml:space="preserve"> E$512</f>
        <v>Water proportion of RCV Bf - BR</v>
      </c>
      <c r="F1925" s="59">
        <f xml:space="preserve"> F$512</f>
        <v>4.2051620439864559E-2</v>
      </c>
      <c r="G1925" s="59" t="str">
        <f xml:space="preserve"> G$512</f>
        <v>%</v>
      </c>
      <c r="H1925" s="59"/>
      <c r="I1925" s="59"/>
      <c r="J1925" s="59"/>
      <c r="K1925" s="59"/>
      <c r="L1925" s="59"/>
      <c r="M1925" s="59"/>
      <c r="N1925" s="59"/>
      <c r="O1925" s="59"/>
      <c r="P1925" s="59"/>
      <c r="Q1925" s="59"/>
      <c r="R1925" s="59"/>
      <c r="S1925" s="59"/>
      <c r="T1925" s="59"/>
      <c r="U1925" s="59"/>
    </row>
    <row r="1926" spans="1:21" ht="12.75" hidden="1" customHeight="1" outlineLevel="2">
      <c r="A1926" s="1117"/>
      <c r="B1926" s="1117"/>
      <c r="C1926" s="1118"/>
      <c r="D1926" s="1283"/>
      <c r="E1926" s="1104" t="str">
        <f xml:space="preserve"> InpActive!E$1749</f>
        <v>Preference shares b/f - nominal</v>
      </c>
      <c r="F1926" s="1104">
        <f xml:space="preserve"> InpActive!F$1749</f>
        <v>0</v>
      </c>
      <c r="G1926" s="1104" t="str">
        <f xml:space="preserve"> InpActive!G$1749</f>
        <v>£m</v>
      </c>
      <c r="H1926" s="1104">
        <f xml:space="preserve"> InpActive!H$1749</f>
        <v>0</v>
      </c>
      <c r="I1926" s="1104">
        <f xml:space="preserve"> InpActive!I$1749</f>
        <v>0</v>
      </c>
      <c r="J1926" s="1104">
        <f xml:space="preserve"> InpActive!J$1749</f>
        <v>0</v>
      </c>
      <c r="K1926" s="1104">
        <f xml:space="preserve"> InpActive!K$1749</f>
        <v>0</v>
      </c>
      <c r="L1926" s="1104">
        <f xml:space="preserve"> InpActive!L$1749</f>
        <v>0</v>
      </c>
      <c r="M1926" s="1104">
        <f xml:space="preserve"> InpActive!M$1749</f>
        <v>0</v>
      </c>
      <c r="N1926" s="1104">
        <f xml:space="preserve"> InpActive!N$1749</f>
        <v>0</v>
      </c>
      <c r="O1926" s="1104">
        <f xml:space="preserve"> InpActive!O$1749</f>
        <v>0</v>
      </c>
      <c r="P1926" s="1104">
        <f xml:space="preserve"> InpActive!P$1749</f>
        <v>0</v>
      </c>
      <c r="Q1926" s="1104">
        <f xml:space="preserve"> InpActive!Q$1749</f>
        <v>0</v>
      </c>
      <c r="R1926" s="1104">
        <f xml:space="preserve"> InpActive!R$1749</f>
        <v>0</v>
      </c>
      <c r="S1926" s="1104">
        <f xml:space="preserve"> InpActive!S$1749</f>
        <v>0</v>
      </c>
      <c r="T1926" s="1104">
        <f xml:space="preserve"> InpActive!T$1749</f>
        <v>0</v>
      </c>
      <c r="U1926" s="1104">
        <f xml:space="preserve"> InpActive!U$1749</f>
        <v>0</v>
      </c>
    </row>
    <row r="1927" spans="1:21" ht="12.75" hidden="1" customHeight="1" outlineLevel="2">
      <c r="E1927" s="112" t="str">
        <f xml:space="preserve"> Time!E$63</f>
        <v>Last pre-forecast period flag</v>
      </c>
      <c r="F1927" s="112">
        <f xml:space="preserve"> Time!F$63</f>
        <v>0</v>
      </c>
      <c r="G1927" s="112" t="str">
        <f xml:space="preserve"> Time!G$63</f>
        <v>flag</v>
      </c>
      <c r="H1927" s="112">
        <f xml:space="preserve"> Time!H$63</f>
        <v>1</v>
      </c>
      <c r="I1927" s="112">
        <f xml:space="preserve"> Time!I$63</f>
        <v>0</v>
      </c>
      <c r="J1927" s="112">
        <f xml:space="preserve"> Time!J$63</f>
        <v>0</v>
      </c>
      <c r="K1927" s="112">
        <f xml:space="preserve"> Time!K$63</f>
        <v>1</v>
      </c>
      <c r="L1927" s="112">
        <f xml:space="preserve"> Time!L$63</f>
        <v>0</v>
      </c>
      <c r="M1927" s="112">
        <f xml:space="preserve"> Time!M$63</f>
        <v>0</v>
      </c>
      <c r="N1927" s="112">
        <f xml:space="preserve"> Time!N$63</f>
        <v>0</v>
      </c>
      <c r="O1927" s="112">
        <f xml:space="preserve"> Time!O$63</f>
        <v>0</v>
      </c>
      <c r="P1927" s="112">
        <f xml:space="preserve"> Time!P$63</f>
        <v>0</v>
      </c>
      <c r="Q1927" s="112">
        <f xml:space="preserve"> Time!Q$63</f>
        <v>0</v>
      </c>
      <c r="R1927" s="112">
        <f xml:space="preserve"> Time!R$63</f>
        <v>0</v>
      </c>
      <c r="S1927" s="112">
        <f xml:space="preserve"> Time!S$63</f>
        <v>0</v>
      </c>
      <c r="T1927" s="112">
        <f xml:space="preserve"> Time!T$63</f>
        <v>0</v>
      </c>
      <c r="U1927" s="112">
        <f xml:space="preserve"> Time!U$63</f>
        <v>0</v>
      </c>
    </row>
    <row r="1928" spans="1:21" ht="12.75" hidden="1" customHeight="1" outlineLevel="2">
      <c r="A1928" s="1117"/>
      <c r="B1928" s="1117"/>
      <c r="C1928" s="1118"/>
      <c r="D1928" s="1283"/>
      <c r="E1928" s="126" t="s">
        <v>6241</v>
      </c>
      <c r="F1928" s="126"/>
      <c r="G1928" s="126" t="s">
        <v>1616</v>
      </c>
      <c r="H1928" s="126">
        <f xml:space="preserve"> SUM(J1928:U1928)</f>
        <v>0</v>
      </c>
      <c r="I1928" s="126"/>
      <c r="J1928" s="126">
        <f t="shared" ref="J1928:U1928" si="830" xml:space="preserve"> $F1925 * J1926 * J1927</f>
        <v>0</v>
      </c>
      <c r="K1928" s="126">
        <f t="shared" si="830"/>
        <v>0</v>
      </c>
      <c r="L1928" s="126">
        <f t="shared" si="830"/>
        <v>0</v>
      </c>
      <c r="M1928" s="126">
        <f t="shared" si="830"/>
        <v>0</v>
      </c>
      <c r="N1928" s="126">
        <f t="shared" si="830"/>
        <v>0</v>
      </c>
      <c r="O1928" s="126">
        <f t="shared" si="830"/>
        <v>0</v>
      </c>
      <c r="P1928" s="126">
        <f t="shared" si="830"/>
        <v>0</v>
      </c>
      <c r="Q1928" s="126">
        <f t="shared" si="830"/>
        <v>0</v>
      </c>
      <c r="R1928" s="126">
        <f t="shared" si="830"/>
        <v>0</v>
      </c>
      <c r="S1928" s="126">
        <f t="shared" si="830"/>
        <v>0</v>
      </c>
      <c r="T1928" s="126">
        <f t="shared" si="830"/>
        <v>0</v>
      </c>
      <c r="U1928" s="126">
        <f t="shared" si="830"/>
        <v>0</v>
      </c>
    </row>
    <row r="1929" spans="1:21" ht="12.75" hidden="1" customHeight="1" outlineLevel="2">
      <c r="A1929" s="1133"/>
      <c r="B1929" s="1133"/>
      <c r="C1929" s="1134"/>
      <c r="D1929" s="1285"/>
      <c r="E1929" s="1105" t="s">
        <v>6242</v>
      </c>
      <c r="F1929" s="1105">
        <f>SUM(J1928:U1928)</f>
        <v>0</v>
      </c>
      <c r="G1929" s="1105" t="s">
        <v>1616</v>
      </c>
      <c r="H1929" s="1105"/>
      <c r="I1929" s="1105"/>
      <c r="J1929" s="1105"/>
      <c r="K1929" s="1105"/>
      <c r="L1929" s="1105"/>
      <c r="M1929" s="1105"/>
      <c r="N1929" s="1105"/>
      <c r="O1929" s="1105"/>
      <c r="P1929" s="1105"/>
      <c r="Q1929" s="1105"/>
      <c r="R1929" s="1105"/>
      <c r="S1929" s="1105"/>
      <c r="T1929" s="1105"/>
      <c r="U1929" s="1105"/>
    </row>
    <row r="1930" spans="1:21" ht="12.75" hidden="1" customHeight="1" outlineLevel="2"/>
    <row r="1931" spans="1:21" ht="12.75" hidden="1" customHeight="1" outlineLevel="2">
      <c r="C1931" s="50" t="s">
        <v>4914</v>
      </c>
    </row>
    <row r="1932" spans="1:21" ht="12.75" hidden="1" customHeight="1" outlineLevel="2">
      <c r="A1932" s="74"/>
      <c r="B1932" s="74"/>
      <c r="C1932" s="44"/>
      <c r="D1932" s="97"/>
      <c r="E1932" s="59" t="str">
        <f xml:space="preserve"> E$512</f>
        <v>Water proportion of RCV Bf - BR</v>
      </c>
      <c r="F1932" s="59">
        <f xml:space="preserve"> F$512</f>
        <v>4.2051620439864559E-2</v>
      </c>
      <c r="G1932" s="59" t="str">
        <f xml:space="preserve"> G$512</f>
        <v>%</v>
      </c>
      <c r="H1932" s="59"/>
      <c r="I1932" s="59"/>
      <c r="J1932" s="59"/>
      <c r="K1932" s="59"/>
      <c r="L1932" s="59"/>
      <c r="M1932" s="59"/>
      <c r="N1932" s="59"/>
      <c r="O1932" s="59"/>
      <c r="P1932" s="59"/>
      <c r="Q1932" s="59"/>
      <c r="R1932" s="59"/>
      <c r="S1932" s="59"/>
      <c r="T1932" s="59"/>
      <c r="U1932" s="59"/>
    </row>
    <row r="1933" spans="1:21" ht="12.75" hidden="1" customHeight="1" outlineLevel="2">
      <c r="A1933" s="1117"/>
      <c r="B1933" s="1117"/>
      <c r="C1933" s="1118"/>
      <c r="D1933" s="1283"/>
      <c r="E1933" s="1104" t="str">
        <f xml:space="preserve"> InpActive!E$1258</f>
        <v>Wholesale apportionment override - preference share - proceeds - nominal</v>
      </c>
      <c r="F1933" s="1104">
        <f xml:space="preserve"> InpActive!F$1258</f>
        <v>0</v>
      </c>
      <c r="G1933" s="1104" t="str">
        <f xml:space="preserve"> InpActive!G$1258</f>
        <v>£m</v>
      </c>
      <c r="H1933" s="1104">
        <f xml:space="preserve"> InpActive!H$1258</f>
        <v>0</v>
      </c>
      <c r="I1933" s="1104">
        <f xml:space="preserve"> InpActive!I$1258</f>
        <v>0</v>
      </c>
      <c r="J1933" s="1104">
        <f xml:space="preserve"> InpActive!J$1258</f>
        <v>0</v>
      </c>
      <c r="K1933" s="1104">
        <f xml:space="preserve"> InpActive!K$1258</f>
        <v>0</v>
      </c>
      <c r="L1933" s="1104">
        <f xml:space="preserve"> InpActive!L$1258</f>
        <v>0</v>
      </c>
      <c r="M1933" s="1104">
        <f xml:space="preserve"> InpActive!M$1258</f>
        <v>0</v>
      </c>
      <c r="N1933" s="1104">
        <f xml:space="preserve"> InpActive!N$1258</f>
        <v>0</v>
      </c>
      <c r="O1933" s="1104">
        <f xml:space="preserve"> InpActive!O$1258</f>
        <v>0</v>
      </c>
      <c r="P1933" s="1104">
        <f xml:space="preserve"> InpActive!P$1258</f>
        <v>0</v>
      </c>
      <c r="Q1933" s="1104">
        <f xml:space="preserve"> InpActive!Q$1258</f>
        <v>0</v>
      </c>
      <c r="R1933" s="1104">
        <f xml:space="preserve"> InpActive!R$1258</f>
        <v>0</v>
      </c>
      <c r="S1933" s="1104">
        <f xml:space="preserve"> InpActive!S$1258</f>
        <v>0</v>
      </c>
      <c r="T1933" s="1104">
        <f xml:space="preserve"> InpActive!T$1258</f>
        <v>0</v>
      </c>
      <c r="U1933" s="1104">
        <f xml:space="preserve"> InpActive!U$1258</f>
        <v>0</v>
      </c>
    </row>
    <row r="1934" spans="1:21" ht="12.75" hidden="1" customHeight="1" outlineLevel="2">
      <c r="A1934" s="1117"/>
      <c r="B1934" s="1117"/>
      <c r="C1934" s="1118"/>
      <c r="D1934" s="1283"/>
      <c r="E1934" s="126" t="s">
        <v>4915</v>
      </c>
      <c r="F1934" s="126"/>
      <c r="G1934" s="126" t="s">
        <v>1616</v>
      </c>
      <c r="H1934" s="126"/>
      <c r="I1934" s="126"/>
      <c r="J1934" s="126">
        <f t="shared" ref="J1934:U1934" si="831" xml:space="preserve"> $F1932 * J1933</f>
        <v>0</v>
      </c>
      <c r="K1934" s="126">
        <f t="shared" si="831"/>
        <v>0</v>
      </c>
      <c r="L1934" s="126">
        <f t="shared" si="831"/>
        <v>0</v>
      </c>
      <c r="M1934" s="126">
        <f t="shared" si="831"/>
        <v>0</v>
      </c>
      <c r="N1934" s="126">
        <f t="shared" si="831"/>
        <v>0</v>
      </c>
      <c r="O1934" s="126">
        <f t="shared" si="831"/>
        <v>0</v>
      </c>
      <c r="P1934" s="126">
        <f t="shared" si="831"/>
        <v>0</v>
      </c>
      <c r="Q1934" s="126">
        <f t="shared" si="831"/>
        <v>0</v>
      </c>
      <c r="R1934" s="126">
        <f t="shared" si="831"/>
        <v>0</v>
      </c>
      <c r="S1934" s="126">
        <f t="shared" si="831"/>
        <v>0</v>
      </c>
      <c r="T1934" s="126">
        <f t="shared" si="831"/>
        <v>0</v>
      </c>
      <c r="U1934" s="126">
        <f t="shared" si="831"/>
        <v>0</v>
      </c>
    </row>
    <row r="1935" spans="1:21" ht="12.75" hidden="1" customHeight="1" outlineLevel="2"/>
    <row r="1936" spans="1:21" ht="12.75" hidden="1" customHeight="1" outlineLevel="2">
      <c r="E1936" s="112" t="str">
        <f xml:space="preserve"> InpActive!E$78</f>
        <v>Bio resources control in use</v>
      </c>
      <c r="F1936" s="112">
        <f xml:space="preserve"> InpActive!F$78</f>
        <v>0</v>
      </c>
      <c r="G1936" s="112" t="str">
        <f xml:space="preserve"> InpActive!G$78</f>
        <v>0 = In use, 1 = Not in use</v>
      </c>
    </row>
    <row r="1937" spans="1:21" ht="12.75" hidden="1" customHeight="1" outlineLevel="2">
      <c r="A1937" s="1117"/>
      <c r="B1937" s="1117"/>
      <c r="C1937" s="1118"/>
      <c r="D1937" s="1283"/>
      <c r="E1937" s="1104" t="str">
        <f xml:space="preserve"> InpActive!E$1254</f>
        <v>Preference shares issued (post override) (Negative) - nominal</v>
      </c>
      <c r="F1937" s="1104">
        <f xml:space="preserve"> InpActive!F$1254</f>
        <v>0</v>
      </c>
      <c r="G1937" s="1104" t="str">
        <f xml:space="preserve"> InpActive!G$1254</f>
        <v>£m</v>
      </c>
      <c r="H1937" s="1104">
        <f xml:space="preserve"> InpActive!H$1254</f>
        <v>0</v>
      </c>
      <c r="I1937" s="1104">
        <f xml:space="preserve"> InpActive!I$1254</f>
        <v>0</v>
      </c>
      <c r="J1937" s="1104">
        <f xml:space="preserve"> InpActive!J$1254</f>
        <v>0</v>
      </c>
      <c r="K1937" s="1104">
        <f xml:space="preserve"> InpActive!K$1254</f>
        <v>0</v>
      </c>
      <c r="L1937" s="1104">
        <f xml:space="preserve"> InpActive!L$1254</f>
        <v>0</v>
      </c>
      <c r="M1937" s="1104">
        <f xml:space="preserve"> InpActive!M$1254</f>
        <v>0</v>
      </c>
      <c r="N1937" s="1104">
        <f xml:space="preserve"> InpActive!N$1254</f>
        <v>0</v>
      </c>
      <c r="O1937" s="1104">
        <f xml:space="preserve"> InpActive!O$1254</f>
        <v>0</v>
      </c>
      <c r="P1937" s="1104">
        <f xml:space="preserve"> InpActive!P$1254</f>
        <v>0</v>
      </c>
      <c r="Q1937" s="1104">
        <f xml:space="preserve"> InpActive!Q$1254</f>
        <v>0</v>
      </c>
      <c r="R1937" s="1104">
        <f xml:space="preserve"> InpActive!R$1254</f>
        <v>0</v>
      </c>
      <c r="S1937" s="1104">
        <f xml:space="preserve"> InpActive!S$1254</f>
        <v>0</v>
      </c>
      <c r="T1937" s="1104">
        <f xml:space="preserve"> InpActive!T$1254</f>
        <v>0</v>
      </c>
      <c r="U1937" s="1104">
        <f xml:space="preserve"> InpActive!U$1254</f>
        <v>0</v>
      </c>
    </row>
    <row r="1938" spans="1:21" ht="12.75" hidden="1" customHeight="1" outlineLevel="2">
      <c r="A1938" s="1117"/>
      <c r="B1938" s="1117"/>
      <c r="C1938" s="1118"/>
      <c r="D1938" s="1283"/>
      <c r="E1938" s="126" t="str">
        <f t="shared" ref="E1938:U1938" si="832" xml:space="preserve"> E$1934</f>
        <v>Water apportionment override - preference share - proceeds - nominal</v>
      </c>
      <c r="F1938" s="126">
        <f t="shared" si="832"/>
        <v>0</v>
      </c>
      <c r="G1938" s="126" t="str">
        <f t="shared" si="832"/>
        <v>£m</v>
      </c>
      <c r="H1938" s="126">
        <f t="shared" si="832"/>
        <v>0</v>
      </c>
      <c r="I1938" s="126">
        <f t="shared" si="832"/>
        <v>0</v>
      </c>
      <c r="J1938" s="126">
        <f t="shared" si="832"/>
        <v>0</v>
      </c>
      <c r="K1938" s="126">
        <f t="shared" si="832"/>
        <v>0</v>
      </c>
      <c r="L1938" s="126">
        <f t="shared" si="832"/>
        <v>0</v>
      </c>
      <c r="M1938" s="126">
        <f t="shared" si="832"/>
        <v>0</v>
      </c>
      <c r="N1938" s="126">
        <f t="shared" si="832"/>
        <v>0</v>
      </c>
      <c r="O1938" s="126">
        <f t="shared" si="832"/>
        <v>0</v>
      </c>
      <c r="P1938" s="126">
        <f t="shared" si="832"/>
        <v>0</v>
      </c>
      <c r="Q1938" s="126">
        <f t="shared" si="832"/>
        <v>0</v>
      </c>
      <c r="R1938" s="126">
        <f t="shared" si="832"/>
        <v>0</v>
      </c>
      <c r="S1938" s="126">
        <f t="shared" si="832"/>
        <v>0</v>
      </c>
      <c r="T1938" s="126">
        <f t="shared" si="832"/>
        <v>0</v>
      </c>
      <c r="U1938" s="126">
        <f t="shared" si="832"/>
        <v>0</v>
      </c>
    </row>
    <row r="1939" spans="1:21" ht="12.75" hidden="1" customHeight="1" outlineLevel="2">
      <c r="E1939" s="59" t="str">
        <f t="shared" ref="E1939:U1939" si="833" xml:space="preserve"> E$1223</f>
        <v>Proportion of total expenditure - BR</v>
      </c>
      <c r="F1939" s="59">
        <f t="shared" si="833"/>
        <v>0</v>
      </c>
      <c r="G1939" s="59" t="str">
        <f t="shared" si="833"/>
        <v>%</v>
      </c>
      <c r="H1939" s="59">
        <f t="shared" si="833"/>
        <v>0</v>
      </c>
      <c r="I1939" s="59">
        <f t="shared" si="833"/>
        <v>0</v>
      </c>
      <c r="J1939" s="59">
        <f t="shared" si="833"/>
        <v>0</v>
      </c>
      <c r="K1939" s="59">
        <f t="shared" si="833"/>
        <v>0</v>
      </c>
      <c r="L1939" s="59">
        <f t="shared" si="833"/>
        <v>9.6430652043141135E-2</v>
      </c>
      <c r="M1939" s="59">
        <f t="shared" si="833"/>
        <v>8.5582543130062694E-2</v>
      </c>
      <c r="N1939" s="59">
        <f t="shared" si="833"/>
        <v>7.6804997489183735E-2</v>
      </c>
      <c r="O1939" s="59">
        <f t="shared" si="833"/>
        <v>6.654556434104833E-2</v>
      </c>
      <c r="P1939" s="59">
        <f t="shared" si="833"/>
        <v>8.2544673694944726E-2</v>
      </c>
      <c r="Q1939" s="59">
        <f t="shared" si="833"/>
        <v>8.2314183082644043E-2</v>
      </c>
      <c r="R1939" s="59">
        <f t="shared" si="833"/>
        <v>8.0912412127567501E-2</v>
      </c>
      <c r="S1939" s="59">
        <f t="shared" si="833"/>
        <v>8.6369372476816725E-2</v>
      </c>
      <c r="T1939" s="59">
        <f t="shared" si="833"/>
        <v>7.8594567885755237E-2</v>
      </c>
      <c r="U1939" s="59">
        <f t="shared" si="833"/>
        <v>8.5213071064128454E-2</v>
      </c>
    </row>
    <row r="1940" spans="1:21" ht="12.75" hidden="1" customHeight="1" outlineLevel="2">
      <c r="A1940" s="1117"/>
      <c r="B1940" s="1117"/>
      <c r="C1940" s="1118"/>
      <c r="D1940" s="1283"/>
      <c r="E1940" s="126" t="s">
        <v>6243</v>
      </c>
      <c r="F1940" s="126"/>
      <c r="G1940" s="126" t="s">
        <v>1616</v>
      </c>
      <c r="H1940" s="126">
        <f xml:space="preserve"> SUM(J1940:U1940)</f>
        <v>0</v>
      </c>
      <c r="I1940" s="126"/>
      <c r="J1940" s="126">
        <f t="shared" ref="J1940:U1940" si="834" xml:space="preserve"> IF($F1936 = 0, J1938, J1937 * J1939)</f>
        <v>0</v>
      </c>
      <c r="K1940" s="126">
        <f t="shared" si="834"/>
        <v>0</v>
      </c>
      <c r="L1940" s="126">
        <f t="shared" si="834"/>
        <v>0</v>
      </c>
      <c r="M1940" s="126">
        <f t="shared" si="834"/>
        <v>0</v>
      </c>
      <c r="N1940" s="126">
        <f t="shared" si="834"/>
        <v>0</v>
      </c>
      <c r="O1940" s="126">
        <f t="shared" si="834"/>
        <v>0</v>
      </c>
      <c r="P1940" s="126">
        <f t="shared" si="834"/>
        <v>0</v>
      </c>
      <c r="Q1940" s="126">
        <f t="shared" si="834"/>
        <v>0</v>
      </c>
      <c r="R1940" s="126">
        <f t="shared" si="834"/>
        <v>0</v>
      </c>
      <c r="S1940" s="126">
        <f t="shared" si="834"/>
        <v>0</v>
      </c>
      <c r="T1940" s="126">
        <f t="shared" si="834"/>
        <v>0</v>
      </c>
      <c r="U1940" s="126">
        <f t="shared" si="834"/>
        <v>0</v>
      </c>
    </row>
    <row r="1941" spans="1:21" ht="12.75" hidden="1" customHeight="1" outlineLevel="2">
      <c r="A1941" s="41"/>
      <c r="B1941" s="41"/>
      <c r="C1941" s="43"/>
      <c r="D1941" s="1112"/>
      <c r="E1941" s="59"/>
      <c r="F1941" s="59"/>
      <c r="G1941" s="59"/>
      <c r="H1941" s="59"/>
      <c r="I1941" s="59"/>
      <c r="J1941" s="59"/>
      <c r="K1941" s="59"/>
      <c r="L1941" s="59"/>
      <c r="M1941" s="59"/>
      <c r="N1941" s="59"/>
      <c r="O1941" s="59"/>
      <c r="P1941" s="59"/>
      <c r="Q1941" s="59"/>
      <c r="R1941" s="59"/>
      <c r="S1941" s="59"/>
      <c r="T1941" s="59"/>
      <c r="U1941" s="59"/>
    </row>
    <row r="1942" spans="1:21" ht="12.75" hidden="1" customHeight="1" outlineLevel="2">
      <c r="C1942" s="50" t="s">
        <v>4917</v>
      </c>
    </row>
    <row r="1943" spans="1:21" ht="12.75" hidden="1" customHeight="1" outlineLevel="2">
      <c r="A1943" s="1117"/>
      <c r="B1943" s="1117"/>
      <c r="C1943" s="1118"/>
      <c r="D1943" s="1283"/>
      <c r="E1943" s="1104" t="str">
        <f xml:space="preserve"> InpActive!E$1256</f>
        <v>Preference shares repaid (post override) (Negative value) - nominal</v>
      </c>
      <c r="F1943" s="1104">
        <f xml:space="preserve"> InpActive!F$1256</f>
        <v>0</v>
      </c>
      <c r="G1943" s="1104" t="str">
        <f xml:space="preserve"> InpActive!G$1256</f>
        <v>£m</v>
      </c>
      <c r="H1943" s="1104">
        <f xml:space="preserve"> InpActive!H$1256</f>
        <v>0</v>
      </c>
      <c r="I1943" s="1104">
        <f xml:space="preserve"> InpActive!I$1256</f>
        <v>0</v>
      </c>
      <c r="J1943" s="1104">
        <f xml:space="preserve"> InpActive!J$1256</f>
        <v>0</v>
      </c>
      <c r="K1943" s="1104">
        <f xml:space="preserve"> InpActive!K$1256</f>
        <v>0</v>
      </c>
      <c r="L1943" s="1104">
        <f xml:space="preserve"> InpActive!L$1256</f>
        <v>0</v>
      </c>
      <c r="M1943" s="1104">
        <f xml:space="preserve"> InpActive!M$1256</f>
        <v>0</v>
      </c>
      <c r="N1943" s="1104">
        <f xml:space="preserve"> InpActive!N$1256</f>
        <v>0</v>
      </c>
      <c r="O1943" s="1104">
        <f xml:space="preserve"> InpActive!O$1256</f>
        <v>0</v>
      </c>
      <c r="P1943" s="1104">
        <f xml:space="preserve"> InpActive!P$1256</f>
        <v>0</v>
      </c>
      <c r="Q1943" s="1104">
        <f xml:space="preserve"> InpActive!Q$1256</f>
        <v>0</v>
      </c>
      <c r="R1943" s="1104">
        <f xml:space="preserve"> InpActive!R$1256</f>
        <v>0</v>
      </c>
      <c r="S1943" s="1104">
        <f xml:space="preserve"> InpActive!S$1256</f>
        <v>0</v>
      </c>
      <c r="T1943" s="1104">
        <f xml:space="preserve"> InpActive!T$1256</f>
        <v>0</v>
      </c>
      <c r="U1943" s="1104">
        <f xml:space="preserve"> InpActive!U$1256</f>
        <v>0</v>
      </c>
    </row>
    <row r="1944" spans="1:21" ht="13" hidden="1" outlineLevel="2">
      <c r="A1944" s="1117"/>
      <c r="B1944" s="1117"/>
      <c r="C1944" s="1118"/>
      <c r="D1944" s="1283"/>
      <c r="E1944" s="126" t="s">
        <v>6244</v>
      </c>
      <c r="F1944" s="126"/>
      <c r="G1944" s="126" t="s">
        <v>1616</v>
      </c>
      <c r="H1944" s="126">
        <f xml:space="preserve"> SUM(J1944:U1944)</f>
        <v>0</v>
      </c>
      <c r="I1944" s="126"/>
      <c r="J1944" s="126">
        <f t="shared" ref="J1944:U1944" si="835" xml:space="preserve"> -1 * J1943</f>
        <v>0</v>
      </c>
      <c r="K1944" s="126">
        <f t="shared" si="835"/>
        <v>0</v>
      </c>
      <c r="L1944" s="126">
        <f t="shared" si="835"/>
        <v>0</v>
      </c>
      <c r="M1944" s="126">
        <f t="shared" si="835"/>
        <v>0</v>
      </c>
      <c r="N1944" s="126">
        <f t="shared" si="835"/>
        <v>0</v>
      </c>
      <c r="O1944" s="126">
        <f t="shared" si="835"/>
        <v>0</v>
      </c>
      <c r="P1944" s="126">
        <f t="shared" si="835"/>
        <v>0</v>
      </c>
      <c r="Q1944" s="126">
        <f t="shared" si="835"/>
        <v>0</v>
      </c>
      <c r="R1944" s="126">
        <f t="shared" si="835"/>
        <v>0</v>
      </c>
      <c r="S1944" s="126">
        <f t="shared" si="835"/>
        <v>0</v>
      </c>
      <c r="T1944" s="126">
        <f t="shared" si="835"/>
        <v>0</v>
      </c>
      <c r="U1944" s="126">
        <f t="shared" si="835"/>
        <v>0</v>
      </c>
    </row>
    <row r="1945" spans="1:21" ht="12.75" hidden="1" customHeight="1" outlineLevel="2">
      <c r="A1945" s="141"/>
      <c r="B1945" s="141"/>
      <c r="C1945" s="128"/>
      <c r="E1945" s="108"/>
      <c r="F1945" s="108"/>
      <c r="G1945" s="108"/>
      <c r="H1945" s="108"/>
      <c r="I1945" s="108"/>
      <c r="J1945" s="108"/>
      <c r="K1945" s="108"/>
      <c r="L1945" s="108"/>
      <c r="M1945" s="108"/>
      <c r="N1945" s="108"/>
      <c r="O1945" s="108"/>
      <c r="P1945" s="108"/>
      <c r="Q1945" s="108"/>
      <c r="R1945" s="108"/>
      <c r="S1945" s="108"/>
      <c r="T1945" s="108"/>
      <c r="U1945" s="108"/>
    </row>
    <row r="1946" spans="1:21" ht="12.75" hidden="1" customHeight="1" outlineLevel="2">
      <c r="A1946" s="1117"/>
      <c r="B1946" s="1117"/>
      <c r="C1946" s="1118"/>
      <c r="D1946" s="1283"/>
      <c r="E1946" s="1119" t="str">
        <f xml:space="preserve"> E$1964</f>
        <v>Preference share capital balance BEG - BR - nominal</v>
      </c>
      <c r="F1946" s="1119">
        <f t="shared" ref="F1946:U1946" si="836" xml:space="preserve"> F$1964</f>
        <v>0</v>
      </c>
      <c r="G1946" s="1119" t="str">
        <f t="shared" si="836"/>
        <v>£m</v>
      </c>
      <c r="H1946" s="1119">
        <f t="shared" si="836"/>
        <v>0</v>
      </c>
      <c r="I1946" s="1119">
        <f t="shared" si="836"/>
        <v>0</v>
      </c>
      <c r="J1946" s="1119">
        <f t="shared" si="836"/>
        <v>0</v>
      </c>
      <c r="K1946" s="1119">
        <f t="shared" si="836"/>
        <v>0</v>
      </c>
      <c r="L1946" s="1119">
        <f t="shared" si="836"/>
        <v>0</v>
      </c>
      <c r="M1946" s="1119">
        <f t="shared" si="836"/>
        <v>0</v>
      </c>
      <c r="N1946" s="1119">
        <f t="shared" si="836"/>
        <v>0</v>
      </c>
      <c r="O1946" s="1119">
        <f t="shared" si="836"/>
        <v>0</v>
      </c>
      <c r="P1946" s="1119">
        <f t="shared" si="836"/>
        <v>0</v>
      </c>
      <c r="Q1946" s="1119">
        <f t="shared" si="836"/>
        <v>0</v>
      </c>
      <c r="R1946" s="1119">
        <f t="shared" si="836"/>
        <v>0</v>
      </c>
      <c r="S1946" s="1119">
        <f t="shared" si="836"/>
        <v>0</v>
      </c>
      <c r="T1946" s="1119">
        <f t="shared" si="836"/>
        <v>0</v>
      </c>
      <c r="U1946" s="1119">
        <f t="shared" si="836"/>
        <v>0</v>
      </c>
    </row>
    <row r="1947" spans="1:21" ht="12.75" hidden="1" customHeight="1" outlineLevel="2">
      <c r="A1947" s="1117"/>
      <c r="B1947" s="1117"/>
      <c r="C1947" s="1118"/>
      <c r="D1947" s="1283"/>
      <c r="E1947" s="1104" t="str">
        <f xml:space="preserve"> 'Water Network'!E$1964</f>
        <v>Preference share capital balance BEG - WN - nominal</v>
      </c>
      <c r="F1947" s="1104">
        <f xml:space="preserve"> 'Water Network'!F$1964</f>
        <v>0</v>
      </c>
      <c r="G1947" s="1104" t="str">
        <f xml:space="preserve"> 'Water Network'!G$1964</f>
        <v>£m</v>
      </c>
      <c r="H1947" s="1104">
        <f xml:space="preserve"> 'Water Network'!H$1964</f>
        <v>0</v>
      </c>
      <c r="I1947" s="1104">
        <f xml:space="preserve"> 'Water Network'!I$1964</f>
        <v>0</v>
      </c>
      <c r="J1947" s="1104">
        <f xml:space="preserve"> 'Water Network'!J$1964</f>
        <v>0</v>
      </c>
      <c r="K1947" s="1104">
        <f xml:space="preserve"> 'Water Network'!K$1964</f>
        <v>0</v>
      </c>
      <c r="L1947" s="1104">
        <f xml:space="preserve"> 'Water Network'!L$1964</f>
        <v>0</v>
      </c>
      <c r="M1947" s="1104">
        <f xml:space="preserve"> 'Water Network'!M$1964</f>
        <v>0</v>
      </c>
      <c r="N1947" s="1104">
        <f xml:space="preserve"> 'Water Network'!N$1964</f>
        <v>0</v>
      </c>
      <c r="O1947" s="1104">
        <f xml:space="preserve"> 'Water Network'!O$1964</f>
        <v>0</v>
      </c>
      <c r="P1947" s="1104">
        <f xml:space="preserve"> 'Water Network'!P$1964</f>
        <v>0</v>
      </c>
      <c r="Q1947" s="1104">
        <f xml:space="preserve"> 'Water Network'!Q$1964</f>
        <v>0</v>
      </c>
      <c r="R1947" s="1104">
        <f xml:space="preserve"> 'Water Network'!R$1964</f>
        <v>0</v>
      </c>
      <c r="S1947" s="1104">
        <f xml:space="preserve"> 'Water Network'!S$1964</f>
        <v>0</v>
      </c>
      <c r="T1947" s="1104">
        <f xml:space="preserve"> 'Water Network'!T$1964</f>
        <v>0</v>
      </c>
      <c r="U1947" s="1104">
        <f xml:space="preserve"> 'Water Network'!U$1964</f>
        <v>0</v>
      </c>
    </row>
    <row r="1948" spans="1:21" ht="12.75" hidden="1" customHeight="1" outlineLevel="2">
      <c r="A1948" s="1117"/>
      <c r="B1948" s="1117"/>
      <c r="C1948" s="1118"/>
      <c r="D1948" s="1283"/>
      <c r="E1948" s="1104" t="str">
        <f xml:space="preserve"> 'Wastewater Network'!E$1964</f>
        <v>Preference share capital balance BEG - WWN - nominal</v>
      </c>
      <c r="F1948" s="1104">
        <f xml:space="preserve"> 'Wastewater Network'!F$1964</f>
        <v>0</v>
      </c>
      <c r="G1948" s="1104" t="str">
        <f xml:space="preserve"> 'Wastewater Network'!G$1964</f>
        <v>£m</v>
      </c>
      <c r="H1948" s="1104">
        <f xml:space="preserve"> 'Wastewater Network'!H$1964</f>
        <v>0</v>
      </c>
      <c r="I1948" s="1104">
        <f xml:space="preserve"> 'Wastewater Network'!I$1964</f>
        <v>0</v>
      </c>
      <c r="J1948" s="1104">
        <f xml:space="preserve"> 'Wastewater Network'!J$1964</f>
        <v>0</v>
      </c>
      <c r="K1948" s="1104">
        <f xml:space="preserve"> 'Wastewater Network'!K$1964</f>
        <v>0</v>
      </c>
      <c r="L1948" s="1104">
        <f xml:space="preserve"> 'Wastewater Network'!L$1964</f>
        <v>0</v>
      </c>
      <c r="M1948" s="1104">
        <f xml:space="preserve"> 'Wastewater Network'!M$1964</f>
        <v>0</v>
      </c>
      <c r="N1948" s="1104">
        <f xml:space="preserve"> 'Wastewater Network'!N$1964</f>
        <v>0</v>
      </c>
      <c r="O1948" s="1104">
        <f xml:space="preserve"> 'Wastewater Network'!O$1964</f>
        <v>0</v>
      </c>
      <c r="P1948" s="1104">
        <f xml:space="preserve"> 'Wastewater Network'!P$1964</f>
        <v>0</v>
      </c>
      <c r="Q1948" s="1104">
        <f xml:space="preserve"> 'Wastewater Network'!Q$1964</f>
        <v>0</v>
      </c>
      <c r="R1948" s="1104">
        <f xml:space="preserve"> 'Wastewater Network'!R$1964</f>
        <v>0</v>
      </c>
      <c r="S1948" s="1104">
        <f xml:space="preserve"> 'Wastewater Network'!S$1964</f>
        <v>0</v>
      </c>
      <c r="T1948" s="1104">
        <f xml:space="preserve"> 'Wastewater Network'!T$1964</f>
        <v>0</v>
      </c>
      <c r="U1948" s="1104">
        <f xml:space="preserve"> 'Wastewater Network'!U$1964</f>
        <v>0</v>
      </c>
    </row>
    <row r="1949" spans="1:21" s="256" customFormat="1" ht="12.75" hidden="1" customHeight="1" outlineLevel="2">
      <c r="A1949" s="1249"/>
      <c r="B1949" s="1249"/>
      <c r="C1949" s="1236"/>
      <c r="D1949" s="1316"/>
      <c r="E1949" s="1103" t="str">
        <f xml:space="preserve"> 'Dummy Control'!E$1964</f>
        <v>Preference share capital balance BEG - DMMY - nominal</v>
      </c>
      <c r="F1949" s="1103">
        <f xml:space="preserve"> 'Dummy Control'!F$1964</f>
        <v>0</v>
      </c>
      <c r="G1949" s="1103" t="str">
        <f xml:space="preserve"> 'Dummy Control'!G$1964</f>
        <v>£m</v>
      </c>
      <c r="H1949" s="1103">
        <f xml:space="preserve"> 'Dummy Control'!H$1964</f>
        <v>0</v>
      </c>
      <c r="I1949" s="1103">
        <f xml:space="preserve"> 'Dummy Control'!I$1964</f>
        <v>0</v>
      </c>
      <c r="J1949" s="1103">
        <f xml:space="preserve"> 'Dummy Control'!J$1964</f>
        <v>0</v>
      </c>
      <c r="K1949" s="1103">
        <f xml:space="preserve"> 'Dummy Control'!K$1964</f>
        <v>0</v>
      </c>
      <c r="L1949" s="1103">
        <f xml:space="preserve"> 'Dummy Control'!L$1964</f>
        <v>0</v>
      </c>
      <c r="M1949" s="1103">
        <f xml:space="preserve"> 'Dummy Control'!M$1964</f>
        <v>0</v>
      </c>
      <c r="N1949" s="1103">
        <f xml:space="preserve"> 'Dummy Control'!N$1964</f>
        <v>0</v>
      </c>
      <c r="O1949" s="1103">
        <f xml:space="preserve"> 'Dummy Control'!O$1964</f>
        <v>0</v>
      </c>
      <c r="P1949" s="1103">
        <f xml:space="preserve"> 'Dummy Control'!P$1964</f>
        <v>0</v>
      </c>
      <c r="Q1949" s="1103">
        <f xml:space="preserve"> 'Dummy Control'!Q$1964</f>
        <v>0</v>
      </c>
      <c r="R1949" s="1103">
        <f xml:space="preserve"> 'Dummy Control'!R$1964</f>
        <v>0</v>
      </c>
      <c r="S1949" s="1103">
        <f xml:space="preserve"> 'Dummy Control'!S$1964</f>
        <v>0</v>
      </c>
      <c r="T1949" s="1103">
        <f xml:space="preserve"> 'Dummy Control'!T$1964</f>
        <v>0</v>
      </c>
      <c r="U1949" s="1103">
        <f xml:space="preserve"> 'Dummy Control'!U$1964</f>
        <v>0</v>
      </c>
    </row>
    <row r="1950" spans="1:21" ht="12.75" hidden="1" customHeight="1" outlineLevel="2">
      <c r="A1950" s="1117"/>
      <c r="B1950" s="1117"/>
      <c r="C1950" s="1118"/>
      <c r="D1950" s="1283"/>
      <c r="E1950" s="1104" t="str">
        <f xml:space="preserve"> 'Water Resources'!E$1965</f>
        <v>Preference share capital balance BEG - WR - nominal</v>
      </c>
      <c r="F1950" s="1104">
        <f xml:space="preserve"> 'Water Resources'!F$1965</f>
        <v>0</v>
      </c>
      <c r="G1950" s="1104" t="str">
        <f xml:space="preserve"> 'Water Resources'!G$1965</f>
        <v>£m</v>
      </c>
      <c r="H1950" s="1104">
        <f xml:space="preserve"> 'Water Resources'!H$1965</f>
        <v>0</v>
      </c>
      <c r="I1950" s="1104">
        <f xml:space="preserve"> 'Water Resources'!I$1965</f>
        <v>0</v>
      </c>
      <c r="J1950" s="1104">
        <f xml:space="preserve"> 'Water Resources'!J$1965</f>
        <v>0</v>
      </c>
      <c r="K1950" s="1104">
        <f xml:space="preserve"> 'Water Resources'!K$1965</f>
        <v>0</v>
      </c>
      <c r="L1950" s="1104">
        <f xml:space="preserve"> 'Water Resources'!L$1965</f>
        <v>0</v>
      </c>
      <c r="M1950" s="1104">
        <f xml:space="preserve"> 'Water Resources'!M$1965</f>
        <v>0</v>
      </c>
      <c r="N1950" s="1104">
        <f xml:space="preserve"> 'Water Resources'!N$1965</f>
        <v>0</v>
      </c>
      <c r="O1950" s="1104">
        <f xml:space="preserve"> 'Water Resources'!O$1965</f>
        <v>0</v>
      </c>
      <c r="P1950" s="1104">
        <f xml:space="preserve"> 'Water Resources'!P$1965</f>
        <v>0</v>
      </c>
      <c r="Q1950" s="1104">
        <f xml:space="preserve"> 'Water Resources'!Q$1965</f>
        <v>0</v>
      </c>
      <c r="R1950" s="1104">
        <f xml:space="preserve"> 'Water Resources'!R$1965</f>
        <v>0</v>
      </c>
      <c r="S1950" s="1104">
        <f xml:space="preserve"> 'Water Resources'!S$1965</f>
        <v>0</v>
      </c>
      <c r="T1950" s="1104">
        <f xml:space="preserve"> 'Water Resources'!T$1965</f>
        <v>0</v>
      </c>
      <c r="U1950" s="1104">
        <f xml:space="preserve"> 'Water Resources'!U$1965</f>
        <v>0</v>
      </c>
    </row>
    <row r="1951" spans="1:21" ht="12.75" hidden="1" customHeight="1" outlineLevel="2">
      <c r="A1951" s="1117"/>
      <c r="B1951" s="1117"/>
      <c r="C1951" s="1118"/>
      <c r="D1951" s="1283"/>
      <c r="E1951" s="126" t="str">
        <f t="shared" ref="E1951:U1951" si="837" xml:space="preserve"> E$1944</f>
        <v>Preference shares repaid post adjustment - BR - nominal POS</v>
      </c>
      <c r="F1951" s="126">
        <f t="shared" si="837"/>
        <v>0</v>
      </c>
      <c r="G1951" s="126" t="str">
        <f t="shared" si="837"/>
        <v>£m</v>
      </c>
      <c r="H1951" s="126">
        <f t="shared" si="837"/>
        <v>0</v>
      </c>
      <c r="I1951" s="126">
        <f t="shared" si="837"/>
        <v>0</v>
      </c>
      <c r="J1951" s="126">
        <f t="shared" si="837"/>
        <v>0</v>
      </c>
      <c r="K1951" s="126">
        <f t="shared" si="837"/>
        <v>0</v>
      </c>
      <c r="L1951" s="126">
        <f t="shared" si="837"/>
        <v>0</v>
      </c>
      <c r="M1951" s="126">
        <f t="shared" si="837"/>
        <v>0</v>
      </c>
      <c r="N1951" s="126">
        <f t="shared" si="837"/>
        <v>0</v>
      </c>
      <c r="O1951" s="126">
        <f t="shared" si="837"/>
        <v>0</v>
      </c>
      <c r="P1951" s="126">
        <f t="shared" si="837"/>
        <v>0</v>
      </c>
      <c r="Q1951" s="126">
        <f t="shared" si="837"/>
        <v>0</v>
      </c>
      <c r="R1951" s="126">
        <f t="shared" si="837"/>
        <v>0</v>
      </c>
      <c r="S1951" s="126">
        <f t="shared" si="837"/>
        <v>0</v>
      </c>
      <c r="T1951" s="126">
        <f t="shared" si="837"/>
        <v>0</v>
      </c>
      <c r="U1951" s="126">
        <f t="shared" si="837"/>
        <v>0</v>
      </c>
    </row>
    <row r="1952" spans="1:21" ht="12.75" hidden="1" customHeight="1" outlineLevel="2">
      <c r="A1952" s="1117"/>
      <c r="B1952" s="1117"/>
      <c r="C1952" s="1118"/>
      <c r="D1952" s="1283"/>
      <c r="E1952" s="126" t="s">
        <v>6245</v>
      </c>
      <c r="F1952" s="126"/>
      <c r="G1952" s="126" t="s">
        <v>1616</v>
      </c>
      <c r="H1952" s="126">
        <f xml:space="preserve"> SUM(J1952:U1952)</f>
        <v>0</v>
      </c>
      <c r="I1952" s="126"/>
      <c r="J1952" s="126">
        <f t="shared" ref="J1952:U1952" si="838" xml:space="preserve"> IF(SUM(J1946:J1950) &lt;&gt; 0, J1951 * J1946 / SUM(J1946:J1950), 0)</f>
        <v>0</v>
      </c>
      <c r="K1952" s="126">
        <f t="shared" si="838"/>
        <v>0</v>
      </c>
      <c r="L1952" s="126">
        <f t="shared" si="838"/>
        <v>0</v>
      </c>
      <c r="M1952" s="126">
        <f t="shared" si="838"/>
        <v>0</v>
      </c>
      <c r="N1952" s="126">
        <f t="shared" si="838"/>
        <v>0</v>
      </c>
      <c r="O1952" s="126">
        <f t="shared" si="838"/>
        <v>0</v>
      </c>
      <c r="P1952" s="126">
        <f t="shared" si="838"/>
        <v>0</v>
      </c>
      <c r="Q1952" s="126">
        <f t="shared" si="838"/>
        <v>0</v>
      </c>
      <c r="R1952" s="126">
        <f t="shared" si="838"/>
        <v>0</v>
      </c>
      <c r="S1952" s="126">
        <f t="shared" si="838"/>
        <v>0</v>
      </c>
      <c r="T1952" s="126">
        <f t="shared" si="838"/>
        <v>0</v>
      </c>
      <c r="U1952" s="126">
        <f t="shared" si="838"/>
        <v>0</v>
      </c>
    </row>
    <row r="1953" spans="1:21" ht="12.75" hidden="1" customHeight="1" outlineLevel="2"/>
    <row r="1954" spans="1:21" ht="12.75" hidden="1" customHeight="1" outlineLevel="2">
      <c r="E1954" s="112" t="str">
        <f xml:space="preserve"> InpActive!E$78</f>
        <v>Bio resources control in use</v>
      </c>
      <c r="F1954" s="112">
        <f xml:space="preserve"> InpActive!F$78</f>
        <v>0</v>
      </c>
      <c r="G1954" s="112" t="str">
        <f xml:space="preserve"> InpActive!G$78</f>
        <v>0 = In use, 1 = Not in use</v>
      </c>
    </row>
    <row r="1955" spans="1:21" ht="12.75" hidden="1" customHeight="1" outlineLevel="2">
      <c r="A1955" s="1117"/>
      <c r="B1955" s="1117"/>
      <c r="C1955" s="1118"/>
      <c r="D1955" s="1283"/>
      <c r="E1955" s="118" t="str">
        <f xml:space="preserve"> InpActive!E$928</f>
        <v>Bio resources apportionment override - preference share - redemption - BR - nominal</v>
      </c>
      <c r="F1955" s="118">
        <f xml:space="preserve"> InpActive!F$928</f>
        <v>0</v>
      </c>
      <c r="G1955" s="118" t="str">
        <f xml:space="preserve"> InpActive!G$928</f>
        <v>£m</v>
      </c>
      <c r="H1955" s="118">
        <f xml:space="preserve"> InpActive!H$928</f>
        <v>0</v>
      </c>
      <c r="I1955" s="118">
        <f xml:space="preserve"> InpActive!I$928</f>
        <v>0</v>
      </c>
      <c r="J1955" s="118" t="str">
        <f xml:space="preserve"> InpActive!J$928</f>
        <v>na</v>
      </c>
      <c r="K1955" s="118" t="str">
        <f xml:space="preserve"> InpActive!K$928</f>
        <v>na</v>
      </c>
      <c r="L1955" s="118" t="str">
        <f xml:space="preserve"> InpActive!L$928</f>
        <v>na</v>
      </c>
      <c r="M1955" s="118" t="str">
        <f xml:space="preserve"> InpActive!M$928</f>
        <v>na</v>
      </c>
      <c r="N1955" s="118" t="str">
        <f xml:space="preserve"> InpActive!N$928</f>
        <v>na</v>
      </c>
      <c r="O1955" s="118" t="str">
        <f xml:space="preserve"> InpActive!O$928</f>
        <v>na</v>
      </c>
      <c r="P1955" s="118" t="str">
        <f xml:space="preserve"> InpActive!P$928</f>
        <v>na</v>
      </c>
      <c r="Q1955" s="118" t="str">
        <f xml:space="preserve"> InpActive!Q$928</f>
        <v>na</v>
      </c>
      <c r="R1955" s="118" t="str">
        <f xml:space="preserve"> InpActive!R$928</f>
        <v>na</v>
      </c>
      <c r="S1955" s="118" t="str">
        <f xml:space="preserve"> InpActive!S$928</f>
        <v>na</v>
      </c>
      <c r="T1955" s="118" t="str">
        <f xml:space="preserve"> InpActive!T$928</f>
        <v>na</v>
      </c>
      <c r="U1955" s="118" t="str">
        <f xml:space="preserve"> InpActive!U$928</f>
        <v>na</v>
      </c>
    </row>
    <row r="1956" spans="1:21" ht="12.75" hidden="1" customHeight="1" outlineLevel="2">
      <c r="A1956" s="1117"/>
      <c r="B1956" s="1117"/>
      <c r="C1956" s="1118"/>
      <c r="D1956" s="1283"/>
      <c r="E1956" s="126" t="str">
        <f t="shared" ref="E1956:U1956" si="839" xml:space="preserve"> E$1952</f>
        <v>Preference share capital redemption pre adjusted - BR - nominal POS</v>
      </c>
      <c r="F1956" s="126">
        <f t="shared" si="839"/>
        <v>0</v>
      </c>
      <c r="G1956" s="126" t="str">
        <f t="shared" si="839"/>
        <v>£m</v>
      </c>
      <c r="H1956" s="126">
        <f t="shared" si="839"/>
        <v>0</v>
      </c>
      <c r="I1956" s="126">
        <f t="shared" si="839"/>
        <v>0</v>
      </c>
      <c r="J1956" s="126">
        <f t="shared" si="839"/>
        <v>0</v>
      </c>
      <c r="K1956" s="126">
        <f t="shared" si="839"/>
        <v>0</v>
      </c>
      <c r="L1956" s="126">
        <f t="shared" si="839"/>
        <v>0</v>
      </c>
      <c r="M1956" s="126">
        <f t="shared" si="839"/>
        <v>0</v>
      </c>
      <c r="N1956" s="126">
        <f t="shared" si="839"/>
        <v>0</v>
      </c>
      <c r="O1956" s="126">
        <f t="shared" si="839"/>
        <v>0</v>
      </c>
      <c r="P1956" s="126">
        <f t="shared" si="839"/>
        <v>0</v>
      </c>
      <c r="Q1956" s="126">
        <f t="shared" si="839"/>
        <v>0</v>
      </c>
      <c r="R1956" s="126">
        <f t="shared" si="839"/>
        <v>0</v>
      </c>
      <c r="S1956" s="126">
        <f t="shared" si="839"/>
        <v>0</v>
      </c>
      <c r="T1956" s="126">
        <f t="shared" si="839"/>
        <v>0</v>
      </c>
      <c r="U1956" s="126">
        <f t="shared" si="839"/>
        <v>0</v>
      </c>
    </row>
    <row r="1957" spans="1:21" ht="12.75" hidden="1" customHeight="1" outlineLevel="2">
      <c r="A1957" s="1117"/>
      <c r="B1957" s="1117"/>
      <c r="C1957" s="1118"/>
      <c r="D1957" s="1283"/>
      <c r="E1957" s="126" t="s">
        <v>6246</v>
      </c>
      <c r="F1957" s="126"/>
      <c r="G1957" s="126" t="s">
        <v>1616</v>
      </c>
      <c r="H1957" s="126">
        <f xml:space="preserve"> SUM(J1957:U1957)</f>
        <v>0</v>
      </c>
      <c r="I1957" s="126"/>
      <c r="J1957" s="126">
        <f t="shared" ref="J1957:U1957" si="840" xml:space="preserve"> IF(AND($F1954 = 0, J1955 &lt;&gt; "na"), J1955, J1956)</f>
        <v>0</v>
      </c>
      <c r="K1957" s="126">
        <f t="shared" si="840"/>
        <v>0</v>
      </c>
      <c r="L1957" s="126">
        <f t="shared" si="840"/>
        <v>0</v>
      </c>
      <c r="M1957" s="126">
        <f t="shared" si="840"/>
        <v>0</v>
      </c>
      <c r="N1957" s="126">
        <f t="shared" si="840"/>
        <v>0</v>
      </c>
      <c r="O1957" s="126">
        <f t="shared" si="840"/>
        <v>0</v>
      </c>
      <c r="P1957" s="126">
        <f t="shared" si="840"/>
        <v>0</v>
      </c>
      <c r="Q1957" s="126">
        <f t="shared" si="840"/>
        <v>0</v>
      </c>
      <c r="R1957" s="126">
        <f t="shared" si="840"/>
        <v>0</v>
      </c>
      <c r="S1957" s="126">
        <f t="shared" si="840"/>
        <v>0</v>
      </c>
      <c r="T1957" s="126">
        <f t="shared" si="840"/>
        <v>0</v>
      </c>
      <c r="U1957" s="126">
        <f t="shared" si="840"/>
        <v>0</v>
      </c>
    </row>
    <row r="1958" spans="1:21" ht="13" hidden="1" outlineLevel="2">
      <c r="A1958" s="1117"/>
      <c r="B1958" s="1117"/>
      <c r="C1958" s="1118"/>
      <c r="D1958" s="1283"/>
      <c r="E1958" s="126" t="str">
        <f xml:space="preserve"> LEFT(E1957, LEN(E1957) - 4)</f>
        <v>Preference share capital redemption - BR - nominal</v>
      </c>
      <c r="F1958" s="126"/>
      <c r="G1958" s="126" t="str">
        <f xml:space="preserve"> G1957</f>
        <v>£m</v>
      </c>
      <c r="H1958" s="126">
        <f xml:space="preserve"> SUM(J1958:U1958)</f>
        <v>0</v>
      </c>
      <c r="I1958" s="126"/>
      <c r="J1958" s="126">
        <f t="shared" ref="J1958:U1958" si="841" xml:space="preserve"> -1 * J1957</f>
        <v>0</v>
      </c>
      <c r="K1958" s="126">
        <f t="shared" si="841"/>
        <v>0</v>
      </c>
      <c r="L1958" s="126">
        <f t="shared" si="841"/>
        <v>0</v>
      </c>
      <c r="M1958" s="126">
        <f t="shared" si="841"/>
        <v>0</v>
      </c>
      <c r="N1958" s="126">
        <f t="shared" si="841"/>
        <v>0</v>
      </c>
      <c r="O1958" s="126">
        <f t="shared" si="841"/>
        <v>0</v>
      </c>
      <c r="P1958" s="126">
        <f t="shared" si="841"/>
        <v>0</v>
      </c>
      <c r="Q1958" s="126">
        <f t="shared" si="841"/>
        <v>0</v>
      </c>
      <c r="R1958" s="126">
        <f t="shared" si="841"/>
        <v>0</v>
      </c>
      <c r="S1958" s="126">
        <f t="shared" si="841"/>
        <v>0</v>
      </c>
      <c r="T1958" s="126">
        <f t="shared" si="841"/>
        <v>0</v>
      </c>
      <c r="U1958" s="126">
        <f t="shared" si="841"/>
        <v>0</v>
      </c>
    </row>
    <row r="1959" spans="1:21" ht="12.75" hidden="1" customHeight="1" outlineLevel="2"/>
    <row r="1960" spans="1:21" ht="12.75" hidden="1" customHeight="1" outlineLevel="2">
      <c r="B1960" s="51" t="s">
        <v>6247</v>
      </c>
      <c r="C1960" s="6"/>
    </row>
    <row r="1961" spans="1:21" ht="12.75" hidden="1" customHeight="1" outlineLevel="2">
      <c r="A1961" s="1130"/>
      <c r="B1961" s="1130"/>
      <c r="C1961" s="1131"/>
      <c r="D1961" s="1286"/>
      <c r="E1961" s="1132" t="str">
        <f t="shared" ref="E1961:U1961" si="842" xml:space="preserve"> E$1928</f>
        <v>Preference share capital initial balance - post-adjustment - BR - nominal</v>
      </c>
      <c r="F1961" s="1132">
        <f t="shared" si="842"/>
        <v>0</v>
      </c>
      <c r="G1961" s="1132" t="str">
        <f t="shared" si="842"/>
        <v>£m</v>
      </c>
      <c r="H1961" s="1132">
        <f t="shared" si="842"/>
        <v>0</v>
      </c>
      <c r="I1961" s="1132">
        <f t="shared" si="842"/>
        <v>0</v>
      </c>
      <c r="J1961" s="1132">
        <f t="shared" si="842"/>
        <v>0</v>
      </c>
      <c r="K1961" s="1132">
        <f t="shared" si="842"/>
        <v>0</v>
      </c>
      <c r="L1961" s="1132">
        <f t="shared" si="842"/>
        <v>0</v>
      </c>
      <c r="M1961" s="1132">
        <f t="shared" si="842"/>
        <v>0</v>
      </c>
      <c r="N1961" s="1132">
        <f t="shared" si="842"/>
        <v>0</v>
      </c>
      <c r="O1961" s="1132">
        <f t="shared" si="842"/>
        <v>0</v>
      </c>
      <c r="P1961" s="1132">
        <f t="shared" si="842"/>
        <v>0</v>
      </c>
      <c r="Q1961" s="1132">
        <f t="shared" si="842"/>
        <v>0</v>
      </c>
      <c r="R1961" s="1132">
        <f t="shared" si="842"/>
        <v>0</v>
      </c>
      <c r="S1961" s="1132">
        <f t="shared" si="842"/>
        <v>0</v>
      </c>
      <c r="T1961" s="1132">
        <f t="shared" si="842"/>
        <v>0</v>
      </c>
      <c r="U1961" s="1132">
        <f t="shared" si="842"/>
        <v>0</v>
      </c>
    </row>
    <row r="1962" spans="1:21" ht="12.75" hidden="1" customHeight="1" outlineLevel="2">
      <c r="E1962" s="112" t="str">
        <f xml:space="preserve"> Time!E$63</f>
        <v>Last pre-forecast period flag</v>
      </c>
      <c r="F1962" s="112">
        <f xml:space="preserve"> Time!F$63</f>
        <v>0</v>
      </c>
      <c r="G1962" s="112" t="str">
        <f xml:space="preserve"> Time!G$63</f>
        <v>flag</v>
      </c>
      <c r="H1962" s="112">
        <f xml:space="preserve"> Time!H$63</f>
        <v>1</v>
      </c>
      <c r="I1962" s="112">
        <f xml:space="preserve"> Time!I$63</f>
        <v>0</v>
      </c>
      <c r="J1962" s="112">
        <f xml:space="preserve"> Time!J$63</f>
        <v>0</v>
      </c>
      <c r="K1962" s="112">
        <f xml:space="preserve"> Time!K$63</f>
        <v>1</v>
      </c>
      <c r="L1962" s="112">
        <f xml:space="preserve"> Time!L$63</f>
        <v>0</v>
      </c>
      <c r="M1962" s="112">
        <f xml:space="preserve"> Time!M$63</f>
        <v>0</v>
      </c>
      <c r="N1962" s="112">
        <f xml:space="preserve"> Time!N$63</f>
        <v>0</v>
      </c>
      <c r="O1962" s="112">
        <f xml:space="preserve"> Time!O$63</f>
        <v>0</v>
      </c>
      <c r="P1962" s="112">
        <f xml:space="preserve"> Time!P$63</f>
        <v>0</v>
      </c>
      <c r="Q1962" s="112">
        <f xml:space="preserve"> Time!Q$63</f>
        <v>0</v>
      </c>
      <c r="R1962" s="112">
        <f xml:space="preserve"> Time!R$63</f>
        <v>0</v>
      </c>
      <c r="S1962" s="112">
        <f xml:space="preserve"> Time!S$63</f>
        <v>0</v>
      </c>
      <c r="T1962" s="112">
        <f xml:space="preserve"> Time!T$63</f>
        <v>0</v>
      </c>
      <c r="U1962" s="112">
        <f xml:space="preserve"> Time!U$63</f>
        <v>0</v>
      </c>
    </row>
    <row r="1963" spans="1:21" ht="12.75" hidden="1" customHeight="1" outlineLevel="2"/>
    <row r="1964" spans="1:21" ht="12.75" hidden="1" customHeight="1" outlineLevel="2">
      <c r="A1964" s="1117"/>
      <c r="B1964" s="1117"/>
      <c r="C1964" s="1118"/>
      <c r="D1964" s="1283"/>
      <c r="E1964" s="1105" t="s">
        <v>6248</v>
      </c>
      <c r="F1964" s="1105"/>
      <c r="G1964" s="1105" t="s">
        <v>1616</v>
      </c>
      <c r="H1964" s="1105"/>
      <c r="I1964" s="1105"/>
      <c r="J1964" s="1105">
        <f t="shared" ref="J1964:U1964" si="843" xml:space="preserve"> I1967</f>
        <v>0</v>
      </c>
      <c r="K1964" s="1105">
        <f t="shared" si="843"/>
        <v>0</v>
      </c>
      <c r="L1964" s="1105">
        <f t="shared" si="843"/>
        <v>0</v>
      </c>
      <c r="M1964" s="1105">
        <f t="shared" si="843"/>
        <v>0</v>
      </c>
      <c r="N1964" s="1105">
        <f t="shared" si="843"/>
        <v>0</v>
      </c>
      <c r="O1964" s="1105">
        <f t="shared" si="843"/>
        <v>0</v>
      </c>
      <c r="P1964" s="1105">
        <f t="shared" si="843"/>
        <v>0</v>
      </c>
      <c r="Q1964" s="1105">
        <f t="shared" si="843"/>
        <v>0</v>
      </c>
      <c r="R1964" s="1105">
        <f t="shared" si="843"/>
        <v>0</v>
      </c>
      <c r="S1964" s="1105">
        <f t="shared" si="843"/>
        <v>0</v>
      </c>
      <c r="T1964" s="1105">
        <f t="shared" si="843"/>
        <v>0</v>
      </c>
      <c r="U1964" s="1105">
        <f t="shared" si="843"/>
        <v>0</v>
      </c>
    </row>
    <row r="1965" spans="1:21" ht="12.75" hidden="1" customHeight="1" outlineLevel="2">
      <c r="A1965" s="1117"/>
      <c r="B1965" s="1117"/>
      <c r="C1965" s="1118"/>
      <c r="D1965" s="1283" t="s">
        <v>3937</v>
      </c>
      <c r="E1965" s="126" t="str">
        <f t="shared" ref="E1965:U1965" si="844" xml:space="preserve"> E$1940</f>
        <v>Preference share capital proceeds - BR - nominal</v>
      </c>
      <c r="F1965" s="126">
        <f t="shared" si="844"/>
        <v>0</v>
      </c>
      <c r="G1965" s="126" t="str">
        <f t="shared" si="844"/>
        <v>£m</v>
      </c>
      <c r="H1965" s="126">
        <f t="shared" si="844"/>
        <v>0</v>
      </c>
      <c r="I1965" s="126">
        <f t="shared" si="844"/>
        <v>0</v>
      </c>
      <c r="J1965" s="126">
        <f t="shared" si="844"/>
        <v>0</v>
      </c>
      <c r="K1965" s="126">
        <f t="shared" si="844"/>
        <v>0</v>
      </c>
      <c r="L1965" s="126">
        <f t="shared" si="844"/>
        <v>0</v>
      </c>
      <c r="M1965" s="126">
        <f t="shared" si="844"/>
        <v>0</v>
      </c>
      <c r="N1965" s="126">
        <f t="shared" si="844"/>
        <v>0</v>
      </c>
      <c r="O1965" s="126">
        <f t="shared" si="844"/>
        <v>0</v>
      </c>
      <c r="P1965" s="126">
        <f t="shared" si="844"/>
        <v>0</v>
      </c>
      <c r="Q1965" s="126">
        <f t="shared" si="844"/>
        <v>0</v>
      </c>
      <c r="R1965" s="126">
        <f t="shared" si="844"/>
        <v>0</v>
      </c>
      <c r="S1965" s="126">
        <f t="shared" si="844"/>
        <v>0</v>
      </c>
      <c r="T1965" s="126">
        <f t="shared" si="844"/>
        <v>0</v>
      </c>
      <c r="U1965" s="126">
        <f t="shared" si="844"/>
        <v>0</v>
      </c>
    </row>
    <row r="1966" spans="1:21" ht="12.75" hidden="1" customHeight="1" outlineLevel="2">
      <c r="A1966" s="1117"/>
      <c r="B1966" s="1117"/>
      <c r="C1966" s="1118"/>
      <c r="D1966" s="1283" t="s">
        <v>4437</v>
      </c>
      <c r="E1966" s="126" t="str">
        <f xml:space="preserve"> E$1957</f>
        <v>Preference share capital redemption - BR - nominal POS</v>
      </c>
      <c r="F1966" s="126">
        <f t="shared" ref="F1966:U1966" si="845" xml:space="preserve"> F$1957</f>
        <v>0</v>
      </c>
      <c r="G1966" s="126" t="str">
        <f t="shared" si="845"/>
        <v>£m</v>
      </c>
      <c r="H1966" s="126">
        <f t="shared" si="845"/>
        <v>0</v>
      </c>
      <c r="I1966" s="126">
        <f t="shared" si="845"/>
        <v>0</v>
      </c>
      <c r="J1966" s="126">
        <f t="shared" si="845"/>
        <v>0</v>
      </c>
      <c r="K1966" s="126">
        <f t="shared" si="845"/>
        <v>0</v>
      </c>
      <c r="L1966" s="126">
        <f t="shared" si="845"/>
        <v>0</v>
      </c>
      <c r="M1966" s="126">
        <f t="shared" si="845"/>
        <v>0</v>
      </c>
      <c r="N1966" s="126">
        <f t="shared" si="845"/>
        <v>0</v>
      </c>
      <c r="O1966" s="126">
        <f t="shared" si="845"/>
        <v>0</v>
      </c>
      <c r="P1966" s="126">
        <f t="shared" si="845"/>
        <v>0</v>
      </c>
      <c r="Q1966" s="126">
        <f t="shared" si="845"/>
        <v>0</v>
      </c>
      <c r="R1966" s="126">
        <f t="shared" si="845"/>
        <v>0</v>
      </c>
      <c r="S1966" s="126">
        <f t="shared" si="845"/>
        <v>0</v>
      </c>
      <c r="T1966" s="126">
        <f t="shared" si="845"/>
        <v>0</v>
      </c>
      <c r="U1966" s="126">
        <f t="shared" si="845"/>
        <v>0</v>
      </c>
    </row>
    <row r="1967" spans="1:21" ht="12.75" hidden="1" customHeight="1" outlineLevel="2">
      <c r="A1967" s="1219"/>
      <c r="B1967" s="1219"/>
      <c r="C1967" s="1220"/>
      <c r="D1967" s="1287"/>
      <c r="E1967" s="1222" t="s">
        <v>6249</v>
      </c>
      <c r="F1967" s="1222" t="s">
        <v>163</v>
      </c>
      <c r="G1967" s="1222" t="s">
        <v>1616</v>
      </c>
      <c r="H1967" s="1222"/>
      <c r="I1967" s="1223"/>
      <c r="J1967" s="1222">
        <f t="shared" ref="J1967:U1967" si="846" xml:space="preserve"> IF(J1962 = 1, J1961, J1964 + J1965 - J1966)</f>
        <v>0</v>
      </c>
      <c r="K1967" s="1222">
        <f t="shared" si="846"/>
        <v>0</v>
      </c>
      <c r="L1967" s="1222">
        <f t="shared" si="846"/>
        <v>0</v>
      </c>
      <c r="M1967" s="1222">
        <f t="shared" si="846"/>
        <v>0</v>
      </c>
      <c r="N1967" s="1222">
        <f t="shared" si="846"/>
        <v>0</v>
      </c>
      <c r="O1967" s="1222">
        <f t="shared" si="846"/>
        <v>0</v>
      </c>
      <c r="P1967" s="1222">
        <f t="shared" si="846"/>
        <v>0</v>
      </c>
      <c r="Q1967" s="1222">
        <f t="shared" si="846"/>
        <v>0</v>
      </c>
      <c r="R1967" s="1222">
        <f t="shared" si="846"/>
        <v>0</v>
      </c>
      <c r="S1967" s="1222">
        <f t="shared" si="846"/>
        <v>0</v>
      </c>
      <c r="T1967" s="1222">
        <f t="shared" si="846"/>
        <v>0</v>
      </c>
      <c r="U1967" s="1222">
        <f t="shared" si="846"/>
        <v>0</v>
      </c>
    </row>
    <row r="1968" spans="1:21" ht="12.75" hidden="1" customHeight="1" outlineLevel="2"/>
    <row r="1969" spans="1:21" ht="12.75" hidden="1" customHeight="1" outlineLevel="2">
      <c r="C1969" s="50" t="s">
        <v>1246</v>
      </c>
    </row>
    <row r="1970" spans="1:21" ht="12.75" hidden="1" customHeight="1" outlineLevel="2">
      <c r="A1970" s="1117"/>
      <c r="B1970" s="1117"/>
      <c r="C1970" s="1118"/>
      <c r="D1970" s="1283"/>
      <c r="E1970" s="1104" t="str">
        <f xml:space="preserve"> 'Water Network'!E$1967</f>
        <v>Preference share capital balance - WN - nominal</v>
      </c>
      <c r="F1970" s="1104" t="str">
        <f xml:space="preserve"> 'Water Network'!F$1967</f>
        <v>BS</v>
      </c>
      <c r="G1970" s="1104" t="str">
        <f xml:space="preserve"> 'Water Network'!G$1967</f>
        <v>£m</v>
      </c>
      <c r="H1970" s="1104">
        <f xml:space="preserve"> 'Water Network'!H$1967</f>
        <v>0</v>
      </c>
      <c r="I1970" s="1104">
        <f xml:space="preserve"> 'Water Network'!I$1967</f>
        <v>0</v>
      </c>
      <c r="J1970" s="1104">
        <f xml:space="preserve"> 'Water Network'!J$1967</f>
        <v>0</v>
      </c>
      <c r="K1970" s="1104">
        <f xml:space="preserve"> 'Water Network'!K$1967</f>
        <v>0</v>
      </c>
      <c r="L1970" s="1104">
        <f xml:space="preserve"> 'Water Network'!L$1967</f>
        <v>0</v>
      </c>
      <c r="M1970" s="1104">
        <f xml:space="preserve"> 'Water Network'!M$1967</f>
        <v>0</v>
      </c>
      <c r="N1970" s="1104">
        <f xml:space="preserve"> 'Water Network'!N$1967</f>
        <v>0</v>
      </c>
      <c r="O1970" s="1104">
        <f xml:space="preserve"> 'Water Network'!O$1967</f>
        <v>0</v>
      </c>
      <c r="P1970" s="1104">
        <f xml:space="preserve"> 'Water Network'!P$1967</f>
        <v>0</v>
      </c>
      <c r="Q1970" s="1104">
        <f xml:space="preserve"> 'Water Network'!Q$1967</f>
        <v>0</v>
      </c>
      <c r="R1970" s="1104">
        <f xml:space="preserve"> 'Water Network'!R$1967</f>
        <v>0</v>
      </c>
      <c r="S1970" s="1104">
        <f xml:space="preserve"> 'Water Network'!S$1967</f>
        <v>0</v>
      </c>
      <c r="T1970" s="1104">
        <f xml:space="preserve"> 'Water Network'!T$1967</f>
        <v>0</v>
      </c>
      <c r="U1970" s="1104">
        <f xml:space="preserve"> 'Water Network'!U$1967</f>
        <v>0</v>
      </c>
    </row>
    <row r="1971" spans="1:21" ht="12.75" hidden="1" customHeight="1" outlineLevel="2">
      <c r="A1971" s="1117"/>
      <c r="B1971" s="1117"/>
      <c r="C1971" s="1118"/>
      <c r="D1971" s="1283"/>
      <c r="E1971" s="1104" t="str">
        <f xml:space="preserve"> 'Wastewater Network'!E$1967</f>
        <v>Preference share capital balance - WWN - nominal</v>
      </c>
      <c r="F1971" s="1104" t="str">
        <f xml:space="preserve"> 'Wastewater Network'!F$1967</f>
        <v>BS</v>
      </c>
      <c r="G1971" s="1104" t="str">
        <f xml:space="preserve"> 'Wastewater Network'!G$1967</f>
        <v>£m</v>
      </c>
      <c r="H1971" s="1104">
        <f xml:space="preserve"> 'Wastewater Network'!H$1967</f>
        <v>0</v>
      </c>
      <c r="I1971" s="1104">
        <f xml:space="preserve"> 'Wastewater Network'!I$1967</f>
        <v>0</v>
      </c>
      <c r="J1971" s="1104">
        <f xml:space="preserve"> 'Wastewater Network'!J$1967</f>
        <v>0</v>
      </c>
      <c r="K1971" s="1104">
        <f xml:space="preserve"> 'Wastewater Network'!K$1967</f>
        <v>0</v>
      </c>
      <c r="L1971" s="1104">
        <f xml:space="preserve"> 'Wastewater Network'!L$1967</f>
        <v>0</v>
      </c>
      <c r="M1971" s="1104">
        <f xml:space="preserve"> 'Wastewater Network'!M$1967</f>
        <v>0</v>
      </c>
      <c r="N1971" s="1104">
        <f xml:space="preserve"> 'Wastewater Network'!N$1967</f>
        <v>0</v>
      </c>
      <c r="O1971" s="1104">
        <f xml:space="preserve"> 'Wastewater Network'!O$1967</f>
        <v>0</v>
      </c>
      <c r="P1971" s="1104">
        <f xml:space="preserve"> 'Wastewater Network'!P$1967</f>
        <v>0</v>
      </c>
      <c r="Q1971" s="1104">
        <f xml:space="preserve"> 'Wastewater Network'!Q$1967</f>
        <v>0</v>
      </c>
      <c r="R1971" s="1104">
        <f xml:space="preserve"> 'Wastewater Network'!R$1967</f>
        <v>0</v>
      </c>
      <c r="S1971" s="1104">
        <f xml:space="preserve"> 'Wastewater Network'!S$1967</f>
        <v>0</v>
      </c>
      <c r="T1971" s="1104">
        <f xml:space="preserve"> 'Wastewater Network'!T$1967</f>
        <v>0</v>
      </c>
      <c r="U1971" s="1104">
        <f xml:space="preserve"> 'Wastewater Network'!U$1967</f>
        <v>0</v>
      </c>
    </row>
    <row r="1972" spans="1:21" ht="12.75" hidden="1" customHeight="1" outlineLevel="2">
      <c r="A1972" s="1117"/>
      <c r="B1972" s="1117"/>
      <c r="C1972" s="1118"/>
      <c r="D1972" s="1283"/>
      <c r="E1972" s="1104" t="str">
        <f xml:space="preserve"> 'Water Resources'!E$1968</f>
        <v>Preference share capital balance - WR - nominal</v>
      </c>
      <c r="F1972" s="1104" t="str">
        <f xml:space="preserve"> 'Water Resources'!F$1968</f>
        <v>BS</v>
      </c>
      <c r="G1972" s="1104" t="str">
        <f xml:space="preserve"> 'Water Resources'!G$1968</f>
        <v>£m</v>
      </c>
      <c r="H1972" s="1104">
        <f xml:space="preserve"> 'Water Resources'!H$1968</f>
        <v>0</v>
      </c>
      <c r="I1972" s="1104">
        <f xml:space="preserve"> 'Water Resources'!I$1968</f>
        <v>0</v>
      </c>
      <c r="J1972" s="1104">
        <f xml:space="preserve"> 'Water Resources'!J$1968</f>
        <v>0</v>
      </c>
      <c r="K1972" s="1104">
        <f xml:space="preserve"> 'Water Resources'!K$1968</f>
        <v>0</v>
      </c>
      <c r="L1972" s="1104">
        <f xml:space="preserve"> 'Water Resources'!L$1968</f>
        <v>0</v>
      </c>
      <c r="M1972" s="1104">
        <f xml:space="preserve"> 'Water Resources'!M$1968</f>
        <v>0</v>
      </c>
      <c r="N1972" s="1104">
        <f xml:space="preserve"> 'Water Resources'!N$1968</f>
        <v>0</v>
      </c>
      <c r="O1972" s="1104">
        <f xml:space="preserve"> 'Water Resources'!O$1968</f>
        <v>0</v>
      </c>
      <c r="P1972" s="1104">
        <f xml:space="preserve"> 'Water Resources'!P$1968</f>
        <v>0</v>
      </c>
      <c r="Q1972" s="1104">
        <f xml:space="preserve"> 'Water Resources'!Q$1968</f>
        <v>0</v>
      </c>
      <c r="R1972" s="1104">
        <f xml:space="preserve"> 'Water Resources'!R$1968</f>
        <v>0</v>
      </c>
      <c r="S1972" s="1104">
        <f xml:space="preserve"> 'Water Resources'!S$1968</f>
        <v>0</v>
      </c>
      <c r="T1972" s="1104">
        <f xml:space="preserve"> 'Water Resources'!T$1968</f>
        <v>0</v>
      </c>
      <c r="U1972" s="1104">
        <f xml:space="preserve"> 'Water Resources'!U$1968</f>
        <v>0</v>
      </c>
    </row>
    <row r="1973" spans="1:21" s="256" customFormat="1" ht="12.75" hidden="1" customHeight="1" outlineLevel="2">
      <c r="A1973" s="1249"/>
      <c r="B1973" s="1249"/>
      <c r="C1973" s="1236"/>
      <c r="D1973" s="1316"/>
      <c r="E1973" s="1103" t="str">
        <f xml:space="preserve"> 'Dummy Control'!E$1967</f>
        <v>Preference share capital balance - DMMY - nominal</v>
      </c>
      <c r="F1973" s="1103" t="str">
        <f xml:space="preserve"> 'Dummy Control'!F$1967</f>
        <v>BS</v>
      </c>
      <c r="G1973" s="1103" t="str">
        <f xml:space="preserve"> 'Dummy Control'!G$1967</f>
        <v>£m</v>
      </c>
      <c r="H1973" s="1103">
        <f xml:space="preserve"> 'Dummy Control'!H$1967</f>
        <v>0</v>
      </c>
      <c r="I1973" s="1103">
        <f xml:space="preserve"> 'Dummy Control'!I$1967</f>
        <v>0</v>
      </c>
      <c r="J1973" s="1103">
        <f xml:space="preserve"> 'Dummy Control'!J$1967</f>
        <v>0</v>
      </c>
      <c r="K1973" s="1103">
        <f xml:space="preserve"> 'Dummy Control'!K$1967</f>
        <v>0</v>
      </c>
      <c r="L1973" s="1103">
        <f xml:space="preserve"> 'Dummy Control'!L$1967</f>
        <v>0</v>
      </c>
      <c r="M1973" s="1103">
        <f xml:space="preserve"> 'Dummy Control'!M$1967</f>
        <v>0</v>
      </c>
      <c r="N1973" s="1103">
        <f xml:space="preserve"> 'Dummy Control'!N$1967</f>
        <v>0</v>
      </c>
      <c r="O1973" s="1103">
        <f xml:space="preserve"> 'Dummy Control'!O$1967</f>
        <v>0</v>
      </c>
      <c r="P1973" s="1103">
        <f xml:space="preserve"> 'Dummy Control'!P$1967</f>
        <v>0</v>
      </c>
      <c r="Q1973" s="1103">
        <f xml:space="preserve"> 'Dummy Control'!Q$1967</f>
        <v>0</v>
      </c>
      <c r="R1973" s="1103">
        <f xml:space="preserve"> 'Dummy Control'!R$1967</f>
        <v>0</v>
      </c>
      <c r="S1973" s="1103">
        <f xml:space="preserve"> 'Dummy Control'!S$1967</f>
        <v>0</v>
      </c>
      <c r="T1973" s="1103">
        <f xml:space="preserve"> 'Dummy Control'!T$1967</f>
        <v>0</v>
      </c>
      <c r="U1973" s="1103">
        <f xml:space="preserve"> 'Dummy Control'!U$1967</f>
        <v>0</v>
      </c>
    </row>
    <row r="1974" spans="1:21" ht="12.75" hidden="1" customHeight="1" outlineLevel="2">
      <c r="A1974" s="1117"/>
      <c r="B1974" s="1117"/>
      <c r="C1974" s="1118"/>
      <c r="D1974" s="1290"/>
      <c r="E1974" s="126" t="str">
        <f xml:space="preserve"> 'Bio Resources'!E$1967</f>
        <v>Preference share capital balance - BR - nominal</v>
      </c>
      <c r="F1974" s="126" t="str">
        <f xml:space="preserve"> 'Bio Resources'!F$1967</f>
        <v>BS</v>
      </c>
      <c r="G1974" s="126" t="str">
        <f xml:space="preserve"> 'Bio Resources'!G$1967</f>
        <v>£m</v>
      </c>
      <c r="H1974" s="126">
        <f xml:space="preserve"> 'Bio Resources'!H$1967</f>
        <v>0</v>
      </c>
      <c r="I1974" s="126">
        <f xml:space="preserve"> 'Bio Resources'!I$1967</f>
        <v>0</v>
      </c>
      <c r="J1974" s="126">
        <f xml:space="preserve"> 'Bio Resources'!J$1967</f>
        <v>0</v>
      </c>
      <c r="K1974" s="126">
        <f xml:space="preserve"> 'Bio Resources'!K$1967</f>
        <v>0</v>
      </c>
      <c r="L1974" s="126">
        <f xml:space="preserve"> 'Bio Resources'!L$1967</f>
        <v>0</v>
      </c>
      <c r="M1974" s="126">
        <f xml:space="preserve"> 'Bio Resources'!M$1967</f>
        <v>0</v>
      </c>
      <c r="N1974" s="126">
        <f xml:space="preserve"> 'Bio Resources'!N$1967</f>
        <v>0</v>
      </c>
      <c r="O1974" s="126">
        <f xml:space="preserve"> 'Bio Resources'!O$1967</f>
        <v>0</v>
      </c>
      <c r="P1974" s="126">
        <f xml:space="preserve"> 'Bio Resources'!P$1967</f>
        <v>0</v>
      </c>
      <c r="Q1974" s="126">
        <f xml:space="preserve"> 'Bio Resources'!Q$1967</f>
        <v>0</v>
      </c>
      <c r="R1974" s="126">
        <f xml:space="preserve"> 'Bio Resources'!R$1967</f>
        <v>0</v>
      </c>
      <c r="S1974" s="126">
        <f xml:space="preserve"> 'Bio Resources'!S$1967</f>
        <v>0</v>
      </c>
      <c r="T1974" s="126">
        <f xml:space="preserve"> 'Bio Resources'!T$1967</f>
        <v>0</v>
      </c>
      <c r="U1974" s="126">
        <f xml:space="preserve"> 'Bio Resources'!U$1967</f>
        <v>0</v>
      </c>
    </row>
    <row r="1975" spans="1:21" ht="12.75" hidden="1" customHeight="1" outlineLevel="2">
      <c r="A1975" s="1117"/>
      <c r="B1975" s="1117"/>
      <c r="C1975" s="1118"/>
      <c r="D1975" s="1283"/>
      <c r="E1975" s="1172" t="s">
        <v>3973</v>
      </c>
      <c r="F1975" s="1172"/>
      <c r="G1975" s="1172" t="s">
        <v>1616</v>
      </c>
      <c r="H1975" s="1172"/>
      <c r="I1975" s="1172"/>
      <c r="J1975" s="1172">
        <f xml:space="preserve"> SUM(J1970:J1974)</f>
        <v>0</v>
      </c>
      <c r="K1975" s="1172">
        <f t="shared" ref="K1975:U1975" si="847" xml:space="preserve"> SUM(K1970:K1974)</f>
        <v>0</v>
      </c>
      <c r="L1975" s="1172">
        <f t="shared" si="847"/>
        <v>0</v>
      </c>
      <c r="M1975" s="1172">
        <f t="shared" si="847"/>
        <v>0</v>
      </c>
      <c r="N1975" s="1172">
        <f t="shared" si="847"/>
        <v>0</v>
      </c>
      <c r="O1975" s="1172">
        <f t="shared" si="847"/>
        <v>0</v>
      </c>
      <c r="P1975" s="1172">
        <f t="shared" si="847"/>
        <v>0</v>
      </c>
      <c r="Q1975" s="1172">
        <f t="shared" si="847"/>
        <v>0</v>
      </c>
      <c r="R1975" s="1172">
        <f t="shared" si="847"/>
        <v>0</v>
      </c>
      <c r="S1975" s="1172">
        <f t="shared" si="847"/>
        <v>0</v>
      </c>
      <c r="T1975" s="1172">
        <f t="shared" si="847"/>
        <v>0</v>
      </c>
      <c r="U1975" s="1172">
        <f t="shared" si="847"/>
        <v>0</v>
      </c>
    </row>
    <row r="1976" spans="1:21" ht="12.75" hidden="1" customHeight="1" outlineLevel="2"/>
    <row r="1977" spans="1:21" ht="12.75" hidden="1" customHeight="1" outlineLevel="2">
      <c r="A1977" s="1117"/>
      <c r="B1977" s="1117"/>
      <c r="C1977" s="1118"/>
      <c r="D1977" s="1283"/>
      <c r="E1977" s="126" t="str">
        <f xml:space="preserve"> E$1967</f>
        <v>Preference share capital balance - BR - nominal</v>
      </c>
      <c r="F1977" s="126" t="str">
        <f t="shared" ref="F1977:U1977" si="848" xml:space="preserve"> F$1967</f>
        <v>BS</v>
      </c>
      <c r="G1977" s="126" t="str">
        <f t="shared" si="848"/>
        <v>£m</v>
      </c>
      <c r="H1977" s="126">
        <f t="shared" si="848"/>
        <v>0</v>
      </c>
      <c r="I1977" s="126">
        <f t="shared" si="848"/>
        <v>0</v>
      </c>
      <c r="J1977" s="126">
        <f t="shared" si="848"/>
        <v>0</v>
      </c>
      <c r="K1977" s="126">
        <f t="shared" si="848"/>
        <v>0</v>
      </c>
      <c r="L1977" s="126">
        <f t="shared" si="848"/>
        <v>0</v>
      </c>
      <c r="M1977" s="126">
        <f t="shared" si="848"/>
        <v>0</v>
      </c>
      <c r="N1977" s="126">
        <f t="shared" si="848"/>
        <v>0</v>
      </c>
      <c r="O1977" s="126">
        <f t="shared" si="848"/>
        <v>0</v>
      </c>
      <c r="P1977" s="126">
        <f t="shared" si="848"/>
        <v>0</v>
      </c>
      <c r="Q1977" s="126">
        <f t="shared" si="848"/>
        <v>0</v>
      </c>
      <c r="R1977" s="126">
        <f t="shared" si="848"/>
        <v>0</v>
      </c>
      <c r="S1977" s="126">
        <f t="shared" si="848"/>
        <v>0</v>
      </c>
      <c r="T1977" s="126">
        <f t="shared" si="848"/>
        <v>0</v>
      </c>
      <c r="U1977" s="126">
        <f t="shared" si="848"/>
        <v>0</v>
      </c>
    </row>
    <row r="1978" spans="1:21" ht="12.75" hidden="1" customHeight="1" outlineLevel="2">
      <c r="A1978" s="1117"/>
      <c r="B1978" s="1117"/>
      <c r="C1978" s="1118"/>
      <c r="D1978" s="1283"/>
      <c r="E1978" s="1104" t="str">
        <f xml:space="preserve"> InpActive!E$1260</f>
        <v>Preference share dividends paid (post override) - nominal (Positive)</v>
      </c>
      <c r="F1978" s="1104">
        <f xml:space="preserve"> InpActive!F$1260</f>
        <v>0</v>
      </c>
      <c r="G1978" s="1104" t="str">
        <f xml:space="preserve"> InpActive!G$1260</f>
        <v>£m</v>
      </c>
      <c r="H1978" s="1104">
        <f xml:space="preserve"> InpActive!H$1260</f>
        <v>0</v>
      </c>
      <c r="I1978" s="1104">
        <f xml:space="preserve"> InpActive!I$1260</f>
        <v>0</v>
      </c>
      <c r="J1978" s="1104">
        <f xml:space="preserve"> InpActive!J$1260</f>
        <v>0</v>
      </c>
      <c r="K1978" s="1104">
        <f xml:space="preserve"> InpActive!K$1260</f>
        <v>0</v>
      </c>
      <c r="L1978" s="1104">
        <f xml:space="preserve"> InpActive!L$1260</f>
        <v>0</v>
      </c>
      <c r="M1978" s="1104">
        <f xml:space="preserve"> InpActive!M$1260</f>
        <v>0</v>
      </c>
      <c r="N1978" s="1104">
        <f xml:space="preserve"> InpActive!N$1260</f>
        <v>0</v>
      </c>
      <c r="O1978" s="1104">
        <f xml:space="preserve"> InpActive!O$1260</f>
        <v>0</v>
      </c>
      <c r="P1978" s="1104">
        <f xml:space="preserve"> InpActive!P$1260</f>
        <v>0</v>
      </c>
      <c r="Q1978" s="1104">
        <f xml:space="preserve"> InpActive!Q$1260</f>
        <v>0</v>
      </c>
      <c r="R1978" s="1104">
        <f xml:space="preserve"> InpActive!R$1260</f>
        <v>0</v>
      </c>
      <c r="S1978" s="1104">
        <f xml:space="preserve"> InpActive!S$1260</f>
        <v>0</v>
      </c>
      <c r="T1978" s="1104">
        <f xml:space="preserve"> InpActive!T$1260</f>
        <v>0</v>
      </c>
      <c r="U1978" s="1104">
        <f xml:space="preserve"> InpActive!U$1260</f>
        <v>0</v>
      </c>
    </row>
    <row r="1979" spans="1:21" ht="12.75" hidden="1" customHeight="1" outlineLevel="2">
      <c r="A1979" s="1117"/>
      <c r="B1979" s="1117"/>
      <c r="C1979" s="1118"/>
      <c r="D1979" s="1283"/>
      <c r="E1979" s="126" t="str">
        <f xml:space="preserve"> E$1975</f>
        <v>Preference share capital balance - Wholesale - nominal</v>
      </c>
      <c r="F1979" s="126">
        <f t="shared" ref="F1979:U1979" si="849" xml:space="preserve"> F$1975</f>
        <v>0</v>
      </c>
      <c r="G1979" s="126" t="str">
        <f t="shared" si="849"/>
        <v>£m</v>
      </c>
      <c r="H1979" s="126">
        <f t="shared" si="849"/>
        <v>0</v>
      </c>
      <c r="I1979" s="126">
        <f t="shared" si="849"/>
        <v>0</v>
      </c>
      <c r="J1979" s="126">
        <f t="shared" si="849"/>
        <v>0</v>
      </c>
      <c r="K1979" s="126">
        <f t="shared" si="849"/>
        <v>0</v>
      </c>
      <c r="L1979" s="126">
        <f t="shared" si="849"/>
        <v>0</v>
      </c>
      <c r="M1979" s="126">
        <f t="shared" si="849"/>
        <v>0</v>
      </c>
      <c r="N1979" s="126">
        <f t="shared" si="849"/>
        <v>0</v>
      </c>
      <c r="O1979" s="126">
        <f t="shared" si="849"/>
        <v>0</v>
      </c>
      <c r="P1979" s="126">
        <f t="shared" si="849"/>
        <v>0</v>
      </c>
      <c r="Q1979" s="126">
        <f t="shared" si="849"/>
        <v>0</v>
      </c>
      <c r="R1979" s="126">
        <f t="shared" si="849"/>
        <v>0</v>
      </c>
      <c r="S1979" s="126">
        <f t="shared" si="849"/>
        <v>0</v>
      </c>
      <c r="T1979" s="126">
        <f t="shared" si="849"/>
        <v>0</v>
      </c>
      <c r="U1979" s="126">
        <f t="shared" si="849"/>
        <v>0</v>
      </c>
    </row>
    <row r="1980" spans="1:21" ht="12.75" hidden="1" customHeight="1" outlineLevel="2">
      <c r="A1980" s="1117"/>
      <c r="B1980" s="1117"/>
      <c r="C1980" s="1118"/>
      <c r="D1980" s="1283"/>
      <c r="E1980" s="1105" t="s">
        <v>6250</v>
      </c>
      <c r="F1980" s="1105"/>
      <c r="G1980" s="1105" t="s">
        <v>1616</v>
      </c>
      <c r="H1980" s="1105">
        <f xml:space="preserve"> SUM(J1980:U1980)</f>
        <v>0</v>
      </c>
      <c r="I1980" s="1105"/>
      <c r="J1980" s="1105">
        <f t="shared" ref="J1980:U1980" si="850" xml:space="preserve"> IF(J1979 = 0, 0, (J1977 * J1978) / J1979)</f>
        <v>0</v>
      </c>
      <c r="K1980" s="1105">
        <f t="shared" si="850"/>
        <v>0</v>
      </c>
      <c r="L1980" s="1105">
        <f t="shared" si="850"/>
        <v>0</v>
      </c>
      <c r="M1980" s="1105">
        <f t="shared" si="850"/>
        <v>0</v>
      </c>
      <c r="N1980" s="1105">
        <f t="shared" si="850"/>
        <v>0</v>
      </c>
      <c r="O1980" s="1105">
        <f t="shared" si="850"/>
        <v>0</v>
      </c>
      <c r="P1980" s="1105">
        <f t="shared" si="850"/>
        <v>0</v>
      </c>
      <c r="Q1980" s="1105">
        <f t="shared" si="850"/>
        <v>0</v>
      </c>
      <c r="R1980" s="1105">
        <f t="shared" si="850"/>
        <v>0</v>
      </c>
      <c r="S1980" s="1105">
        <f t="shared" si="850"/>
        <v>0</v>
      </c>
      <c r="T1980" s="1105">
        <f t="shared" si="850"/>
        <v>0</v>
      </c>
      <c r="U1980" s="1105">
        <f t="shared" si="850"/>
        <v>0</v>
      </c>
    </row>
    <row r="1981" spans="1:21" ht="12.75" hidden="1" customHeight="1" outlineLevel="2"/>
    <row r="1982" spans="1:21" ht="12.75" hidden="1" customHeight="1" outlineLevel="2">
      <c r="B1982" s="51" t="s">
        <v>6251</v>
      </c>
    </row>
    <row r="1983" spans="1:21" ht="12.75" hidden="1" customHeight="1" outlineLevel="2">
      <c r="A1983" s="1117"/>
      <c r="B1983" s="1117"/>
      <c r="C1983" s="1118"/>
      <c r="D1983" s="1283"/>
      <c r="E1983" s="126" t="str">
        <f t="shared" ref="E1983:U1983" si="851" xml:space="preserve"> E$1940</f>
        <v>Preference share capital proceeds - BR - nominal</v>
      </c>
      <c r="F1983" s="126">
        <f t="shared" si="851"/>
        <v>0</v>
      </c>
      <c r="G1983" s="126" t="str">
        <f t="shared" si="851"/>
        <v>£m</v>
      </c>
      <c r="H1983" s="126">
        <f t="shared" si="851"/>
        <v>0</v>
      </c>
      <c r="I1983" s="126">
        <f t="shared" si="851"/>
        <v>0</v>
      </c>
      <c r="J1983" s="126">
        <f t="shared" si="851"/>
        <v>0</v>
      </c>
      <c r="K1983" s="126">
        <f t="shared" si="851"/>
        <v>0</v>
      </c>
      <c r="L1983" s="126">
        <f t="shared" si="851"/>
        <v>0</v>
      </c>
      <c r="M1983" s="126">
        <f t="shared" si="851"/>
        <v>0</v>
      </c>
      <c r="N1983" s="126">
        <f t="shared" si="851"/>
        <v>0</v>
      </c>
      <c r="O1983" s="126">
        <f t="shared" si="851"/>
        <v>0</v>
      </c>
      <c r="P1983" s="126">
        <f t="shared" si="851"/>
        <v>0</v>
      </c>
      <c r="Q1983" s="126">
        <f t="shared" si="851"/>
        <v>0</v>
      </c>
      <c r="R1983" s="126">
        <f t="shared" si="851"/>
        <v>0</v>
      </c>
      <c r="S1983" s="126">
        <f t="shared" si="851"/>
        <v>0</v>
      </c>
      <c r="T1983" s="126">
        <f t="shared" si="851"/>
        <v>0</v>
      </c>
      <c r="U1983" s="126">
        <f t="shared" si="851"/>
        <v>0</v>
      </c>
    </row>
    <row r="1984" spans="1:21" ht="12.75" hidden="1" customHeight="1" outlineLevel="2">
      <c r="A1984" s="1117"/>
      <c r="B1984" s="1117"/>
      <c r="C1984" s="1118"/>
      <c r="D1984" s="1283"/>
      <c r="E1984" s="126" t="str">
        <f xml:space="preserve"> E$1958</f>
        <v>Preference share capital redemption - BR - nominal</v>
      </c>
      <c r="F1984" s="126">
        <f t="shared" ref="F1984:U1984" si="852" xml:space="preserve"> F$1958</f>
        <v>0</v>
      </c>
      <c r="G1984" s="126" t="str">
        <f t="shared" si="852"/>
        <v>£m</v>
      </c>
      <c r="H1984" s="126">
        <f t="shared" si="852"/>
        <v>0</v>
      </c>
      <c r="I1984" s="126">
        <f t="shared" si="852"/>
        <v>0</v>
      </c>
      <c r="J1984" s="126">
        <f t="shared" si="852"/>
        <v>0</v>
      </c>
      <c r="K1984" s="126">
        <f t="shared" si="852"/>
        <v>0</v>
      </c>
      <c r="L1984" s="126">
        <f t="shared" si="852"/>
        <v>0</v>
      </c>
      <c r="M1984" s="126">
        <f t="shared" si="852"/>
        <v>0</v>
      </c>
      <c r="N1984" s="126">
        <f t="shared" si="852"/>
        <v>0</v>
      </c>
      <c r="O1984" s="126">
        <f t="shared" si="852"/>
        <v>0</v>
      </c>
      <c r="P1984" s="126">
        <f t="shared" si="852"/>
        <v>0</v>
      </c>
      <c r="Q1984" s="126">
        <f t="shared" si="852"/>
        <v>0</v>
      </c>
      <c r="R1984" s="126">
        <f t="shared" si="852"/>
        <v>0</v>
      </c>
      <c r="S1984" s="126">
        <f t="shared" si="852"/>
        <v>0</v>
      </c>
      <c r="T1984" s="126">
        <f t="shared" si="852"/>
        <v>0</v>
      </c>
      <c r="U1984" s="126">
        <f t="shared" si="852"/>
        <v>0</v>
      </c>
    </row>
    <row r="1985" spans="1:21" ht="12.75" hidden="1" customHeight="1" outlineLevel="2">
      <c r="A1985" s="1117"/>
      <c r="B1985" s="1117"/>
      <c r="C1985" s="1118"/>
      <c r="D1985" s="1283"/>
      <c r="E1985" s="126" t="str">
        <f t="shared" ref="E1985:U1985" si="853" xml:space="preserve"> E$1910</f>
        <v>Ordinary shares issued - BR - nominal</v>
      </c>
      <c r="F1985" s="126">
        <f t="shared" si="853"/>
        <v>0</v>
      </c>
      <c r="G1985" s="126" t="str">
        <f t="shared" si="853"/>
        <v>£m</v>
      </c>
      <c r="H1985" s="126">
        <f t="shared" si="853"/>
        <v>0</v>
      </c>
      <c r="I1985" s="126">
        <f t="shared" si="853"/>
        <v>0</v>
      </c>
      <c r="J1985" s="126">
        <f t="shared" si="853"/>
        <v>0</v>
      </c>
      <c r="K1985" s="126">
        <f t="shared" si="853"/>
        <v>0</v>
      </c>
      <c r="L1985" s="126">
        <f t="shared" si="853"/>
        <v>0</v>
      </c>
      <c r="M1985" s="126">
        <f t="shared" si="853"/>
        <v>0</v>
      </c>
      <c r="N1985" s="126">
        <f t="shared" si="853"/>
        <v>0</v>
      </c>
      <c r="O1985" s="126">
        <f t="shared" si="853"/>
        <v>0</v>
      </c>
      <c r="P1985" s="126">
        <f t="shared" si="853"/>
        <v>0</v>
      </c>
      <c r="Q1985" s="126">
        <f t="shared" si="853"/>
        <v>0</v>
      </c>
      <c r="R1985" s="126">
        <f t="shared" si="853"/>
        <v>0</v>
      </c>
      <c r="S1985" s="126">
        <f t="shared" si="853"/>
        <v>0</v>
      </c>
      <c r="T1985" s="126">
        <f t="shared" si="853"/>
        <v>0</v>
      </c>
      <c r="U1985" s="126">
        <f t="shared" si="853"/>
        <v>0</v>
      </c>
    </row>
    <row r="1986" spans="1:21" ht="12.75" hidden="1" customHeight="1" outlineLevel="2">
      <c r="A1986" s="1117"/>
      <c r="B1986" s="1117"/>
      <c r="C1986" s="1118"/>
      <c r="D1986" s="1283"/>
      <c r="E1986" s="1106" t="s">
        <v>6252</v>
      </c>
      <c r="F1986" s="1106" t="s">
        <v>167</v>
      </c>
      <c r="G1986" s="1106" t="s">
        <v>1616</v>
      </c>
      <c r="H1986" s="1106">
        <f xml:space="preserve"> SUM(J1986:U1986)</f>
        <v>0</v>
      </c>
      <c r="I1986" s="1106"/>
      <c r="J1986" s="1106">
        <f t="shared" ref="J1986:U1986" si="854" xml:space="preserve"> SUM(J1983:J1985)</f>
        <v>0</v>
      </c>
      <c r="K1986" s="1106">
        <f t="shared" si="854"/>
        <v>0</v>
      </c>
      <c r="L1986" s="1106">
        <f t="shared" si="854"/>
        <v>0</v>
      </c>
      <c r="M1986" s="1106">
        <f t="shared" si="854"/>
        <v>0</v>
      </c>
      <c r="N1986" s="1106">
        <f t="shared" si="854"/>
        <v>0</v>
      </c>
      <c r="O1986" s="1106">
        <f t="shared" si="854"/>
        <v>0</v>
      </c>
      <c r="P1986" s="1106">
        <f t="shared" si="854"/>
        <v>0</v>
      </c>
      <c r="Q1986" s="1106">
        <f t="shared" si="854"/>
        <v>0</v>
      </c>
      <c r="R1986" s="1106">
        <f t="shared" si="854"/>
        <v>0</v>
      </c>
      <c r="S1986" s="1106">
        <f t="shared" si="854"/>
        <v>0</v>
      </c>
      <c r="T1986" s="1106">
        <f t="shared" si="854"/>
        <v>0</v>
      </c>
      <c r="U1986" s="1106">
        <f t="shared" si="854"/>
        <v>0</v>
      </c>
    </row>
    <row r="1987" spans="1:21" ht="12.75" hidden="1" customHeight="1" outlineLevel="1"/>
    <row r="1989" spans="1:21" s="583" customFormat="1" ht="15" customHeight="1" collapsed="1">
      <c r="A1989" s="579" t="s">
        <v>3580</v>
      </c>
      <c r="B1989" s="579"/>
      <c r="C1989" s="582"/>
      <c r="D1989" s="1442"/>
      <c r="E1989" s="579"/>
      <c r="F1989" s="579"/>
      <c r="G1989" s="579"/>
      <c r="H1989" s="579"/>
      <c r="I1989" s="579"/>
      <c r="J1989" s="579"/>
      <c r="K1989" s="579"/>
      <c r="L1989" s="579"/>
      <c r="M1989" s="579"/>
      <c r="N1989" s="579"/>
      <c r="O1989" s="579"/>
      <c r="P1989" s="579"/>
      <c r="Q1989" s="579"/>
      <c r="R1989" s="579"/>
      <c r="S1989" s="579"/>
      <c r="T1989" s="579"/>
      <c r="U1989" s="579"/>
    </row>
    <row r="1990" spans="1:21" ht="12.75" hidden="1" customHeight="1" outlineLevel="2"/>
    <row r="1991" spans="1:21" ht="12.75" hidden="1" customHeight="1" outlineLevel="1">
      <c r="B1991" s="51" t="s">
        <v>1227</v>
      </c>
    </row>
    <row r="1992" spans="1:21" ht="12.75" hidden="1" customHeight="1" outlineLevel="1">
      <c r="C1992" s="50" t="s">
        <v>4927</v>
      </c>
    </row>
    <row r="1993" spans="1:21" s="20" customFormat="1" ht="12.75" hidden="1" customHeight="1" outlineLevel="1">
      <c r="A1993" s="41"/>
      <c r="B1993" s="41"/>
      <c r="C1993" s="43"/>
      <c r="D1993" s="1112"/>
      <c r="E1993" s="59" t="str">
        <f xml:space="preserve"> E$512</f>
        <v>Water proportion of RCV Bf - BR</v>
      </c>
      <c r="F1993" s="59">
        <f xml:space="preserve"> F$512</f>
        <v>4.2051620439864559E-2</v>
      </c>
      <c r="G1993" s="59" t="str">
        <f xml:space="preserve"> G$512</f>
        <v>%</v>
      </c>
      <c r="H1993" s="59"/>
      <c r="I1993" s="59"/>
      <c r="J1993" s="59"/>
      <c r="K1993" s="59"/>
      <c r="L1993" s="59"/>
      <c r="M1993" s="59"/>
      <c r="N1993" s="59"/>
      <c r="O1993" s="59"/>
      <c r="P1993" s="59"/>
      <c r="Q1993" s="59"/>
      <c r="R1993" s="59"/>
      <c r="S1993" s="59"/>
      <c r="T1993" s="59"/>
      <c r="U1993" s="59"/>
    </row>
    <row r="1994" spans="1:21" ht="12.75" hidden="1" customHeight="1" outlineLevel="1">
      <c r="A1994" s="1117"/>
      <c r="B1994" s="1117"/>
      <c r="C1994" s="1118"/>
      <c r="D1994" s="1283"/>
      <c r="E1994" s="1103" t="str">
        <f xml:space="preserve"> Wholesale!E$45</f>
        <v>Ordinary dividends declared - Wholesale  - nominal POS</v>
      </c>
      <c r="F1994" s="1103">
        <f xml:space="preserve"> Wholesale!F$45</f>
        <v>0</v>
      </c>
      <c r="G1994" s="1103" t="str">
        <f xml:space="preserve"> Wholesale!G$45</f>
        <v>£m</v>
      </c>
      <c r="H1994" s="1103">
        <f xml:space="preserve"> Wholesale!H$45</f>
        <v>1087.6245042151545</v>
      </c>
      <c r="I1994" s="1103">
        <f xml:space="preserve"> Wholesale!I$45</f>
        <v>0</v>
      </c>
      <c r="J1994" s="1103">
        <f xml:space="preserve"> Wholesale!J$45</f>
        <v>0</v>
      </c>
      <c r="K1994" s="1103">
        <f xml:space="preserve"> Wholesale!K$45</f>
        <v>83.28640096688541</v>
      </c>
      <c r="L1994" s="1103">
        <f xml:space="preserve"> Wholesale!L$45</f>
        <v>86.098982727537148</v>
      </c>
      <c r="M1994" s="1103">
        <f xml:space="preserve"> Wholesale!M$45</f>
        <v>89.006545374246087</v>
      </c>
      <c r="N1994" s="1103">
        <f xml:space="preserve"> Wholesale!N$45</f>
        <v>92.012296411534408</v>
      </c>
      <c r="O1994" s="1103">
        <f xml:space="preserve"> Wholesale!O$45</f>
        <v>95.119551661351935</v>
      </c>
      <c r="P1994" s="1103">
        <f xml:space="preserve"> Wholesale!P$45</f>
        <v>98.3317389209558</v>
      </c>
      <c r="Q1994" s="1103">
        <f xml:space="preserve"> Wholesale!Q$45</f>
        <v>101.65240174431646</v>
      </c>
      <c r="R1994" s="1103">
        <f xml:space="preserve"> Wholesale!R$45</f>
        <v>105.08520335122202</v>
      </c>
      <c r="S1994" s="1103">
        <f xml:space="preserve"> Wholesale!S$45</f>
        <v>108.63393066839281</v>
      </c>
      <c r="T1994" s="1103">
        <f xml:space="preserve"> Wholesale!T$45</f>
        <v>112.30249850706441</v>
      </c>
      <c r="U1994" s="1103">
        <f xml:space="preserve"> Wholesale!U$45</f>
        <v>116.09495388164801</v>
      </c>
    </row>
    <row r="1995" spans="1:21" ht="12.75" hidden="1" customHeight="1" outlineLevel="1">
      <c r="E1995" s="112" t="str">
        <f xml:space="preserve"> Time!E$53</f>
        <v>Forecast period flag</v>
      </c>
      <c r="F1995" s="112">
        <f xml:space="preserve"> Time!F$53</f>
        <v>0</v>
      </c>
      <c r="G1995" s="112" t="str">
        <f xml:space="preserve"> Time!G$53</f>
        <v>flag</v>
      </c>
      <c r="H1995" s="112">
        <f xml:space="preserve"> Time!H$53</f>
        <v>10</v>
      </c>
      <c r="I1995" s="112">
        <f xml:space="preserve"> Time!I$53</f>
        <v>0</v>
      </c>
      <c r="J1995" s="112">
        <f xml:space="preserve"> Time!J$53</f>
        <v>0</v>
      </c>
      <c r="K1995" s="112">
        <f xml:space="preserve"> Time!K$53</f>
        <v>0</v>
      </c>
      <c r="L1995" s="112">
        <f xml:space="preserve"> Time!L$53</f>
        <v>1</v>
      </c>
      <c r="M1995" s="112">
        <f xml:space="preserve"> Time!M$53</f>
        <v>1</v>
      </c>
      <c r="N1995" s="112">
        <f xml:space="preserve"> Time!N$53</f>
        <v>1</v>
      </c>
      <c r="O1995" s="112">
        <f xml:space="preserve"> Time!O$53</f>
        <v>1</v>
      </c>
      <c r="P1995" s="112">
        <f xml:space="preserve"> Time!P$53</f>
        <v>1</v>
      </c>
      <c r="Q1995" s="112">
        <f xml:space="preserve"> Time!Q$53</f>
        <v>1</v>
      </c>
      <c r="R1995" s="112">
        <f xml:space="preserve"> Time!R$53</f>
        <v>1</v>
      </c>
      <c r="S1995" s="112">
        <f xml:space="preserve"> Time!S$53</f>
        <v>1</v>
      </c>
      <c r="T1995" s="112">
        <f xml:space="preserve"> Time!T$53</f>
        <v>1</v>
      </c>
      <c r="U1995" s="112">
        <f xml:space="preserve"> Time!U$53</f>
        <v>1</v>
      </c>
    </row>
    <row r="1996" spans="1:21" ht="12.75" hidden="1" customHeight="1" outlineLevel="1">
      <c r="A1996" s="1117"/>
      <c r="B1996" s="1117"/>
      <c r="C1996" s="1118"/>
      <c r="D1996" s="1283"/>
      <c r="E1996" s="1105" t="s">
        <v>6253</v>
      </c>
      <c r="F1996" s="1105"/>
      <c r="G1996" s="1105" t="s">
        <v>1616</v>
      </c>
      <c r="H1996" s="1105">
        <f xml:space="preserve"> SUM(J1996:U1996)</f>
        <v>42.234044711089709</v>
      </c>
      <c r="I1996" s="1105"/>
      <c r="J1996" s="1105">
        <f t="shared" ref="J1996:U1996" si="855" xml:space="preserve"> $F1993 * J1994 * J1995</f>
        <v>0</v>
      </c>
      <c r="K1996" s="1105">
        <f t="shared" si="855"/>
        <v>0</v>
      </c>
      <c r="L1996" s="1105">
        <f t="shared" si="855"/>
        <v>3.6206017419168468</v>
      </c>
      <c r="M1996" s="1105">
        <f t="shared" si="855"/>
        <v>3.7428694627413792</v>
      </c>
      <c r="N1996" s="1105">
        <f t="shared" si="855"/>
        <v>3.8692661644981565</v>
      </c>
      <c r="O1996" s="1105">
        <f t="shared" si="855"/>
        <v>3.9999312828732601</v>
      </c>
      <c r="P1996" s="1105">
        <f t="shared" si="855"/>
        <v>4.1350089622958901</v>
      </c>
      <c r="Q1996" s="1105">
        <f t="shared" si="855"/>
        <v>4.2746482149526219</v>
      </c>
      <c r="R1996" s="1105">
        <f t="shared" si="855"/>
        <v>4.419003085171572</v>
      </c>
      <c r="S1996" s="1105">
        <f t="shared" si="855"/>
        <v>4.5682328193578163</v>
      </c>
      <c r="T1996" s="1105">
        <f t="shared" si="855"/>
        <v>4.7225020416675294</v>
      </c>
      <c r="U1996" s="1105">
        <f t="shared" si="855"/>
        <v>4.8819809356146431</v>
      </c>
    </row>
    <row r="1997" spans="1:21" ht="12.75" hidden="1" customHeight="1" outlineLevel="1">
      <c r="A1997" s="1117"/>
      <c r="B1997" s="1117"/>
      <c r="C1997" s="1118"/>
      <c r="D1997" s="1283"/>
      <c r="E1997" s="1105" t="str">
        <f xml:space="preserve"> LEFT(E1996,LEN(E1996) - 4)</f>
        <v>Ordinary dividend declared - BR - nominal</v>
      </c>
      <c r="F1997" s="1105" t="s">
        <v>209</v>
      </c>
      <c r="G1997" s="1105" t="str">
        <f xml:space="preserve"> G1996</f>
        <v>£m</v>
      </c>
      <c r="H1997" s="1105">
        <f xml:space="preserve"> SUM(J1997:U1997)</f>
        <v>-42.234044711089709</v>
      </c>
      <c r="I1997" s="1105"/>
      <c r="J1997" s="1105">
        <f t="shared" ref="J1997:U1997" si="856" xml:space="preserve"> -1 * J1996</f>
        <v>0</v>
      </c>
      <c r="K1997" s="1105">
        <f t="shared" si="856"/>
        <v>0</v>
      </c>
      <c r="L1997" s="1105">
        <f t="shared" si="856"/>
        <v>-3.6206017419168468</v>
      </c>
      <c r="M1997" s="1105">
        <f t="shared" si="856"/>
        <v>-3.7428694627413792</v>
      </c>
      <c r="N1997" s="1105">
        <f t="shared" si="856"/>
        <v>-3.8692661644981565</v>
      </c>
      <c r="O1997" s="1105">
        <f t="shared" si="856"/>
        <v>-3.9999312828732601</v>
      </c>
      <c r="P1997" s="1105">
        <f t="shared" si="856"/>
        <v>-4.1350089622958901</v>
      </c>
      <c r="Q1997" s="1105">
        <f t="shared" si="856"/>
        <v>-4.2746482149526219</v>
      </c>
      <c r="R1997" s="1105">
        <f t="shared" si="856"/>
        <v>-4.419003085171572</v>
      </c>
      <c r="S1997" s="1105">
        <f t="shared" si="856"/>
        <v>-4.5682328193578163</v>
      </c>
      <c r="T1997" s="1105">
        <f t="shared" si="856"/>
        <v>-4.7225020416675294</v>
      </c>
      <c r="U1997" s="1105">
        <f t="shared" si="856"/>
        <v>-4.8819809356146431</v>
      </c>
    </row>
    <row r="1998" spans="1:21" ht="12.75" hidden="1" customHeight="1" outlineLevel="1"/>
    <row r="1999" spans="1:21" ht="12.75" hidden="1" customHeight="1" outlineLevel="1">
      <c r="A1999" s="1117"/>
      <c r="B1999" s="1117"/>
      <c r="C1999" s="1118"/>
      <c r="D1999" s="1283"/>
      <c r="E1999" s="1103" t="str">
        <f xml:space="preserve"> 'FinStat_Bio Resources'!E$25</f>
        <v>Earnings after tax (EAT) - BR - nominal</v>
      </c>
      <c r="F1999" s="1103">
        <f xml:space="preserve"> 'FinStat_Bio Resources'!F$25</f>
        <v>0</v>
      </c>
      <c r="G1999" s="1103" t="str">
        <f xml:space="preserve"> 'FinStat_Bio Resources'!G$25</f>
        <v>£m</v>
      </c>
      <c r="H1999" s="1103">
        <f xml:space="preserve"> 'FinStat_Bio Resources'!H$25</f>
        <v>68.247684913926236</v>
      </c>
      <c r="I1999" s="1103">
        <f xml:space="preserve"> 'FinStat_Bio Resources'!I$25</f>
        <v>0</v>
      </c>
      <c r="J1999" s="1103">
        <f xml:space="preserve"> 'FinStat_Bio Resources'!J$25</f>
        <v>0</v>
      </c>
      <c r="K1999" s="1103">
        <f xml:space="preserve"> 'FinStat_Bio Resources'!K$25</f>
        <v>0</v>
      </c>
      <c r="L1999" s="1103">
        <f xml:space="preserve"> 'FinStat_Bio Resources'!L$25</f>
        <v>4.457015197972777</v>
      </c>
      <c r="M1999" s="1103">
        <f xml:space="preserve"> 'FinStat_Bio Resources'!M$25</f>
        <v>6.0538332207614225</v>
      </c>
      <c r="N1999" s="1103">
        <f xml:space="preserve"> 'FinStat_Bio Resources'!N$25</f>
        <v>6.2021845503621345</v>
      </c>
      <c r="O1999" s="1103">
        <f xml:space="preserve"> 'FinStat_Bio Resources'!O$25</f>
        <v>6.3499359460355826</v>
      </c>
      <c r="P1999" s="1103">
        <f xml:space="preserve"> 'FinStat_Bio Resources'!P$25</f>
        <v>6.5089114611882417</v>
      </c>
      <c r="Q1999" s="1103">
        <f xml:space="preserve"> 'FinStat_Bio Resources'!Q$25</f>
        <v>6.2737564338381375</v>
      </c>
      <c r="R1999" s="1103">
        <f xml:space="preserve"> 'FinStat_Bio Resources'!R$25</f>
        <v>7.8371969604602292</v>
      </c>
      <c r="S1999" s="1103">
        <f xml:space="preserve"> 'FinStat_Bio Resources'!S$25</f>
        <v>7.980105826334178</v>
      </c>
      <c r="T1999" s="1103">
        <f xml:space="preserve"> 'FinStat_Bio Resources'!T$25</f>
        <v>8.2151404267573831</v>
      </c>
      <c r="U1999" s="1103">
        <f xml:space="preserve"> 'FinStat_Bio Resources'!U$25</f>
        <v>8.3696048902161451</v>
      </c>
    </row>
    <row r="2000" spans="1:21" ht="12.75" hidden="1" customHeight="1" outlineLevel="1">
      <c r="A2000" s="1117"/>
      <c r="B2000" s="1117"/>
      <c r="C2000" s="1118"/>
      <c r="D2000" s="1283"/>
      <c r="E2000" s="1119" t="str">
        <f xml:space="preserve"> E$2075</f>
        <v>Retained earnings balance - BR BEG - nominal</v>
      </c>
      <c r="F2000" s="1119">
        <f t="shared" ref="F2000:U2000" si="857" xml:space="preserve"> F$2075</f>
        <v>0</v>
      </c>
      <c r="G2000" s="1119" t="str">
        <f t="shared" si="857"/>
        <v>£m</v>
      </c>
      <c r="H2000" s="1119">
        <f t="shared" si="857"/>
        <v>0</v>
      </c>
      <c r="I2000" s="1119">
        <f t="shared" si="857"/>
        <v>0</v>
      </c>
      <c r="J2000" s="1119">
        <f t="shared" si="857"/>
        <v>0</v>
      </c>
      <c r="K2000" s="1119">
        <f t="shared" si="857"/>
        <v>0</v>
      </c>
      <c r="L2000" s="1119">
        <f t="shared" si="857"/>
        <v>21.590040527058925</v>
      </c>
      <c r="M2000" s="1119">
        <f t="shared" si="857"/>
        <v>22.426453983114854</v>
      </c>
      <c r="N2000" s="1119">
        <f t="shared" si="857"/>
        <v>24.737417741134898</v>
      </c>
      <c r="O2000" s="1119">
        <f t="shared" si="857"/>
        <v>27.070336126998875</v>
      </c>
      <c r="P2000" s="1119">
        <f t="shared" si="857"/>
        <v>29.420340790161195</v>
      </c>
      <c r="Q2000" s="1119">
        <f t="shared" si="857"/>
        <v>31.794243289053547</v>
      </c>
      <c r="R2000" s="1119">
        <f t="shared" si="857"/>
        <v>33.793351507939065</v>
      </c>
      <c r="S2000" s="1119">
        <f t="shared" si="857"/>
        <v>37.211545383227723</v>
      </c>
      <c r="T2000" s="1119">
        <f t="shared" si="857"/>
        <v>40.62341839020408</v>
      </c>
      <c r="U2000" s="1119">
        <f t="shared" si="857"/>
        <v>44.116056775293934</v>
      </c>
    </row>
    <row r="2001" spans="1:21" ht="12.75" hidden="1" customHeight="1" outlineLevel="1">
      <c r="A2001" s="1117"/>
      <c r="B2001" s="1117"/>
      <c r="C2001" s="1118"/>
      <c r="D2001" s="1283"/>
      <c r="E2001" s="1172" t="s">
        <v>6254</v>
      </c>
      <c r="F2001" s="1172"/>
      <c r="G2001" s="1172" t="s">
        <v>1616</v>
      </c>
      <c r="H2001" s="1172"/>
      <c r="I2001" s="1172"/>
      <c r="J2001" s="1172">
        <f xml:space="preserve"> SUM(J1999:J2000)</f>
        <v>0</v>
      </c>
      <c r="K2001" s="1172">
        <f t="shared" ref="K2001:U2001" si="858" xml:space="preserve"> SUM(K1999:K2000)</f>
        <v>0</v>
      </c>
      <c r="L2001" s="1172">
        <f t="shared" si="858"/>
        <v>26.047055725031701</v>
      </c>
      <c r="M2001" s="1172">
        <f t="shared" si="858"/>
        <v>28.480287203876276</v>
      </c>
      <c r="N2001" s="1172">
        <f t="shared" si="858"/>
        <v>30.939602291497032</v>
      </c>
      <c r="O2001" s="1172">
        <f t="shared" si="858"/>
        <v>33.420272073034454</v>
      </c>
      <c r="P2001" s="1172">
        <f t="shared" si="858"/>
        <v>35.929252251349439</v>
      </c>
      <c r="Q2001" s="1172">
        <f t="shared" si="858"/>
        <v>38.067999722891685</v>
      </c>
      <c r="R2001" s="1172">
        <f t="shared" si="858"/>
        <v>41.630548468399297</v>
      </c>
      <c r="S2001" s="1172">
        <f t="shared" si="858"/>
        <v>45.191651209561897</v>
      </c>
      <c r="T2001" s="1172">
        <f t="shared" si="858"/>
        <v>48.838558816961466</v>
      </c>
      <c r="U2001" s="1172">
        <f t="shared" si="858"/>
        <v>52.485661665510079</v>
      </c>
    </row>
    <row r="2002" spans="1:21" ht="12.75" hidden="1" customHeight="1" outlineLevel="1">
      <c r="E2002" s="108"/>
      <c r="F2002" s="108"/>
      <c r="G2002" s="108"/>
      <c r="H2002" s="108"/>
      <c r="I2002" s="108"/>
      <c r="J2002" s="108"/>
      <c r="K2002" s="108"/>
      <c r="L2002" s="108"/>
      <c r="M2002" s="108"/>
      <c r="N2002" s="108"/>
      <c r="O2002" s="108"/>
      <c r="P2002" s="108"/>
      <c r="Q2002" s="108"/>
      <c r="R2002" s="108"/>
      <c r="S2002" s="108"/>
      <c r="T2002" s="108"/>
      <c r="U2002" s="108"/>
    </row>
    <row r="2003" spans="1:21" ht="12.75" hidden="1" customHeight="1" outlineLevel="1">
      <c r="A2003" s="1117"/>
      <c r="B2003" s="1117"/>
      <c r="C2003" s="1118"/>
      <c r="D2003" s="1283"/>
      <c r="E2003" s="126" t="str">
        <f xml:space="preserve"> E$2001</f>
        <v>Earnings available for dividend - BR - nominal</v>
      </c>
      <c r="F2003" s="126">
        <f t="shared" ref="F2003:U2003" si="859" xml:space="preserve"> F$2001</f>
        <v>0</v>
      </c>
      <c r="G2003" s="126" t="str">
        <f t="shared" si="859"/>
        <v>£m</v>
      </c>
      <c r="H2003" s="126">
        <f t="shared" si="859"/>
        <v>0</v>
      </c>
      <c r="I2003" s="126">
        <f t="shared" si="859"/>
        <v>0</v>
      </c>
      <c r="J2003" s="126">
        <f t="shared" si="859"/>
        <v>0</v>
      </c>
      <c r="K2003" s="126">
        <f t="shared" si="859"/>
        <v>0</v>
      </c>
      <c r="L2003" s="126">
        <f t="shared" si="859"/>
        <v>26.047055725031701</v>
      </c>
      <c r="M2003" s="126">
        <f t="shared" si="859"/>
        <v>28.480287203876276</v>
      </c>
      <c r="N2003" s="126">
        <f t="shared" si="859"/>
        <v>30.939602291497032</v>
      </c>
      <c r="O2003" s="126">
        <f t="shared" si="859"/>
        <v>33.420272073034454</v>
      </c>
      <c r="P2003" s="126">
        <f t="shared" si="859"/>
        <v>35.929252251349439</v>
      </c>
      <c r="Q2003" s="126">
        <f t="shared" si="859"/>
        <v>38.067999722891685</v>
      </c>
      <c r="R2003" s="126">
        <f t="shared" si="859"/>
        <v>41.630548468399297</v>
      </c>
      <c r="S2003" s="126">
        <f t="shared" si="859"/>
        <v>45.191651209561897</v>
      </c>
      <c r="T2003" s="126">
        <f t="shared" si="859"/>
        <v>48.838558816961466</v>
      </c>
      <c r="U2003" s="126">
        <f t="shared" si="859"/>
        <v>52.485661665510079</v>
      </c>
    </row>
    <row r="2004" spans="1:21" ht="12.75" hidden="1" customHeight="1" outlineLevel="1">
      <c r="A2004" s="1117"/>
      <c r="B2004" s="1117"/>
      <c r="C2004" s="1118"/>
      <c r="D2004" s="1283"/>
      <c r="E2004" s="126" t="str">
        <f xml:space="preserve"> E$1996</f>
        <v>Ordinary dividend declared - BR - nominal POS</v>
      </c>
      <c r="F2004" s="126">
        <f t="shared" ref="F2004:U2004" si="860" xml:space="preserve"> F$1996</f>
        <v>0</v>
      </c>
      <c r="G2004" s="126" t="str">
        <f t="shared" si="860"/>
        <v>£m</v>
      </c>
      <c r="H2004" s="126">
        <f t="shared" si="860"/>
        <v>42.234044711089709</v>
      </c>
      <c r="I2004" s="126">
        <f t="shared" si="860"/>
        <v>0</v>
      </c>
      <c r="J2004" s="126">
        <f t="shared" si="860"/>
        <v>0</v>
      </c>
      <c r="K2004" s="126">
        <f t="shared" si="860"/>
        <v>0</v>
      </c>
      <c r="L2004" s="126">
        <f t="shared" si="860"/>
        <v>3.6206017419168468</v>
      </c>
      <c r="M2004" s="126">
        <f t="shared" si="860"/>
        <v>3.7428694627413792</v>
      </c>
      <c r="N2004" s="126">
        <f t="shared" si="860"/>
        <v>3.8692661644981565</v>
      </c>
      <c r="O2004" s="126">
        <f t="shared" si="860"/>
        <v>3.9999312828732601</v>
      </c>
      <c r="P2004" s="126">
        <f t="shared" si="860"/>
        <v>4.1350089622958901</v>
      </c>
      <c r="Q2004" s="126">
        <f t="shared" si="860"/>
        <v>4.2746482149526219</v>
      </c>
      <c r="R2004" s="126">
        <f t="shared" si="860"/>
        <v>4.419003085171572</v>
      </c>
      <c r="S2004" s="126">
        <f t="shared" si="860"/>
        <v>4.5682328193578163</v>
      </c>
      <c r="T2004" s="126">
        <f t="shared" si="860"/>
        <v>4.7225020416675294</v>
      </c>
      <c r="U2004" s="126">
        <f t="shared" si="860"/>
        <v>4.8819809356146431</v>
      </c>
    </row>
    <row r="2005" spans="1:21" ht="12.75" hidden="1" customHeight="1" outlineLevel="1">
      <c r="E2005" s="112" t="str">
        <f xml:space="preserve"> Time!E$53</f>
        <v>Forecast period flag</v>
      </c>
      <c r="F2005" s="112">
        <f xml:space="preserve"> Time!F$53</f>
        <v>0</v>
      </c>
      <c r="G2005" s="112" t="str">
        <f xml:space="preserve"> Time!G$53</f>
        <v>flag</v>
      </c>
      <c r="H2005" s="112">
        <f xml:space="preserve"> Time!H$53</f>
        <v>10</v>
      </c>
      <c r="I2005" s="112">
        <f xml:space="preserve"> Time!I$53</f>
        <v>0</v>
      </c>
      <c r="J2005" s="112">
        <f xml:space="preserve"> Time!J$53</f>
        <v>0</v>
      </c>
      <c r="K2005" s="112">
        <f xml:space="preserve"> Time!K$53</f>
        <v>0</v>
      </c>
      <c r="L2005" s="112">
        <f xml:space="preserve"> Time!L$53</f>
        <v>1</v>
      </c>
      <c r="M2005" s="112">
        <f xml:space="preserve"> Time!M$53</f>
        <v>1</v>
      </c>
      <c r="N2005" s="112">
        <f xml:space="preserve"> Time!N$53</f>
        <v>1</v>
      </c>
      <c r="O2005" s="112">
        <f xml:space="preserve"> Time!O$53</f>
        <v>1</v>
      </c>
      <c r="P2005" s="112">
        <f xml:space="preserve"> Time!P$53</f>
        <v>1</v>
      </c>
      <c r="Q2005" s="112">
        <f xml:space="preserve"> Time!Q$53</f>
        <v>1</v>
      </c>
      <c r="R2005" s="112">
        <f xml:space="preserve"> Time!R$53</f>
        <v>1</v>
      </c>
      <c r="S2005" s="112">
        <f xml:space="preserve"> Time!S$53</f>
        <v>1</v>
      </c>
      <c r="T2005" s="112">
        <f xml:space="preserve"> Time!T$53</f>
        <v>1</v>
      </c>
      <c r="U2005" s="112">
        <f xml:space="preserve"> Time!U$53</f>
        <v>1</v>
      </c>
    </row>
    <row r="2006" spans="1:21" s="614" customFormat="1" ht="12.75" hidden="1" customHeight="1" outlineLevel="1">
      <c r="A2006" s="235"/>
      <c r="B2006" s="235"/>
      <c r="C2006" s="298"/>
      <c r="D2006" s="291"/>
      <c r="E2006" s="299" t="s">
        <v>6255</v>
      </c>
      <c r="F2006" s="458">
        <f xml:space="preserve"> IF(SUM(J2006:U2006) &gt; 0, 1, 0)</f>
        <v>0</v>
      </c>
      <c r="G2006" s="299" t="s">
        <v>2447</v>
      </c>
      <c r="H2006" s="299"/>
      <c r="I2006" s="299"/>
      <c r="J2006" s="458">
        <f xml:space="preserve"> IF(AND(J2004 &gt; 0, J2004 &gt; J2003), 1, 0) * J2005</f>
        <v>0</v>
      </c>
      <c r="K2006" s="458">
        <f t="shared" ref="K2006:U2006" si="861" xml:space="preserve"> IF(AND(K2004 &gt; 0, K2004 &gt; K2003), 1, 0) * K2005</f>
        <v>0</v>
      </c>
      <c r="L2006" s="458">
        <f t="shared" si="861"/>
        <v>0</v>
      </c>
      <c r="M2006" s="458">
        <f t="shared" si="861"/>
        <v>0</v>
      </c>
      <c r="N2006" s="458">
        <f t="shared" si="861"/>
        <v>0</v>
      </c>
      <c r="O2006" s="458">
        <f t="shared" si="861"/>
        <v>0</v>
      </c>
      <c r="P2006" s="458">
        <f t="shared" si="861"/>
        <v>0</v>
      </c>
      <c r="Q2006" s="458">
        <f t="shared" si="861"/>
        <v>0</v>
      </c>
      <c r="R2006" s="458">
        <f t="shared" si="861"/>
        <v>0</v>
      </c>
      <c r="S2006" s="458">
        <f t="shared" si="861"/>
        <v>0</v>
      </c>
      <c r="T2006" s="458">
        <f t="shared" si="861"/>
        <v>0</v>
      </c>
      <c r="U2006" s="458">
        <f t="shared" si="861"/>
        <v>0</v>
      </c>
    </row>
    <row r="2007" spans="1:21" ht="12.75" hidden="1" customHeight="1" outlineLevel="1"/>
    <row r="2008" spans="1:21" ht="12.75" hidden="1" customHeight="1" outlineLevel="1">
      <c r="A2008" s="1117"/>
      <c r="B2008" s="1117"/>
      <c r="C2008" s="1118"/>
      <c r="D2008" s="1283"/>
      <c r="E2008" s="126" t="str">
        <f xml:space="preserve"> E$1997</f>
        <v>Ordinary dividend declared - BR - nominal</v>
      </c>
      <c r="F2008" s="126" t="str">
        <f t="shared" ref="F2008:U2008" si="862" xml:space="preserve"> F$1997</f>
        <v>PL</v>
      </c>
      <c r="G2008" s="126" t="str">
        <f t="shared" si="862"/>
        <v>£m</v>
      </c>
      <c r="H2008" s="126">
        <f t="shared" si="862"/>
        <v>-42.234044711089709</v>
      </c>
      <c r="I2008" s="126">
        <f t="shared" si="862"/>
        <v>0</v>
      </c>
      <c r="J2008" s="126">
        <f t="shared" si="862"/>
        <v>0</v>
      </c>
      <c r="K2008" s="126">
        <f t="shared" si="862"/>
        <v>0</v>
      </c>
      <c r="L2008" s="126">
        <f t="shared" si="862"/>
        <v>-3.6206017419168468</v>
      </c>
      <c r="M2008" s="126">
        <f t="shared" si="862"/>
        <v>-3.7428694627413792</v>
      </c>
      <c r="N2008" s="126">
        <f t="shared" si="862"/>
        <v>-3.8692661644981565</v>
      </c>
      <c r="O2008" s="126">
        <f t="shared" si="862"/>
        <v>-3.9999312828732601</v>
      </c>
      <c r="P2008" s="126">
        <f t="shared" si="862"/>
        <v>-4.1350089622958901</v>
      </c>
      <c r="Q2008" s="126">
        <f t="shared" si="862"/>
        <v>-4.2746482149526219</v>
      </c>
      <c r="R2008" s="126">
        <f t="shared" si="862"/>
        <v>-4.419003085171572</v>
      </c>
      <c r="S2008" s="126">
        <f t="shared" si="862"/>
        <v>-4.5682328193578163</v>
      </c>
      <c r="T2008" s="126">
        <f t="shared" si="862"/>
        <v>-4.7225020416675294</v>
      </c>
      <c r="U2008" s="126">
        <f t="shared" si="862"/>
        <v>-4.8819809356146431</v>
      </c>
    </row>
    <row r="2009" spans="1:21" ht="12.75" hidden="1" customHeight="1" outlineLevel="1">
      <c r="A2009" s="1117"/>
      <c r="B2009" s="1117"/>
      <c r="C2009" s="1118"/>
      <c r="D2009" s="1283"/>
      <c r="E2009" s="1103" t="str">
        <f xml:space="preserve"> Wholesale!E$46</f>
        <v>Ordinary dividends declared - Wholesale  - nominal</v>
      </c>
      <c r="F2009" s="1103">
        <f xml:space="preserve"> Wholesale!F$46</f>
        <v>0</v>
      </c>
      <c r="G2009" s="1103" t="str">
        <f xml:space="preserve"> Wholesale!G$46</f>
        <v>£m</v>
      </c>
      <c r="H2009" s="1103">
        <f xml:space="preserve"> Wholesale!H$46</f>
        <v>-1087.6245042151545</v>
      </c>
      <c r="I2009" s="1103">
        <f xml:space="preserve"> Wholesale!I$46</f>
        <v>0</v>
      </c>
      <c r="J2009" s="1103">
        <f xml:space="preserve"> Wholesale!J$46</f>
        <v>0</v>
      </c>
      <c r="K2009" s="1103">
        <f xml:space="preserve"> Wholesale!K$46</f>
        <v>-83.28640096688541</v>
      </c>
      <c r="L2009" s="1103">
        <f xml:space="preserve"> Wholesale!L$46</f>
        <v>-86.098982727537148</v>
      </c>
      <c r="M2009" s="1103">
        <f xml:space="preserve"> Wholesale!M$46</f>
        <v>-89.006545374246087</v>
      </c>
      <c r="N2009" s="1103">
        <f xml:space="preserve"> Wholesale!N$46</f>
        <v>-92.012296411534408</v>
      </c>
      <c r="O2009" s="1103">
        <f xml:space="preserve"> Wholesale!O$46</f>
        <v>-95.119551661351935</v>
      </c>
      <c r="P2009" s="1103">
        <f xml:space="preserve"> Wholesale!P$46</f>
        <v>-98.3317389209558</v>
      </c>
      <c r="Q2009" s="1103">
        <f xml:space="preserve"> Wholesale!Q$46</f>
        <v>-101.65240174431646</v>
      </c>
      <c r="R2009" s="1103">
        <f xml:space="preserve"> Wholesale!R$46</f>
        <v>-105.08520335122202</v>
      </c>
      <c r="S2009" s="1103">
        <f xml:space="preserve"> Wholesale!S$46</f>
        <v>-108.63393066839281</v>
      </c>
      <c r="T2009" s="1103">
        <f xml:space="preserve"> Wholesale!T$46</f>
        <v>-112.30249850706441</v>
      </c>
      <c r="U2009" s="1103">
        <f xml:space="preserve"> Wholesale!U$46</f>
        <v>-116.09495388164801</v>
      </c>
    </row>
    <row r="2010" spans="1:21" ht="12.75" hidden="1" customHeight="1" outlineLevel="1">
      <c r="A2010" s="1117"/>
      <c r="B2010" s="1117"/>
      <c r="C2010" s="1118"/>
      <c r="D2010" s="1283"/>
      <c r="E2010" s="1103" t="str">
        <f xml:space="preserve"> Wholesale!E$116</f>
        <v>Equity dividends paid - Interim - nominal</v>
      </c>
      <c r="F2010" s="1103">
        <f xml:space="preserve"> Wholesale!F$116</f>
        <v>0</v>
      </c>
      <c r="G2010" s="1103" t="str">
        <f xml:space="preserve"> Wholesale!G$116</f>
        <v>£m</v>
      </c>
      <c r="H2010" s="1103">
        <f xml:space="preserve"> Wholesale!H$116</f>
        <v>1004.3381032482692</v>
      </c>
      <c r="I2010" s="1103">
        <f xml:space="preserve"> Wholesale!I$116</f>
        <v>0</v>
      </c>
      <c r="J2010" s="1103">
        <f xml:space="preserve"> Wholesale!J$116</f>
        <v>0</v>
      </c>
      <c r="K2010" s="1103">
        <f xml:space="preserve"> Wholesale!K$116</f>
        <v>0</v>
      </c>
      <c r="L2010" s="1103">
        <f xml:space="preserve"> Wholesale!L$116</f>
        <v>86.098982727537148</v>
      </c>
      <c r="M2010" s="1103">
        <f xml:space="preserve"> Wholesale!M$116</f>
        <v>89.006545374246087</v>
      </c>
      <c r="N2010" s="1103">
        <f xml:space="preserve"> Wholesale!N$116</f>
        <v>92.012296411534408</v>
      </c>
      <c r="O2010" s="1103">
        <f xml:space="preserve"> Wholesale!O$116</f>
        <v>95.119551661351935</v>
      </c>
      <c r="P2010" s="1103">
        <f xml:space="preserve"> Wholesale!P$116</f>
        <v>98.3317389209558</v>
      </c>
      <c r="Q2010" s="1103">
        <f xml:space="preserve"> Wholesale!Q$116</f>
        <v>101.65240174431646</v>
      </c>
      <c r="R2010" s="1103">
        <f xml:space="preserve"> Wholesale!R$116</f>
        <v>105.08520335122202</v>
      </c>
      <c r="S2010" s="1103">
        <f xml:space="preserve"> Wholesale!S$116</f>
        <v>108.63393066839281</v>
      </c>
      <c r="T2010" s="1103">
        <f xml:space="preserve"> Wholesale!T$116</f>
        <v>112.30249850706441</v>
      </c>
      <c r="U2010" s="1103">
        <f xml:space="preserve"> Wholesale!U$116</f>
        <v>116.09495388164801</v>
      </c>
    </row>
    <row r="2011" spans="1:21" ht="12.75" hidden="1" customHeight="1" outlineLevel="1">
      <c r="A2011" s="1117"/>
      <c r="B2011" s="1117"/>
      <c r="C2011" s="1118"/>
      <c r="D2011" s="1283"/>
      <c r="E2011" s="126" t="s">
        <v>6256</v>
      </c>
      <c r="F2011" s="126"/>
      <c r="G2011" s="126" t="s">
        <v>1616</v>
      </c>
      <c r="H2011" s="126">
        <f xml:space="preserve"> SUM(J2011:U2011)</f>
        <v>42.234044711089709</v>
      </c>
      <c r="I2011" s="126"/>
      <c r="J2011" s="126">
        <f t="shared" ref="J2011:U2011" si="863" xml:space="preserve"> IF(J2009 = 0, 0, J2008 / J2009 * J2010)</f>
        <v>0</v>
      </c>
      <c r="K2011" s="126">
        <f t="shared" si="863"/>
        <v>0</v>
      </c>
      <c r="L2011" s="126">
        <f t="shared" si="863"/>
        <v>3.6206017419168468</v>
      </c>
      <c r="M2011" s="126">
        <f t="shared" si="863"/>
        <v>3.7428694627413792</v>
      </c>
      <c r="N2011" s="126">
        <f t="shared" si="863"/>
        <v>3.8692661644981565</v>
      </c>
      <c r="O2011" s="126">
        <f t="shared" si="863"/>
        <v>3.9999312828732601</v>
      </c>
      <c r="P2011" s="126">
        <f t="shared" si="863"/>
        <v>4.1350089622958901</v>
      </c>
      <c r="Q2011" s="126">
        <f t="shared" si="863"/>
        <v>4.2746482149526219</v>
      </c>
      <c r="R2011" s="126">
        <f t="shared" si="863"/>
        <v>4.419003085171572</v>
      </c>
      <c r="S2011" s="126">
        <f t="shared" si="863"/>
        <v>4.5682328193578163</v>
      </c>
      <c r="T2011" s="126">
        <f t="shared" si="863"/>
        <v>4.7225020416675294</v>
      </c>
      <c r="U2011" s="126">
        <f t="shared" si="863"/>
        <v>4.8819809356146431</v>
      </c>
    </row>
    <row r="2012" spans="1:21" ht="12.75" hidden="1" customHeight="1" outlineLevel="1">
      <c r="A2012" s="1117"/>
      <c r="B2012" s="1117"/>
      <c r="C2012" s="1118"/>
      <c r="D2012" s="1283"/>
      <c r="E2012" s="126" t="str">
        <f xml:space="preserve"> LEFT(E2011,LEN(E2011) - 4)</f>
        <v>Interim dividend paid - BR - nominal</v>
      </c>
      <c r="F2012" s="126"/>
      <c r="G2012" s="126" t="str">
        <f xml:space="preserve"> G2011</f>
        <v>£m</v>
      </c>
      <c r="H2012" s="126">
        <f xml:space="preserve"> SUM(J2012:U2012)</f>
        <v>-42.234044711089709</v>
      </c>
      <c r="I2012" s="126"/>
      <c r="J2012" s="126">
        <f t="shared" ref="J2012:U2012" si="864" xml:space="preserve"> -1 * J2011</f>
        <v>0</v>
      </c>
      <c r="K2012" s="126">
        <f t="shared" si="864"/>
        <v>0</v>
      </c>
      <c r="L2012" s="126">
        <f t="shared" si="864"/>
        <v>-3.6206017419168468</v>
      </c>
      <c r="M2012" s="126">
        <f t="shared" si="864"/>
        <v>-3.7428694627413792</v>
      </c>
      <c r="N2012" s="126">
        <f t="shared" si="864"/>
        <v>-3.8692661644981565</v>
      </c>
      <c r="O2012" s="126">
        <f t="shared" si="864"/>
        <v>-3.9999312828732601</v>
      </c>
      <c r="P2012" s="126">
        <f t="shared" si="864"/>
        <v>-4.1350089622958901</v>
      </c>
      <c r="Q2012" s="126">
        <f t="shared" si="864"/>
        <v>-4.2746482149526219</v>
      </c>
      <c r="R2012" s="126">
        <f t="shared" si="864"/>
        <v>-4.419003085171572</v>
      </c>
      <c r="S2012" s="126">
        <f t="shared" si="864"/>
        <v>-4.5682328193578163</v>
      </c>
      <c r="T2012" s="126">
        <f t="shared" si="864"/>
        <v>-4.7225020416675294</v>
      </c>
      <c r="U2012" s="126">
        <f t="shared" si="864"/>
        <v>-4.8819809356146431</v>
      </c>
    </row>
    <row r="2013" spans="1:21" ht="12.75" hidden="1" customHeight="1" outlineLevel="1"/>
    <row r="2014" spans="1:21" ht="12.75" hidden="1" customHeight="1" outlineLevel="1">
      <c r="B2014" s="51" t="s">
        <v>4932</v>
      </c>
    </row>
    <row r="2015" spans="1:21" ht="12.75" hidden="1" customHeight="1" outlineLevel="1">
      <c r="A2015" s="1117"/>
      <c r="B2015" s="1117"/>
      <c r="C2015" s="1118"/>
      <c r="D2015" s="1283"/>
      <c r="E2015" s="126" t="str">
        <f xml:space="preserve"> E$1996</f>
        <v>Ordinary dividend declared - BR - nominal POS</v>
      </c>
      <c r="F2015" s="126">
        <f t="shared" ref="F2015:U2015" si="865" xml:space="preserve"> F$1996</f>
        <v>0</v>
      </c>
      <c r="G2015" s="126" t="str">
        <f t="shared" si="865"/>
        <v>£m</v>
      </c>
      <c r="H2015" s="126">
        <f t="shared" si="865"/>
        <v>42.234044711089709</v>
      </c>
      <c r="I2015" s="126">
        <f t="shared" si="865"/>
        <v>0</v>
      </c>
      <c r="J2015" s="126">
        <f t="shared" si="865"/>
        <v>0</v>
      </c>
      <c r="K2015" s="126">
        <f t="shared" si="865"/>
        <v>0</v>
      </c>
      <c r="L2015" s="126">
        <f t="shared" si="865"/>
        <v>3.6206017419168468</v>
      </c>
      <c r="M2015" s="126">
        <f t="shared" si="865"/>
        <v>3.7428694627413792</v>
      </c>
      <c r="N2015" s="126">
        <f t="shared" si="865"/>
        <v>3.8692661644981565</v>
      </c>
      <c r="O2015" s="126">
        <f t="shared" si="865"/>
        <v>3.9999312828732601</v>
      </c>
      <c r="P2015" s="126">
        <f t="shared" si="865"/>
        <v>4.1350089622958901</v>
      </c>
      <c r="Q2015" s="126">
        <f t="shared" si="865"/>
        <v>4.2746482149526219</v>
      </c>
      <c r="R2015" s="126">
        <f t="shared" si="865"/>
        <v>4.419003085171572</v>
      </c>
      <c r="S2015" s="126">
        <f t="shared" si="865"/>
        <v>4.5682328193578163</v>
      </c>
      <c r="T2015" s="126">
        <f t="shared" si="865"/>
        <v>4.7225020416675294</v>
      </c>
      <c r="U2015" s="126">
        <f t="shared" si="865"/>
        <v>4.8819809356146431</v>
      </c>
    </row>
    <row r="2016" spans="1:21" ht="12.75" hidden="1" customHeight="1" outlineLevel="1">
      <c r="E2016" s="47" t="str">
        <f xml:space="preserve"> InpActive!E$1245</f>
        <v>% of dividends issued as scrip shares (post override)</v>
      </c>
      <c r="F2016" s="47">
        <f xml:space="preserve"> InpActive!F$1245</f>
        <v>0</v>
      </c>
      <c r="G2016" s="47" t="str">
        <f xml:space="preserve"> InpActive!G$1245</f>
        <v>%</v>
      </c>
      <c r="H2016" s="47">
        <f xml:space="preserve"> InpActive!H$1245</f>
        <v>0</v>
      </c>
      <c r="I2016" s="47">
        <f xml:space="preserve"> InpActive!I$1245</f>
        <v>0</v>
      </c>
      <c r="J2016" s="47">
        <f xml:space="preserve"> InpActive!J$1245</f>
        <v>0</v>
      </c>
      <c r="K2016" s="47">
        <f xml:space="preserve"> InpActive!K$1245</f>
        <v>0</v>
      </c>
      <c r="L2016" s="47">
        <f xml:space="preserve"> InpActive!L$1245</f>
        <v>0</v>
      </c>
      <c r="M2016" s="47">
        <f xml:space="preserve"> InpActive!M$1245</f>
        <v>0</v>
      </c>
      <c r="N2016" s="47">
        <f xml:space="preserve"> InpActive!N$1245</f>
        <v>0</v>
      </c>
      <c r="O2016" s="47">
        <f xml:space="preserve"> InpActive!O$1245</f>
        <v>0</v>
      </c>
      <c r="P2016" s="47">
        <f xml:space="preserve"> InpActive!P$1245</f>
        <v>0</v>
      </c>
      <c r="Q2016" s="47">
        <f xml:space="preserve"> InpActive!Q$1245</f>
        <v>0</v>
      </c>
      <c r="R2016" s="47">
        <f xml:space="preserve"> InpActive!R$1245</f>
        <v>0</v>
      </c>
      <c r="S2016" s="47">
        <f xml:space="preserve"> InpActive!S$1245</f>
        <v>0</v>
      </c>
      <c r="T2016" s="47">
        <f xml:space="preserve"> InpActive!T$1245</f>
        <v>0</v>
      </c>
      <c r="U2016" s="47">
        <f xml:space="preserve"> InpActive!U$1245</f>
        <v>0</v>
      </c>
    </row>
    <row r="2017" spans="1:21" ht="12.75" hidden="1" customHeight="1" outlineLevel="1">
      <c r="A2017" s="1117"/>
      <c r="B2017" s="1117"/>
      <c r="C2017" s="1118"/>
      <c r="D2017" s="1283"/>
      <c r="E2017" s="126" t="str">
        <f xml:space="preserve"> E$2011</f>
        <v>Interim dividend paid - BR - nominal POS</v>
      </c>
      <c r="F2017" s="126">
        <f t="shared" ref="F2017:U2017" si="866" xml:space="preserve"> F$2011</f>
        <v>0</v>
      </c>
      <c r="G2017" s="126" t="str">
        <f t="shared" si="866"/>
        <v>£m</v>
      </c>
      <c r="H2017" s="126">
        <f t="shared" si="866"/>
        <v>42.234044711089709</v>
      </c>
      <c r="I2017" s="126">
        <f t="shared" si="866"/>
        <v>0</v>
      </c>
      <c r="J2017" s="126">
        <f t="shared" si="866"/>
        <v>0</v>
      </c>
      <c r="K2017" s="126">
        <f t="shared" si="866"/>
        <v>0</v>
      </c>
      <c r="L2017" s="126">
        <f t="shared" si="866"/>
        <v>3.6206017419168468</v>
      </c>
      <c r="M2017" s="126">
        <f t="shared" si="866"/>
        <v>3.7428694627413792</v>
      </c>
      <c r="N2017" s="126">
        <f t="shared" si="866"/>
        <v>3.8692661644981565</v>
      </c>
      <c r="O2017" s="126">
        <f t="shared" si="866"/>
        <v>3.9999312828732601</v>
      </c>
      <c r="P2017" s="126">
        <f t="shared" si="866"/>
        <v>4.1350089622958901</v>
      </c>
      <c r="Q2017" s="126">
        <f t="shared" si="866"/>
        <v>4.2746482149526219</v>
      </c>
      <c r="R2017" s="126">
        <f t="shared" si="866"/>
        <v>4.419003085171572</v>
      </c>
      <c r="S2017" s="126">
        <f t="shared" si="866"/>
        <v>4.5682328193578163</v>
      </c>
      <c r="T2017" s="126">
        <f t="shared" si="866"/>
        <v>4.7225020416675294</v>
      </c>
      <c r="U2017" s="126">
        <f t="shared" si="866"/>
        <v>4.8819809356146431</v>
      </c>
    </row>
    <row r="2018" spans="1:21" ht="12.75" hidden="1" customHeight="1" outlineLevel="1">
      <c r="A2018" s="1117"/>
      <c r="B2018" s="1117"/>
      <c r="C2018" s="1118"/>
      <c r="D2018" s="1283"/>
      <c r="E2018" s="126" t="s">
        <v>6257</v>
      </c>
      <c r="F2018" s="126"/>
      <c r="G2018" s="126" t="s">
        <v>1616</v>
      </c>
      <c r="H2018" s="126">
        <f xml:space="preserve"> SUM(J2018:U2018)</f>
        <v>0</v>
      </c>
      <c r="I2018" s="126"/>
      <c r="J2018" s="126">
        <f t="shared" ref="J2018:U2018" si="867" xml:space="preserve"> J2015 - J2017 + (J2015 * J2016)</f>
        <v>0</v>
      </c>
      <c r="K2018" s="126">
        <f t="shared" si="867"/>
        <v>0</v>
      </c>
      <c r="L2018" s="126">
        <f t="shared" si="867"/>
        <v>0</v>
      </c>
      <c r="M2018" s="126">
        <f t="shared" si="867"/>
        <v>0</v>
      </c>
      <c r="N2018" s="126">
        <f t="shared" si="867"/>
        <v>0</v>
      </c>
      <c r="O2018" s="126">
        <f t="shared" si="867"/>
        <v>0</v>
      </c>
      <c r="P2018" s="126">
        <f t="shared" si="867"/>
        <v>0</v>
      </c>
      <c r="Q2018" s="126">
        <f t="shared" si="867"/>
        <v>0</v>
      </c>
      <c r="R2018" s="126">
        <f t="shared" si="867"/>
        <v>0</v>
      </c>
      <c r="S2018" s="126">
        <f t="shared" si="867"/>
        <v>0</v>
      </c>
      <c r="T2018" s="126">
        <f t="shared" si="867"/>
        <v>0</v>
      </c>
      <c r="U2018" s="126">
        <f t="shared" si="867"/>
        <v>0</v>
      </c>
    </row>
    <row r="2019" spans="1:21" ht="12.75" hidden="1" customHeight="1" outlineLevel="1">
      <c r="A2019" s="1117"/>
      <c r="B2019" s="1117"/>
      <c r="C2019" s="1118"/>
      <c r="D2019" s="1283"/>
      <c r="E2019" s="126" t="str">
        <f xml:space="preserve"> LEFT(E2018,LEN(E2018) - 4)</f>
        <v>Final ordinary dividend - BR - nominal</v>
      </c>
      <c r="F2019" s="126"/>
      <c r="G2019" s="126" t="str">
        <f xml:space="preserve"> G2018</f>
        <v>£m</v>
      </c>
      <c r="H2019" s="126">
        <f xml:space="preserve"> SUM(J2019:U2019)</f>
        <v>0</v>
      </c>
      <c r="I2019" s="126"/>
      <c r="J2019" s="126">
        <f t="shared" ref="J2019:U2019" si="868" xml:space="preserve"> -1 * J2018</f>
        <v>0</v>
      </c>
      <c r="K2019" s="126">
        <f t="shared" si="868"/>
        <v>0</v>
      </c>
      <c r="L2019" s="126">
        <f t="shared" si="868"/>
        <v>0</v>
      </c>
      <c r="M2019" s="126">
        <f t="shared" si="868"/>
        <v>0</v>
      </c>
      <c r="N2019" s="126">
        <f t="shared" si="868"/>
        <v>0</v>
      </c>
      <c r="O2019" s="126">
        <f t="shared" si="868"/>
        <v>0</v>
      </c>
      <c r="P2019" s="126">
        <f t="shared" si="868"/>
        <v>0</v>
      </c>
      <c r="Q2019" s="126">
        <f t="shared" si="868"/>
        <v>0</v>
      </c>
      <c r="R2019" s="126">
        <f t="shared" si="868"/>
        <v>0</v>
      </c>
      <c r="S2019" s="126">
        <f t="shared" si="868"/>
        <v>0</v>
      </c>
      <c r="T2019" s="126">
        <f t="shared" si="868"/>
        <v>0</v>
      </c>
      <c r="U2019" s="126">
        <f t="shared" si="868"/>
        <v>0</v>
      </c>
    </row>
    <row r="2020" spans="1:21" ht="12.75" hidden="1" customHeight="1" outlineLevel="1">
      <c r="E2020" s="108"/>
      <c r="F2020" s="108"/>
      <c r="G2020" s="108"/>
      <c r="H2020" s="108"/>
      <c r="I2020" s="108"/>
      <c r="J2020" s="108"/>
      <c r="K2020" s="108"/>
      <c r="L2020" s="108"/>
      <c r="M2020" s="108"/>
      <c r="N2020" s="108"/>
      <c r="O2020" s="108"/>
      <c r="P2020" s="108"/>
      <c r="Q2020" s="108"/>
      <c r="R2020" s="108"/>
      <c r="S2020" s="108"/>
      <c r="T2020" s="108"/>
      <c r="U2020" s="108"/>
    </row>
    <row r="2021" spans="1:21" ht="12.75" hidden="1" customHeight="1" outlineLevel="1">
      <c r="A2021" s="1117"/>
      <c r="B2021" s="1117"/>
      <c r="C2021" s="1118"/>
      <c r="D2021" s="1283"/>
      <c r="E2021" s="126" t="str">
        <f xml:space="preserve"> E$2019</f>
        <v>Final ordinary dividend - BR - nominal</v>
      </c>
      <c r="F2021" s="126">
        <f t="shared" ref="F2021:U2021" si="869" xml:space="preserve"> F$2019</f>
        <v>0</v>
      </c>
      <c r="G2021" s="126" t="str">
        <f t="shared" si="869"/>
        <v>£m</v>
      </c>
      <c r="H2021" s="126">
        <f t="shared" si="869"/>
        <v>0</v>
      </c>
      <c r="I2021" s="1119">
        <f t="shared" si="869"/>
        <v>0</v>
      </c>
      <c r="J2021" s="126">
        <f t="shared" si="869"/>
        <v>0</v>
      </c>
      <c r="K2021" s="126">
        <f t="shared" si="869"/>
        <v>0</v>
      </c>
      <c r="L2021" s="126">
        <f t="shared" si="869"/>
        <v>0</v>
      </c>
      <c r="M2021" s="126">
        <f t="shared" si="869"/>
        <v>0</v>
      </c>
      <c r="N2021" s="126">
        <f t="shared" si="869"/>
        <v>0</v>
      </c>
      <c r="O2021" s="126">
        <f t="shared" si="869"/>
        <v>0</v>
      </c>
      <c r="P2021" s="126">
        <f t="shared" si="869"/>
        <v>0</v>
      </c>
      <c r="Q2021" s="126">
        <f t="shared" si="869"/>
        <v>0</v>
      </c>
      <c r="R2021" s="126">
        <f t="shared" si="869"/>
        <v>0</v>
      </c>
      <c r="S2021" s="126">
        <f t="shared" si="869"/>
        <v>0</v>
      </c>
      <c r="T2021" s="126">
        <f t="shared" si="869"/>
        <v>0</v>
      </c>
      <c r="U2021" s="126">
        <f t="shared" si="869"/>
        <v>0</v>
      </c>
    </row>
    <row r="2022" spans="1:21" ht="12.75" hidden="1" customHeight="1" outlineLevel="1">
      <c r="A2022" s="1117"/>
      <c r="B2022" s="1117"/>
      <c r="C2022" s="1118"/>
      <c r="D2022" s="1283"/>
      <c r="E2022" s="126" t="s">
        <v>6258</v>
      </c>
      <c r="F2022" s="126"/>
      <c r="G2022" s="126" t="s">
        <v>1616</v>
      </c>
      <c r="H2022" s="126">
        <f xml:space="preserve"> SUM(J2022:U2022)</f>
        <v>0</v>
      </c>
      <c r="I2022" s="126"/>
      <c r="J2022" s="126">
        <f xml:space="preserve"> I2021</f>
        <v>0</v>
      </c>
      <c r="K2022" s="126">
        <f t="shared" ref="K2022:U2022" si="870" xml:space="preserve"> J2021</f>
        <v>0</v>
      </c>
      <c r="L2022" s="126">
        <f t="shared" si="870"/>
        <v>0</v>
      </c>
      <c r="M2022" s="126">
        <f t="shared" si="870"/>
        <v>0</v>
      </c>
      <c r="N2022" s="126">
        <f t="shared" si="870"/>
        <v>0</v>
      </c>
      <c r="O2022" s="126">
        <f t="shared" si="870"/>
        <v>0</v>
      </c>
      <c r="P2022" s="126">
        <f t="shared" si="870"/>
        <v>0</v>
      </c>
      <c r="Q2022" s="126">
        <f t="shared" si="870"/>
        <v>0</v>
      </c>
      <c r="R2022" s="126">
        <f t="shared" si="870"/>
        <v>0</v>
      </c>
      <c r="S2022" s="126">
        <f t="shared" si="870"/>
        <v>0</v>
      </c>
      <c r="T2022" s="126">
        <f t="shared" si="870"/>
        <v>0</v>
      </c>
      <c r="U2022" s="126">
        <f t="shared" si="870"/>
        <v>0</v>
      </c>
    </row>
    <row r="2023" spans="1:21" ht="12.75" hidden="1" customHeight="1" outlineLevel="1">
      <c r="E2023" s="108"/>
      <c r="F2023" s="108"/>
      <c r="G2023" s="108"/>
      <c r="H2023" s="108"/>
      <c r="I2023" s="108"/>
      <c r="J2023" s="108"/>
      <c r="K2023" s="108"/>
      <c r="L2023" s="108"/>
      <c r="M2023" s="108"/>
      <c r="N2023" s="108"/>
      <c r="O2023" s="108"/>
      <c r="P2023" s="108"/>
      <c r="Q2023" s="108"/>
      <c r="R2023" s="108"/>
      <c r="S2023" s="108"/>
      <c r="T2023" s="108"/>
      <c r="U2023" s="108"/>
    </row>
    <row r="2024" spans="1:21" ht="12.75" hidden="1" customHeight="1" outlineLevel="1">
      <c r="A2024" s="1117"/>
      <c r="B2024" s="1117"/>
      <c r="C2024" s="1118"/>
      <c r="D2024" s="1283"/>
      <c r="E2024" s="126" t="str">
        <f xml:space="preserve"> E$1996</f>
        <v>Ordinary dividend declared - BR - nominal POS</v>
      </c>
      <c r="F2024" s="126">
        <f t="shared" ref="F2024:U2024" si="871" xml:space="preserve"> F$1996</f>
        <v>0</v>
      </c>
      <c r="G2024" s="126" t="str">
        <f t="shared" si="871"/>
        <v>£m</v>
      </c>
      <c r="H2024" s="126">
        <f t="shared" si="871"/>
        <v>42.234044711089709</v>
      </c>
      <c r="I2024" s="1119">
        <f t="shared" si="871"/>
        <v>0</v>
      </c>
      <c r="J2024" s="126">
        <f t="shared" si="871"/>
        <v>0</v>
      </c>
      <c r="K2024" s="126">
        <f t="shared" si="871"/>
        <v>0</v>
      </c>
      <c r="L2024" s="126">
        <f t="shared" si="871"/>
        <v>3.6206017419168468</v>
      </c>
      <c r="M2024" s="126">
        <f t="shared" si="871"/>
        <v>3.7428694627413792</v>
      </c>
      <c r="N2024" s="126">
        <f t="shared" si="871"/>
        <v>3.8692661644981565</v>
      </c>
      <c r="O2024" s="126">
        <f t="shared" si="871"/>
        <v>3.9999312828732601</v>
      </c>
      <c r="P2024" s="126">
        <f t="shared" si="871"/>
        <v>4.1350089622958901</v>
      </c>
      <c r="Q2024" s="126">
        <f t="shared" si="871"/>
        <v>4.2746482149526219</v>
      </c>
      <c r="R2024" s="126">
        <f t="shared" si="871"/>
        <v>4.419003085171572</v>
      </c>
      <c r="S2024" s="126">
        <f t="shared" si="871"/>
        <v>4.5682328193578163</v>
      </c>
      <c r="T2024" s="126">
        <f t="shared" si="871"/>
        <v>4.7225020416675294</v>
      </c>
      <c r="U2024" s="126">
        <f t="shared" si="871"/>
        <v>4.8819809356146431</v>
      </c>
    </row>
    <row r="2025" spans="1:21" ht="12.75" hidden="1" customHeight="1" outlineLevel="1">
      <c r="E2025" s="47" t="str">
        <f xml:space="preserve"> InpActive!E$1245</f>
        <v>% of dividends issued as scrip shares (post override)</v>
      </c>
      <c r="F2025" s="47">
        <f xml:space="preserve"> InpActive!F$1245</f>
        <v>0</v>
      </c>
      <c r="G2025" s="47" t="str">
        <f xml:space="preserve"> InpActive!G$1245</f>
        <v>%</v>
      </c>
      <c r="H2025" s="47">
        <f xml:space="preserve"> InpActive!H$1245</f>
        <v>0</v>
      </c>
      <c r="I2025" s="47">
        <f xml:space="preserve"> InpActive!I$1245</f>
        <v>0</v>
      </c>
      <c r="J2025" s="47">
        <f xml:space="preserve"> InpActive!J$1245</f>
        <v>0</v>
      </c>
      <c r="K2025" s="47">
        <f xml:space="preserve"> InpActive!K$1245</f>
        <v>0</v>
      </c>
      <c r="L2025" s="47">
        <f xml:space="preserve"> InpActive!L$1245</f>
        <v>0</v>
      </c>
      <c r="M2025" s="47">
        <f xml:space="preserve"> InpActive!M$1245</f>
        <v>0</v>
      </c>
      <c r="N2025" s="47">
        <f xml:space="preserve"> InpActive!N$1245</f>
        <v>0</v>
      </c>
      <c r="O2025" s="47">
        <f xml:space="preserve"> InpActive!O$1245</f>
        <v>0</v>
      </c>
      <c r="P2025" s="47">
        <f xml:space="preserve"> InpActive!P$1245</f>
        <v>0</v>
      </c>
      <c r="Q2025" s="47">
        <f xml:space="preserve"> InpActive!Q$1245</f>
        <v>0</v>
      </c>
      <c r="R2025" s="47">
        <f xml:space="preserve"> InpActive!R$1245</f>
        <v>0</v>
      </c>
      <c r="S2025" s="47">
        <f xml:space="preserve"> InpActive!S$1245</f>
        <v>0</v>
      </c>
      <c r="T2025" s="47">
        <f xml:space="preserve"> InpActive!T$1245</f>
        <v>0</v>
      </c>
      <c r="U2025" s="47">
        <f xml:space="preserve"> InpActive!U$1245</f>
        <v>0</v>
      </c>
    </row>
    <row r="2026" spans="1:21" ht="12.75" hidden="1" customHeight="1" outlineLevel="1">
      <c r="A2026" s="1117"/>
      <c r="B2026" s="1117"/>
      <c r="C2026" s="1118"/>
      <c r="D2026" s="1283"/>
      <c r="E2026" s="1105" t="s">
        <v>6259</v>
      </c>
      <c r="F2026" s="1105"/>
      <c r="G2026" s="1105" t="s">
        <v>1616</v>
      </c>
      <c r="H2026" s="1105">
        <f xml:space="preserve"> SUM(J2026:U2026)</f>
        <v>0</v>
      </c>
      <c r="I2026" s="1105"/>
      <c r="J2026" s="1105">
        <f t="shared" ref="J2026:U2026" si="872" xml:space="preserve"> I2025 * I2024</f>
        <v>0</v>
      </c>
      <c r="K2026" s="1105">
        <f t="shared" si="872"/>
        <v>0</v>
      </c>
      <c r="L2026" s="1105">
        <f t="shared" si="872"/>
        <v>0</v>
      </c>
      <c r="M2026" s="1105">
        <f t="shared" si="872"/>
        <v>0</v>
      </c>
      <c r="N2026" s="1105">
        <f t="shared" si="872"/>
        <v>0</v>
      </c>
      <c r="O2026" s="1105">
        <f t="shared" si="872"/>
        <v>0</v>
      </c>
      <c r="P2026" s="1105">
        <f t="shared" si="872"/>
        <v>0</v>
      </c>
      <c r="Q2026" s="1105">
        <f t="shared" si="872"/>
        <v>0</v>
      </c>
      <c r="R2026" s="1105">
        <f t="shared" si="872"/>
        <v>0</v>
      </c>
      <c r="S2026" s="1105">
        <f t="shared" si="872"/>
        <v>0</v>
      </c>
      <c r="T2026" s="1105">
        <f t="shared" si="872"/>
        <v>0</v>
      </c>
      <c r="U2026" s="1105">
        <f t="shared" si="872"/>
        <v>0</v>
      </c>
    </row>
    <row r="2027" spans="1:21" ht="12.75" hidden="1" customHeight="1" outlineLevel="1">
      <c r="E2027" s="108"/>
      <c r="F2027" s="108"/>
      <c r="G2027" s="108"/>
      <c r="H2027" s="108"/>
      <c r="I2027" s="108"/>
      <c r="J2027" s="108"/>
      <c r="K2027" s="108"/>
      <c r="L2027" s="108"/>
      <c r="M2027" s="108"/>
      <c r="N2027" s="108"/>
      <c r="O2027" s="108"/>
      <c r="P2027" s="108"/>
      <c r="Q2027" s="108"/>
      <c r="R2027" s="108"/>
      <c r="S2027" s="108"/>
      <c r="T2027" s="108"/>
      <c r="U2027" s="108"/>
    </row>
    <row r="2028" spans="1:21" ht="12.75" hidden="1" customHeight="1" outlineLevel="1">
      <c r="A2028" s="1117"/>
      <c r="B2028" s="1117"/>
      <c r="C2028" s="1118"/>
      <c r="D2028" s="1290"/>
      <c r="E2028" s="126" t="str">
        <f xml:space="preserve"> E$2022</f>
        <v>Ordinary Dividend Paid - BR - nominal</v>
      </c>
      <c r="F2028" s="126">
        <f t="shared" ref="F2028:U2028" si="873" xml:space="preserve"> F$2022</f>
        <v>0</v>
      </c>
      <c r="G2028" s="126" t="str">
        <f t="shared" si="873"/>
        <v>£m</v>
      </c>
      <c r="H2028" s="126">
        <f t="shared" si="873"/>
        <v>0</v>
      </c>
      <c r="I2028" s="126">
        <f t="shared" si="873"/>
        <v>0</v>
      </c>
      <c r="J2028" s="126">
        <f t="shared" si="873"/>
        <v>0</v>
      </c>
      <c r="K2028" s="126">
        <f t="shared" si="873"/>
        <v>0</v>
      </c>
      <c r="L2028" s="126">
        <f t="shared" si="873"/>
        <v>0</v>
      </c>
      <c r="M2028" s="126">
        <f t="shared" si="873"/>
        <v>0</v>
      </c>
      <c r="N2028" s="126">
        <f t="shared" si="873"/>
        <v>0</v>
      </c>
      <c r="O2028" s="126">
        <f t="shared" si="873"/>
        <v>0</v>
      </c>
      <c r="P2028" s="126">
        <f t="shared" si="873"/>
        <v>0</v>
      </c>
      <c r="Q2028" s="126">
        <f t="shared" si="873"/>
        <v>0</v>
      </c>
      <c r="R2028" s="126">
        <f t="shared" si="873"/>
        <v>0</v>
      </c>
      <c r="S2028" s="126">
        <f t="shared" si="873"/>
        <v>0</v>
      </c>
      <c r="T2028" s="126">
        <f t="shared" si="873"/>
        <v>0</v>
      </c>
      <c r="U2028" s="126">
        <f t="shared" si="873"/>
        <v>0</v>
      </c>
    </row>
    <row r="2029" spans="1:21" ht="12.75" hidden="1" customHeight="1" outlineLevel="1">
      <c r="A2029" s="1117"/>
      <c r="B2029" s="1117"/>
      <c r="C2029" s="1118"/>
      <c r="D2029" s="1283"/>
      <c r="E2029" s="126" t="str">
        <f xml:space="preserve"> E$2012</f>
        <v>Interim dividend paid - BR - nominal</v>
      </c>
      <c r="F2029" s="126">
        <f t="shared" ref="F2029:U2029" si="874" xml:space="preserve"> F$2012</f>
        <v>0</v>
      </c>
      <c r="G2029" s="126" t="str">
        <f t="shared" si="874"/>
        <v>£m</v>
      </c>
      <c r="H2029" s="126">
        <f t="shared" si="874"/>
        <v>-42.234044711089709</v>
      </c>
      <c r="I2029" s="126">
        <f t="shared" si="874"/>
        <v>0</v>
      </c>
      <c r="J2029" s="126">
        <f t="shared" si="874"/>
        <v>0</v>
      </c>
      <c r="K2029" s="126">
        <f t="shared" si="874"/>
        <v>0</v>
      </c>
      <c r="L2029" s="126">
        <f t="shared" si="874"/>
        <v>-3.6206017419168468</v>
      </c>
      <c r="M2029" s="126">
        <f t="shared" si="874"/>
        <v>-3.7428694627413792</v>
      </c>
      <c r="N2029" s="126">
        <f t="shared" si="874"/>
        <v>-3.8692661644981565</v>
      </c>
      <c r="O2029" s="126">
        <f t="shared" si="874"/>
        <v>-3.9999312828732601</v>
      </c>
      <c r="P2029" s="126">
        <f t="shared" si="874"/>
        <v>-4.1350089622958901</v>
      </c>
      <c r="Q2029" s="126">
        <f t="shared" si="874"/>
        <v>-4.2746482149526219</v>
      </c>
      <c r="R2029" s="126">
        <f t="shared" si="874"/>
        <v>-4.419003085171572</v>
      </c>
      <c r="S2029" s="126">
        <f t="shared" si="874"/>
        <v>-4.5682328193578163</v>
      </c>
      <c r="T2029" s="126">
        <f t="shared" si="874"/>
        <v>-4.7225020416675294</v>
      </c>
      <c r="U2029" s="126">
        <f t="shared" si="874"/>
        <v>-4.8819809356146431</v>
      </c>
    </row>
    <row r="2030" spans="1:21" ht="12.75" hidden="1" customHeight="1" outlineLevel="1">
      <c r="A2030" s="1117"/>
      <c r="B2030" s="1117"/>
      <c r="C2030" s="1118"/>
      <c r="D2030" s="1283"/>
      <c r="E2030" s="1106" t="s">
        <v>6260</v>
      </c>
      <c r="F2030" s="1106" t="s">
        <v>167</v>
      </c>
      <c r="G2030" s="1106" t="s">
        <v>1616</v>
      </c>
      <c r="H2030" s="1106">
        <f xml:space="preserve"> SUM(J2030:U2030)</f>
        <v>-42.234044711089709</v>
      </c>
      <c r="I2030" s="1106"/>
      <c r="J2030" s="1106">
        <f t="shared" ref="J2030:U2030" si="875" xml:space="preserve"> SUM(J2028:J2029)</f>
        <v>0</v>
      </c>
      <c r="K2030" s="1106">
        <f t="shared" si="875"/>
        <v>0</v>
      </c>
      <c r="L2030" s="1106">
        <f t="shared" si="875"/>
        <v>-3.6206017419168468</v>
      </c>
      <c r="M2030" s="1106">
        <f t="shared" si="875"/>
        <v>-3.7428694627413792</v>
      </c>
      <c r="N2030" s="1106">
        <f t="shared" si="875"/>
        <v>-3.8692661644981565</v>
      </c>
      <c r="O2030" s="1106">
        <f t="shared" si="875"/>
        <v>-3.9999312828732601</v>
      </c>
      <c r="P2030" s="1106">
        <f t="shared" si="875"/>
        <v>-4.1350089622958901</v>
      </c>
      <c r="Q2030" s="1106">
        <f t="shared" si="875"/>
        <v>-4.2746482149526219</v>
      </c>
      <c r="R2030" s="1106">
        <f t="shared" si="875"/>
        <v>-4.419003085171572</v>
      </c>
      <c r="S2030" s="1106">
        <f t="shared" si="875"/>
        <v>-4.5682328193578163</v>
      </c>
      <c r="T2030" s="1106">
        <f t="shared" si="875"/>
        <v>-4.7225020416675294</v>
      </c>
      <c r="U2030" s="1106">
        <f t="shared" si="875"/>
        <v>-4.8819809356146431</v>
      </c>
    </row>
    <row r="2031" spans="1:21" s="641" customFormat="1" ht="12.75" hidden="1" customHeight="1" outlineLevel="1">
      <c r="A2031" s="1133"/>
      <c r="B2031" s="1133"/>
      <c r="C2031" s="1134"/>
      <c r="D2031" s="1285"/>
      <c r="E2031" s="1105" t="s">
        <v>6261</v>
      </c>
      <c r="F2031" s="1105"/>
      <c r="G2031" s="1105" t="s">
        <v>1616</v>
      </c>
      <c r="H2031" s="1105">
        <f xml:space="preserve"> SUM(J2031:U2031)</f>
        <v>42.234044711089709</v>
      </c>
      <c r="I2031" s="1105"/>
      <c r="J2031" s="1105">
        <f xml:space="preserve"> -1 * J2030</f>
        <v>0</v>
      </c>
      <c r="K2031" s="1105">
        <f t="shared" ref="K2031:U2031" si="876" xml:space="preserve"> -1 * K2030</f>
        <v>0</v>
      </c>
      <c r="L2031" s="1105">
        <f t="shared" si="876"/>
        <v>3.6206017419168468</v>
      </c>
      <c r="M2031" s="1105">
        <f t="shared" si="876"/>
        <v>3.7428694627413792</v>
      </c>
      <c r="N2031" s="1105">
        <f t="shared" si="876"/>
        <v>3.8692661644981565</v>
      </c>
      <c r="O2031" s="1105">
        <f t="shared" si="876"/>
        <v>3.9999312828732601</v>
      </c>
      <c r="P2031" s="1105">
        <f t="shared" si="876"/>
        <v>4.1350089622958901</v>
      </c>
      <c r="Q2031" s="1105">
        <f t="shared" si="876"/>
        <v>4.2746482149526219</v>
      </c>
      <c r="R2031" s="1105">
        <f t="shared" si="876"/>
        <v>4.419003085171572</v>
      </c>
      <c r="S2031" s="1105">
        <f t="shared" si="876"/>
        <v>4.5682328193578163</v>
      </c>
      <c r="T2031" s="1105">
        <f t="shared" si="876"/>
        <v>4.7225020416675294</v>
      </c>
      <c r="U2031" s="1105">
        <f t="shared" si="876"/>
        <v>4.8819809356146431</v>
      </c>
    </row>
    <row r="2032" spans="1:21" ht="12.75" hidden="1" customHeight="1" outlineLevel="1"/>
    <row r="2033" spans="1:21" ht="12.75" hidden="1" customHeight="1" outlineLevel="1">
      <c r="B2033" s="51" t="s">
        <v>1223</v>
      </c>
      <c r="C2033" s="6"/>
    </row>
    <row r="2034" spans="1:21" ht="12.75" hidden="1" customHeight="1" outlineLevel="1">
      <c r="A2034" s="1130"/>
      <c r="B2034" s="1130"/>
      <c r="C2034" s="1131"/>
      <c r="D2034" s="1286"/>
      <c r="E2034" s="1213" t="str">
        <f xml:space="preserve"> InpActive!E$1679</f>
        <v>Dividend creditor b/f - BR - nominal</v>
      </c>
      <c r="F2034" s="1213">
        <f xml:space="preserve"> InpActive!F$1679</f>
        <v>0</v>
      </c>
      <c r="G2034" s="1213" t="str">
        <f xml:space="preserve"> InpActive!G$1679</f>
        <v>£m</v>
      </c>
      <c r="H2034" s="1213">
        <f xml:space="preserve"> InpActive!H$1679</f>
        <v>0</v>
      </c>
      <c r="I2034" s="1213">
        <f xml:space="preserve"> InpActive!I$1679</f>
        <v>0</v>
      </c>
      <c r="J2034" s="1213">
        <f xml:space="preserve"> InpActive!J$1679</f>
        <v>0</v>
      </c>
      <c r="K2034" s="1213">
        <f xml:space="preserve"> InpActive!K$1679</f>
        <v>0</v>
      </c>
      <c r="L2034" s="1213">
        <f xml:space="preserve"> InpActive!L$1679</f>
        <v>0</v>
      </c>
      <c r="M2034" s="1213">
        <f xml:space="preserve"> InpActive!M$1679</f>
        <v>0</v>
      </c>
      <c r="N2034" s="1213">
        <f xml:space="preserve"> InpActive!N$1679</f>
        <v>0</v>
      </c>
      <c r="O2034" s="1213">
        <f xml:space="preserve"> InpActive!O$1679</f>
        <v>0</v>
      </c>
      <c r="P2034" s="1213">
        <f xml:space="preserve"> InpActive!P$1679</f>
        <v>0</v>
      </c>
      <c r="Q2034" s="1213">
        <f xml:space="preserve"> InpActive!Q$1679</f>
        <v>0</v>
      </c>
      <c r="R2034" s="1213">
        <f xml:space="preserve"> InpActive!R$1679</f>
        <v>0</v>
      </c>
      <c r="S2034" s="1213">
        <f xml:space="preserve"> InpActive!S$1679</f>
        <v>0</v>
      </c>
      <c r="T2034" s="1213">
        <f xml:space="preserve"> InpActive!T$1679</f>
        <v>0</v>
      </c>
      <c r="U2034" s="1213">
        <f xml:space="preserve"> InpActive!U$1679</f>
        <v>0</v>
      </c>
    </row>
    <row r="2035" spans="1:21" ht="12.75" hidden="1" customHeight="1" outlineLevel="1">
      <c r="D2035" s="147"/>
      <c r="E2035" s="112" t="str">
        <f xml:space="preserve"> Time!E$63</f>
        <v>Last pre-forecast period flag</v>
      </c>
      <c r="F2035" s="112">
        <f xml:space="preserve"> Time!F$63</f>
        <v>0</v>
      </c>
      <c r="G2035" s="112" t="str">
        <f xml:space="preserve"> Time!G$63</f>
        <v>flag</v>
      </c>
      <c r="H2035" s="112">
        <f xml:space="preserve"> Time!H$63</f>
        <v>1</v>
      </c>
      <c r="I2035" s="112">
        <f xml:space="preserve"> Time!I$63</f>
        <v>0</v>
      </c>
      <c r="J2035" s="112">
        <f xml:space="preserve"> Time!J$63</f>
        <v>0</v>
      </c>
      <c r="K2035" s="112">
        <f xml:space="preserve"> Time!K$63</f>
        <v>1</v>
      </c>
      <c r="L2035" s="112">
        <f xml:space="preserve"> Time!L$63</f>
        <v>0</v>
      </c>
      <c r="M2035" s="112">
        <f xml:space="preserve"> Time!M$63</f>
        <v>0</v>
      </c>
      <c r="N2035" s="112">
        <f xml:space="preserve"> Time!N$63</f>
        <v>0</v>
      </c>
      <c r="O2035" s="112">
        <f xml:space="preserve"> Time!O$63</f>
        <v>0</v>
      </c>
      <c r="P2035" s="112">
        <f xml:space="preserve"> Time!P$63</f>
        <v>0</v>
      </c>
      <c r="Q2035" s="112">
        <f xml:space="preserve"> Time!Q$63</f>
        <v>0</v>
      </c>
      <c r="R2035" s="112">
        <f xml:space="preserve"> Time!R$63</f>
        <v>0</v>
      </c>
      <c r="S2035" s="112">
        <f xml:space="preserve"> Time!S$63</f>
        <v>0</v>
      </c>
      <c r="T2035" s="112">
        <f xml:space="preserve"> Time!T$63</f>
        <v>0</v>
      </c>
      <c r="U2035" s="112">
        <f xml:space="preserve"> Time!U$63</f>
        <v>0</v>
      </c>
    </row>
    <row r="2036" spans="1:21" ht="12.75" hidden="1" customHeight="1" outlineLevel="1"/>
    <row r="2037" spans="1:21" ht="12.75" hidden="1" customHeight="1" outlineLevel="1">
      <c r="A2037" s="1117"/>
      <c r="B2037" s="1117"/>
      <c r="C2037" s="1118"/>
      <c r="D2037" s="1283"/>
      <c r="E2037" s="126" t="s">
        <v>6262</v>
      </c>
      <c r="F2037" s="126"/>
      <c r="G2037" s="126" t="s">
        <v>1616</v>
      </c>
      <c r="H2037" s="126"/>
      <c r="I2037" s="126"/>
      <c r="J2037" s="126">
        <f t="shared" ref="J2037:U2037" si="877" xml:space="preserve"> I2041</f>
        <v>0</v>
      </c>
      <c r="K2037" s="126">
        <f t="shared" si="877"/>
        <v>0</v>
      </c>
      <c r="L2037" s="126">
        <f t="shared" si="877"/>
        <v>0</v>
      </c>
      <c r="M2037" s="126">
        <f t="shared" si="877"/>
        <v>0</v>
      </c>
      <c r="N2037" s="126">
        <f t="shared" si="877"/>
        <v>0</v>
      </c>
      <c r="O2037" s="126">
        <f t="shared" si="877"/>
        <v>0</v>
      </c>
      <c r="P2037" s="126">
        <f t="shared" si="877"/>
        <v>0</v>
      </c>
      <c r="Q2037" s="126">
        <f t="shared" si="877"/>
        <v>0</v>
      </c>
      <c r="R2037" s="126">
        <f t="shared" si="877"/>
        <v>0</v>
      </c>
      <c r="S2037" s="126">
        <f t="shared" si="877"/>
        <v>0</v>
      </c>
      <c r="T2037" s="126">
        <f t="shared" si="877"/>
        <v>0</v>
      </c>
      <c r="U2037" s="126">
        <f t="shared" si="877"/>
        <v>0</v>
      </c>
    </row>
    <row r="2038" spans="1:21" ht="12.75" hidden="1" customHeight="1" outlineLevel="1">
      <c r="A2038" s="1117"/>
      <c r="B2038" s="1117"/>
      <c r="C2038" s="1118"/>
      <c r="D2038" s="1283" t="s">
        <v>3937</v>
      </c>
      <c r="E2038" s="126" t="str">
        <f xml:space="preserve"> E$1996</f>
        <v>Ordinary dividend declared - BR - nominal POS</v>
      </c>
      <c r="F2038" s="126">
        <f t="shared" ref="F2038:U2038" si="878" xml:space="preserve"> F$1996</f>
        <v>0</v>
      </c>
      <c r="G2038" s="126" t="str">
        <f t="shared" si="878"/>
        <v>£m</v>
      </c>
      <c r="H2038" s="126">
        <f t="shared" si="878"/>
        <v>42.234044711089709</v>
      </c>
      <c r="I2038" s="126">
        <f t="shared" si="878"/>
        <v>0</v>
      </c>
      <c r="J2038" s="126">
        <f t="shared" si="878"/>
        <v>0</v>
      </c>
      <c r="K2038" s="126">
        <f t="shared" si="878"/>
        <v>0</v>
      </c>
      <c r="L2038" s="126">
        <f t="shared" si="878"/>
        <v>3.6206017419168468</v>
      </c>
      <c r="M2038" s="126">
        <f t="shared" si="878"/>
        <v>3.7428694627413792</v>
      </c>
      <c r="N2038" s="126">
        <f t="shared" si="878"/>
        <v>3.8692661644981565</v>
      </c>
      <c r="O2038" s="126">
        <f t="shared" si="878"/>
        <v>3.9999312828732601</v>
      </c>
      <c r="P2038" s="126">
        <f t="shared" si="878"/>
        <v>4.1350089622958901</v>
      </c>
      <c r="Q2038" s="126">
        <f t="shared" si="878"/>
        <v>4.2746482149526219</v>
      </c>
      <c r="R2038" s="126">
        <f t="shared" si="878"/>
        <v>4.419003085171572</v>
      </c>
      <c r="S2038" s="126">
        <f t="shared" si="878"/>
        <v>4.5682328193578163</v>
      </c>
      <c r="T2038" s="126">
        <f t="shared" si="878"/>
        <v>4.7225020416675294</v>
      </c>
      <c r="U2038" s="126">
        <f t="shared" si="878"/>
        <v>4.8819809356146431</v>
      </c>
    </row>
    <row r="2039" spans="1:21" ht="12.75" hidden="1" customHeight="1" outlineLevel="1">
      <c r="A2039" s="1117"/>
      <c r="B2039" s="1117"/>
      <c r="C2039" s="1118"/>
      <c r="D2039" s="1283" t="s">
        <v>4437</v>
      </c>
      <c r="E2039" s="126" t="str">
        <f xml:space="preserve"> E$2026</f>
        <v>Value of scrip shares issued - BR - nominal POS</v>
      </c>
      <c r="F2039" s="126">
        <f t="shared" ref="F2039:U2039" si="879" xml:space="preserve"> F$2026</f>
        <v>0</v>
      </c>
      <c r="G2039" s="126" t="str">
        <f t="shared" si="879"/>
        <v>£m</v>
      </c>
      <c r="H2039" s="126">
        <f t="shared" si="879"/>
        <v>0</v>
      </c>
      <c r="I2039" s="126">
        <f t="shared" si="879"/>
        <v>0</v>
      </c>
      <c r="J2039" s="126">
        <f t="shared" si="879"/>
        <v>0</v>
      </c>
      <c r="K2039" s="126">
        <f t="shared" si="879"/>
        <v>0</v>
      </c>
      <c r="L2039" s="126">
        <f t="shared" si="879"/>
        <v>0</v>
      </c>
      <c r="M2039" s="126">
        <f t="shared" si="879"/>
        <v>0</v>
      </c>
      <c r="N2039" s="126">
        <f t="shared" si="879"/>
        <v>0</v>
      </c>
      <c r="O2039" s="126">
        <f t="shared" si="879"/>
        <v>0</v>
      </c>
      <c r="P2039" s="126">
        <f t="shared" si="879"/>
        <v>0</v>
      </c>
      <c r="Q2039" s="126">
        <f t="shared" si="879"/>
        <v>0</v>
      </c>
      <c r="R2039" s="126">
        <f t="shared" si="879"/>
        <v>0</v>
      </c>
      <c r="S2039" s="126">
        <f t="shared" si="879"/>
        <v>0</v>
      </c>
      <c r="T2039" s="126">
        <f t="shared" si="879"/>
        <v>0</v>
      </c>
      <c r="U2039" s="126">
        <f t="shared" si="879"/>
        <v>0</v>
      </c>
    </row>
    <row r="2040" spans="1:21" ht="12.75" hidden="1" customHeight="1" outlineLevel="1">
      <c r="A2040" s="1117"/>
      <c r="B2040" s="1117"/>
      <c r="C2040" s="1118"/>
      <c r="D2040" s="1283" t="s">
        <v>4437</v>
      </c>
      <c r="E2040" s="126" t="str">
        <f xml:space="preserve"> E$2031</f>
        <v>Equity dividends paid - BR - nominal POS</v>
      </c>
      <c r="F2040" s="126">
        <f t="shared" ref="F2040:U2040" si="880" xml:space="preserve"> F$2031</f>
        <v>0</v>
      </c>
      <c r="G2040" s="126" t="str">
        <f t="shared" si="880"/>
        <v>£m</v>
      </c>
      <c r="H2040" s="126">
        <f t="shared" si="880"/>
        <v>42.234044711089709</v>
      </c>
      <c r="I2040" s="126">
        <f t="shared" si="880"/>
        <v>0</v>
      </c>
      <c r="J2040" s="126">
        <f t="shared" si="880"/>
        <v>0</v>
      </c>
      <c r="K2040" s="126">
        <f t="shared" si="880"/>
        <v>0</v>
      </c>
      <c r="L2040" s="126">
        <f t="shared" si="880"/>
        <v>3.6206017419168468</v>
      </c>
      <c r="M2040" s="126">
        <f t="shared" si="880"/>
        <v>3.7428694627413792</v>
      </c>
      <c r="N2040" s="126">
        <f t="shared" si="880"/>
        <v>3.8692661644981565</v>
      </c>
      <c r="O2040" s="126">
        <f t="shared" si="880"/>
        <v>3.9999312828732601</v>
      </c>
      <c r="P2040" s="126">
        <f t="shared" si="880"/>
        <v>4.1350089622958901</v>
      </c>
      <c r="Q2040" s="126">
        <f t="shared" si="880"/>
        <v>4.2746482149526219</v>
      </c>
      <c r="R2040" s="126">
        <f t="shared" si="880"/>
        <v>4.419003085171572</v>
      </c>
      <c r="S2040" s="126">
        <f t="shared" si="880"/>
        <v>4.5682328193578163</v>
      </c>
      <c r="T2040" s="126">
        <f t="shared" si="880"/>
        <v>4.7225020416675294</v>
      </c>
      <c r="U2040" s="126">
        <f t="shared" si="880"/>
        <v>4.8819809356146431</v>
      </c>
    </row>
    <row r="2041" spans="1:21" ht="12.75" hidden="1" customHeight="1" outlineLevel="1">
      <c r="A2041" s="1219"/>
      <c r="B2041" s="1219"/>
      <c r="C2041" s="1220"/>
      <c r="D2041" s="1287"/>
      <c r="E2041" s="1222" t="s">
        <v>6263</v>
      </c>
      <c r="F2041" s="1222" t="s">
        <v>163</v>
      </c>
      <c r="G2041" s="1222" t="s">
        <v>1616</v>
      </c>
      <c r="H2041" s="1222"/>
      <c r="I2041" s="1223"/>
      <c r="J2041" s="1222">
        <f xml:space="preserve"> IF(J2035 = 1, J2034, SUM(J2037:J2038) - SUM(J2039:J2040))</f>
        <v>0</v>
      </c>
      <c r="K2041" s="1222">
        <f t="shared" ref="K2041:R2041" si="881" xml:space="preserve"> IF(K2035 = 1, K2034, SUM(K2037:K2038) - SUM(K2039:K2040))</f>
        <v>0</v>
      </c>
      <c r="L2041" s="1222">
        <f t="shared" si="881"/>
        <v>0</v>
      </c>
      <c r="M2041" s="1222">
        <f t="shared" si="881"/>
        <v>0</v>
      </c>
      <c r="N2041" s="1222">
        <f t="shared" si="881"/>
        <v>0</v>
      </c>
      <c r="O2041" s="1222">
        <f t="shared" si="881"/>
        <v>0</v>
      </c>
      <c r="P2041" s="1222">
        <f t="shared" si="881"/>
        <v>0</v>
      </c>
      <c r="Q2041" s="1222">
        <f t="shared" si="881"/>
        <v>0</v>
      </c>
      <c r="R2041" s="1222">
        <f t="shared" si="881"/>
        <v>0</v>
      </c>
      <c r="S2041" s="1222">
        <f xml:space="preserve"> IF(S2035 = 1, S2034, SUM(S2037:S2038) - SUM(S2039:S2040))</f>
        <v>0</v>
      </c>
      <c r="T2041" s="1222">
        <f xml:space="preserve"> IF(T2035 = 1, T2034, SUM(T2037:T2038) - SUM(T2039:T2040))</f>
        <v>0</v>
      </c>
      <c r="U2041" s="1222">
        <f xml:space="preserve"> IF(U2035 = 1, U2034, SUM(U2037:U2038) - SUM(U2039:U2040))</f>
        <v>0</v>
      </c>
    </row>
    <row r="2042" spans="1:21" ht="12.75" hidden="1" customHeight="1" outlineLevel="1"/>
    <row r="2044" spans="1:21" s="583" customFormat="1" ht="15" customHeight="1" collapsed="1">
      <c r="A2044" s="579" t="s">
        <v>4940</v>
      </c>
      <c r="B2044" s="579"/>
      <c r="C2044" s="582"/>
      <c r="D2044" s="1442"/>
      <c r="E2044" s="579"/>
      <c r="F2044" s="579"/>
      <c r="G2044" s="579"/>
      <c r="H2044" s="579"/>
      <c r="I2044" s="579"/>
      <c r="J2044" s="579"/>
      <c r="K2044" s="579"/>
      <c r="L2044" s="579"/>
      <c r="M2044" s="579"/>
      <c r="N2044" s="579"/>
      <c r="O2044" s="579"/>
      <c r="P2044" s="579"/>
      <c r="Q2044" s="579"/>
      <c r="R2044" s="579"/>
      <c r="S2044" s="579"/>
      <c r="T2044" s="579"/>
      <c r="U2044" s="579"/>
    </row>
    <row r="2045" spans="1:21" ht="12.75" hidden="1" customHeight="1" outlineLevel="1"/>
    <row r="2046" spans="1:21" ht="12.75" hidden="1" customHeight="1" outlineLevel="1" collapsed="1">
      <c r="A2046" s="51" t="s">
        <v>4941</v>
      </c>
    </row>
    <row r="2047" spans="1:21" ht="12.75" hidden="1" customHeight="1" outlineLevel="2"/>
    <row r="2048" spans="1:21" ht="12.75" hidden="1" customHeight="1" outlineLevel="2">
      <c r="B2048" s="51" t="s">
        <v>4942</v>
      </c>
    </row>
    <row r="2049" spans="1:21" ht="12.75" hidden="1" customHeight="1" outlineLevel="2">
      <c r="E2049" s="59" t="str">
        <f xml:space="preserve"> E$512</f>
        <v>Water proportion of RCV Bf - BR</v>
      </c>
      <c r="F2049" s="59">
        <f xml:space="preserve"> F$512</f>
        <v>4.2051620439864559E-2</v>
      </c>
      <c r="G2049" s="59" t="str">
        <f xml:space="preserve"> G$512</f>
        <v>%</v>
      </c>
      <c r="H2049" s="59"/>
      <c r="I2049" s="59"/>
      <c r="J2049" s="59"/>
      <c r="K2049" s="59"/>
      <c r="L2049" s="59"/>
      <c r="M2049" s="59"/>
      <c r="N2049" s="59"/>
      <c r="O2049" s="59"/>
      <c r="P2049" s="59"/>
      <c r="Q2049" s="59"/>
      <c r="R2049" s="59"/>
      <c r="S2049" s="59"/>
      <c r="T2049" s="59"/>
      <c r="U2049" s="59"/>
    </row>
    <row r="2050" spans="1:21" ht="12.75" hidden="1" customHeight="1" outlineLevel="2">
      <c r="A2050" s="1117"/>
      <c r="B2050" s="1117"/>
      <c r="C2050" s="1118"/>
      <c r="D2050" s="1283"/>
      <c r="E2050" s="1104" t="str">
        <f xml:space="preserve"> InpActive!E$1746</f>
        <v>Other reserves - nominal</v>
      </c>
      <c r="F2050" s="1104">
        <f xml:space="preserve"> InpActive!F$1746</f>
        <v>0</v>
      </c>
      <c r="G2050" s="1104" t="str">
        <f xml:space="preserve"> InpActive!G$1746</f>
        <v>£m</v>
      </c>
      <c r="H2050" s="1104">
        <f xml:space="preserve"> InpActive!H$1746</f>
        <v>0</v>
      </c>
      <c r="I2050" s="1104">
        <f xml:space="preserve"> InpActive!I$1746</f>
        <v>0</v>
      </c>
      <c r="J2050" s="1104">
        <f xml:space="preserve"> InpActive!J$1746</f>
        <v>0</v>
      </c>
      <c r="K2050" s="1104">
        <f xml:space="preserve"> InpActive!K$1746</f>
        <v>772.48099999999999</v>
      </c>
      <c r="L2050" s="1104">
        <f xml:space="preserve"> InpActive!L$1746</f>
        <v>772.48099999999999</v>
      </c>
      <c r="M2050" s="1104">
        <f xml:space="preserve"> InpActive!M$1746</f>
        <v>772.48099999999999</v>
      </c>
      <c r="N2050" s="1104">
        <f xml:space="preserve"> InpActive!N$1746</f>
        <v>772.48099999999999</v>
      </c>
      <c r="O2050" s="1104">
        <f xml:space="preserve"> InpActive!O$1746</f>
        <v>772.48099999999999</v>
      </c>
      <c r="P2050" s="1104">
        <f xml:space="preserve"> InpActive!P$1746</f>
        <v>772.48099999999999</v>
      </c>
      <c r="Q2050" s="1104">
        <f xml:space="preserve"> InpActive!Q$1746</f>
        <v>0</v>
      </c>
      <c r="R2050" s="1104">
        <f xml:space="preserve"> InpActive!R$1746</f>
        <v>0</v>
      </c>
      <c r="S2050" s="1104">
        <f xml:space="preserve"> InpActive!S$1746</f>
        <v>0</v>
      </c>
      <c r="T2050" s="1104">
        <f xml:space="preserve"> InpActive!T$1746</f>
        <v>0</v>
      </c>
      <c r="U2050" s="1104">
        <f xml:space="preserve"> InpActive!U$1746</f>
        <v>0</v>
      </c>
    </row>
    <row r="2051" spans="1:21" ht="12.75" hidden="1" customHeight="1" outlineLevel="2">
      <c r="A2051" s="1117"/>
      <c r="B2051" s="1117"/>
      <c r="C2051" s="1118"/>
      <c r="D2051" s="1283"/>
      <c r="E2051" s="126" t="s">
        <v>6264</v>
      </c>
      <c r="F2051" s="126"/>
      <c r="G2051" s="126" t="s">
        <v>1616</v>
      </c>
      <c r="H2051" s="126"/>
      <c r="I2051" s="126"/>
      <c r="J2051" s="126">
        <f t="shared" ref="J2051:U2051" si="882" xml:space="preserve"> $F2049 * J2050</f>
        <v>0</v>
      </c>
      <c r="K2051" s="126">
        <f t="shared" si="882"/>
        <v>32.484077809007012</v>
      </c>
      <c r="L2051" s="126">
        <f t="shared" si="882"/>
        <v>32.484077809007012</v>
      </c>
      <c r="M2051" s="126">
        <f t="shared" si="882"/>
        <v>32.484077809007012</v>
      </c>
      <c r="N2051" s="126">
        <f t="shared" si="882"/>
        <v>32.484077809007012</v>
      </c>
      <c r="O2051" s="126">
        <f t="shared" si="882"/>
        <v>32.484077809007012</v>
      </c>
      <c r="P2051" s="126">
        <f t="shared" si="882"/>
        <v>32.484077809007012</v>
      </c>
      <c r="Q2051" s="126">
        <f t="shared" si="882"/>
        <v>0</v>
      </c>
      <c r="R2051" s="126">
        <f t="shared" si="882"/>
        <v>0</v>
      </c>
      <c r="S2051" s="126">
        <f t="shared" si="882"/>
        <v>0</v>
      </c>
      <c r="T2051" s="126">
        <f t="shared" si="882"/>
        <v>0</v>
      </c>
      <c r="U2051" s="126">
        <f t="shared" si="882"/>
        <v>0</v>
      </c>
    </row>
    <row r="2052" spans="1:21" ht="12.75" hidden="1" customHeight="1" outlineLevel="2"/>
    <row r="2053" spans="1:21" ht="12.75" hidden="1" customHeight="1" outlineLevel="2">
      <c r="B2053" s="51" t="s">
        <v>6265</v>
      </c>
      <c r="C2053" s="6"/>
    </row>
    <row r="2054" spans="1:21" ht="12.75" hidden="1" customHeight="1" outlineLevel="2">
      <c r="A2054" s="1130"/>
      <c r="B2054" s="1130"/>
      <c r="C2054" s="1131"/>
      <c r="D2054" s="1286"/>
      <c r="E2054" s="1132" t="str">
        <f xml:space="preserve"> E$2051</f>
        <v>Non-distributable reserves initial balance - BR - nominal</v>
      </c>
      <c r="F2054" s="1132">
        <f t="shared" ref="F2054:U2054" si="883" xml:space="preserve"> F$2051</f>
        <v>0</v>
      </c>
      <c r="G2054" s="1132" t="str">
        <f t="shared" si="883"/>
        <v>£m</v>
      </c>
      <c r="H2054" s="1132">
        <f t="shared" si="883"/>
        <v>0</v>
      </c>
      <c r="I2054" s="1132">
        <f t="shared" si="883"/>
        <v>0</v>
      </c>
      <c r="J2054" s="1132">
        <f t="shared" si="883"/>
        <v>0</v>
      </c>
      <c r="K2054" s="1132">
        <f t="shared" si="883"/>
        <v>32.484077809007012</v>
      </c>
      <c r="L2054" s="1132">
        <f t="shared" si="883"/>
        <v>32.484077809007012</v>
      </c>
      <c r="M2054" s="1132">
        <f t="shared" si="883"/>
        <v>32.484077809007012</v>
      </c>
      <c r="N2054" s="1132">
        <f t="shared" si="883"/>
        <v>32.484077809007012</v>
      </c>
      <c r="O2054" s="1132">
        <f t="shared" si="883"/>
        <v>32.484077809007012</v>
      </c>
      <c r="P2054" s="1132">
        <f t="shared" si="883"/>
        <v>32.484077809007012</v>
      </c>
      <c r="Q2054" s="1132">
        <f t="shared" si="883"/>
        <v>0</v>
      </c>
      <c r="R2054" s="1132">
        <f t="shared" si="883"/>
        <v>0</v>
      </c>
      <c r="S2054" s="1132">
        <f t="shared" si="883"/>
        <v>0</v>
      </c>
      <c r="T2054" s="1132">
        <f t="shared" si="883"/>
        <v>0</v>
      </c>
      <c r="U2054" s="1132">
        <f t="shared" si="883"/>
        <v>0</v>
      </c>
    </row>
    <row r="2055" spans="1:21" ht="12.75" hidden="1" customHeight="1" outlineLevel="2">
      <c r="D2055" s="147"/>
      <c r="E2055" s="112" t="str">
        <f xml:space="preserve"> Time!E$63</f>
        <v>Last pre-forecast period flag</v>
      </c>
      <c r="F2055" s="112">
        <f xml:space="preserve"> Time!F$63</f>
        <v>0</v>
      </c>
      <c r="G2055" s="112" t="str">
        <f xml:space="preserve"> Time!G$63</f>
        <v>flag</v>
      </c>
      <c r="H2055" s="112">
        <f xml:space="preserve"> Time!H$63</f>
        <v>1</v>
      </c>
      <c r="I2055" s="112">
        <f xml:space="preserve"> Time!I$63</f>
        <v>0</v>
      </c>
      <c r="J2055" s="112">
        <f xml:space="preserve"> Time!J$63</f>
        <v>0</v>
      </c>
      <c r="K2055" s="112">
        <f xml:space="preserve"> Time!K$63</f>
        <v>1</v>
      </c>
      <c r="L2055" s="112">
        <f xml:space="preserve"> Time!L$63</f>
        <v>0</v>
      </c>
      <c r="M2055" s="112">
        <f xml:space="preserve"> Time!M$63</f>
        <v>0</v>
      </c>
      <c r="N2055" s="112">
        <f xml:space="preserve"> Time!N$63</f>
        <v>0</v>
      </c>
      <c r="O2055" s="112">
        <f xml:space="preserve"> Time!O$63</f>
        <v>0</v>
      </c>
      <c r="P2055" s="112">
        <f xml:space="preserve"> Time!P$63</f>
        <v>0</v>
      </c>
      <c r="Q2055" s="112">
        <f xml:space="preserve"> Time!Q$63</f>
        <v>0</v>
      </c>
      <c r="R2055" s="112">
        <f xml:space="preserve"> Time!R$63</f>
        <v>0</v>
      </c>
      <c r="S2055" s="112">
        <f xml:space="preserve"> Time!S$63</f>
        <v>0</v>
      </c>
      <c r="T2055" s="112">
        <f xml:space="preserve"> Time!T$63</f>
        <v>0</v>
      </c>
      <c r="U2055" s="112">
        <f xml:space="preserve"> Time!U$63</f>
        <v>0</v>
      </c>
    </row>
    <row r="2056" spans="1:21" ht="12.75" hidden="1" customHeight="1" outlineLevel="2"/>
    <row r="2057" spans="1:21" ht="12.75" hidden="1" customHeight="1" outlineLevel="2">
      <c r="A2057" s="1117"/>
      <c r="B2057" s="1117"/>
      <c r="C2057" s="1118"/>
      <c r="D2057" s="1283"/>
      <c r="E2057" s="126" t="s">
        <v>6266</v>
      </c>
      <c r="F2057" s="126"/>
      <c r="G2057" s="126" t="s">
        <v>1616</v>
      </c>
      <c r="H2057" s="126"/>
      <c r="I2057" s="126"/>
      <c r="J2057" s="126">
        <f t="shared" ref="J2057:U2057" si="884" xml:space="preserve"> I2059</f>
        <v>0</v>
      </c>
      <c r="K2057" s="126">
        <f t="shared" si="884"/>
        <v>0</v>
      </c>
      <c r="L2057" s="126">
        <f t="shared" si="884"/>
        <v>32.484077809007012</v>
      </c>
      <c r="M2057" s="126">
        <f t="shared" si="884"/>
        <v>32.484077809007012</v>
      </c>
      <c r="N2057" s="126">
        <f t="shared" si="884"/>
        <v>32.484077809007012</v>
      </c>
      <c r="O2057" s="126">
        <f t="shared" si="884"/>
        <v>32.484077809007012</v>
      </c>
      <c r="P2057" s="126">
        <f t="shared" si="884"/>
        <v>32.484077809007012</v>
      </c>
      <c r="Q2057" s="126">
        <f t="shared" si="884"/>
        <v>32.484077809007012</v>
      </c>
      <c r="R2057" s="126">
        <f t="shared" si="884"/>
        <v>32.484077809007012</v>
      </c>
      <c r="S2057" s="126">
        <f t="shared" si="884"/>
        <v>32.484077809007012</v>
      </c>
      <c r="T2057" s="126">
        <f t="shared" si="884"/>
        <v>32.484077809007012</v>
      </c>
      <c r="U2057" s="126">
        <f t="shared" si="884"/>
        <v>32.484077809007012</v>
      </c>
    </row>
    <row r="2058" spans="1:21" ht="12.75" hidden="1" customHeight="1" outlineLevel="2">
      <c r="D2058" s="26" t="s">
        <v>3937</v>
      </c>
      <c r="E2058" s="232" t="s">
        <v>6267</v>
      </c>
      <c r="F2058" s="232"/>
      <c r="G2058" s="232"/>
      <c r="H2058" s="232"/>
      <c r="I2058" s="232"/>
      <c r="J2058" s="232"/>
      <c r="K2058" s="232"/>
      <c r="L2058" s="232"/>
      <c r="M2058" s="232"/>
      <c r="N2058" s="232"/>
      <c r="O2058" s="232"/>
      <c r="P2058" s="232"/>
      <c r="Q2058" s="232"/>
      <c r="R2058" s="232"/>
      <c r="S2058" s="232"/>
      <c r="T2058" s="232"/>
      <c r="U2058" s="232"/>
    </row>
    <row r="2059" spans="1:21" ht="12.75" hidden="1" customHeight="1" outlineLevel="2">
      <c r="A2059" s="1219"/>
      <c r="B2059" s="1219"/>
      <c r="C2059" s="1220"/>
      <c r="D2059" s="1287"/>
      <c r="E2059" s="1222" t="s">
        <v>6268</v>
      </c>
      <c r="F2059" s="1222" t="s">
        <v>163</v>
      </c>
      <c r="G2059" s="1222" t="s">
        <v>1616</v>
      </c>
      <c r="H2059" s="1222"/>
      <c r="I2059" s="1223"/>
      <c r="J2059" s="1222">
        <f t="shared" ref="J2059:R2059" si="885" xml:space="preserve"> IF(J2055 = 1, J2054, SUM(J2057:J2058))</f>
        <v>0</v>
      </c>
      <c r="K2059" s="1222">
        <f t="shared" si="885"/>
        <v>32.484077809007012</v>
      </c>
      <c r="L2059" s="1222">
        <f t="shared" si="885"/>
        <v>32.484077809007012</v>
      </c>
      <c r="M2059" s="1222">
        <f t="shared" si="885"/>
        <v>32.484077809007012</v>
      </c>
      <c r="N2059" s="1222">
        <f t="shared" si="885"/>
        <v>32.484077809007012</v>
      </c>
      <c r="O2059" s="1222">
        <f t="shared" si="885"/>
        <v>32.484077809007012</v>
      </c>
      <c r="P2059" s="1222">
        <f t="shared" si="885"/>
        <v>32.484077809007012</v>
      </c>
      <c r="Q2059" s="1222">
        <f t="shared" si="885"/>
        <v>32.484077809007012</v>
      </c>
      <c r="R2059" s="1222">
        <f t="shared" si="885"/>
        <v>32.484077809007012</v>
      </c>
      <c r="S2059" s="1222">
        <f xml:space="preserve"> IF(S2055 = 1, S2054, SUM(S2057:S2058))</f>
        <v>32.484077809007012</v>
      </c>
      <c r="T2059" s="1222">
        <f xml:space="preserve"> IF(T2055 = 1, T2054, SUM(T2057:T2058))</f>
        <v>32.484077809007012</v>
      </c>
      <c r="U2059" s="1222">
        <f xml:space="preserve"> IF(U2055 = 1, U2054, SUM(U2057:U2058))</f>
        <v>32.484077809007012</v>
      </c>
    </row>
    <row r="2060" spans="1:21" ht="12.75" hidden="1" customHeight="1" outlineLevel="2"/>
    <row r="2061" spans="1:21" ht="12.75" hidden="1" customHeight="1" outlineLevel="1"/>
    <row r="2062" spans="1:21" ht="12.75" hidden="1" customHeight="1" outlineLevel="1" collapsed="1">
      <c r="A2062" s="51" t="s">
        <v>4948</v>
      </c>
    </row>
    <row r="2063" spans="1:21" ht="12.75" hidden="1" customHeight="1" outlineLevel="2"/>
    <row r="2064" spans="1:21" ht="12.75" hidden="1" customHeight="1" outlineLevel="2">
      <c r="B2064" s="51" t="s">
        <v>3935</v>
      </c>
      <c r="E2064" s="108"/>
      <c r="F2064" s="108"/>
      <c r="G2064" s="108"/>
      <c r="H2064" s="108"/>
      <c r="I2064" s="108"/>
      <c r="J2064" s="108"/>
      <c r="K2064" s="108"/>
      <c r="L2064" s="108"/>
      <c r="M2064" s="108"/>
      <c r="N2064" s="108"/>
      <c r="O2064" s="108"/>
      <c r="P2064" s="108"/>
      <c r="Q2064" s="108"/>
      <c r="R2064" s="108"/>
      <c r="S2064" s="108"/>
      <c r="T2064" s="108"/>
      <c r="U2064" s="108"/>
    </row>
    <row r="2065" spans="1:21" ht="12.75" hidden="1" customHeight="1" outlineLevel="2">
      <c r="A2065" s="1117"/>
      <c r="B2065" s="1117"/>
      <c r="C2065" s="1118"/>
      <c r="D2065" s="1283"/>
      <c r="E2065" s="1103" t="str">
        <f xml:space="preserve"> 'FinStat_Bio Resources'!E$111</f>
        <v>Net assets - BR - nominal</v>
      </c>
      <c r="F2065" s="1103">
        <f xml:space="preserve"> 'FinStat_Bio Resources'!F$111</f>
        <v>0</v>
      </c>
      <c r="G2065" s="1103" t="str">
        <f xml:space="preserve"> 'FinStat_Bio Resources'!G$111</f>
        <v>£m</v>
      </c>
      <c r="H2065" s="1103">
        <f xml:space="preserve"> 'FinStat_Bio Resources'!H$111</f>
        <v>0</v>
      </c>
      <c r="I2065" s="1103">
        <f xml:space="preserve"> 'FinStat_Bio Resources'!I$111</f>
        <v>0</v>
      </c>
      <c r="J2065" s="1103">
        <f xml:space="preserve"> 'FinStat_Bio Resources'!J$111</f>
        <v>0</v>
      </c>
      <c r="K2065" s="1103">
        <f xml:space="preserve"> 'FinStat_Bio Resources'!K$111</f>
        <v>54.494634540464581</v>
      </c>
      <c r="L2065" s="1103">
        <f xml:space="preserve"> 'FinStat_Bio Resources'!L$111</f>
        <v>55.33104799652051</v>
      </c>
      <c r="M2065" s="1103">
        <f xml:space="preserve"> 'FinStat_Bio Resources'!M$111</f>
        <v>57.642011754540562</v>
      </c>
      <c r="N2065" s="1103">
        <f xml:space="preserve"> 'FinStat_Bio Resources'!N$111</f>
        <v>59.974930140404453</v>
      </c>
      <c r="O2065" s="1103">
        <f xml:space="preserve"> 'FinStat_Bio Resources'!O$111</f>
        <v>62.324934803566833</v>
      </c>
      <c r="P2065" s="1103">
        <f xml:space="preserve"> 'FinStat_Bio Resources'!P$111</f>
        <v>64.698837302459211</v>
      </c>
      <c r="Q2065" s="1103">
        <f xml:space="preserve"> 'FinStat_Bio Resources'!Q$111</f>
        <v>66.697945521344707</v>
      </c>
      <c r="R2065" s="1103">
        <f xml:space="preserve"> 'FinStat_Bio Resources'!R$111</f>
        <v>70.116139396633457</v>
      </c>
      <c r="S2065" s="1103">
        <f xml:space="preserve"> 'FinStat_Bio Resources'!S$111</f>
        <v>73.52801240360975</v>
      </c>
      <c r="T2065" s="1103">
        <f xml:space="preserve"> 'FinStat_Bio Resources'!T$111</f>
        <v>77.020650788699612</v>
      </c>
      <c r="U2065" s="1103">
        <f xml:space="preserve"> 'FinStat_Bio Resources'!U$111</f>
        <v>80.508274743301072</v>
      </c>
    </row>
    <row r="2066" spans="1:21" ht="12.75" hidden="1" customHeight="1" outlineLevel="2">
      <c r="A2066" s="1117"/>
      <c r="B2066" s="1117"/>
      <c r="C2066" s="1118"/>
      <c r="D2066" s="1283" t="s">
        <v>4437</v>
      </c>
      <c r="E2066" s="126" t="str">
        <f t="shared" ref="E2066:U2066" si="886" xml:space="preserve"> E$1869</f>
        <v>Called up share capital initial balance - BR - nominal</v>
      </c>
      <c r="F2066" s="126">
        <f t="shared" si="886"/>
        <v>0</v>
      </c>
      <c r="G2066" s="126" t="str">
        <f t="shared" si="886"/>
        <v>£m</v>
      </c>
      <c r="H2066" s="126">
        <f t="shared" si="886"/>
        <v>0</v>
      </c>
      <c r="I2066" s="126">
        <f t="shared" si="886"/>
        <v>0</v>
      </c>
      <c r="J2066" s="126">
        <f t="shared" si="886"/>
        <v>0</v>
      </c>
      <c r="K2066" s="126">
        <f t="shared" si="886"/>
        <v>0.42051620439864557</v>
      </c>
      <c r="L2066" s="126">
        <f t="shared" si="886"/>
        <v>0</v>
      </c>
      <c r="M2066" s="126">
        <f t="shared" si="886"/>
        <v>0</v>
      </c>
      <c r="N2066" s="126">
        <f t="shared" si="886"/>
        <v>0</v>
      </c>
      <c r="O2066" s="126">
        <f t="shared" si="886"/>
        <v>0</v>
      </c>
      <c r="P2066" s="126">
        <f t="shared" si="886"/>
        <v>0</v>
      </c>
      <c r="Q2066" s="126">
        <f t="shared" si="886"/>
        <v>0</v>
      </c>
      <c r="R2066" s="126">
        <f t="shared" si="886"/>
        <v>0</v>
      </c>
      <c r="S2066" s="126">
        <f t="shared" si="886"/>
        <v>0</v>
      </c>
      <c r="T2066" s="126">
        <f t="shared" si="886"/>
        <v>0</v>
      </c>
      <c r="U2066" s="126">
        <f t="shared" si="886"/>
        <v>0</v>
      </c>
    </row>
    <row r="2067" spans="1:21" ht="12.75" hidden="1" customHeight="1" outlineLevel="2">
      <c r="A2067" s="1117"/>
      <c r="B2067" s="1117"/>
      <c r="C2067" s="1118"/>
      <c r="D2067" s="1283" t="s">
        <v>4437</v>
      </c>
      <c r="E2067" s="126" t="str">
        <f xml:space="preserve"> E$2051</f>
        <v>Non-distributable reserves initial balance - BR - nominal</v>
      </c>
      <c r="F2067" s="126">
        <f t="shared" ref="F2067:U2067" si="887" xml:space="preserve"> F$2051</f>
        <v>0</v>
      </c>
      <c r="G2067" s="126" t="str">
        <f t="shared" si="887"/>
        <v>£m</v>
      </c>
      <c r="H2067" s="126">
        <f t="shared" si="887"/>
        <v>0</v>
      </c>
      <c r="I2067" s="126">
        <f t="shared" si="887"/>
        <v>0</v>
      </c>
      <c r="J2067" s="126">
        <f t="shared" si="887"/>
        <v>0</v>
      </c>
      <c r="K2067" s="126">
        <f t="shared" si="887"/>
        <v>32.484077809007012</v>
      </c>
      <c r="L2067" s="126">
        <f t="shared" si="887"/>
        <v>32.484077809007012</v>
      </c>
      <c r="M2067" s="126">
        <f t="shared" si="887"/>
        <v>32.484077809007012</v>
      </c>
      <c r="N2067" s="126">
        <f t="shared" si="887"/>
        <v>32.484077809007012</v>
      </c>
      <c r="O2067" s="126">
        <f t="shared" si="887"/>
        <v>32.484077809007012</v>
      </c>
      <c r="P2067" s="126">
        <f t="shared" si="887"/>
        <v>32.484077809007012</v>
      </c>
      <c r="Q2067" s="126">
        <f t="shared" si="887"/>
        <v>0</v>
      </c>
      <c r="R2067" s="126">
        <f t="shared" si="887"/>
        <v>0</v>
      </c>
      <c r="S2067" s="126">
        <f t="shared" si="887"/>
        <v>0</v>
      </c>
      <c r="T2067" s="126">
        <f t="shared" si="887"/>
        <v>0</v>
      </c>
      <c r="U2067" s="126">
        <f t="shared" si="887"/>
        <v>0</v>
      </c>
    </row>
    <row r="2068" spans="1:21" ht="12.75" hidden="1" customHeight="1" outlineLevel="2">
      <c r="E2068" s="112" t="str">
        <f xml:space="preserve"> Time!E$63</f>
        <v>Last pre-forecast period flag</v>
      </c>
      <c r="F2068" s="112">
        <f xml:space="preserve"> Time!F$63</f>
        <v>0</v>
      </c>
      <c r="G2068" s="112" t="str">
        <f xml:space="preserve"> Time!G$63</f>
        <v>flag</v>
      </c>
      <c r="H2068" s="112">
        <f xml:space="preserve"> Time!H$63</f>
        <v>1</v>
      </c>
      <c r="I2068" s="112">
        <f xml:space="preserve"> Time!I$63</f>
        <v>0</v>
      </c>
      <c r="J2068" s="112">
        <f xml:space="preserve"> Time!J$63</f>
        <v>0</v>
      </c>
      <c r="K2068" s="112">
        <f xml:space="preserve"> Time!K$63</f>
        <v>1</v>
      </c>
      <c r="L2068" s="112">
        <f xml:space="preserve"> Time!L$63</f>
        <v>0</v>
      </c>
      <c r="M2068" s="112">
        <f xml:space="preserve"> Time!M$63</f>
        <v>0</v>
      </c>
      <c r="N2068" s="112">
        <f xml:space="preserve"> Time!N$63</f>
        <v>0</v>
      </c>
      <c r="O2068" s="112">
        <f xml:space="preserve"> Time!O$63</f>
        <v>0</v>
      </c>
      <c r="P2068" s="112">
        <f xml:space="preserve"> Time!P$63</f>
        <v>0</v>
      </c>
      <c r="Q2068" s="112">
        <f xml:space="preserve"> Time!Q$63</f>
        <v>0</v>
      </c>
      <c r="R2068" s="112">
        <f xml:space="preserve"> Time!R$63</f>
        <v>0</v>
      </c>
      <c r="S2068" s="112">
        <f xml:space="preserve"> Time!S$63</f>
        <v>0</v>
      </c>
      <c r="T2068" s="112">
        <f xml:space="preserve"> Time!T$63</f>
        <v>0</v>
      </c>
      <c r="U2068" s="112">
        <f xml:space="preserve"> Time!U$63</f>
        <v>0</v>
      </c>
    </row>
    <row r="2069" spans="1:21" ht="12.75" hidden="1" customHeight="1" outlineLevel="2">
      <c r="A2069" s="1117"/>
      <c r="B2069" s="1117"/>
      <c r="C2069" s="1118"/>
      <c r="D2069" s="1283"/>
      <c r="E2069" s="1105" t="s">
        <v>6269</v>
      </c>
      <c r="F2069" s="1105"/>
      <c r="G2069" s="1105" t="s">
        <v>1616</v>
      </c>
      <c r="H2069" s="1105"/>
      <c r="I2069" s="1105"/>
      <c r="J2069" s="1105">
        <f t="shared" ref="J2069:R2069" si="888" xml:space="preserve"> (J2065 - SUM(J2066:J2067)) * J2068</f>
        <v>0</v>
      </c>
      <c r="K2069" s="1105">
        <f t="shared" si="888"/>
        <v>21.590040527058925</v>
      </c>
      <c r="L2069" s="1105">
        <f t="shared" si="888"/>
        <v>0</v>
      </c>
      <c r="M2069" s="1105">
        <f t="shared" si="888"/>
        <v>0</v>
      </c>
      <c r="N2069" s="1105">
        <f t="shared" si="888"/>
        <v>0</v>
      </c>
      <c r="O2069" s="1105">
        <f t="shared" si="888"/>
        <v>0</v>
      </c>
      <c r="P2069" s="1105">
        <f t="shared" si="888"/>
        <v>0</v>
      </c>
      <c r="Q2069" s="1105">
        <f t="shared" si="888"/>
        <v>0</v>
      </c>
      <c r="R2069" s="1105">
        <f t="shared" si="888"/>
        <v>0</v>
      </c>
      <c r="S2069" s="1105">
        <f xml:space="preserve"> (S2065 - SUM(S2066:S2067)) * S2068</f>
        <v>0</v>
      </c>
      <c r="T2069" s="1105">
        <f xml:space="preserve"> (T2065 - SUM(T2066:T2067)) * T2068</f>
        <v>0</v>
      </c>
      <c r="U2069" s="1105">
        <f xml:space="preserve"> (U2065 - SUM(U2066:U2067)) * U2068</f>
        <v>0</v>
      </c>
    </row>
    <row r="2070" spans="1:21" ht="12.75" hidden="1" customHeight="1" outlineLevel="2"/>
    <row r="2071" spans="1:21" ht="12.75" hidden="1" customHeight="1" outlineLevel="2">
      <c r="B2071" s="51" t="s">
        <v>6270</v>
      </c>
    </row>
    <row r="2072" spans="1:21" ht="12.75" hidden="1" customHeight="1" outlineLevel="2">
      <c r="A2072" s="1130"/>
      <c r="B2072" s="1130"/>
      <c r="C2072" s="1131"/>
      <c r="D2072" s="1286"/>
      <c r="E2072" s="1132" t="str">
        <f xml:space="preserve"> E$2069</f>
        <v>Accumulated profit reserve b/f - BR - nominal</v>
      </c>
      <c r="F2072" s="1132">
        <f t="shared" ref="F2072:U2072" si="889" xml:space="preserve"> F$2069</f>
        <v>0</v>
      </c>
      <c r="G2072" s="1132" t="str">
        <f t="shared" si="889"/>
        <v>£m</v>
      </c>
      <c r="H2072" s="1132">
        <f t="shared" si="889"/>
        <v>0</v>
      </c>
      <c r="I2072" s="1132">
        <f t="shared" si="889"/>
        <v>0</v>
      </c>
      <c r="J2072" s="1132">
        <f t="shared" si="889"/>
        <v>0</v>
      </c>
      <c r="K2072" s="1132">
        <f t="shared" si="889"/>
        <v>21.590040527058925</v>
      </c>
      <c r="L2072" s="1132">
        <f t="shared" si="889"/>
        <v>0</v>
      </c>
      <c r="M2072" s="1132">
        <f t="shared" si="889"/>
        <v>0</v>
      </c>
      <c r="N2072" s="1132">
        <f t="shared" si="889"/>
        <v>0</v>
      </c>
      <c r="O2072" s="1132">
        <f t="shared" si="889"/>
        <v>0</v>
      </c>
      <c r="P2072" s="1132">
        <f t="shared" si="889"/>
        <v>0</v>
      </c>
      <c r="Q2072" s="1132">
        <f t="shared" si="889"/>
        <v>0</v>
      </c>
      <c r="R2072" s="1132">
        <f t="shared" si="889"/>
        <v>0</v>
      </c>
      <c r="S2072" s="1132">
        <f t="shared" si="889"/>
        <v>0</v>
      </c>
      <c r="T2072" s="1132">
        <f t="shared" si="889"/>
        <v>0</v>
      </c>
      <c r="U2072" s="1132">
        <f t="shared" si="889"/>
        <v>0</v>
      </c>
    </row>
    <row r="2073" spans="1:21" ht="12.75" hidden="1" customHeight="1" outlineLevel="2">
      <c r="E2073" s="112" t="str">
        <f xml:space="preserve"> Time!E$63</f>
        <v>Last pre-forecast period flag</v>
      </c>
      <c r="F2073" s="112">
        <f xml:space="preserve"> Time!F$63</f>
        <v>0</v>
      </c>
      <c r="G2073" s="112" t="str">
        <f xml:space="preserve"> Time!G$63</f>
        <v>flag</v>
      </c>
      <c r="H2073" s="112">
        <f xml:space="preserve"> Time!H$63</f>
        <v>1</v>
      </c>
      <c r="I2073" s="112">
        <f xml:space="preserve"> Time!I$63</f>
        <v>0</v>
      </c>
      <c r="J2073" s="112">
        <f xml:space="preserve"> Time!J$63</f>
        <v>0</v>
      </c>
      <c r="K2073" s="112">
        <f xml:space="preserve"> Time!K$63</f>
        <v>1</v>
      </c>
      <c r="L2073" s="112">
        <f xml:space="preserve"> Time!L$63</f>
        <v>0</v>
      </c>
      <c r="M2073" s="112">
        <f xml:space="preserve"> Time!M$63</f>
        <v>0</v>
      </c>
      <c r="N2073" s="112">
        <f xml:space="preserve"> Time!N$63</f>
        <v>0</v>
      </c>
      <c r="O2073" s="112">
        <f xml:space="preserve"> Time!O$63</f>
        <v>0</v>
      </c>
      <c r="P2073" s="112">
        <f xml:space="preserve"> Time!P$63</f>
        <v>0</v>
      </c>
      <c r="Q2073" s="112">
        <f xml:space="preserve"> Time!Q$63</f>
        <v>0</v>
      </c>
      <c r="R2073" s="112">
        <f xml:space="preserve"> Time!R$63</f>
        <v>0</v>
      </c>
      <c r="S2073" s="112">
        <f xml:space="preserve"> Time!S$63</f>
        <v>0</v>
      </c>
      <c r="T2073" s="112">
        <f xml:space="preserve"> Time!T$63</f>
        <v>0</v>
      </c>
      <c r="U2073" s="112">
        <f xml:space="preserve"> Time!U$63</f>
        <v>0</v>
      </c>
    </row>
    <row r="2074" spans="1:21" ht="12.75" hidden="1" customHeight="1" outlineLevel="2"/>
    <row r="2075" spans="1:21" ht="12.75" hidden="1" customHeight="1" outlineLevel="2">
      <c r="A2075" s="1117"/>
      <c r="B2075" s="1117"/>
      <c r="C2075" s="1118"/>
      <c r="D2075" s="1283"/>
      <c r="E2075" s="1105" t="s">
        <v>6271</v>
      </c>
      <c r="F2075" s="1105"/>
      <c r="G2075" s="1105" t="s">
        <v>1616</v>
      </c>
      <c r="H2075" s="1105"/>
      <c r="I2075" s="1105"/>
      <c r="J2075" s="1105">
        <f t="shared" ref="J2075:U2075" si="890" xml:space="preserve"> I2078</f>
        <v>0</v>
      </c>
      <c r="K2075" s="1105">
        <f t="shared" si="890"/>
        <v>0</v>
      </c>
      <c r="L2075" s="1105">
        <f t="shared" si="890"/>
        <v>21.590040527058925</v>
      </c>
      <c r="M2075" s="1105">
        <f t="shared" si="890"/>
        <v>22.426453983114854</v>
      </c>
      <c r="N2075" s="1105">
        <f t="shared" si="890"/>
        <v>24.737417741134898</v>
      </c>
      <c r="O2075" s="1105">
        <f t="shared" si="890"/>
        <v>27.070336126998875</v>
      </c>
      <c r="P2075" s="1105">
        <f t="shared" si="890"/>
        <v>29.420340790161195</v>
      </c>
      <c r="Q2075" s="1105">
        <f t="shared" si="890"/>
        <v>31.794243289053547</v>
      </c>
      <c r="R2075" s="1105">
        <f t="shared" si="890"/>
        <v>33.793351507939065</v>
      </c>
      <c r="S2075" s="1105">
        <f t="shared" si="890"/>
        <v>37.211545383227723</v>
      </c>
      <c r="T2075" s="1105">
        <f t="shared" si="890"/>
        <v>40.62341839020408</v>
      </c>
      <c r="U2075" s="1105">
        <f t="shared" si="890"/>
        <v>44.116056775293934</v>
      </c>
    </row>
    <row r="2076" spans="1:21" ht="12.75" hidden="1" customHeight="1" outlineLevel="2">
      <c r="A2076" s="1117"/>
      <c r="B2076" s="1117"/>
      <c r="C2076" s="1118"/>
      <c r="D2076" s="1283" t="s">
        <v>3937</v>
      </c>
      <c r="E2076" s="1103" t="str">
        <f xml:space="preserve"> 'FinStat_Bio Resources'!E$25</f>
        <v>Earnings after tax (EAT) - BR - nominal</v>
      </c>
      <c r="F2076" s="1103">
        <f xml:space="preserve"> 'FinStat_Bio Resources'!F$25</f>
        <v>0</v>
      </c>
      <c r="G2076" s="1103" t="str">
        <f xml:space="preserve"> 'FinStat_Bio Resources'!G$25</f>
        <v>£m</v>
      </c>
      <c r="H2076" s="1103">
        <f xml:space="preserve"> 'FinStat_Bio Resources'!H$25</f>
        <v>68.247684913926236</v>
      </c>
      <c r="I2076" s="1103">
        <f xml:space="preserve"> 'FinStat_Bio Resources'!I$25</f>
        <v>0</v>
      </c>
      <c r="J2076" s="1103">
        <f xml:space="preserve"> 'FinStat_Bio Resources'!J$25</f>
        <v>0</v>
      </c>
      <c r="K2076" s="1103">
        <f xml:space="preserve"> 'FinStat_Bio Resources'!K$25</f>
        <v>0</v>
      </c>
      <c r="L2076" s="1103">
        <f xml:space="preserve"> 'FinStat_Bio Resources'!L$25</f>
        <v>4.457015197972777</v>
      </c>
      <c r="M2076" s="1103">
        <f xml:space="preserve"> 'FinStat_Bio Resources'!M$25</f>
        <v>6.0538332207614225</v>
      </c>
      <c r="N2076" s="1103">
        <f xml:space="preserve"> 'FinStat_Bio Resources'!N$25</f>
        <v>6.2021845503621345</v>
      </c>
      <c r="O2076" s="1103">
        <f xml:space="preserve"> 'FinStat_Bio Resources'!O$25</f>
        <v>6.3499359460355826</v>
      </c>
      <c r="P2076" s="1103">
        <f xml:space="preserve"> 'FinStat_Bio Resources'!P$25</f>
        <v>6.5089114611882417</v>
      </c>
      <c r="Q2076" s="1103">
        <f xml:space="preserve"> 'FinStat_Bio Resources'!Q$25</f>
        <v>6.2737564338381375</v>
      </c>
      <c r="R2076" s="1103">
        <f xml:space="preserve"> 'FinStat_Bio Resources'!R$25</f>
        <v>7.8371969604602292</v>
      </c>
      <c r="S2076" s="1103">
        <f xml:space="preserve"> 'FinStat_Bio Resources'!S$25</f>
        <v>7.980105826334178</v>
      </c>
      <c r="T2076" s="1103">
        <f xml:space="preserve"> 'FinStat_Bio Resources'!T$25</f>
        <v>8.2151404267573831</v>
      </c>
      <c r="U2076" s="1103">
        <f xml:space="preserve"> 'FinStat_Bio Resources'!U$25</f>
        <v>8.3696048902161451</v>
      </c>
    </row>
    <row r="2077" spans="1:21" ht="12.75" hidden="1" customHeight="1" outlineLevel="2">
      <c r="A2077" s="1117"/>
      <c r="B2077" s="1117"/>
      <c r="C2077" s="1118"/>
      <c r="D2077" s="1283" t="s">
        <v>4437</v>
      </c>
      <c r="E2077" s="126" t="str">
        <f xml:space="preserve"> E$1996</f>
        <v>Ordinary dividend declared - BR - nominal POS</v>
      </c>
      <c r="F2077" s="126">
        <f t="shared" ref="F2077:U2077" si="891" xml:space="preserve"> F$1996</f>
        <v>0</v>
      </c>
      <c r="G2077" s="126" t="str">
        <f t="shared" si="891"/>
        <v>£m</v>
      </c>
      <c r="H2077" s="126">
        <f t="shared" si="891"/>
        <v>42.234044711089709</v>
      </c>
      <c r="I2077" s="126">
        <f t="shared" si="891"/>
        <v>0</v>
      </c>
      <c r="J2077" s="126">
        <f t="shared" si="891"/>
        <v>0</v>
      </c>
      <c r="K2077" s="126">
        <f t="shared" si="891"/>
        <v>0</v>
      </c>
      <c r="L2077" s="126">
        <f t="shared" si="891"/>
        <v>3.6206017419168468</v>
      </c>
      <c r="M2077" s="126">
        <f t="shared" si="891"/>
        <v>3.7428694627413792</v>
      </c>
      <c r="N2077" s="126">
        <f t="shared" si="891"/>
        <v>3.8692661644981565</v>
      </c>
      <c r="O2077" s="126">
        <f t="shared" si="891"/>
        <v>3.9999312828732601</v>
      </c>
      <c r="P2077" s="126">
        <f t="shared" si="891"/>
        <v>4.1350089622958901</v>
      </c>
      <c r="Q2077" s="126">
        <f t="shared" si="891"/>
        <v>4.2746482149526219</v>
      </c>
      <c r="R2077" s="126">
        <f t="shared" si="891"/>
        <v>4.419003085171572</v>
      </c>
      <c r="S2077" s="126">
        <f t="shared" si="891"/>
        <v>4.5682328193578163</v>
      </c>
      <c r="T2077" s="126">
        <f t="shared" si="891"/>
        <v>4.7225020416675294</v>
      </c>
      <c r="U2077" s="126">
        <f t="shared" si="891"/>
        <v>4.8819809356146431</v>
      </c>
    </row>
    <row r="2078" spans="1:21" ht="12.75" hidden="1" customHeight="1" outlineLevel="2">
      <c r="A2078" s="1219"/>
      <c r="B2078" s="1219"/>
      <c r="C2078" s="1220"/>
      <c r="D2078" s="1287"/>
      <c r="E2078" s="1222" t="s">
        <v>6272</v>
      </c>
      <c r="F2078" s="1222" t="s">
        <v>163</v>
      </c>
      <c r="G2078" s="1222" t="s">
        <v>1616</v>
      </c>
      <c r="H2078" s="1222"/>
      <c r="I2078" s="1223"/>
      <c r="J2078" s="1222">
        <f t="shared" ref="J2078:U2078" si="892" xml:space="preserve"> IF(J2073 = 1, J2072, SUM(J2075:J2076) - J2077)</f>
        <v>0</v>
      </c>
      <c r="K2078" s="1222">
        <f t="shared" si="892"/>
        <v>21.590040527058925</v>
      </c>
      <c r="L2078" s="1222">
        <f t="shared" si="892"/>
        <v>22.426453983114854</v>
      </c>
      <c r="M2078" s="1222">
        <f t="shared" si="892"/>
        <v>24.737417741134898</v>
      </c>
      <c r="N2078" s="1222">
        <f t="shared" si="892"/>
        <v>27.070336126998875</v>
      </c>
      <c r="O2078" s="1222">
        <f t="shared" si="892"/>
        <v>29.420340790161195</v>
      </c>
      <c r="P2078" s="1222">
        <f t="shared" si="892"/>
        <v>31.794243289053547</v>
      </c>
      <c r="Q2078" s="1222">
        <f t="shared" si="892"/>
        <v>33.793351507939065</v>
      </c>
      <c r="R2078" s="1222">
        <f t="shared" si="892"/>
        <v>37.211545383227723</v>
      </c>
      <c r="S2078" s="1222">
        <f t="shared" si="892"/>
        <v>40.62341839020408</v>
      </c>
      <c r="T2078" s="1222">
        <f t="shared" si="892"/>
        <v>44.116056775293934</v>
      </c>
      <c r="U2078" s="1222">
        <f t="shared" si="892"/>
        <v>47.603680729895437</v>
      </c>
    </row>
    <row r="2079" spans="1:21" ht="12.75" hidden="1" customHeight="1" outlineLevel="1"/>
    <row r="2081" spans="1:21" s="583" customFormat="1" ht="15" customHeight="1" collapsed="1">
      <c r="A2081" s="579" t="s">
        <v>4953</v>
      </c>
      <c r="B2081" s="579"/>
      <c r="C2081" s="582"/>
      <c r="D2081" s="1442"/>
      <c r="E2081" s="579"/>
      <c r="F2081" s="579"/>
      <c r="G2081" s="579"/>
      <c r="H2081" s="579"/>
      <c r="I2081" s="579"/>
      <c r="J2081" s="579"/>
      <c r="K2081" s="579"/>
      <c r="L2081" s="579"/>
      <c r="M2081" s="579"/>
      <c r="N2081" s="579"/>
      <c r="O2081" s="579"/>
      <c r="P2081" s="579"/>
      <c r="Q2081" s="579"/>
      <c r="R2081" s="579"/>
      <c r="S2081" s="579"/>
      <c r="T2081" s="579"/>
      <c r="U2081" s="579"/>
    </row>
    <row r="2082" spans="1:21" ht="12.75" hidden="1" customHeight="1" outlineLevel="1"/>
    <row r="2083" spans="1:21" ht="12.75" hidden="1" customHeight="1" outlineLevel="1" collapsed="1">
      <c r="A2083" s="51" t="s">
        <v>4954</v>
      </c>
    </row>
    <row r="2084" spans="1:21" ht="12.75" hidden="1" customHeight="1" outlineLevel="2"/>
    <row r="2085" spans="1:21" ht="12.75" hidden="1" customHeight="1" outlineLevel="2">
      <c r="B2085" s="51" t="s">
        <v>4955</v>
      </c>
    </row>
    <row r="2086" spans="1:21" ht="12.75" hidden="1" customHeight="1" outlineLevel="2">
      <c r="E2086" s="59" t="str">
        <f xml:space="preserve"> E$512</f>
        <v>Water proportion of RCV Bf - BR</v>
      </c>
      <c r="F2086" s="59">
        <f xml:space="preserve"> F$512</f>
        <v>4.2051620439864559E-2</v>
      </c>
      <c r="G2086" s="59" t="str">
        <f xml:space="preserve"> G$512</f>
        <v>%</v>
      </c>
      <c r="H2086" s="59"/>
      <c r="I2086" s="59"/>
      <c r="J2086" s="59"/>
      <c r="K2086" s="59"/>
      <c r="L2086" s="59"/>
      <c r="M2086" s="59"/>
      <c r="N2086" s="59"/>
      <c r="O2086" s="59"/>
      <c r="P2086" s="59"/>
      <c r="Q2086" s="59"/>
      <c r="R2086" s="59"/>
      <c r="S2086" s="59"/>
      <c r="T2086" s="59"/>
      <c r="U2086" s="59"/>
    </row>
    <row r="2087" spans="1:21" ht="12.75" hidden="1" customHeight="1" outlineLevel="2">
      <c r="A2087" s="1117"/>
      <c r="B2087" s="1117"/>
      <c r="C2087" s="1118"/>
      <c r="D2087" s="1283"/>
      <c r="E2087" s="1104" t="str">
        <f xml:space="preserve"> InpActive!E$1742</f>
        <v>Retirement benefit obligations b/f - nominal</v>
      </c>
      <c r="F2087" s="1104">
        <f xml:space="preserve"> InpActive!F$1742</f>
        <v>0</v>
      </c>
      <c r="G2087" s="1104" t="str">
        <f xml:space="preserve"> InpActive!G$1742</f>
        <v>£m</v>
      </c>
      <c r="H2087" s="1104">
        <f xml:space="preserve"> InpActive!H$1742</f>
        <v>0</v>
      </c>
      <c r="I2087" s="1104">
        <f xml:space="preserve"> InpActive!I$1742</f>
        <v>0</v>
      </c>
      <c r="J2087" s="1104">
        <f xml:space="preserve"> InpActive!J$1742</f>
        <v>0</v>
      </c>
      <c r="K2087" s="1104">
        <f xml:space="preserve"> InpActive!K$1742</f>
        <v>34.465000000000003</v>
      </c>
      <c r="L2087" s="1104">
        <f xml:space="preserve"> InpActive!L$1742</f>
        <v>47.784999999999997</v>
      </c>
      <c r="M2087" s="1104">
        <f xml:space="preserve"> InpActive!M$1742</f>
        <v>61.503</v>
      </c>
      <c r="N2087" s="1104">
        <f xml:space="preserve"> InpActive!N$1742</f>
        <v>75.632999999999996</v>
      </c>
      <c r="O2087" s="1104">
        <f xml:space="preserve"> InpActive!O$1742</f>
        <v>90.186000000000007</v>
      </c>
      <c r="P2087" s="1104">
        <f xml:space="preserve"> InpActive!P$1742</f>
        <v>105.175</v>
      </c>
      <c r="Q2087" s="1104">
        <f xml:space="preserve"> InpActive!Q$1742</f>
        <v>0</v>
      </c>
      <c r="R2087" s="1104">
        <f xml:space="preserve"> InpActive!R$1742</f>
        <v>0</v>
      </c>
      <c r="S2087" s="1104">
        <f xml:space="preserve"> InpActive!S$1742</f>
        <v>0</v>
      </c>
      <c r="T2087" s="1104">
        <f xml:space="preserve"> InpActive!T$1742</f>
        <v>0</v>
      </c>
      <c r="U2087" s="1104">
        <f xml:space="preserve"> InpActive!U$1742</f>
        <v>0</v>
      </c>
    </row>
    <row r="2088" spans="1:21" ht="12.75" hidden="1" customHeight="1" outlineLevel="2">
      <c r="D2088" s="147"/>
      <c r="E2088" s="112" t="str">
        <f xml:space="preserve"> Time!E$63</f>
        <v>Last pre-forecast period flag</v>
      </c>
      <c r="F2088" s="112">
        <f xml:space="preserve"> Time!F$63</f>
        <v>0</v>
      </c>
      <c r="G2088" s="112" t="str">
        <f xml:space="preserve"> Time!G$63</f>
        <v>flag</v>
      </c>
      <c r="H2088" s="112">
        <f xml:space="preserve"> Time!H$63</f>
        <v>1</v>
      </c>
      <c r="I2088" s="112">
        <f xml:space="preserve"> Time!I$63</f>
        <v>0</v>
      </c>
      <c r="J2088" s="112">
        <f xml:space="preserve"> Time!J$63</f>
        <v>0</v>
      </c>
      <c r="K2088" s="112">
        <f xml:space="preserve"> Time!K$63</f>
        <v>1</v>
      </c>
      <c r="L2088" s="112">
        <f xml:space="preserve"> Time!L$63</f>
        <v>0</v>
      </c>
      <c r="M2088" s="112">
        <f xml:space="preserve"> Time!M$63</f>
        <v>0</v>
      </c>
      <c r="N2088" s="112">
        <f xml:space="preserve"> Time!N$63</f>
        <v>0</v>
      </c>
      <c r="O2088" s="112">
        <f xml:space="preserve"> Time!O$63</f>
        <v>0</v>
      </c>
      <c r="P2088" s="112">
        <f xml:space="preserve"> Time!P$63</f>
        <v>0</v>
      </c>
      <c r="Q2088" s="112">
        <f xml:space="preserve"> Time!Q$63</f>
        <v>0</v>
      </c>
      <c r="R2088" s="112">
        <f xml:space="preserve"> Time!R$63</f>
        <v>0</v>
      </c>
      <c r="S2088" s="112">
        <f xml:space="preserve"> Time!S$63</f>
        <v>0</v>
      </c>
      <c r="T2088" s="112">
        <f xml:space="preserve"> Time!T$63</f>
        <v>0</v>
      </c>
      <c r="U2088" s="112">
        <f xml:space="preserve"> Time!U$63</f>
        <v>0</v>
      </c>
    </row>
    <row r="2089" spans="1:21" ht="12.75" hidden="1" customHeight="1" outlineLevel="2">
      <c r="A2089" s="1117"/>
      <c r="B2089" s="1117"/>
      <c r="C2089" s="1118"/>
      <c r="D2089" s="1283"/>
      <c r="E2089" s="126" t="s">
        <v>6273</v>
      </c>
      <c r="F2089" s="126"/>
      <c r="G2089" s="126" t="s">
        <v>1616</v>
      </c>
      <c r="H2089" s="126"/>
      <c r="I2089" s="126"/>
      <c r="J2089" s="126">
        <f t="shared" ref="J2089:U2089" si="893" xml:space="preserve"> $F2086 * J2087 * J2088</f>
        <v>0</v>
      </c>
      <c r="K2089" s="126">
        <f t="shared" si="893"/>
        <v>1.4493090984599322</v>
      </c>
      <c r="L2089" s="126">
        <f t="shared" si="893"/>
        <v>0</v>
      </c>
      <c r="M2089" s="126">
        <f t="shared" si="893"/>
        <v>0</v>
      </c>
      <c r="N2089" s="126">
        <f t="shared" si="893"/>
        <v>0</v>
      </c>
      <c r="O2089" s="126">
        <f t="shared" si="893"/>
        <v>0</v>
      </c>
      <c r="P2089" s="126">
        <f t="shared" si="893"/>
        <v>0</v>
      </c>
      <c r="Q2089" s="126">
        <f t="shared" si="893"/>
        <v>0</v>
      </c>
      <c r="R2089" s="126">
        <f t="shared" si="893"/>
        <v>0</v>
      </c>
      <c r="S2089" s="126">
        <f t="shared" si="893"/>
        <v>0</v>
      </c>
      <c r="T2089" s="126">
        <f t="shared" si="893"/>
        <v>0</v>
      </c>
      <c r="U2089" s="126">
        <f t="shared" si="893"/>
        <v>0</v>
      </c>
    </row>
    <row r="2090" spans="1:21" ht="13" hidden="1" outlineLevel="2">
      <c r="A2090" s="1117"/>
      <c r="B2090" s="1117"/>
      <c r="C2090" s="1118"/>
      <c r="D2090" s="1283"/>
      <c r="E2090" s="126" t="str">
        <f xml:space="preserve"> LEFT(E2089, LEN(E2089) - 4)</f>
        <v>Retirement benefit obligations initial balance - BR - nominal</v>
      </c>
      <c r="F2090" s="126"/>
      <c r="G2090" s="126" t="str">
        <f xml:space="preserve"> G2089</f>
        <v>£m</v>
      </c>
      <c r="H2090" s="126"/>
      <c r="I2090" s="126"/>
      <c r="J2090" s="126">
        <f t="shared" ref="J2090:U2090" si="894" xml:space="preserve"> -1 * J2089</f>
        <v>0</v>
      </c>
      <c r="K2090" s="126">
        <f t="shared" si="894"/>
        <v>-1.4493090984599322</v>
      </c>
      <c r="L2090" s="126">
        <f t="shared" si="894"/>
        <v>0</v>
      </c>
      <c r="M2090" s="126">
        <f t="shared" si="894"/>
        <v>0</v>
      </c>
      <c r="N2090" s="126">
        <f t="shared" si="894"/>
        <v>0</v>
      </c>
      <c r="O2090" s="126">
        <f t="shared" si="894"/>
        <v>0</v>
      </c>
      <c r="P2090" s="126">
        <f t="shared" si="894"/>
        <v>0</v>
      </c>
      <c r="Q2090" s="126">
        <f t="shared" si="894"/>
        <v>0</v>
      </c>
      <c r="R2090" s="126">
        <f t="shared" si="894"/>
        <v>0</v>
      </c>
      <c r="S2090" s="126">
        <f t="shared" si="894"/>
        <v>0</v>
      </c>
      <c r="T2090" s="126">
        <f t="shared" si="894"/>
        <v>0</v>
      </c>
      <c r="U2090" s="126">
        <f t="shared" si="894"/>
        <v>0</v>
      </c>
    </row>
    <row r="2091" spans="1:21" ht="12.75" hidden="1" customHeight="1" outlineLevel="2"/>
    <row r="2092" spans="1:21" ht="12.75" hidden="1" customHeight="1" outlineLevel="2">
      <c r="B2092" s="51" t="s">
        <v>6274</v>
      </c>
      <c r="C2092" s="6"/>
    </row>
    <row r="2093" spans="1:21" ht="12.75" hidden="1" customHeight="1" outlineLevel="2">
      <c r="A2093" s="1130"/>
      <c r="B2093" s="1130"/>
      <c r="C2093" s="1131"/>
      <c r="D2093" s="1286"/>
      <c r="E2093" s="1132" t="str">
        <f xml:space="preserve"> E$2090</f>
        <v>Retirement benefit obligations initial balance - BR - nominal</v>
      </c>
      <c r="F2093" s="1132">
        <f t="shared" ref="F2093:U2093" si="895" xml:space="preserve"> F$2090</f>
        <v>0</v>
      </c>
      <c r="G2093" s="1132" t="str">
        <f t="shared" si="895"/>
        <v>£m</v>
      </c>
      <c r="H2093" s="1132">
        <f t="shared" si="895"/>
        <v>0</v>
      </c>
      <c r="I2093" s="1132">
        <f t="shared" si="895"/>
        <v>0</v>
      </c>
      <c r="J2093" s="1132">
        <f t="shared" si="895"/>
        <v>0</v>
      </c>
      <c r="K2093" s="1132">
        <f t="shared" si="895"/>
        <v>-1.4493090984599322</v>
      </c>
      <c r="L2093" s="1132">
        <f t="shared" si="895"/>
        <v>0</v>
      </c>
      <c r="M2093" s="1132">
        <f t="shared" si="895"/>
        <v>0</v>
      </c>
      <c r="N2093" s="1132">
        <f t="shared" si="895"/>
        <v>0</v>
      </c>
      <c r="O2093" s="1132">
        <f t="shared" si="895"/>
        <v>0</v>
      </c>
      <c r="P2093" s="1132">
        <f t="shared" si="895"/>
        <v>0</v>
      </c>
      <c r="Q2093" s="1132">
        <f t="shared" si="895"/>
        <v>0</v>
      </c>
      <c r="R2093" s="1132">
        <f t="shared" si="895"/>
        <v>0</v>
      </c>
      <c r="S2093" s="1132">
        <f t="shared" si="895"/>
        <v>0</v>
      </c>
      <c r="T2093" s="1132">
        <f t="shared" si="895"/>
        <v>0</v>
      </c>
      <c r="U2093" s="1132">
        <f t="shared" si="895"/>
        <v>0</v>
      </c>
    </row>
    <row r="2094" spans="1:21" ht="12.75" hidden="1" customHeight="1" outlineLevel="2">
      <c r="D2094" s="147"/>
      <c r="E2094" s="112" t="str">
        <f xml:space="preserve"> Time!E$63</f>
        <v>Last pre-forecast period flag</v>
      </c>
      <c r="F2094" s="112">
        <f xml:space="preserve"> Time!F$63</f>
        <v>0</v>
      </c>
      <c r="G2094" s="112" t="str">
        <f xml:space="preserve"> Time!G$63</f>
        <v>flag</v>
      </c>
      <c r="H2094" s="112">
        <f xml:space="preserve"> Time!H$63</f>
        <v>1</v>
      </c>
      <c r="I2094" s="112">
        <f xml:space="preserve"> Time!I$63</f>
        <v>0</v>
      </c>
      <c r="J2094" s="112">
        <f xml:space="preserve"> Time!J$63</f>
        <v>0</v>
      </c>
      <c r="K2094" s="112">
        <f xml:space="preserve"> Time!K$63</f>
        <v>1</v>
      </c>
      <c r="L2094" s="112">
        <f xml:space="preserve"> Time!L$63</f>
        <v>0</v>
      </c>
      <c r="M2094" s="112">
        <f xml:space="preserve"> Time!M$63</f>
        <v>0</v>
      </c>
      <c r="N2094" s="112">
        <f xml:space="preserve"> Time!N$63</f>
        <v>0</v>
      </c>
      <c r="O2094" s="112">
        <f xml:space="preserve"> Time!O$63</f>
        <v>0</v>
      </c>
      <c r="P2094" s="112">
        <f xml:space="preserve"> Time!P$63</f>
        <v>0</v>
      </c>
      <c r="Q2094" s="112">
        <f xml:space="preserve"> Time!Q$63</f>
        <v>0</v>
      </c>
      <c r="R2094" s="112">
        <f xml:space="preserve"> Time!R$63</f>
        <v>0</v>
      </c>
      <c r="S2094" s="112">
        <f xml:space="preserve"> Time!S$63</f>
        <v>0</v>
      </c>
      <c r="T2094" s="112">
        <f xml:space="preserve"> Time!T$63</f>
        <v>0</v>
      </c>
      <c r="U2094" s="112">
        <f xml:space="preserve"> Time!U$63</f>
        <v>0</v>
      </c>
    </row>
    <row r="2095" spans="1:21" ht="12.75" hidden="1" customHeight="1" outlineLevel="2"/>
    <row r="2096" spans="1:21" ht="12.75" hidden="1" customHeight="1" outlineLevel="2">
      <c r="A2096" s="1117"/>
      <c r="B2096" s="1117"/>
      <c r="C2096" s="1118"/>
      <c r="D2096" s="1283"/>
      <c r="E2096" s="126" t="s">
        <v>6275</v>
      </c>
      <c r="F2096" s="126"/>
      <c r="G2096" s="126" t="s">
        <v>1616</v>
      </c>
      <c r="H2096" s="126"/>
      <c r="I2096" s="126"/>
      <c r="J2096" s="126">
        <f t="shared" ref="J2096:U2096" si="896" xml:space="preserve"> I2098</f>
        <v>0</v>
      </c>
      <c r="K2096" s="126">
        <f t="shared" si="896"/>
        <v>0</v>
      </c>
      <c r="L2096" s="126">
        <f t="shared" si="896"/>
        <v>-1.4493090984599322</v>
      </c>
      <c r="M2096" s="126">
        <f t="shared" si="896"/>
        <v>-3.5095717763625967</v>
      </c>
      <c r="N2096" s="126">
        <f t="shared" si="896"/>
        <v>-5.6317571238441966</v>
      </c>
      <c r="O2096" s="126">
        <f t="shared" si="896"/>
        <v>-7.8174666252432363</v>
      </c>
      <c r="P2096" s="126">
        <f t="shared" si="896"/>
        <v>-10.067260685424412</v>
      </c>
      <c r="Q2096" s="126">
        <f t="shared" si="896"/>
        <v>-12.386104480318053</v>
      </c>
      <c r="R2096" s="126">
        <f t="shared" si="896"/>
        <v>-12.386104480318053</v>
      </c>
      <c r="S2096" s="126">
        <f t="shared" si="896"/>
        <v>-12.386104480318053</v>
      </c>
      <c r="T2096" s="126">
        <f t="shared" si="896"/>
        <v>-12.386104480318053</v>
      </c>
      <c r="U2096" s="126">
        <f t="shared" si="896"/>
        <v>-12.386104480318053</v>
      </c>
    </row>
    <row r="2097" spans="1:21" ht="12.75" hidden="1" customHeight="1" outlineLevel="2">
      <c r="A2097" s="1117"/>
      <c r="B2097" s="1117"/>
      <c r="C2097" s="1118"/>
      <c r="D2097" s="1283" t="s">
        <v>3937</v>
      </c>
      <c r="E2097" s="1104" t="str">
        <f xml:space="preserve"> InpActive!E$910</f>
        <v>Movement in Pensions (+ve = increase in provision) - BR - nominal</v>
      </c>
      <c r="F2097" s="1104">
        <f xml:space="preserve"> InpActive!F$910</f>
        <v>0</v>
      </c>
      <c r="G2097" s="1104" t="str">
        <f xml:space="preserve"> InpActive!G$910</f>
        <v>£m</v>
      </c>
      <c r="H2097" s="1104">
        <f xml:space="preserve"> InpActive!H$910</f>
        <v>-10.936795381858122</v>
      </c>
      <c r="I2097" s="1104">
        <f xml:space="preserve"> InpActive!I$910</f>
        <v>0</v>
      </c>
      <c r="J2097" s="1104">
        <f xml:space="preserve"> InpActive!J$910</f>
        <v>0</v>
      </c>
      <c r="K2097" s="1104">
        <f xml:space="preserve"> InpActive!K$910</f>
        <v>0</v>
      </c>
      <c r="L2097" s="1104">
        <f xml:space="preserve"> InpActive!L$910</f>
        <v>-2.0602626779026645</v>
      </c>
      <c r="M2097" s="1104">
        <f xml:space="preserve"> InpActive!M$910</f>
        <v>-2.1221853474815999</v>
      </c>
      <c r="N2097" s="1104">
        <f xml:space="preserve"> InpActive!N$910</f>
        <v>-2.1857095013990397</v>
      </c>
      <c r="O2097" s="1104">
        <f xml:space="preserve"> InpActive!O$910</f>
        <v>-2.2497940601811761</v>
      </c>
      <c r="P2097" s="1104">
        <f xml:space="preserve"> InpActive!P$910</f>
        <v>-2.3188437948936413</v>
      </c>
      <c r="Q2097" s="1104">
        <f xml:space="preserve"> InpActive!Q$910</f>
        <v>0</v>
      </c>
      <c r="R2097" s="1104">
        <f xml:space="preserve"> InpActive!R$910</f>
        <v>0</v>
      </c>
      <c r="S2097" s="1104">
        <f xml:space="preserve"> InpActive!S$910</f>
        <v>0</v>
      </c>
      <c r="T2097" s="1104">
        <f xml:space="preserve"> InpActive!T$910</f>
        <v>0</v>
      </c>
      <c r="U2097" s="1104">
        <f xml:space="preserve"> InpActive!U$910</f>
        <v>0</v>
      </c>
    </row>
    <row r="2098" spans="1:21" ht="12.75" hidden="1" customHeight="1" outlineLevel="2">
      <c r="A2098" s="1219"/>
      <c r="B2098" s="1219"/>
      <c r="C2098" s="1220"/>
      <c r="D2098" s="1287"/>
      <c r="E2098" s="1222" t="s">
        <v>6276</v>
      </c>
      <c r="F2098" s="1222" t="s">
        <v>163</v>
      </c>
      <c r="G2098" s="1222" t="s">
        <v>1616</v>
      </c>
      <c r="H2098" s="1222"/>
      <c r="I2098" s="1223"/>
      <c r="J2098" s="1222">
        <f t="shared" ref="J2098:U2098" si="897" xml:space="preserve"> IF(J2094 = 1, J2093, J2096 + J2097)</f>
        <v>0</v>
      </c>
      <c r="K2098" s="1222">
        <f t="shared" si="897"/>
        <v>-1.4493090984599322</v>
      </c>
      <c r="L2098" s="1222">
        <f t="shared" si="897"/>
        <v>-3.5095717763625967</v>
      </c>
      <c r="M2098" s="1222">
        <f t="shared" si="897"/>
        <v>-5.6317571238441966</v>
      </c>
      <c r="N2098" s="1222">
        <f t="shared" si="897"/>
        <v>-7.8174666252432363</v>
      </c>
      <c r="O2098" s="1222">
        <f t="shared" si="897"/>
        <v>-10.067260685424412</v>
      </c>
      <c r="P2098" s="1222">
        <f t="shared" si="897"/>
        <v>-12.386104480318053</v>
      </c>
      <c r="Q2098" s="1222">
        <f t="shared" si="897"/>
        <v>-12.386104480318053</v>
      </c>
      <c r="R2098" s="1222">
        <f t="shared" si="897"/>
        <v>-12.386104480318053</v>
      </c>
      <c r="S2098" s="1222">
        <f t="shared" si="897"/>
        <v>-12.386104480318053</v>
      </c>
      <c r="T2098" s="1222">
        <f t="shared" si="897"/>
        <v>-12.386104480318053</v>
      </c>
      <c r="U2098" s="1222">
        <f t="shared" si="897"/>
        <v>-12.386104480318053</v>
      </c>
    </row>
    <row r="2099" spans="1:21" ht="12.75" hidden="1" customHeight="1" outlineLevel="2"/>
    <row r="2100" spans="1:21" ht="12.75" hidden="1" customHeight="1" outlineLevel="1"/>
    <row r="2101" spans="1:21" ht="12.75" hidden="1" customHeight="1" outlineLevel="1" collapsed="1">
      <c r="A2101" s="51" t="s">
        <v>4960</v>
      </c>
    </row>
    <row r="2102" spans="1:21" ht="12.75" hidden="1" customHeight="1" outlineLevel="2"/>
    <row r="2103" spans="1:21" ht="12.75" hidden="1" customHeight="1" outlineLevel="2">
      <c r="B2103" s="51" t="s">
        <v>4961</v>
      </c>
    </row>
    <row r="2104" spans="1:21" ht="12.75" hidden="1" customHeight="1" outlineLevel="2">
      <c r="E2104" s="59" t="str">
        <f xml:space="preserve"> E$512</f>
        <v>Water proportion of RCV Bf - BR</v>
      </c>
      <c r="F2104" s="59">
        <f xml:space="preserve"> F$512</f>
        <v>4.2051620439864559E-2</v>
      </c>
      <c r="G2104" s="59" t="str">
        <f xml:space="preserve"> G$512</f>
        <v>%</v>
      </c>
      <c r="H2104" s="59"/>
      <c r="I2104" s="59"/>
      <c r="J2104" s="59"/>
      <c r="K2104" s="59"/>
      <c r="L2104" s="59"/>
      <c r="M2104" s="59"/>
      <c r="N2104" s="59"/>
      <c r="O2104" s="59"/>
      <c r="P2104" s="59"/>
      <c r="Q2104" s="59"/>
      <c r="R2104" s="59"/>
      <c r="S2104" s="59"/>
      <c r="T2104" s="59"/>
      <c r="U2104" s="59"/>
    </row>
    <row r="2105" spans="1:21" ht="12.75" hidden="1" customHeight="1" outlineLevel="2">
      <c r="A2105" s="1117"/>
      <c r="B2105" s="1117"/>
      <c r="C2105" s="1118"/>
      <c r="D2105" s="1283"/>
      <c r="E2105" s="1104" t="str">
        <f xml:space="preserve"> InpActive!E$1743</f>
        <v>Provisions b/f - nominal</v>
      </c>
      <c r="F2105" s="1104">
        <f xml:space="preserve"> InpActive!F$1743</f>
        <v>0</v>
      </c>
      <c r="G2105" s="1104" t="str">
        <f xml:space="preserve"> InpActive!G$1743</f>
        <v>£m</v>
      </c>
      <c r="H2105" s="1104">
        <f xml:space="preserve"> InpActive!H$1743</f>
        <v>0</v>
      </c>
      <c r="I2105" s="1104">
        <f xml:space="preserve"> InpActive!I$1743</f>
        <v>0</v>
      </c>
      <c r="J2105" s="1104">
        <f xml:space="preserve"> InpActive!J$1743</f>
        <v>0</v>
      </c>
      <c r="K2105" s="1104">
        <f xml:space="preserve"> InpActive!K$1743</f>
        <v>0</v>
      </c>
      <c r="L2105" s="1104">
        <f xml:space="preserve"> InpActive!L$1743</f>
        <v>0</v>
      </c>
      <c r="M2105" s="1104">
        <f xml:space="preserve"> InpActive!M$1743</f>
        <v>0</v>
      </c>
      <c r="N2105" s="1104">
        <f xml:space="preserve"> InpActive!N$1743</f>
        <v>0</v>
      </c>
      <c r="O2105" s="1104">
        <f xml:space="preserve"> InpActive!O$1743</f>
        <v>0</v>
      </c>
      <c r="P2105" s="1104">
        <f xml:space="preserve"> InpActive!P$1743</f>
        <v>0</v>
      </c>
      <c r="Q2105" s="1104">
        <f xml:space="preserve"> InpActive!Q$1743</f>
        <v>0</v>
      </c>
      <c r="R2105" s="1104">
        <f xml:space="preserve"> InpActive!R$1743</f>
        <v>0</v>
      </c>
      <c r="S2105" s="1104">
        <f xml:space="preserve"> InpActive!S$1743</f>
        <v>0</v>
      </c>
      <c r="T2105" s="1104">
        <f xml:space="preserve"> InpActive!T$1743</f>
        <v>0</v>
      </c>
      <c r="U2105" s="1104">
        <f xml:space="preserve"> InpActive!U$1743</f>
        <v>0</v>
      </c>
    </row>
    <row r="2106" spans="1:21" ht="12.75" hidden="1" customHeight="1" outlineLevel="2">
      <c r="A2106" s="1117"/>
      <c r="B2106" s="1117"/>
      <c r="C2106" s="1118"/>
      <c r="D2106" s="1283"/>
      <c r="E2106" s="126" t="s">
        <v>6277</v>
      </c>
      <c r="F2106" s="126"/>
      <c r="G2106" s="126" t="s">
        <v>1616</v>
      </c>
      <c r="H2106" s="126"/>
      <c r="I2106" s="126"/>
      <c r="J2106" s="126">
        <f t="shared" ref="J2106:U2106" si="898" xml:space="preserve"> $F2104 * J2105</f>
        <v>0</v>
      </c>
      <c r="K2106" s="126">
        <f t="shared" si="898"/>
        <v>0</v>
      </c>
      <c r="L2106" s="126">
        <f t="shared" si="898"/>
        <v>0</v>
      </c>
      <c r="M2106" s="126">
        <f t="shared" si="898"/>
        <v>0</v>
      </c>
      <c r="N2106" s="126">
        <f t="shared" si="898"/>
        <v>0</v>
      </c>
      <c r="O2106" s="126">
        <f t="shared" si="898"/>
        <v>0</v>
      </c>
      <c r="P2106" s="126">
        <f t="shared" si="898"/>
        <v>0</v>
      </c>
      <c r="Q2106" s="126">
        <f t="shared" si="898"/>
        <v>0</v>
      </c>
      <c r="R2106" s="126">
        <f t="shared" si="898"/>
        <v>0</v>
      </c>
      <c r="S2106" s="126">
        <f t="shared" si="898"/>
        <v>0</v>
      </c>
      <c r="T2106" s="126">
        <f t="shared" si="898"/>
        <v>0</v>
      </c>
      <c r="U2106" s="126">
        <f t="shared" si="898"/>
        <v>0</v>
      </c>
    </row>
    <row r="2107" spans="1:21" ht="13" hidden="1" outlineLevel="2">
      <c r="A2107" s="1117"/>
      <c r="B2107" s="1117"/>
      <c r="C2107" s="1118"/>
      <c r="D2107" s="1283"/>
      <c r="E2107" s="126" t="str">
        <f xml:space="preserve"> LEFT(E2106, LEN(E2106) - 4)</f>
        <v>Provisions initial balance - BR - nominal</v>
      </c>
      <c r="F2107" s="126"/>
      <c r="G2107" s="126" t="str">
        <f xml:space="preserve"> G2106</f>
        <v>£m</v>
      </c>
      <c r="H2107" s="126"/>
      <c r="I2107" s="126"/>
      <c r="J2107" s="126">
        <f t="shared" ref="J2107:U2107" si="899" xml:space="preserve"> -1 * J2106</f>
        <v>0</v>
      </c>
      <c r="K2107" s="126">
        <f t="shared" si="899"/>
        <v>0</v>
      </c>
      <c r="L2107" s="126">
        <f t="shared" si="899"/>
        <v>0</v>
      </c>
      <c r="M2107" s="126">
        <f t="shared" si="899"/>
        <v>0</v>
      </c>
      <c r="N2107" s="126">
        <f t="shared" si="899"/>
        <v>0</v>
      </c>
      <c r="O2107" s="126">
        <f t="shared" si="899"/>
        <v>0</v>
      </c>
      <c r="P2107" s="126">
        <f t="shared" si="899"/>
        <v>0</v>
      </c>
      <c r="Q2107" s="126">
        <f t="shared" si="899"/>
        <v>0</v>
      </c>
      <c r="R2107" s="126">
        <f t="shared" si="899"/>
        <v>0</v>
      </c>
      <c r="S2107" s="126">
        <f t="shared" si="899"/>
        <v>0</v>
      </c>
      <c r="T2107" s="126">
        <f t="shared" si="899"/>
        <v>0</v>
      </c>
      <c r="U2107" s="126">
        <f t="shared" si="899"/>
        <v>0</v>
      </c>
    </row>
    <row r="2108" spans="1:21" ht="12.75" hidden="1" customHeight="1" outlineLevel="2"/>
    <row r="2109" spans="1:21" ht="12.75" hidden="1" customHeight="1" outlineLevel="2">
      <c r="B2109" s="51" t="s">
        <v>1256</v>
      </c>
    </row>
    <row r="2110" spans="1:21" ht="12.75" hidden="1" customHeight="1" outlineLevel="2">
      <c r="E2110" s="59" t="str">
        <f t="shared" ref="E2110:U2110" si="900" xml:space="preserve"> E$733</f>
        <v>Proportion of year end RCV - BR</v>
      </c>
      <c r="F2110" s="59">
        <f t="shared" si="900"/>
        <v>0</v>
      </c>
      <c r="G2110" s="59" t="str">
        <f t="shared" si="900"/>
        <v>%</v>
      </c>
      <c r="H2110" s="59">
        <f t="shared" si="900"/>
        <v>0</v>
      </c>
      <c r="I2110" s="59">
        <f t="shared" si="900"/>
        <v>0</v>
      </c>
      <c r="J2110" s="59">
        <f t="shared" si="900"/>
        <v>0</v>
      </c>
      <c r="K2110" s="59">
        <f t="shared" si="900"/>
        <v>4.2051620439864559E-2</v>
      </c>
      <c r="L2110" s="59">
        <f t="shared" si="900"/>
        <v>4.1622161363712946E-2</v>
      </c>
      <c r="M2110" s="59">
        <f t="shared" si="900"/>
        <v>4.0708323615217479E-2</v>
      </c>
      <c r="N2110" s="59">
        <f t="shared" si="900"/>
        <v>3.9208149113694482E-2</v>
      </c>
      <c r="O2110" s="59">
        <f t="shared" si="900"/>
        <v>3.6785994055402796E-2</v>
      </c>
      <c r="P2110" s="59">
        <f t="shared" si="900"/>
        <v>3.6106930387927554E-2</v>
      </c>
      <c r="Q2110" s="59">
        <f t="shared" si="900"/>
        <v>3.5387503330443486E-2</v>
      </c>
      <c r="R2110" s="59">
        <f t="shared" si="900"/>
        <v>3.5026799892698156E-2</v>
      </c>
      <c r="S2110" s="59">
        <f t="shared" si="900"/>
        <v>3.5130465214208095E-2</v>
      </c>
      <c r="T2110" s="59">
        <f t="shared" si="900"/>
        <v>3.4348217334172176E-2</v>
      </c>
      <c r="U2110" s="59">
        <f t="shared" si="900"/>
        <v>3.3940467454376115E-2</v>
      </c>
    </row>
    <row r="2111" spans="1:21" ht="12.75" hidden="1" customHeight="1" outlineLevel="2">
      <c r="A2111" s="1117"/>
      <c r="B2111" s="1117"/>
      <c r="C2111" s="1118"/>
      <c r="D2111" s="1283"/>
      <c r="E2111" s="1104" t="str">
        <f xml:space="preserve"> InpActive!E$1218</f>
        <v>Changes in provisions - nominal</v>
      </c>
      <c r="F2111" s="1104">
        <f xml:space="preserve"> InpActive!F$1218</f>
        <v>0</v>
      </c>
      <c r="G2111" s="1104" t="str">
        <f xml:space="preserve"> InpActive!G$1218</f>
        <v>£m</v>
      </c>
      <c r="H2111" s="1104">
        <f xml:space="preserve"> InpActive!H$1218</f>
        <v>1.7409999999999997</v>
      </c>
      <c r="I2111" s="1104">
        <f xml:space="preserve"> InpActive!I$1218</f>
        <v>0</v>
      </c>
      <c r="J2111" s="1104">
        <f xml:space="preserve"> InpActive!J$1218</f>
        <v>0</v>
      </c>
      <c r="K2111" s="1104">
        <f xml:space="preserve"> InpActive!K$1218</f>
        <v>0</v>
      </c>
      <c r="L2111" s="1104">
        <f xml:space="preserve"> InpActive!L$1218</f>
        <v>0.3349999999999973</v>
      </c>
      <c r="M2111" s="1104">
        <f xml:space="preserve"> InpActive!M$1218</f>
        <v>0.33999999999999986</v>
      </c>
      <c r="N2111" s="1104">
        <f xml:space="preserve"> InpActive!N$1218</f>
        <v>0.3490000000000002</v>
      </c>
      <c r="O2111" s="1104">
        <f xml:space="preserve"> InpActive!O$1218</f>
        <v>0.35600000000000165</v>
      </c>
      <c r="P2111" s="1104">
        <f xml:space="preserve"> InpActive!P$1218</f>
        <v>0.36100000000000065</v>
      </c>
      <c r="Q2111" s="1104">
        <f xml:space="preserve"> InpActive!Q$1218</f>
        <v>0</v>
      </c>
      <c r="R2111" s="1104">
        <f xml:space="preserve"> InpActive!R$1218</f>
        <v>0</v>
      </c>
      <c r="S2111" s="1104">
        <f xml:space="preserve"> InpActive!S$1218</f>
        <v>0</v>
      </c>
      <c r="T2111" s="1104">
        <f xml:space="preserve"> InpActive!T$1218</f>
        <v>0</v>
      </c>
      <c r="U2111" s="1104">
        <f xml:space="preserve"> InpActive!U$1218</f>
        <v>0</v>
      </c>
    </row>
    <row r="2112" spans="1:21" ht="13" hidden="1" outlineLevel="2">
      <c r="A2112" s="1117"/>
      <c r="B2112" s="1117"/>
      <c r="C2112" s="1118"/>
      <c r="D2112" s="1283"/>
      <c r="E2112" s="1105" t="s">
        <v>6278</v>
      </c>
      <c r="F2112" s="1105" t="s">
        <v>167</v>
      </c>
      <c r="G2112" s="1105" t="s">
        <v>1616</v>
      </c>
      <c r="H2112" s="1105">
        <f xml:space="preserve"> SUM(J2112:U2112)</f>
        <v>6.7598313880462363E-2</v>
      </c>
      <c r="I2112" s="1105"/>
      <c r="J2112" s="1105">
        <f t="shared" ref="J2112:U2112" si="901" xml:space="preserve"> J2110 * J2111</f>
        <v>0</v>
      </c>
      <c r="K2112" s="1105">
        <f t="shared" si="901"/>
        <v>0</v>
      </c>
      <c r="L2112" s="1105">
        <f t="shared" si="901"/>
        <v>1.3943424056843725E-2</v>
      </c>
      <c r="M2112" s="1105">
        <f t="shared" si="901"/>
        <v>1.3840830029173938E-2</v>
      </c>
      <c r="N2112" s="1105">
        <f t="shared" si="901"/>
        <v>1.3683644040679382E-2</v>
      </c>
      <c r="O2112" s="1105">
        <f t="shared" si="901"/>
        <v>1.3095813883723457E-2</v>
      </c>
      <c r="P2112" s="1105">
        <f t="shared" si="901"/>
        <v>1.303460187004187E-2</v>
      </c>
      <c r="Q2112" s="1105">
        <f t="shared" si="901"/>
        <v>0</v>
      </c>
      <c r="R2112" s="1105">
        <f t="shared" si="901"/>
        <v>0</v>
      </c>
      <c r="S2112" s="1105">
        <f t="shared" si="901"/>
        <v>0</v>
      </c>
      <c r="T2112" s="1105">
        <f t="shared" si="901"/>
        <v>0</v>
      </c>
      <c r="U2112" s="1105">
        <f t="shared" si="901"/>
        <v>0</v>
      </c>
    </row>
    <row r="2113" spans="1:21" ht="12.75" hidden="1" customHeight="1" outlineLevel="2"/>
    <row r="2114" spans="1:21" ht="12.75" hidden="1" customHeight="1" outlineLevel="2">
      <c r="B2114" s="51" t="s">
        <v>6279</v>
      </c>
      <c r="C2114" s="6"/>
    </row>
    <row r="2115" spans="1:21" ht="12.75" hidden="1" customHeight="1" outlineLevel="2">
      <c r="A2115" s="1130"/>
      <c r="B2115" s="1130"/>
      <c r="C2115" s="1131"/>
      <c r="D2115" s="1286"/>
      <c r="E2115" s="1132" t="str">
        <f xml:space="preserve"> E$2107</f>
        <v>Provisions initial balance - BR - nominal</v>
      </c>
      <c r="F2115" s="1132">
        <f t="shared" ref="F2115:U2115" si="902" xml:space="preserve"> F$2107</f>
        <v>0</v>
      </c>
      <c r="G2115" s="1132" t="str">
        <f t="shared" si="902"/>
        <v>£m</v>
      </c>
      <c r="H2115" s="1132">
        <f t="shared" si="902"/>
        <v>0</v>
      </c>
      <c r="I2115" s="1132">
        <f t="shared" si="902"/>
        <v>0</v>
      </c>
      <c r="J2115" s="1132">
        <f t="shared" si="902"/>
        <v>0</v>
      </c>
      <c r="K2115" s="1132">
        <f t="shared" si="902"/>
        <v>0</v>
      </c>
      <c r="L2115" s="1132">
        <f t="shared" si="902"/>
        <v>0</v>
      </c>
      <c r="M2115" s="1132">
        <f t="shared" si="902"/>
        <v>0</v>
      </c>
      <c r="N2115" s="1132">
        <f t="shared" si="902"/>
        <v>0</v>
      </c>
      <c r="O2115" s="1132">
        <f t="shared" si="902"/>
        <v>0</v>
      </c>
      <c r="P2115" s="1132">
        <f t="shared" si="902"/>
        <v>0</v>
      </c>
      <c r="Q2115" s="1132">
        <f t="shared" si="902"/>
        <v>0</v>
      </c>
      <c r="R2115" s="1132">
        <f t="shared" si="902"/>
        <v>0</v>
      </c>
      <c r="S2115" s="1132">
        <f t="shared" si="902"/>
        <v>0</v>
      </c>
      <c r="T2115" s="1132">
        <f t="shared" si="902"/>
        <v>0</v>
      </c>
      <c r="U2115" s="1132">
        <f t="shared" si="902"/>
        <v>0</v>
      </c>
    </row>
    <row r="2116" spans="1:21" ht="12.75" hidden="1" customHeight="1" outlineLevel="2">
      <c r="D2116" s="147"/>
      <c r="E2116" s="112" t="str">
        <f xml:space="preserve"> Time!E$63</f>
        <v>Last pre-forecast period flag</v>
      </c>
      <c r="F2116" s="112">
        <f xml:space="preserve"> Time!F$63</f>
        <v>0</v>
      </c>
      <c r="G2116" s="112" t="str">
        <f xml:space="preserve"> Time!G$63</f>
        <v>flag</v>
      </c>
      <c r="H2116" s="112">
        <f xml:space="preserve"> Time!H$63</f>
        <v>1</v>
      </c>
      <c r="I2116" s="112">
        <f xml:space="preserve"> Time!I$63</f>
        <v>0</v>
      </c>
      <c r="J2116" s="112">
        <f xml:space="preserve"> Time!J$63</f>
        <v>0</v>
      </c>
      <c r="K2116" s="112">
        <f xml:space="preserve"> Time!K$63</f>
        <v>1</v>
      </c>
      <c r="L2116" s="112">
        <f xml:space="preserve"> Time!L$63</f>
        <v>0</v>
      </c>
      <c r="M2116" s="112">
        <f xml:space="preserve"> Time!M$63</f>
        <v>0</v>
      </c>
      <c r="N2116" s="112">
        <f xml:space="preserve"> Time!N$63</f>
        <v>0</v>
      </c>
      <c r="O2116" s="112">
        <f xml:space="preserve"> Time!O$63</f>
        <v>0</v>
      </c>
      <c r="P2116" s="112">
        <f xml:space="preserve"> Time!P$63</f>
        <v>0</v>
      </c>
      <c r="Q2116" s="112">
        <f xml:space="preserve"> Time!Q$63</f>
        <v>0</v>
      </c>
      <c r="R2116" s="112">
        <f xml:space="preserve"> Time!R$63</f>
        <v>0</v>
      </c>
      <c r="S2116" s="112">
        <f xml:space="preserve"> Time!S$63</f>
        <v>0</v>
      </c>
      <c r="T2116" s="112">
        <f xml:space="preserve"> Time!T$63</f>
        <v>0</v>
      </c>
      <c r="U2116" s="112">
        <f xml:space="preserve"> Time!U$63</f>
        <v>0</v>
      </c>
    </row>
    <row r="2117" spans="1:21" ht="12.75" hidden="1" customHeight="1" outlineLevel="2"/>
    <row r="2118" spans="1:21" ht="12.75" hidden="1" customHeight="1" outlineLevel="2">
      <c r="A2118" s="1117"/>
      <c r="B2118" s="1117"/>
      <c r="C2118" s="1118"/>
      <c r="D2118" s="1283"/>
      <c r="E2118" s="126" t="s">
        <v>6280</v>
      </c>
      <c r="F2118" s="126"/>
      <c r="G2118" s="126" t="s">
        <v>1616</v>
      </c>
      <c r="H2118" s="126"/>
      <c r="I2118" s="126"/>
      <c r="J2118" s="126">
        <f t="shared" ref="J2118:U2118" si="903" xml:space="preserve"> I2120</f>
        <v>0</v>
      </c>
      <c r="K2118" s="126">
        <f t="shared" si="903"/>
        <v>0</v>
      </c>
      <c r="L2118" s="126">
        <f t="shared" si="903"/>
        <v>0</v>
      </c>
      <c r="M2118" s="126">
        <f t="shared" si="903"/>
        <v>1.3943424056843725E-2</v>
      </c>
      <c r="N2118" s="126">
        <f t="shared" si="903"/>
        <v>2.7784254086017663E-2</v>
      </c>
      <c r="O2118" s="126">
        <f t="shared" si="903"/>
        <v>4.1467898126697045E-2</v>
      </c>
      <c r="P2118" s="126">
        <f t="shared" si="903"/>
        <v>5.4563712010420498E-2</v>
      </c>
      <c r="Q2118" s="126">
        <f t="shared" si="903"/>
        <v>6.7598313880462363E-2</v>
      </c>
      <c r="R2118" s="126">
        <f t="shared" si="903"/>
        <v>6.7598313880462363E-2</v>
      </c>
      <c r="S2118" s="126">
        <f t="shared" si="903"/>
        <v>6.7598313880462363E-2</v>
      </c>
      <c r="T2118" s="126">
        <f t="shared" si="903"/>
        <v>6.7598313880462363E-2</v>
      </c>
      <c r="U2118" s="126">
        <f t="shared" si="903"/>
        <v>6.7598313880462363E-2</v>
      </c>
    </row>
    <row r="2119" spans="1:21" ht="12.75" hidden="1" customHeight="1" outlineLevel="2">
      <c r="A2119" s="1117"/>
      <c r="B2119" s="1117"/>
      <c r="C2119" s="1118"/>
      <c r="D2119" s="1283" t="s">
        <v>3937</v>
      </c>
      <c r="E2119" s="126" t="str">
        <f xml:space="preserve"> E$2112</f>
        <v>Movement in provisions - BR - nominal</v>
      </c>
      <c r="F2119" s="126" t="str">
        <f t="shared" ref="F2119:U2119" si="904" xml:space="preserve"> F$2112</f>
        <v>CF</v>
      </c>
      <c r="G2119" s="126" t="str">
        <f t="shared" si="904"/>
        <v>£m</v>
      </c>
      <c r="H2119" s="126">
        <f t="shared" si="904"/>
        <v>6.7598313880462363E-2</v>
      </c>
      <c r="I2119" s="126">
        <f t="shared" si="904"/>
        <v>0</v>
      </c>
      <c r="J2119" s="126">
        <f t="shared" si="904"/>
        <v>0</v>
      </c>
      <c r="K2119" s="126">
        <f t="shared" si="904"/>
        <v>0</v>
      </c>
      <c r="L2119" s="126">
        <f t="shared" si="904"/>
        <v>1.3943424056843725E-2</v>
      </c>
      <c r="M2119" s="126">
        <f t="shared" si="904"/>
        <v>1.3840830029173938E-2</v>
      </c>
      <c r="N2119" s="126">
        <f t="shared" si="904"/>
        <v>1.3683644040679382E-2</v>
      </c>
      <c r="O2119" s="126">
        <f t="shared" si="904"/>
        <v>1.3095813883723457E-2</v>
      </c>
      <c r="P2119" s="126">
        <f t="shared" si="904"/>
        <v>1.303460187004187E-2</v>
      </c>
      <c r="Q2119" s="126">
        <f t="shared" si="904"/>
        <v>0</v>
      </c>
      <c r="R2119" s="126">
        <f t="shared" si="904"/>
        <v>0</v>
      </c>
      <c r="S2119" s="126">
        <f t="shared" si="904"/>
        <v>0</v>
      </c>
      <c r="T2119" s="126">
        <f t="shared" si="904"/>
        <v>0</v>
      </c>
      <c r="U2119" s="126">
        <f t="shared" si="904"/>
        <v>0</v>
      </c>
    </row>
    <row r="2120" spans="1:21" ht="12.75" hidden="1" customHeight="1" outlineLevel="2">
      <c r="A2120" s="1219"/>
      <c r="B2120" s="1219"/>
      <c r="C2120" s="1220"/>
      <c r="D2120" s="1287"/>
      <c r="E2120" s="1222" t="s">
        <v>6281</v>
      </c>
      <c r="F2120" s="1222" t="s">
        <v>163</v>
      </c>
      <c r="G2120" s="1222" t="s">
        <v>1616</v>
      </c>
      <c r="H2120" s="1222"/>
      <c r="I2120" s="1223"/>
      <c r="J2120" s="1222">
        <f t="shared" ref="J2120:U2120" si="905" xml:space="preserve"> IF(J2116 = 1, J2115, J2118 + J2119)</f>
        <v>0</v>
      </c>
      <c r="K2120" s="1222">
        <f t="shared" si="905"/>
        <v>0</v>
      </c>
      <c r="L2120" s="1222">
        <f t="shared" si="905"/>
        <v>1.3943424056843725E-2</v>
      </c>
      <c r="M2120" s="1222">
        <f t="shared" si="905"/>
        <v>2.7784254086017663E-2</v>
      </c>
      <c r="N2120" s="1222">
        <f t="shared" si="905"/>
        <v>4.1467898126697045E-2</v>
      </c>
      <c r="O2120" s="1222">
        <f t="shared" si="905"/>
        <v>5.4563712010420498E-2</v>
      </c>
      <c r="P2120" s="1222">
        <f t="shared" si="905"/>
        <v>6.7598313880462363E-2</v>
      </c>
      <c r="Q2120" s="1222">
        <f t="shared" si="905"/>
        <v>6.7598313880462363E-2</v>
      </c>
      <c r="R2120" s="1222">
        <f t="shared" si="905"/>
        <v>6.7598313880462363E-2</v>
      </c>
      <c r="S2120" s="1222">
        <f t="shared" si="905"/>
        <v>6.7598313880462363E-2</v>
      </c>
      <c r="T2120" s="1222">
        <f t="shared" si="905"/>
        <v>6.7598313880462363E-2</v>
      </c>
      <c r="U2120" s="1222">
        <f t="shared" si="905"/>
        <v>6.7598313880462363E-2</v>
      </c>
    </row>
    <row r="2121" spans="1:21" ht="12.75" hidden="1" customHeight="1" outlineLevel="2"/>
    <row r="2122" spans="1:21" ht="12.75" hidden="1" customHeight="1" outlineLevel="1"/>
    <row r="2123" spans="1:21" ht="12.75" hidden="1" customHeight="1" outlineLevel="1" collapsed="1">
      <c r="A2123" s="51" t="s">
        <v>3436</v>
      </c>
    </row>
    <row r="2124" spans="1:21" ht="12.75" hidden="1" customHeight="1" outlineLevel="2"/>
    <row r="2125" spans="1:21" ht="12.75" hidden="1" customHeight="1" outlineLevel="2">
      <c r="B2125" s="51" t="s">
        <v>4967</v>
      </c>
    </row>
    <row r="2126" spans="1:21" ht="12.75" hidden="1" customHeight="1" outlineLevel="2">
      <c r="E2126" s="59" t="str">
        <f xml:space="preserve"> E$512</f>
        <v>Water proportion of RCV Bf - BR</v>
      </c>
      <c r="F2126" s="59">
        <f xml:space="preserve"> F$512</f>
        <v>4.2051620439864559E-2</v>
      </c>
      <c r="G2126" s="59" t="str">
        <f xml:space="preserve"> G$512</f>
        <v>%</v>
      </c>
      <c r="H2126" s="59"/>
      <c r="I2126" s="59"/>
      <c r="J2126" s="59"/>
      <c r="K2126" s="59"/>
      <c r="L2126" s="59"/>
      <c r="M2126" s="59"/>
      <c r="N2126" s="59"/>
      <c r="O2126" s="59"/>
      <c r="P2126" s="59"/>
      <c r="Q2126" s="59"/>
      <c r="R2126" s="59"/>
      <c r="S2126" s="59"/>
      <c r="T2126" s="59"/>
      <c r="U2126" s="59"/>
    </row>
    <row r="2127" spans="1:21" ht="12.75" hidden="1" customHeight="1" outlineLevel="2">
      <c r="A2127" s="1117"/>
      <c r="B2127" s="1117"/>
      <c r="C2127" s="1118"/>
      <c r="D2127" s="1283"/>
      <c r="E2127" s="1104" t="str">
        <f xml:space="preserve"> InpActive!E$1744</f>
        <v>Others liabilities balance b/f - nominal</v>
      </c>
      <c r="F2127" s="1104">
        <f xml:space="preserve"> InpActive!F$1744</f>
        <v>0</v>
      </c>
      <c r="G2127" s="1104" t="str">
        <f xml:space="preserve"> InpActive!G$1744</f>
        <v>£m</v>
      </c>
      <c r="H2127" s="1104">
        <f xml:space="preserve"> InpActive!H$1744</f>
        <v>0</v>
      </c>
      <c r="I2127" s="1104">
        <f xml:space="preserve"> InpActive!I$1744</f>
        <v>0</v>
      </c>
      <c r="J2127" s="1104">
        <f xml:space="preserve"> InpActive!J$1744</f>
        <v>0</v>
      </c>
      <c r="K2127" s="1104">
        <f xml:space="preserve"> InpActive!K$1744</f>
        <v>0</v>
      </c>
      <c r="L2127" s="1104">
        <f xml:space="preserve"> InpActive!L$1744</f>
        <v>0</v>
      </c>
      <c r="M2127" s="1104">
        <f xml:space="preserve"> InpActive!M$1744</f>
        <v>0</v>
      </c>
      <c r="N2127" s="1104">
        <f xml:space="preserve"> InpActive!N$1744</f>
        <v>0</v>
      </c>
      <c r="O2127" s="1104">
        <f xml:space="preserve"> InpActive!O$1744</f>
        <v>0</v>
      </c>
      <c r="P2127" s="1104">
        <f xml:space="preserve"> InpActive!P$1744</f>
        <v>0</v>
      </c>
      <c r="Q2127" s="1104">
        <f xml:space="preserve"> InpActive!Q$1744</f>
        <v>0</v>
      </c>
      <c r="R2127" s="1104">
        <f xml:space="preserve"> InpActive!R$1744</f>
        <v>0</v>
      </c>
      <c r="S2127" s="1104">
        <f xml:space="preserve"> InpActive!S$1744</f>
        <v>0</v>
      </c>
      <c r="T2127" s="1104">
        <f xml:space="preserve"> InpActive!T$1744</f>
        <v>0</v>
      </c>
      <c r="U2127" s="1104">
        <f xml:space="preserve"> InpActive!U$1744</f>
        <v>0</v>
      </c>
    </row>
    <row r="2128" spans="1:21" ht="12.75" hidden="1" customHeight="1" outlineLevel="2">
      <c r="A2128" s="1117"/>
      <c r="B2128" s="1117"/>
      <c r="C2128" s="1118"/>
      <c r="D2128" s="1283"/>
      <c r="E2128" s="126" t="s">
        <v>6282</v>
      </c>
      <c r="F2128" s="126"/>
      <c r="G2128" s="126" t="s">
        <v>1616</v>
      </c>
      <c r="H2128" s="126"/>
      <c r="I2128" s="126"/>
      <c r="J2128" s="126">
        <f t="shared" ref="J2128:U2128" si="906" xml:space="preserve"> $F2126 * J2127</f>
        <v>0</v>
      </c>
      <c r="K2128" s="126">
        <f t="shared" si="906"/>
        <v>0</v>
      </c>
      <c r="L2128" s="126">
        <f t="shared" si="906"/>
        <v>0</v>
      </c>
      <c r="M2128" s="126">
        <f t="shared" si="906"/>
        <v>0</v>
      </c>
      <c r="N2128" s="126">
        <f t="shared" si="906"/>
        <v>0</v>
      </c>
      <c r="O2128" s="126">
        <f t="shared" si="906"/>
        <v>0</v>
      </c>
      <c r="P2128" s="126">
        <f t="shared" si="906"/>
        <v>0</v>
      </c>
      <c r="Q2128" s="126">
        <f t="shared" si="906"/>
        <v>0</v>
      </c>
      <c r="R2128" s="126">
        <f t="shared" si="906"/>
        <v>0</v>
      </c>
      <c r="S2128" s="126">
        <f t="shared" si="906"/>
        <v>0</v>
      </c>
      <c r="T2128" s="126">
        <f t="shared" si="906"/>
        <v>0</v>
      </c>
      <c r="U2128" s="126">
        <f t="shared" si="906"/>
        <v>0</v>
      </c>
    </row>
    <row r="2129" spans="1:21" ht="13" hidden="1" outlineLevel="2">
      <c r="A2129" s="1117"/>
      <c r="B2129" s="1117"/>
      <c r="C2129" s="1118"/>
      <c r="D2129" s="1283"/>
      <c r="E2129" s="126" t="str">
        <f xml:space="preserve"> LEFT(E2128, LEN(E2128) - 4)</f>
        <v>Other liabilities initial balance - BR - nominal</v>
      </c>
      <c r="F2129" s="126"/>
      <c r="G2129" s="126" t="str">
        <f xml:space="preserve"> G2128</f>
        <v>£m</v>
      </c>
      <c r="H2129" s="126"/>
      <c r="I2129" s="126"/>
      <c r="J2129" s="126">
        <f t="shared" ref="J2129:U2129" si="907" xml:space="preserve"> -1 * J2128</f>
        <v>0</v>
      </c>
      <c r="K2129" s="126">
        <f t="shared" si="907"/>
        <v>0</v>
      </c>
      <c r="L2129" s="126">
        <f t="shared" si="907"/>
        <v>0</v>
      </c>
      <c r="M2129" s="126">
        <f t="shared" si="907"/>
        <v>0</v>
      </c>
      <c r="N2129" s="126">
        <f t="shared" si="907"/>
        <v>0</v>
      </c>
      <c r="O2129" s="126">
        <f t="shared" si="907"/>
        <v>0</v>
      </c>
      <c r="P2129" s="126">
        <f t="shared" si="907"/>
        <v>0</v>
      </c>
      <c r="Q2129" s="126">
        <f t="shared" si="907"/>
        <v>0</v>
      </c>
      <c r="R2129" s="126">
        <f t="shared" si="907"/>
        <v>0</v>
      </c>
      <c r="S2129" s="126">
        <f t="shared" si="907"/>
        <v>0</v>
      </c>
      <c r="T2129" s="126">
        <f t="shared" si="907"/>
        <v>0</v>
      </c>
      <c r="U2129" s="126">
        <f t="shared" si="907"/>
        <v>0</v>
      </c>
    </row>
    <row r="2130" spans="1:21" ht="12.75" hidden="1" customHeight="1" outlineLevel="2"/>
    <row r="2131" spans="1:21" ht="12.75" hidden="1" customHeight="1" outlineLevel="2">
      <c r="B2131" s="51" t="s">
        <v>6283</v>
      </c>
      <c r="C2131" s="6"/>
    </row>
    <row r="2132" spans="1:21" ht="12.75" hidden="1" customHeight="1" outlineLevel="2">
      <c r="A2132" s="1130"/>
      <c r="B2132" s="1130"/>
      <c r="C2132" s="1131"/>
      <c r="D2132" s="1286"/>
      <c r="E2132" s="1132" t="str">
        <f xml:space="preserve"> E$2129</f>
        <v>Other liabilities initial balance - BR - nominal</v>
      </c>
      <c r="F2132" s="1132">
        <f t="shared" ref="F2132:U2132" si="908" xml:space="preserve"> F$2129</f>
        <v>0</v>
      </c>
      <c r="G2132" s="1132" t="str">
        <f t="shared" si="908"/>
        <v>£m</v>
      </c>
      <c r="H2132" s="1132">
        <f t="shared" si="908"/>
        <v>0</v>
      </c>
      <c r="I2132" s="1132">
        <f t="shared" si="908"/>
        <v>0</v>
      </c>
      <c r="J2132" s="1132">
        <f t="shared" si="908"/>
        <v>0</v>
      </c>
      <c r="K2132" s="1132">
        <f t="shared" si="908"/>
        <v>0</v>
      </c>
      <c r="L2132" s="1132">
        <f t="shared" si="908"/>
        <v>0</v>
      </c>
      <c r="M2132" s="1132">
        <f t="shared" si="908"/>
        <v>0</v>
      </c>
      <c r="N2132" s="1132">
        <f t="shared" si="908"/>
        <v>0</v>
      </c>
      <c r="O2132" s="1132">
        <f t="shared" si="908"/>
        <v>0</v>
      </c>
      <c r="P2132" s="1132">
        <f t="shared" si="908"/>
        <v>0</v>
      </c>
      <c r="Q2132" s="1132">
        <f t="shared" si="908"/>
        <v>0</v>
      </c>
      <c r="R2132" s="1132">
        <f t="shared" si="908"/>
        <v>0</v>
      </c>
      <c r="S2132" s="1132">
        <f t="shared" si="908"/>
        <v>0</v>
      </c>
      <c r="T2132" s="1132">
        <f t="shared" si="908"/>
        <v>0</v>
      </c>
      <c r="U2132" s="1132">
        <f t="shared" si="908"/>
        <v>0</v>
      </c>
    </row>
    <row r="2133" spans="1:21" ht="12.75" hidden="1" customHeight="1" outlineLevel="2">
      <c r="D2133" s="147"/>
      <c r="E2133" s="112" t="str">
        <f xml:space="preserve"> Time!E$63</f>
        <v>Last pre-forecast period flag</v>
      </c>
      <c r="F2133" s="112">
        <f xml:space="preserve"> Time!F$63</f>
        <v>0</v>
      </c>
      <c r="G2133" s="112" t="str">
        <f xml:space="preserve"> Time!G$63</f>
        <v>flag</v>
      </c>
      <c r="H2133" s="112">
        <f xml:space="preserve"> Time!H$63</f>
        <v>1</v>
      </c>
      <c r="I2133" s="112">
        <f xml:space="preserve"> Time!I$63</f>
        <v>0</v>
      </c>
      <c r="J2133" s="112">
        <f xml:space="preserve"> Time!J$63</f>
        <v>0</v>
      </c>
      <c r="K2133" s="112">
        <f xml:space="preserve"> Time!K$63</f>
        <v>1</v>
      </c>
      <c r="L2133" s="112">
        <f xml:space="preserve"> Time!L$63</f>
        <v>0</v>
      </c>
      <c r="M2133" s="112">
        <f xml:space="preserve"> Time!M$63</f>
        <v>0</v>
      </c>
      <c r="N2133" s="112">
        <f xml:space="preserve"> Time!N$63</f>
        <v>0</v>
      </c>
      <c r="O2133" s="112">
        <f xml:space="preserve"> Time!O$63</f>
        <v>0</v>
      </c>
      <c r="P2133" s="112">
        <f xml:space="preserve"> Time!P$63</f>
        <v>0</v>
      </c>
      <c r="Q2133" s="112">
        <f xml:space="preserve"> Time!Q$63</f>
        <v>0</v>
      </c>
      <c r="R2133" s="112">
        <f xml:space="preserve"> Time!R$63</f>
        <v>0</v>
      </c>
      <c r="S2133" s="112">
        <f xml:space="preserve"> Time!S$63</f>
        <v>0</v>
      </c>
      <c r="T2133" s="112">
        <f xml:space="preserve"> Time!T$63</f>
        <v>0</v>
      </c>
      <c r="U2133" s="112">
        <f xml:space="preserve"> Time!U$63</f>
        <v>0</v>
      </c>
    </row>
    <row r="2134" spans="1:21" ht="12.75" hidden="1" customHeight="1" outlineLevel="2"/>
    <row r="2135" spans="1:21" ht="12.75" hidden="1" customHeight="1" outlineLevel="2">
      <c r="A2135" s="1117"/>
      <c r="B2135" s="1117"/>
      <c r="C2135" s="1118"/>
      <c r="D2135" s="1283"/>
      <c r="E2135" s="126" t="s">
        <v>6284</v>
      </c>
      <c r="F2135" s="126"/>
      <c r="G2135" s="126" t="s">
        <v>1616</v>
      </c>
      <c r="H2135" s="126"/>
      <c r="I2135" s="126"/>
      <c r="J2135" s="126">
        <f t="shared" ref="J2135:U2135" si="909" xml:space="preserve"> I2137</f>
        <v>0</v>
      </c>
      <c r="K2135" s="126">
        <f t="shared" si="909"/>
        <v>0</v>
      </c>
      <c r="L2135" s="126">
        <f t="shared" si="909"/>
        <v>0</v>
      </c>
      <c r="M2135" s="126">
        <f t="shared" si="909"/>
        <v>0</v>
      </c>
      <c r="N2135" s="126">
        <f t="shared" si="909"/>
        <v>0</v>
      </c>
      <c r="O2135" s="126">
        <f t="shared" si="909"/>
        <v>0</v>
      </c>
      <c r="P2135" s="126">
        <f t="shared" si="909"/>
        <v>0</v>
      </c>
      <c r="Q2135" s="126">
        <f t="shared" si="909"/>
        <v>0</v>
      </c>
      <c r="R2135" s="126">
        <f t="shared" si="909"/>
        <v>0</v>
      </c>
      <c r="S2135" s="126">
        <f t="shared" si="909"/>
        <v>0</v>
      </c>
      <c r="T2135" s="126">
        <f t="shared" si="909"/>
        <v>0</v>
      </c>
      <c r="U2135" s="126">
        <f t="shared" si="909"/>
        <v>0</v>
      </c>
    </row>
    <row r="2136" spans="1:21" ht="12.75" hidden="1" customHeight="1" outlineLevel="2">
      <c r="A2136" s="1117"/>
      <c r="B2136" s="1117"/>
      <c r="C2136" s="1118"/>
      <c r="D2136" s="1283" t="s">
        <v>3937</v>
      </c>
      <c r="E2136" s="1104" t="str">
        <f xml:space="preserve"> InpActive!E$912</f>
        <v>Movement in other liabilities - BR - nominal</v>
      </c>
      <c r="F2136" s="1104" t="str">
        <f xml:space="preserve"> InpActive!F$912</f>
        <v>CF</v>
      </c>
      <c r="G2136" s="1104" t="str">
        <f xml:space="preserve"> InpActive!G$912</f>
        <v>£m</v>
      </c>
      <c r="H2136" s="1104">
        <f xml:space="preserve"> InpActive!H$912</f>
        <v>0</v>
      </c>
      <c r="I2136" s="1104">
        <f xml:space="preserve"> InpActive!I$912</f>
        <v>0</v>
      </c>
      <c r="J2136" s="1104" t="str">
        <f xml:space="preserve"> InpActive!J$912</f>
        <v>na</v>
      </c>
      <c r="K2136" s="1104" t="str">
        <f xml:space="preserve"> InpActive!K$912</f>
        <v>na</v>
      </c>
      <c r="L2136" s="1104" t="str">
        <f xml:space="preserve"> InpActive!L$912</f>
        <v>na</v>
      </c>
      <c r="M2136" s="1104" t="str">
        <f xml:space="preserve"> InpActive!M$912</f>
        <v>na</v>
      </c>
      <c r="N2136" s="1104" t="str">
        <f xml:space="preserve"> InpActive!N$912</f>
        <v>na</v>
      </c>
      <c r="O2136" s="1104" t="str">
        <f xml:space="preserve"> InpActive!O$912</f>
        <v>na</v>
      </c>
      <c r="P2136" s="1104" t="str">
        <f xml:space="preserve"> InpActive!P$912</f>
        <v>na</v>
      </c>
      <c r="Q2136" s="1104" t="str">
        <f xml:space="preserve"> InpActive!Q$912</f>
        <v>na</v>
      </c>
      <c r="R2136" s="1104" t="str">
        <f xml:space="preserve"> InpActive!R$912</f>
        <v>na</v>
      </c>
      <c r="S2136" s="1104" t="str">
        <f xml:space="preserve"> InpActive!S$912</f>
        <v>na</v>
      </c>
      <c r="T2136" s="1104" t="str">
        <f xml:space="preserve"> InpActive!T$912</f>
        <v>na</v>
      </c>
      <c r="U2136" s="1104" t="str">
        <f xml:space="preserve"> InpActive!U$912</f>
        <v>na</v>
      </c>
    </row>
    <row r="2137" spans="1:21" ht="12.75" hidden="1" customHeight="1" outlineLevel="2">
      <c r="A2137" s="1219"/>
      <c r="B2137" s="1219"/>
      <c r="C2137" s="1220"/>
      <c r="D2137" s="1287"/>
      <c r="E2137" s="1222" t="s">
        <v>6285</v>
      </c>
      <c r="F2137" s="1222" t="s">
        <v>163</v>
      </c>
      <c r="G2137" s="1222" t="s">
        <v>1616</v>
      </c>
      <c r="H2137" s="1222"/>
      <c r="I2137" s="1223"/>
      <c r="J2137" s="1222">
        <f xml:space="preserve"> IF(J2133 = 1, J2132, SUM(J2135:J2136))</f>
        <v>0</v>
      </c>
      <c r="K2137" s="1222">
        <f t="shared" ref="K2137:U2137" si="910" xml:space="preserve"> IF(K2133 = 1, K2132, SUM(K2135:K2136))</f>
        <v>0</v>
      </c>
      <c r="L2137" s="1222">
        <f t="shared" si="910"/>
        <v>0</v>
      </c>
      <c r="M2137" s="1222">
        <f t="shared" si="910"/>
        <v>0</v>
      </c>
      <c r="N2137" s="1222">
        <f t="shared" si="910"/>
        <v>0</v>
      </c>
      <c r="O2137" s="1222">
        <f t="shared" si="910"/>
        <v>0</v>
      </c>
      <c r="P2137" s="1222">
        <f t="shared" si="910"/>
        <v>0</v>
      </c>
      <c r="Q2137" s="1222">
        <f t="shared" si="910"/>
        <v>0</v>
      </c>
      <c r="R2137" s="1222">
        <f t="shared" si="910"/>
        <v>0</v>
      </c>
      <c r="S2137" s="1222">
        <f t="shared" si="910"/>
        <v>0</v>
      </c>
      <c r="T2137" s="1222">
        <f t="shared" si="910"/>
        <v>0</v>
      </c>
      <c r="U2137" s="1222">
        <f t="shared" si="910"/>
        <v>0</v>
      </c>
    </row>
    <row r="2138" spans="1:21" ht="12.75" hidden="1" customHeight="1" outlineLevel="2"/>
    <row r="2139" spans="1:21" ht="12.75" hidden="1" customHeight="1" outlineLevel="1"/>
    <row r="2140" spans="1:21" ht="12.75" hidden="1" customHeight="1" outlineLevel="1" collapsed="1">
      <c r="A2140" s="51" t="s">
        <v>4972</v>
      </c>
    </row>
    <row r="2141" spans="1:21" ht="12.75" hidden="1" customHeight="1" outlineLevel="2"/>
    <row r="2142" spans="1:21" ht="12.75" hidden="1" customHeight="1" outlineLevel="2">
      <c r="B2142" s="51" t="s">
        <v>6286</v>
      </c>
    </row>
    <row r="2143" spans="1:21" ht="12.75" hidden="1" customHeight="1" outlineLevel="2">
      <c r="E2143" s="59" t="str">
        <f xml:space="preserve"> E$512</f>
        <v>Water proportion of RCV Bf - BR</v>
      </c>
      <c r="F2143" s="59">
        <f xml:space="preserve"> F$512</f>
        <v>4.2051620439864559E-2</v>
      </c>
      <c r="G2143" s="59" t="str">
        <f xml:space="preserve"> G$512</f>
        <v>%</v>
      </c>
      <c r="H2143" s="59"/>
      <c r="I2143" s="59"/>
      <c r="J2143" s="59"/>
      <c r="K2143" s="59"/>
      <c r="L2143" s="59"/>
      <c r="M2143" s="59"/>
      <c r="N2143" s="59"/>
      <c r="O2143" s="59"/>
      <c r="P2143" s="59"/>
      <c r="Q2143" s="59"/>
      <c r="R2143" s="59"/>
      <c r="S2143" s="59"/>
      <c r="T2143" s="59"/>
      <c r="U2143" s="59"/>
    </row>
    <row r="2144" spans="1:21" ht="12.75" hidden="1" customHeight="1" outlineLevel="2">
      <c r="A2144" s="1117"/>
      <c r="B2144" s="1117"/>
      <c r="C2144" s="1118"/>
      <c r="D2144" s="1283"/>
      <c r="E2144" s="1104" t="str">
        <f xml:space="preserve"> InpActive!E$1728</f>
        <v>Cash and cash equivalents b/f - nominal</v>
      </c>
      <c r="F2144" s="1104">
        <f xml:space="preserve"> InpActive!F$1728</f>
        <v>0</v>
      </c>
      <c r="G2144" s="1104" t="str">
        <f xml:space="preserve"> InpActive!G$1728</f>
        <v>£m</v>
      </c>
      <c r="H2144" s="1104">
        <f xml:space="preserve"> InpActive!H$1728</f>
        <v>0</v>
      </c>
      <c r="I2144" s="1104">
        <f xml:space="preserve"> InpActive!I$1728</f>
        <v>0</v>
      </c>
      <c r="J2144" s="1104">
        <f xml:space="preserve"> InpActive!J$1728</f>
        <v>0</v>
      </c>
      <c r="K2144" s="1104">
        <f xml:space="preserve"> InpActive!K$1728</f>
        <v>543.64713689605878</v>
      </c>
      <c r="L2144" s="1104">
        <f xml:space="preserve"> InpActive!L$1728</f>
        <v>361.13799999999998</v>
      </c>
      <c r="M2144" s="1104">
        <f xml:space="preserve"> InpActive!M$1728</f>
        <v>425.69200000000001</v>
      </c>
      <c r="N2144" s="1104">
        <f xml:space="preserve"> InpActive!N$1728</f>
        <v>385.42899999999997</v>
      </c>
      <c r="O2144" s="1104">
        <f xml:space="preserve"> InpActive!O$1728</f>
        <v>270.68400000000003</v>
      </c>
      <c r="P2144" s="1104">
        <f xml:space="preserve"> InpActive!P$1728</f>
        <v>462.36</v>
      </c>
      <c r="Q2144" s="1104">
        <f xml:space="preserve"> InpActive!Q$1728</f>
        <v>0</v>
      </c>
      <c r="R2144" s="1104">
        <f xml:space="preserve"> InpActive!R$1728</f>
        <v>0</v>
      </c>
      <c r="S2144" s="1104">
        <f xml:space="preserve"> InpActive!S$1728</f>
        <v>0</v>
      </c>
      <c r="T2144" s="1104">
        <f xml:space="preserve"> InpActive!T$1728</f>
        <v>0</v>
      </c>
      <c r="U2144" s="1104">
        <f xml:space="preserve"> InpActive!U$1728</f>
        <v>0</v>
      </c>
    </row>
    <row r="2145" spans="1:21" ht="12.75" hidden="1" customHeight="1" outlineLevel="2">
      <c r="E2145" s="112" t="str">
        <f xml:space="preserve"> Time!E$63</f>
        <v>Last pre-forecast period flag</v>
      </c>
      <c r="F2145" s="112">
        <f xml:space="preserve"> Time!F$63</f>
        <v>0</v>
      </c>
      <c r="G2145" s="112" t="str">
        <f xml:space="preserve"> Time!G$63</f>
        <v>flag</v>
      </c>
      <c r="H2145" s="112">
        <f xml:space="preserve"> Time!H$63</f>
        <v>1</v>
      </c>
      <c r="I2145" s="112">
        <f xml:space="preserve"> Time!I$63</f>
        <v>0</v>
      </c>
      <c r="J2145" s="112">
        <f xml:space="preserve"> Time!J$63</f>
        <v>0</v>
      </c>
      <c r="K2145" s="112">
        <f xml:space="preserve"> Time!K$63</f>
        <v>1</v>
      </c>
      <c r="L2145" s="112">
        <f xml:space="preserve"> Time!L$63</f>
        <v>0</v>
      </c>
      <c r="M2145" s="112">
        <f xml:space="preserve"> Time!M$63</f>
        <v>0</v>
      </c>
      <c r="N2145" s="112">
        <f xml:space="preserve"> Time!N$63</f>
        <v>0</v>
      </c>
      <c r="O2145" s="112">
        <f xml:space="preserve"> Time!O$63</f>
        <v>0</v>
      </c>
      <c r="P2145" s="112">
        <f xml:space="preserve"> Time!P$63</f>
        <v>0</v>
      </c>
      <c r="Q2145" s="112">
        <f xml:space="preserve"> Time!Q$63</f>
        <v>0</v>
      </c>
      <c r="R2145" s="112">
        <f xml:space="preserve"> Time!R$63</f>
        <v>0</v>
      </c>
      <c r="S2145" s="112">
        <f xml:space="preserve"> Time!S$63</f>
        <v>0</v>
      </c>
      <c r="T2145" s="112">
        <f xml:space="preserve"> Time!T$63</f>
        <v>0</v>
      </c>
      <c r="U2145" s="112">
        <f xml:space="preserve"> Time!U$63</f>
        <v>0</v>
      </c>
    </row>
    <row r="2146" spans="1:21" ht="12.75" hidden="1" customHeight="1" outlineLevel="2">
      <c r="A2146" s="1117"/>
      <c r="B2146" s="1117"/>
      <c r="C2146" s="1118"/>
      <c r="D2146" s="1283"/>
      <c r="E2146" s="1105" t="s">
        <v>6287</v>
      </c>
      <c r="F2146" s="1105"/>
      <c r="G2146" s="1105" t="s">
        <v>1616</v>
      </c>
      <c r="H2146" s="1105"/>
      <c r="I2146" s="1105"/>
      <c r="J2146" s="1105">
        <f t="shared" ref="J2146:U2146" si="911" xml:space="preserve"> $F2143 * J2144 * J2145</f>
        <v>0</v>
      </c>
      <c r="K2146" s="1105">
        <f t="shared" si="911"/>
        <v>22.861243053972153</v>
      </c>
      <c r="L2146" s="1105">
        <f t="shared" si="911"/>
        <v>0</v>
      </c>
      <c r="M2146" s="1105">
        <f t="shared" si="911"/>
        <v>0</v>
      </c>
      <c r="N2146" s="1105">
        <f t="shared" si="911"/>
        <v>0</v>
      </c>
      <c r="O2146" s="1105">
        <f t="shared" si="911"/>
        <v>0</v>
      </c>
      <c r="P2146" s="1105">
        <f t="shared" si="911"/>
        <v>0</v>
      </c>
      <c r="Q2146" s="1105">
        <f t="shared" si="911"/>
        <v>0</v>
      </c>
      <c r="R2146" s="1105">
        <f t="shared" si="911"/>
        <v>0</v>
      </c>
      <c r="S2146" s="1105">
        <f t="shared" si="911"/>
        <v>0</v>
      </c>
      <c r="T2146" s="1105">
        <f t="shared" si="911"/>
        <v>0</v>
      </c>
      <c r="U2146" s="1105">
        <f t="shared" si="911"/>
        <v>0</v>
      </c>
    </row>
    <row r="2147" spans="1:21" ht="12.75" hidden="1" customHeight="1" outlineLevel="2">
      <c r="A2147" s="1117"/>
      <c r="B2147" s="1117"/>
      <c r="C2147" s="1118"/>
      <c r="D2147" s="1283"/>
      <c r="E2147" s="1105" t="s">
        <v>6288</v>
      </c>
      <c r="F2147" s="1105">
        <f>SUM(J2146:U2146)</f>
        <v>22.861243053972153</v>
      </c>
      <c r="G2147" s="1105" t="s">
        <v>1616</v>
      </c>
      <c r="H2147" s="1105"/>
      <c r="I2147" s="1105"/>
      <c r="J2147" s="1105"/>
      <c r="K2147" s="1105"/>
      <c r="L2147" s="1105"/>
      <c r="M2147" s="1105"/>
      <c r="N2147" s="1105"/>
      <c r="O2147" s="1105"/>
      <c r="P2147" s="1105"/>
      <c r="Q2147" s="1105"/>
      <c r="R2147" s="1105"/>
      <c r="S2147" s="1105"/>
      <c r="T2147" s="1105"/>
      <c r="U2147" s="1105"/>
    </row>
    <row r="2148" spans="1:21" ht="12.75" hidden="1" customHeight="1" outlineLevel="2"/>
    <row r="2149" spans="1:21" ht="12.75" hidden="1" customHeight="1" outlineLevel="2">
      <c r="B2149" s="51" t="s">
        <v>6289</v>
      </c>
    </row>
    <row r="2150" spans="1:21" ht="12.75" hidden="1" customHeight="1" outlineLevel="2">
      <c r="A2150" s="1130"/>
      <c r="B2150" s="1130"/>
      <c r="C2150" s="1131"/>
      <c r="D2150" s="1286"/>
      <c r="E2150" s="1132" t="str">
        <f xml:space="preserve"> E$2146</f>
        <v>Cash and cash equivalents - BR b/f - nominal</v>
      </c>
      <c r="F2150" s="1132">
        <f t="shared" ref="F2150:U2150" si="912" xml:space="preserve"> F$2146</f>
        <v>0</v>
      </c>
      <c r="G2150" s="1132" t="str">
        <f t="shared" si="912"/>
        <v>£m</v>
      </c>
      <c r="H2150" s="1132">
        <f t="shared" si="912"/>
        <v>0</v>
      </c>
      <c r="I2150" s="1132">
        <f t="shared" si="912"/>
        <v>0</v>
      </c>
      <c r="J2150" s="1132">
        <f t="shared" si="912"/>
        <v>0</v>
      </c>
      <c r="K2150" s="1132">
        <f t="shared" si="912"/>
        <v>22.861243053972153</v>
      </c>
      <c r="L2150" s="1132">
        <f t="shared" si="912"/>
        <v>0</v>
      </c>
      <c r="M2150" s="1132">
        <f t="shared" si="912"/>
        <v>0</v>
      </c>
      <c r="N2150" s="1132">
        <f t="shared" si="912"/>
        <v>0</v>
      </c>
      <c r="O2150" s="1132">
        <f t="shared" si="912"/>
        <v>0</v>
      </c>
      <c r="P2150" s="1132">
        <f t="shared" si="912"/>
        <v>0</v>
      </c>
      <c r="Q2150" s="1132">
        <f t="shared" si="912"/>
        <v>0</v>
      </c>
      <c r="R2150" s="1132">
        <f t="shared" si="912"/>
        <v>0</v>
      </c>
      <c r="S2150" s="1132">
        <f t="shared" si="912"/>
        <v>0</v>
      </c>
      <c r="T2150" s="1132">
        <f t="shared" si="912"/>
        <v>0</v>
      </c>
      <c r="U2150" s="1132">
        <f t="shared" si="912"/>
        <v>0</v>
      </c>
    </row>
    <row r="2151" spans="1:21" ht="12.75" hidden="1" customHeight="1" outlineLevel="2">
      <c r="E2151" s="112" t="str">
        <f xml:space="preserve"> Time!E$63</f>
        <v>Last pre-forecast period flag</v>
      </c>
      <c r="F2151" s="112">
        <f xml:space="preserve"> Time!F$63</f>
        <v>0</v>
      </c>
      <c r="G2151" s="112" t="str">
        <f xml:space="preserve"> Time!G$63</f>
        <v>flag</v>
      </c>
      <c r="H2151" s="112">
        <f xml:space="preserve"> Time!H$63</f>
        <v>1</v>
      </c>
      <c r="I2151" s="112">
        <f xml:space="preserve"> Time!I$63</f>
        <v>0</v>
      </c>
      <c r="J2151" s="112">
        <f xml:space="preserve"> Time!J$63</f>
        <v>0</v>
      </c>
      <c r="K2151" s="112">
        <f xml:space="preserve"> Time!K$63</f>
        <v>1</v>
      </c>
      <c r="L2151" s="112">
        <f xml:space="preserve"> Time!L$63</f>
        <v>0</v>
      </c>
      <c r="M2151" s="112">
        <f xml:space="preserve"> Time!M$63</f>
        <v>0</v>
      </c>
      <c r="N2151" s="112">
        <f xml:space="preserve"> Time!N$63</f>
        <v>0</v>
      </c>
      <c r="O2151" s="112">
        <f xml:space="preserve"> Time!O$63</f>
        <v>0</v>
      </c>
      <c r="P2151" s="112">
        <f xml:space="preserve"> Time!P$63</f>
        <v>0</v>
      </c>
      <c r="Q2151" s="112">
        <f xml:space="preserve"> Time!Q$63</f>
        <v>0</v>
      </c>
      <c r="R2151" s="112">
        <f xml:space="preserve"> Time!R$63</f>
        <v>0</v>
      </c>
      <c r="S2151" s="112">
        <f xml:space="preserve"> Time!S$63</f>
        <v>0</v>
      </c>
      <c r="T2151" s="112">
        <f xml:space="preserve"> Time!T$63</f>
        <v>0</v>
      </c>
      <c r="U2151" s="112">
        <f xml:space="preserve"> Time!U$63</f>
        <v>0</v>
      </c>
    </row>
    <row r="2152" spans="1:21" ht="12.75" hidden="1" customHeight="1" outlineLevel="2">
      <c r="K2152" s="108"/>
      <c r="L2152" s="108"/>
      <c r="M2152" s="108"/>
      <c r="N2152" s="108"/>
      <c r="O2152" s="108"/>
      <c r="P2152" s="108"/>
    </row>
    <row r="2153" spans="1:21" ht="12.75" hidden="1" customHeight="1" outlineLevel="2">
      <c r="A2153" s="1117"/>
      <c r="B2153" s="1117"/>
      <c r="C2153" s="1118"/>
      <c r="D2153" s="1283"/>
      <c r="E2153" s="126" t="s">
        <v>6290</v>
      </c>
      <c r="F2153" s="126"/>
      <c r="G2153" s="126" t="s">
        <v>1616</v>
      </c>
      <c r="H2153" s="126"/>
      <c r="I2153" s="126"/>
      <c r="J2153" s="126">
        <f t="shared" ref="J2153:U2153" si="913" xml:space="preserve"> I2157</f>
        <v>0</v>
      </c>
      <c r="K2153" s="126">
        <f t="shared" si="913"/>
        <v>0</v>
      </c>
      <c r="L2153" s="126">
        <f t="shared" si="913"/>
        <v>22.861243053972153</v>
      </c>
      <c r="M2153" s="126">
        <f t="shared" si="913"/>
        <v>84.464806861445012</v>
      </c>
      <c r="N2153" s="126">
        <f t="shared" si="913"/>
        <v>81.479097818153292</v>
      </c>
      <c r="O2153" s="126">
        <f t="shared" si="913"/>
        <v>76.427627939125941</v>
      </c>
      <c r="P2153" s="126">
        <f t="shared" si="913"/>
        <v>82.282719630723051</v>
      </c>
      <c r="Q2153" s="126">
        <f t="shared" si="913"/>
        <v>85.518754314167282</v>
      </c>
      <c r="R2153" s="126">
        <f t="shared" si="913"/>
        <v>159.02725911026724</v>
      </c>
      <c r="S2153" s="126">
        <f t="shared" si="913"/>
        <v>162.84223519543673</v>
      </c>
      <c r="T2153" s="126">
        <f t="shared" si="913"/>
        <v>159.81958457248601</v>
      </c>
      <c r="U2153" s="126">
        <f t="shared" si="913"/>
        <v>166.82842483082911</v>
      </c>
    </row>
    <row r="2154" spans="1:21" ht="12.75" hidden="1" customHeight="1" outlineLevel="2">
      <c r="A2154" s="1117"/>
      <c r="B2154" s="1117"/>
      <c r="C2154" s="1118"/>
      <c r="D2154" s="1283" t="s">
        <v>3937</v>
      </c>
      <c r="E2154" s="1103" t="str">
        <f xml:space="preserve"> 'FinStat_Bio Resources'!E$57</f>
        <v>Net cash generated / (used) in operating activities - BR - nominal</v>
      </c>
      <c r="F2154" s="1103">
        <f xml:space="preserve"> 'FinStat_Bio Resources'!F$57</f>
        <v>0</v>
      </c>
      <c r="G2154" s="1103" t="str">
        <f xml:space="preserve"> 'FinStat_Bio Resources'!G$57</f>
        <v>£m</v>
      </c>
      <c r="H2154" s="1103">
        <f xml:space="preserve"> 'FinStat_Bio Resources'!H$57</f>
        <v>420.92048274646447</v>
      </c>
      <c r="I2154" s="1103">
        <f xml:space="preserve"> 'FinStat_Bio Resources'!I$57</f>
        <v>0</v>
      </c>
      <c r="J2154" s="1103">
        <f xml:space="preserve"> 'FinStat_Bio Resources'!J$57</f>
        <v>0</v>
      </c>
      <c r="K2154" s="1103">
        <f xml:space="preserve"> 'FinStat_Bio Resources'!K$57</f>
        <v>0</v>
      </c>
      <c r="L2154" s="1103">
        <f xml:space="preserve"> 'FinStat_Bio Resources'!L$57</f>
        <v>87.204340940914065</v>
      </c>
      <c r="M2154" s="1103">
        <f xml:space="preserve"> 'FinStat_Bio Resources'!M$57</f>
        <v>26.632329569887805</v>
      </c>
      <c r="N2154" s="1103">
        <f xml:space="preserve"> 'FinStat_Bio Resources'!N$57</f>
        <v>21.462451542423942</v>
      </c>
      <c r="O2154" s="1103">
        <f xml:space="preserve"> 'FinStat_Bio Resources'!O$57</f>
        <v>25.869591169168082</v>
      </c>
      <c r="P2154" s="1103">
        <f xml:space="preserve"> 'FinStat_Bio Resources'!P$57</f>
        <v>31.280330160251335</v>
      </c>
      <c r="Q2154" s="1103">
        <f xml:space="preserve"> 'FinStat_Bio Resources'!Q$57</f>
        <v>95.671286695343042</v>
      </c>
      <c r="R2154" s="1103">
        <f xml:space="preserve"> 'FinStat_Bio Resources'!R$57</f>
        <v>34.032690215368191</v>
      </c>
      <c r="S2154" s="1103">
        <f xml:space="preserve"> 'FinStat_Bio Resources'!S$57</f>
        <v>31.42853036651826</v>
      </c>
      <c r="T2154" s="1103">
        <f xml:space="preserve"> 'FinStat_Bio Resources'!T$57</f>
        <v>31.523160559706263</v>
      </c>
      <c r="U2154" s="1103">
        <f xml:space="preserve"> 'FinStat_Bio Resources'!U$57</f>
        <v>35.815771526883594</v>
      </c>
    </row>
    <row r="2155" spans="1:21" ht="12.75" hidden="1" customHeight="1" outlineLevel="2">
      <c r="A2155" s="1117"/>
      <c r="B2155" s="1117"/>
      <c r="C2155" s="1118"/>
      <c r="D2155" s="1283" t="s">
        <v>3937</v>
      </c>
      <c r="E2155" s="1103" t="str">
        <f xml:space="preserve"> 'FinStat_Bio Resources'!E$62</f>
        <v>Net cash generated / (used) in investing activities - BR - nominal</v>
      </c>
      <c r="F2155" s="1103">
        <f xml:space="preserve"> 'FinStat_Bio Resources'!F$62</f>
        <v>0</v>
      </c>
      <c r="G2155" s="1103" t="str">
        <f xml:space="preserve"> 'FinStat_Bio Resources'!G$62</f>
        <v>£m</v>
      </c>
      <c r="H2155" s="1103">
        <f xml:space="preserve"> 'FinStat_Bio Resources'!H$62</f>
        <v>-224.46489427487805</v>
      </c>
      <c r="I2155" s="1103">
        <f xml:space="preserve"> 'FinStat_Bio Resources'!I$62</f>
        <v>0</v>
      </c>
      <c r="J2155" s="1103">
        <f xml:space="preserve"> 'FinStat_Bio Resources'!J$62</f>
        <v>0</v>
      </c>
      <c r="K2155" s="1103">
        <f xml:space="preserve"> 'FinStat_Bio Resources'!K$62</f>
        <v>0</v>
      </c>
      <c r="L2155" s="1103">
        <f xml:space="preserve"> 'FinStat_Bio Resources'!L$62</f>
        <v>-21.980175391524362</v>
      </c>
      <c r="M2155" s="1103">
        <f xml:space="preserve"> 'FinStat_Bio Resources'!M$62</f>
        <v>-25.875169150438136</v>
      </c>
      <c r="N2155" s="1103">
        <f xml:space="preserve"> 'FinStat_Bio Resources'!N$62</f>
        <v>-22.644655256953129</v>
      </c>
      <c r="O2155" s="1103">
        <f xml:space="preserve"> 'FinStat_Bio Resources'!O$62</f>
        <v>-16.014568194697713</v>
      </c>
      <c r="P2155" s="1103">
        <f xml:space="preserve"> 'FinStat_Bio Resources'!P$62</f>
        <v>-23.909286514511226</v>
      </c>
      <c r="Q2155" s="1103">
        <f xml:space="preserve"> 'FinStat_Bio Resources'!Q$62</f>
        <v>-17.888133684290448</v>
      </c>
      <c r="R2155" s="1103">
        <f xml:space="preserve"> 'FinStat_Bio Resources'!R$62</f>
        <v>-25.798711045027158</v>
      </c>
      <c r="S2155" s="1103">
        <f xml:space="preserve"> 'FinStat_Bio Resources'!S$62</f>
        <v>-29.882948170111167</v>
      </c>
      <c r="T2155" s="1103">
        <f xml:space="preserve"> 'FinStat_Bio Resources'!T$62</f>
        <v>-19.791818259695635</v>
      </c>
      <c r="U2155" s="1103">
        <f xml:space="preserve"> 'FinStat_Bio Resources'!U$62</f>
        <v>-20.679428607629056</v>
      </c>
    </row>
    <row r="2156" spans="1:21" ht="12.75" hidden="1" customHeight="1" outlineLevel="2">
      <c r="A2156" s="1117"/>
      <c r="B2156" s="1117"/>
      <c r="C2156" s="1118"/>
      <c r="D2156" s="1283" t="s">
        <v>3937</v>
      </c>
      <c r="E2156" s="1103" t="str">
        <f xml:space="preserve"> 'FinStat_Bio Resources'!E$68</f>
        <v>Net cash generated / (used) in financing activities - BR - nominal</v>
      </c>
      <c r="F2156" s="1103">
        <f xml:space="preserve"> 'FinStat_Bio Resources'!F$68</f>
        <v>0</v>
      </c>
      <c r="G2156" s="1103" t="str">
        <f xml:space="preserve"> 'FinStat_Bio Resources'!G$68</f>
        <v>£m</v>
      </c>
      <c r="H2156" s="1103">
        <f xml:space="preserve"> 'FinStat_Bio Resources'!H$68</f>
        <v>-42.234044711089709</v>
      </c>
      <c r="I2156" s="1103">
        <f xml:space="preserve"> 'FinStat_Bio Resources'!I$68</f>
        <v>0</v>
      </c>
      <c r="J2156" s="1103">
        <f xml:space="preserve"> 'FinStat_Bio Resources'!J$68</f>
        <v>0</v>
      </c>
      <c r="K2156" s="1103">
        <f xml:space="preserve"> 'FinStat_Bio Resources'!K$68</f>
        <v>0</v>
      </c>
      <c r="L2156" s="1103">
        <f xml:space="preserve"> 'FinStat_Bio Resources'!L$68</f>
        <v>-3.6206017419168468</v>
      </c>
      <c r="M2156" s="1103">
        <f xml:space="preserve"> 'FinStat_Bio Resources'!M$68</f>
        <v>-3.7428694627413792</v>
      </c>
      <c r="N2156" s="1103">
        <f xml:space="preserve"> 'FinStat_Bio Resources'!N$68</f>
        <v>-3.8692661644981565</v>
      </c>
      <c r="O2156" s="1103">
        <f xml:space="preserve"> 'FinStat_Bio Resources'!O$68</f>
        <v>-3.9999312828732601</v>
      </c>
      <c r="P2156" s="1103">
        <f xml:space="preserve"> 'FinStat_Bio Resources'!P$68</f>
        <v>-4.1350089622958901</v>
      </c>
      <c r="Q2156" s="1103">
        <f xml:space="preserve"> 'FinStat_Bio Resources'!Q$68</f>
        <v>-4.2746482149526219</v>
      </c>
      <c r="R2156" s="1103">
        <f xml:space="preserve"> 'FinStat_Bio Resources'!R$68</f>
        <v>-4.419003085171572</v>
      </c>
      <c r="S2156" s="1103">
        <f xml:space="preserve"> 'FinStat_Bio Resources'!S$68</f>
        <v>-4.5682328193578163</v>
      </c>
      <c r="T2156" s="1103">
        <f xml:space="preserve"> 'FinStat_Bio Resources'!T$68</f>
        <v>-4.7225020416675294</v>
      </c>
      <c r="U2156" s="1103">
        <f xml:space="preserve"> 'FinStat_Bio Resources'!U$68</f>
        <v>-4.8819809356146431</v>
      </c>
    </row>
    <row r="2157" spans="1:21" ht="12.75" hidden="1" customHeight="1" outlineLevel="2">
      <c r="A2157" s="1219"/>
      <c r="B2157" s="1219"/>
      <c r="C2157" s="1220"/>
      <c r="D2157" s="1287"/>
      <c r="E2157" s="1222" t="s">
        <v>6291</v>
      </c>
      <c r="F2157" s="1222" t="s">
        <v>163</v>
      </c>
      <c r="G2157" s="1222" t="s">
        <v>1616</v>
      </c>
      <c r="H2157" s="1222"/>
      <c r="I2157" s="1223"/>
      <c r="J2157" s="1222">
        <f t="shared" ref="J2157:U2157" si="914" xml:space="preserve"> IF(J2151 = 1, J2150, SUM(J2153:J2156))</f>
        <v>0</v>
      </c>
      <c r="K2157" s="1222">
        <f t="shared" si="914"/>
        <v>22.861243053972153</v>
      </c>
      <c r="L2157" s="1222">
        <f t="shared" si="914"/>
        <v>84.464806861445012</v>
      </c>
      <c r="M2157" s="1222">
        <f t="shared" si="914"/>
        <v>81.479097818153292</v>
      </c>
      <c r="N2157" s="1222">
        <f t="shared" si="914"/>
        <v>76.427627939125941</v>
      </c>
      <c r="O2157" s="1222">
        <f t="shared" si="914"/>
        <v>82.282719630723051</v>
      </c>
      <c r="P2157" s="1222">
        <f t="shared" si="914"/>
        <v>85.518754314167282</v>
      </c>
      <c r="Q2157" s="1222">
        <f t="shared" si="914"/>
        <v>159.02725911026724</v>
      </c>
      <c r="R2157" s="1222">
        <f t="shared" si="914"/>
        <v>162.84223519543673</v>
      </c>
      <c r="S2157" s="1222">
        <f t="shared" si="914"/>
        <v>159.81958457248601</v>
      </c>
      <c r="T2157" s="1222">
        <f t="shared" si="914"/>
        <v>166.82842483082911</v>
      </c>
      <c r="U2157" s="1222">
        <f t="shared" si="914"/>
        <v>177.08278681446899</v>
      </c>
    </row>
    <row r="2158" spans="1:21" ht="12.75" hidden="1" customHeight="1" outlineLevel="1"/>
    <row r="2160" spans="1:21" s="1057" customFormat="1" ht="13">
      <c r="A2160" s="1057" t="s">
        <v>43</v>
      </c>
      <c r="C2160" s="1058"/>
      <c r="D2160" s="1284"/>
      <c r="E2160" s="1058"/>
      <c r="F2160" s="1060"/>
    </row>
  </sheetData>
  <conditionalFormatting sqref="F2">
    <cfRule type="cellIs" dxfId="440" priority="10" stopIfTrue="1" operator="notEqual">
      <formula>0</formula>
    </cfRule>
    <cfRule type="cellIs" dxfId="439" priority="11" stopIfTrue="1" operator="equal">
      <formula>""</formula>
    </cfRule>
  </conditionalFormatting>
  <conditionalFormatting sqref="F3:F4">
    <cfRule type="cellIs" dxfId="438" priority="20" stopIfTrue="1" operator="notEqual">
      <formula>0</formula>
    </cfRule>
    <cfRule type="cellIs" dxfId="437" priority="21" stopIfTrue="1" operator="equal">
      <formula>""</formula>
    </cfRule>
  </conditionalFormatting>
  <conditionalFormatting sqref="F180">
    <cfRule type="cellIs" dxfId="436" priority="14" stopIfTrue="1" operator="notEqual">
      <formula>0</formula>
    </cfRule>
    <cfRule type="cellIs" dxfId="435" priority="15" stopIfTrue="1" operator="equal">
      <formula>""</formula>
    </cfRule>
  </conditionalFormatting>
  <conditionalFormatting sqref="F2006">
    <cfRule type="cellIs" dxfId="434" priority="4" stopIfTrue="1" operator="notEqual">
      <formula>0</formula>
    </cfRule>
    <cfRule type="cellIs" dxfId="433" priority="5" stopIfTrue="1" operator="equal">
      <formula>""</formula>
    </cfRule>
  </conditionalFormatting>
  <conditionalFormatting sqref="F1:G1">
    <cfRule type="expression" dxfId="432" priority="3" stopIfTrue="1">
      <formula xml:space="preserve"> $F$1 = "Notionalised"</formula>
    </cfRule>
  </conditionalFormatting>
  <conditionalFormatting sqref="J2006:U2006">
    <cfRule type="cellIs" dxfId="429" priority="1" stopIfTrue="1" operator="notEqual">
      <formula>0</formula>
    </cfRule>
    <cfRule type="cellIs" dxfId="428" priority="2" stopIfTrue="1" operator="equal">
      <formula>""</formula>
    </cfRule>
  </conditionalFormatting>
  <conditionalFormatting sqref="K2006:U2006">
    <cfRule type="cellIs" dxfId="427" priority="6" stopIfTrue="1" operator="notEqual">
      <formula>0</formula>
    </cfRule>
    <cfRule type="cellIs" dxfId="426" priority="7" stopIfTrue="1" operator="equal">
      <formula>"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909" stopIfTrue="1" operator="equal" id="{83E24288-73DE-4D3B-852D-B2CCD8020B6E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910" stopIfTrue="1" operator="equal" id="{69C2FD1E-5952-444D-B988-6CE8406799B8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43">
    <outlinePr summaryBelow="0" summaryRight="0"/>
  </sheetPr>
  <dimension ref="A1:V2160"/>
  <sheetViews>
    <sheetView defaultGridColor="0" colorId="22" zoomScale="80" workbookViewId="0">
      <pane xSplit="9" ySplit="5" topLeftCell="M22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2.75" customHeight="1" outlineLevelRow="2"/>
  <cols>
    <col min="1" max="2" width="1.453125" style="51" customWidth="1"/>
    <col min="3" max="3" width="1.453125" style="50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5.54296875" style="6" customWidth="1"/>
    <col min="9" max="9" width="2.54296875" style="6" customWidth="1"/>
    <col min="10" max="21" width="12.54296875" style="6" customWidth="1"/>
    <col min="22" max="22" width="0" hidden="1" customWidth="1"/>
    <col min="23" max="16384" width="9" hidden="1"/>
  </cols>
  <sheetData>
    <row r="1" spans="1:21" ht="25">
      <c r="A1" s="29" t="str">
        <f ca="1" xml:space="preserve"> RIGHT(CELL("filename", $A$1), LEN(CELL("filename", $A$1)) - SEARCH("]", CELL("filename", $A$1)))</f>
        <v>Dummy Control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 ht="12.75" customHeight="1">
      <c r="E2" s="6" t="str">
        <f xml:space="preserve"> Time!E$25</f>
        <v>Model period ending</v>
      </c>
      <c r="F2" s="458">
        <f>Check!$F$17</f>
        <v>7</v>
      </c>
      <c r="G2" s="388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ht="12.75" customHeight="1"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 ht="12.75" customHeight="1"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 ht="12.75" customHeight="1"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12.75" customHeight="1">
      <c r="F6" s="147"/>
      <c r="G6" s="50"/>
      <c r="H6" s="147"/>
    </row>
    <row r="7" spans="1:21" s="583" customFormat="1" ht="15" customHeight="1" collapsed="1">
      <c r="A7" s="579" t="s">
        <v>3402</v>
      </c>
      <c r="B7" s="579"/>
      <c r="C7" s="582"/>
      <c r="D7" s="1442"/>
      <c r="E7" s="579"/>
      <c r="F7" s="579"/>
      <c r="G7" s="579"/>
      <c r="H7" s="579"/>
      <c r="I7" s="579"/>
      <c r="J7" s="579"/>
      <c r="K7" s="579"/>
      <c r="L7" s="579"/>
      <c r="M7" s="579"/>
      <c r="N7" s="579"/>
      <c r="O7" s="579"/>
      <c r="P7" s="579"/>
      <c r="Q7" s="579"/>
      <c r="R7" s="579"/>
      <c r="S7" s="579"/>
      <c r="T7" s="579"/>
      <c r="U7" s="579"/>
    </row>
    <row r="8" spans="1:21" ht="12.75" hidden="1" customHeight="1" outlineLevel="1"/>
    <row r="9" spans="1:21" ht="12.75" hidden="1" customHeight="1" outlineLevel="1">
      <c r="B9" s="51" t="s">
        <v>3756</v>
      </c>
    </row>
    <row r="10" spans="1:21" ht="12.75" hidden="1" customHeight="1" outlineLevel="1">
      <c r="A10" s="1117"/>
      <c r="B10" s="1117"/>
      <c r="C10" s="1118"/>
      <c r="D10" s="1283"/>
      <c r="E10" s="1104" t="str">
        <f xml:space="preserve"> InpActive!E$956</f>
        <v>Other operating income - DMMY - real</v>
      </c>
      <c r="F10" s="1104">
        <f xml:space="preserve"> InpActive!F$956</f>
        <v>0</v>
      </c>
      <c r="G10" s="1104" t="str">
        <f xml:space="preserve"> InpActive!G$956</f>
        <v>£m</v>
      </c>
      <c r="H10" s="1104">
        <f xml:space="preserve"> InpActive!H$956</f>
        <v>0</v>
      </c>
      <c r="I10" s="1104">
        <f xml:space="preserve"> InpActive!I$956</f>
        <v>0</v>
      </c>
      <c r="J10" s="1104">
        <f xml:space="preserve"> InpActive!J$956</f>
        <v>0</v>
      </c>
      <c r="K10" s="1104">
        <f xml:space="preserve"> InpActive!K$956</f>
        <v>0</v>
      </c>
      <c r="L10" s="1104">
        <f xml:space="preserve"> InpActive!L$956</f>
        <v>0</v>
      </c>
      <c r="M10" s="1104">
        <f xml:space="preserve"> InpActive!M$956</f>
        <v>0</v>
      </c>
      <c r="N10" s="1104">
        <f xml:space="preserve"> InpActive!N$956</f>
        <v>0</v>
      </c>
      <c r="O10" s="1104">
        <f xml:space="preserve"> InpActive!O$956</f>
        <v>0</v>
      </c>
      <c r="P10" s="1104">
        <f xml:space="preserve"> InpActive!P$956</f>
        <v>0</v>
      </c>
      <c r="Q10" s="1104">
        <f xml:space="preserve"> InpActive!Q$956</f>
        <v>0</v>
      </c>
      <c r="R10" s="1104">
        <f xml:space="preserve"> InpActive!R$956</f>
        <v>0</v>
      </c>
      <c r="S10" s="1104">
        <f xml:space="preserve"> InpActive!S$956</f>
        <v>0</v>
      </c>
      <c r="T10" s="1104">
        <f xml:space="preserve"> InpActive!T$956</f>
        <v>0</v>
      </c>
      <c r="U10" s="1104">
        <f xml:space="preserve"> InpActive!U$956</f>
        <v>0</v>
      </c>
    </row>
    <row r="11" spans="1:21" ht="12.75" hidden="1" customHeight="1" outlineLevel="1">
      <c r="D11" s="1291"/>
      <c r="E11" s="47" t="str">
        <f xml:space="preserve"> Index!E$81</f>
        <v>CPI(H): Fin year average - inflate from base year 2017-18 average</v>
      </c>
      <c r="F11" s="47">
        <f xml:space="preserve"> Index!F$81</f>
        <v>0</v>
      </c>
      <c r="G11" s="47" t="str">
        <f xml:space="preserve"> Index!G$81</f>
        <v>%</v>
      </c>
      <c r="H11" s="47">
        <f xml:space="preserve"> Index!H$81</f>
        <v>0</v>
      </c>
      <c r="I11" s="47">
        <f xml:space="preserve"> Index!I$81</f>
        <v>0</v>
      </c>
      <c r="J11" s="47">
        <f xml:space="preserve"> Index!J$81</f>
        <v>1.0240000000000002</v>
      </c>
      <c r="K11" s="47">
        <f xml:space="preserve"> Index!K$81</f>
        <v>1.045504</v>
      </c>
      <c r="L11" s="47">
        <f xml:space="preserve"> Index!L$81</f>
        <v>1.0664140800000002</v>
      </c>
      <c r="M11" s="47">
        <f xml:space="preserve"> Index!M$81</f>
        <v>1.0877423616000002</v>
      </c>
      <c r="N11" s="47">
        <f xml:space="preserve"> Index!N$81</f>
        <v>1.1094972088320003</v>
      </c>
      <c r="O11" s="47">
        <f xml:space="preserve"> Index!O$81</f>
        <v>1.1316871530086403</v>
      </c>
      <c r="P11" s="47">
        <f xml:space="preserve"> Index!P$81</f>
        <v>1.1543208960688132</v>
      </c>
      <c r="Q11" s="47">
        <f xml:space="preserve"> Index!Q$81</f>
        <v>1.1774073139901893</v>
      </c>
      <c r="R11" s="47">
        <f xml:space="preserve"> Index!R$81</f>
        <v>1.200955460269993</v>
      </c>
      <c r="S11" s="47">
        <f xml:space="preserve"> Index!S$81</f>
        <v>1.2249745694753928</v>
      </c>
      <c r="T11" s="47">
        <f xml:space="preserve"> Index!T$81</f>
        <v>1.2494740608649004</v>
      </c>
      <c r="U11" s="47">
        <f xml:space="preserve"> Index!U$81</f>
        <v>1.2744635420821988</v>
      </c>
    </row>
    <row r="12" spans="1:21" ht="12.75" hidden="1" customHeight="1" outlineLevel="1">
      <c r="E12" s="112" t="str">
        <f xml:space="preserve"> Time!E$53</f>
        <v>Forecast period flag</v>
      </c>
      <c r="F12" s="112">
        <f xml:space="preserve"> Time!F$53</f>
        <v>0</v>
      </c>
      <c r="G12" s="112" t="str">
        <f xml:space="preserve"> Time!G$53</f>
        <v>flag</v>
      </c>
      <c r="H12" s="112">
        <f xml:space="preserve"> Time!H$53</f>
        <v>10</v>
      </c>
      <c r="I12" s="112">
        <f xml:space="preserve"> Time!I$53</f>
        <v>0</v>
      </c>
      <c r="J12" s="112">
        <f xml:space="preserve"> Time!J$53</f>
        <v>0</v>
      </c>
      <c r="K12" s="112">
        <f xml:space="preserve"> Time!K$53</f>
        <v>0</v>
      </c>
      <c r="L12" s="112">
        <f xml:space="preserve"> Time!L$53</f>
        <v>1</v>
      </c>
      <c r="M12" s="112">
        <f xml:space="preserve"> Time!M$53</f>
        <v>1</v>
      </c>
      <c r="N12" s="112">
        <f xml:space="preserve"> Time!N$53</f>
        <v>1</v>
      </c>
      <c r="O12" s="112">
        <f xml:space="preserve"> Time!O$53</f>
        <v>1</v>
      </c>
      <c r="P12" s="112">
        <f xml:space="preserve"> Time!P$53</f>
        <v>1</v>
      </c>
      <c r="Q12" s="112">
        <f xml:space="preserve"> Time!Q$53</f>
        <v>1</v>
      </c>
      <c r="R12" s="112">
        <f xml:space="preserve"> Time!R$53</f>
        <v>1</v>
      </c>
      <c r="S12" s="112">
        <f xml:space="preserve"> Time!S$53</f>
        <v>1</v>
      </c>
      <c r="T12" s="112">
        <f xml:space="preserve"> Time!T$53</f>
        <v>1</v>
      </c>
      <c r="U12" s="112">
        <f xml:space="preserve"> Time!U$53</f>
        <v>1</v>
      </c>
    </row>
    <row r="13" spans="1:21" ht="12.75" hidden="1" customHeight="1" outlineLevel="1">
      <c r="A13" s="1133"/>
      <c r="B13" s="1133"/>
      <c r="C13" s="1134"/>
      <c r="D13" s="1285"/>
      <c r="E13" s="1105" t="s">
        <v>6292</v>
      </c>
      <c r="F13" s="1105" t="s">
        <v>209</v>
      </c>
      <c r="G13" s="1105" t="s">
        <v>1616</v>
      </c>
      <c r="H13" s="1105">
        <f xml:space="preserve"> SUM(J13:U13)</f>
        <v>0</v>
      </c>
      <c r="I13" s="1105"/>
      <c r="J13" s="1105">
        <f t="shared" ref="J13:U13" si="0" xml:space="preserve"> J10 * J11 * J12</f>
        <v>0</v>
      </c>
      <c r="K13" s="1105">
        <f t="shared" si="0"/>
        <v>0</v>
      </c>
      <c r="L13" s="1105">
        <f t="shared" si="0"/>
        <v>0</v>
      </c>
      <c r="M13" s="1105">
        <f t="shared" si="0"/>
        <v>0</v>
      </c>
      <c r="N13" s="1105">
        <f t="shared" si="0"/>
        <v>0</v>
      </c>
      <c r="O13" s="1105">
        <f t="shared" si="0"/>
        <v>0</v>
      </c>
      <c r="P13" s="1105">
        <f t="shared" si="0"/>
        <v>0</v>
      </c>
      <c r="Q13" s="1105">
        <f t="shared" si="0"/>
        <v>0</v>
      </c>
      <c r="R13" s="1105">
        <f t="shared" si="0"/>
        <v>0</v>
      </c>
      <c r="S13" s="1105">
        <f t="shared" si="0"/>
        <v>0</v>
      </c>
      <c r="T13" s="1105">
        <f t="shared" si="0"/>
        <v>0</v>
      </c>
      <c r="U13" s="1105">
        <f t="shared" si="0"/>
        <v>0</v>
      </c>
    </row>
    <row r="14" spans="1:21" ht="12.75" hidden="1" customHeight="1" outlineLevel="1"/>
    <row r="15" spans="1:21" ht="12.75" hidden="1" customHeight="1" outlineLevel="1">
      <c r="A15" s="1117"/>
      <c r="B15" s="1117"/>
      <c r="C15" s="1118"/>
      <c r="D15" s="1283"/>
      <c r="E15" s="1104" t="str">
        <f xml:space="preserve"> InpActive!E$956</f>
        <v>Other operating income - DMMY - real</v>
      </c>
      <c r="F15" s="1104">
        <f xml:space="preserve"> InpActive!F$956</f>
        <v>0</v>
      </c>
      <c r="G15" s="1104" t="str">
        <f xml:space="preserve"> InpActive!G$956</f>
        <v>£m</v>
      </c>
      <c r="H15" s="1104">
        <f xml:space="preserve"> InpActive!H$956</f>
        <v>0</v>
      </c>
      <c r="I15" s="1104">
        <f xml:space="preserve"> InpActive!I$956</f>
        <v>0</v>
      </c>
      <c r="J15" s="1104">
        <f xml:space="preserve"> InpActive!J$956</f>
        <v>0</v>
      </c>
      <c r="K15" s="1104">
        <f xml:space="preserve"> InpActive!K$956</f>
        <v>0</v>
      </c>
      <c r="L15" s="1104">
        <f xml:space="preserve"> InpActive!L$956</f>
        <v>0</v>
      </c>
      <c r="M15" s="1104">
        <f xml:space="preserve"> InpActive!M$956</f>
        <v>0</v>
      </c>
      <c r="N15" s="1104">
        <f xml:space="preserve"> InpActive!N$956</f>
        <v>0</v>
      </c>
      <c r="O15" s="1104">
        <f xml:space="preserve"> InpActive!O$956</f>
        <v>0</v>
      </c>
      <c r="P15" s="1104">
        <f xml:space="preserve"> InpActive!P$956</f>
        <v>0</v>
      </c>
      <c r="Q15" s="1104">
        <f xml:space="preserve"> InpActive!Q$956</f>
        <v>0</v>
      </c>
      <c r="R15" s="1104">
        <f xml:space="preserve"> InpActive!R$956</f>
        <v>0</v>
      </c>
      <c r="S15" s="1104">
        <f xml:space="preserve"> InpActive!S$956</f>
        <v>0</v>
      </c>
      <c r="T15" s="1104">
        <f xml:space="preserve"> InpActive!T$956</f>
        <v>0</v>
      </c>
      <c r="U15" s="1104">
        <f xml:space="preserve"> InpActive!U$956</f>
        <v>0</v>
      </c>
    </row>
    <row r="16" spans="1:21" ht="12.75" hidden="1" customHeight="1" outlineLevel="1">
      <c r="A16" s="1117"/>
      <c r="B16" s="1117"/>
      <c r="C16" s="1118"/>
      <c r="D16" s="1290" t="s">
        <v>4437</v>
      </c>
      <c r="E16" s="1104" t="str">
        <f xml:space="preserve"> InpActive!E$957</f>
        <v>Operating income - manual adjustment - DMMY - real</v>
      </c>
      <c r="F16" s="1104">
        <f xml:space="preserve"> InpActive!F$957</f>
        <v>0</v>
      </c>
      <c r="G16" s="1104" t="str">
        <f xml:space="preserve"> InpActive!G$957</f>
        <v>£m</v>
      </c>
      <c r="H16" s="1104">
        <f xml:space="preserve"> InpActive!H$957</f>
        <v>0</v>
      </c>
      <c r="I16" s="1104">
        <f xml:space="preserve"> InpActive!I$957</f>
        <v>0</v>
      </c>
      <c r="J16" s="1104">
        <f xml:space="preserve"> InpActive!J$957</f>
        <v>0</v>
      </c>
      <c r="K16" s="1104">
        <f xml:space="preserve"> InpActive!K$957</f>
        <v>0</v>
      </c>
      <c r="L16" s="1104">
        <f xml:space="preserve"> InpActive!L$957</f>
        <v>0</v>
      </c>
      <c r="M16" s="1104">
        <f xml:space="preserve"> InpActive!M$957</f>
        <v>0</v>
      </c>
      <c r="N16" s="1104">
        <f xml:space="preserve"> InpActive!N$957</f>
        <v>0</v>
      </c>
      <c r="O16" s="1104">
        <f xml:space="preserve"> InpActive!O$957</f>
        <v>0</v>
      </c>
      <c r="P16" s="1104">
        <f xml:space="preserve"> InpActive!P$957</f>
        <v>0</v>
      </c>
      <c r="Q16" s="1104">
        <f xml:space="preserve"> InpActive!Q$957</f>
        <v>0</v>
      </c>
      <c r="R16" s="1104">
        <f xml:space="preserve"> InpActive!R$957</f>
        <v>0</v>
      </c>
      <c r="S16" s="1104">
        <f xml:space="preserve"> InpActive!S$957</f>
        <v>0</v>
      </c>
      <c r="T16" s="1104">
        <f xml:space="preserve"> InpActive!T$957</f>
        <v>0</v>
      </c>
      <c r="U16" s="1104">
        <f xml:space="preserve"> InpActive!U$957</f>
        <v>0</v>
      </c>
    </row>
    <row r="17" spans="1:21" ht="12.75" hidden="1" customHeight="1" outlineLevel="1">
      <c r="A17" s="1117"/>
      <c r="B17" s="1117"/>
      <c r="C17" s="1118"/>
      <c r="D17" s="1302"/>
      <c r="E17" s="126" t="s">
        <v>6293</v>
      </c>
      <c r="F17" s="126"/>
      <c r="G17" s="126" t="s">
        <v>1616</v>
      </c>
      <c r="H17" s="126">
        <f xml:space="preserve"> SUM(J17:U17)</f>
        <v>0</v>
      </c>
      <c r="I17" s="126"/>
      <c r="J17" s="126">
        <f t="shared" ref="J17:U17" si="1" xml:space="preserve"> IF(J16 = "na", J15, J15 - J16)</f>
        <v>0</v>
      </c>
      <c r="K17" s="126">
        <f t="shared" si="1"/>
        <v>0</v>
      </c>
      <c r="L17" s="126">
        <f t="shared" si="1"/>
        <v>0</v>
      </c>
      <c r="M17" s="126">
        <f t="shared" si="1"/>
        <v>0</v>
      </c>
      <c r="N17" s="126">
        <f t="shared" si="1"/>
        <v>0</v>
      </c>
      <c r="O17" s="126">
        <f t="shared" si="1"/>
        <v>0</v>
      </c>
      <c r="P17" s="126">
        <f t="shared" si="1"/>
        <v>0</v>
      </c>
      <c r="Q17" s="126">
        <f t="shared" si="1"/>
        <v>0</v>
      </c>
      <c r="R17" s="126">
        <f t="shared" si="1"/>
        <v>0</v>
      </c>
      <c r="S17" s="126">
        <f t="shared" si="1"/>
        <v>0</v>
      </c>
      <c r="T17" s="126">
        <f t="shared" si="1"/>
        <v>0</v>
      </c>
      <c r="U17" s="126">
        <f t="shared" si="1"/>
        <v>0</v>
      </c>
    </row>
    <row r="18" spans="1:21" ht="13" hidden="1" outlineLevel="1">
      <c r="A18" s="1133"/>
      <c r="B18" s="1133"/>
      <c r="C18" s="1134"/>
      <c r="D18" s="1285"/>
      <c r="E18" s="1105" t="str">
        <f xml:space="preserve"> LEFT(E17, LEN(E17) - 4)</f>
        <v>Dummy control: operating income - CALC - real</v>
      </c>
      <c r="F18" s="1105"/>
      <c r="G18" s="1105" t="str">
        <f xml:space="preserve"> G17</f>
        <v>£m</v>
      </c>
      <c r="H18" s="1105">
        <f xml:space="preserve"> SUM(J18:U18)</f>
        <v>0</v>
      </c>
      <c r="I18" s="1105"/>
      <c r="J18" s="1105">
        <f t="shared" ref="J18:U18" si="2" xml:space="preserve"> -1 * J17</f>
        <v>0</v>
      </c>
      <c r="K18" s="1105">
        <f t="shared" si="2"/>
        <v>0</v>
      </c>
      <c r="L18" s="1105">
        <f t="shared" si="2"/>
        <v>0</v>
      </c>
      <c r="M18" s="1105">
        <f t="shared" si="2"/>
        <v>0</v>
      </c>
      <c r="N18" s="1105">
        <f t="shared" si="2"/>
        <v>0</v>
      </c>
      <c r="O18" s="1105">
        <f t="shared" si="2"/>
        <v>0</v>
      </c>
      <c r="P18" s="1105">
        <f t="shared" si="2"/>
        <v>0</v>
      </c>
      <c r="Q18" s="1105">
        <f t="shared" si="2"/>
        <v>0</v>
      </c>
      <c r="R18" s="1105">
        <f t="shared" si="2"/>
        <v>0</v>
      </c>
      <c r="S18" s="1105">
        <f t="shared" si="2"/>
        <v>0</v>
      </c>
      <c r="T18" s="1105">
        <f t="shared" si="2"/>
        <v>0</v>
      </c>
      <c r="U18" s="1105">
        <f t="shared" si="2"/>
        <v>0</v>
      </c>
    </row>
    <row r="19" spans="1:21" ht="12.75" hidden="1" customHeight="1" outlineLevel="1">
      <c r="D19" s="147"/>
    </row>
    <row r="20" spans="1:21" ht="12.75" hidden="1" customHeight="1" outlineLevel="1">
      <c r="A20" s="1117"/>
      <c r="B20" s="1117"/>
      <c r="C20" s="1118"/>
      <c r="D20" s="1283"/>
      <c r="E20" s="126" t="str">
        <f t="shared" ref="E20:U20" si="3" xml:space="preserve"> E$17</f>
        <v>Dummy control: operating income - CALC - real POS</v>
      </c>
      <c r="F20" s="126">
        <f t="shared" si="3"/>
        <v>0</v>
      </c>
      <c r="G20" s="126" t="str">
        <f t="shared" si="3"/>
        <v>£m</v>
      </c>
      <c r="H20" s="126">
        <f t="shared" si="3"/>
        <v>0</v>
      </c>
      <c r="I20" s="126">
        <f t="shared" si="3"/>
        <v>0</v>
      </c>
      <c r="J20" s="126">
        <f t="shared" si="3"/>
        <v>0</v>
      </c>
      <c r="K20" s="126">
        <f t="shared" si="3"/>
        <v>0</v>
      </c>
      <c r="L20" s="126">
        <f t="shared" si="3"/>
        <v>0</v>
      </c>
      <c r="M20" s="126">
        <f t="shared" si="3"/>
        <v>0</v>
      </c>
      <c r="N20" s="126">
        <f t="shared" si="3"/>
        <v>0</v>
      </c>
      <c r="O20" s="126">
        <f t="shared" si="3"/>
        <v>0</v>
      </c>
      <c r="P20" s="126">
        <f t="shared" si="3"/>
        <v>0</v>
      </c>
      <c r="Q20" s="126">
        <f t="shared" si="3"/>
        <v>0</v>
      </c>
      <c r="R20" s="126">
        <f t="shared" si="3"/>
        <v>0</v>
      </c>
      <c r="S20" s="126">
        <f t="shared" si="3"/>
        <v>0</v>
      </c>
      <c r="T20" s="126">
        <f t="shared" si="3"/>
        <v>0</v>
      </c>
      <c r="U20" s="126">
        <f t="shared" si="3"/>
        <v>0</v>
      </c>
    </row>
    <row r="21" spans="1:21" ht="12.75" hidden="1" customHeight="1" outlineLevel="1">
      <c r="D21" s="1291"/>
      <c r="E21" s="47" t="str">
        <f xml:space="preserve"> Index!E$81</f>
        <v>CPI(H): Fin year average - inflate from base year 2017-18 average</v>
      </c>
      <c r="F21" s="47">
        <f xml:space="preserve"> Index!F$81</f>
        <v>0</v>
      </c>
      <c r="G21" s="47" t="str">
        <f xml:space="preserve"> Index!G$81</f>
        <v>%</v>
      </c>
      <c r="H21" s="47">
        <f xml:space="preserve"> Index!H$81</f>
        <v>0</v>
      </c>
      <c r="I21" s="47">
        <f xml:space="preserve"> Index!I$81</f>
        <v>0</v>
      </c>
      <c r="J21" s="47">
        <f xml:space="preserve"> Index!J$81</f>
        <v>1.0240000000000002</v>
      </c>
      <c r="K21" s="47">
        <f xml:space="preserve"> Index!K$81</f>
        <v>1.045504</v>
      </c>
      <c r="L21" s="47">
        <f xml:space="preserve"> Index!L$81</f>
        <v>1.0664140800000002</v>
      </c>
      <c r="M21" s="47">
        <f xml:space="preserve"> Index!M$81</f>
        <v>1.0877423616000002</v>
      </c>
      <c r="N21" s="47">
        <f xml:space="preserve"> Index!N$81</f>
        <v>1.1094972088320003</v>
      </c>
      <c r="O21" s="47">
        <f xml:space="preserve"> Index!O$81</f>
        <v>1.1316871530086403</v>
      </c>
      <c r="P21" s="47">
        <f xml:space="preserve"> Index!P$81</f>
        <v>1.1543208960688132</v>
      </c>
      <c r="Q21" s="47">
        <f xml:space="preserve"> Index!Q$81</f>
        <v>1.1774073139901893</v>
      </c>
      <c r="R21" s="47">
        <f xml:space="preserve"> Index!R$81</f>
        <v>1.200955460269993</v>
      </c>
      <c r="S21" s="47">
        <f xml:space="preserve"> Index!S$81</f>
        <v>1.2249745694753928</v>
      </c>
      <c r="T21" s="47">
        <f xml:space="preserve"> Index!T$81</f>
        <v>1.2494740608649004</v>
      </c>
      <c r="U21" s="47">
        <f xml:space="preserve"> Index!U$81</f>
        <v>1.2744635420821988</v>
      </c>
    </row>
    <row r="22" spans="1:21" ht="12.75" hidden="1" customHeight="1" outlineLevel="1">
      <c r="E22" s="112" t="str">
        <f xml:space="preserve"> Time!E$53</f>
        <v>Forecast period flag</v>
      </c>
      <c r="F22" s="112">
        <f xml:space="preserve"> Time!F$53</f>
        <v>0</v>
      </c>
      <c r="G22" s="112" t="str">
        <f xml:space="preserve"> Time!G$53</f>
        <v>flag</v>
      </c>
      <c r="H22" s="112">
        <f xml:space="preserve"> Time!H$53</f>
        <v>10</v>
      </c>
      <c r="I22" s="112">
        <f xml:space="preserve"> Time!I$53</f>
        <v>0</v>
      </c>
      <c r="J22" s="112">
        <f xml:space="preserve"> Time!J$53</f>
        <v>0</v>
      </c>
      <c r="K22" s="112">
        <f xml:space="preserve"> Time!K$53</f>
        <v>0</v>
      </c>
      <c r="L22" s="112">
        <f xml:space="preserve"> Time!L$53</f>
        <v>1</v>
      </c>
      <c r="M22" s="112">
        <f xml:space="preserve"> Time!M$53</f>
        <v>1</v>
      </c>
      <c r="N22" s="112">
        <f xml:space="preserve"> Time!N$53</f>
        <v>1</v>
      </c>
      <c r="O22" s="112">
        <f xml:space="preserve"> Time!O$53</f>
        <v>1</v>
      </c>
      <c r="P22" s="112">
        <f xml:space="preserve"> Time!P$53</f>
        <v>1</v>
      </c>
      <c r="Q22" s="112">
        <f xml:space="preserve"> Time!Q$53</f>
        <v>1</v>
      </c>
      <c r="R22" s="112">
        <f xml:space="preserve"> Time!R$53</f>
        <v>1</v>
      </c>
      <c r="S22" s="112">
        <f xml:space="preserve"> Time!S$53</f>
        <v>1</v>
      </c>
      <c r="T22" s="112">
        <f xml:space="preserve"> Time!T$53</f>
        <v>1</v>
      </c>
      <c r="U22" s="112">
        <f xml:space="preserve"> Time!U$53</f>
        <v>1</v>
      </c>
    </row>
    <row r="23" spans="1:21" ht="12.75" hidden="1" customHeight="1" outlineLevel="1">
      <c r="A23" s="1117"/>
      <c r="B23" s="1117"/>
      <c r="C23" s="1118"/>
      <c r="D23" s="1283"/>
      <c r="E23" s="126" t="s">
        <v>6294</v>
      </c>
      <c r="F23" s="126"/>
      <c r="G23" s="126" t="s">
        <v>1616</v>
      </c>
      <c r="H23" s="126">
        <f xml:space="preserve"> SUM(J23:U23)</f>
        <v>0</v>
      </c>
      <c r="I23" s="126"/>
      <c r="J23" s="126">
        <f t="shared" ref="J23:U23" si="4" xml:space="preserve"> J20 * J21 * J22</f>
        <v>0</v>
      </c>
      <c r="K23" s="126">
        <f t="shared" si="4"/>
        <v>0</v>
      </c>
      <c r="L23" s="126">
        <f t="shared" si="4"/>
        <v>0</v>
      </c>
      <c r="M23" s="126">
        <f t="shared" si="4"/>
        <v>0</v>
      </c>
      <c r="N23" s="126">
        <f t="shared" si="4"/>
        <v>0</v>
      </c>
      <c r="O23" s="126">
        <f t="shared" si="4"/>
        <v>0</v>
      </c>
      <c r="P23" s="126">
        <f t="shared" si="4"/>
        <v>0</v>
      </c>
      <c r="Q23" s="126">
        <f t="shared" si="4"/>
        <v>0</v>
      </c>
      <c r="R23" s="126">
        <f t="shared" si="4"/>
        <v>0</v>
      </c>
      <c r="S23" s="126">
        <f t="shared" si="4"/>
        <v>0</v>
      </c>
      <c r="T23" s="126">
        <f t="shared" si="4"/>
        <v>0</v>
      </c>
      <c r="U23" s="126">
        <f t="shared" si="4"/>
        <v>0</v>
      </c>
    </row>
    <row r="24" spans="1:21" ht="12.75" hidden="1" customHeight="1" outlineLevel="1"/>
    <row r="25" spans="1:21" ht="12.75" hidden="1" customHeight="1" outlineLevel="1">
      <c r="B25" s="123" t="s">
        <v>4440</v>
      </c>
    </row>
    <row r="26" spans="1:21" ht="12.75" hidden="1" customHeight="1" outlineLevel="1">
      <c r="B26" s="123"/>
      <c r="E26" s="1104" t="str">
        <f xml:space="preserve"> InpActive!E$963</f>
        <v>Third party revenue ~ wholesale dummy</v>
      </c>
      <c r="F26" s="1104">
        <f xml:space="preserve"> InpActive!F$963</f>
        <v>0</v>
      </c>
      <c r="G26" s="1104" t="str">
        <f xml:space="preserve"> InpActive!G$963</f>
        <v>£m</v>
      </c>
      <c r="H26" s="1104">
        <f xml:space="preserve"> InpActive!H$963</f>
        <v>0</v>
      </c>
      <c r="I26" s="1104">
        <f xml:space="preserve"> InpActive!I$963</f>
        <v>0</v>
      </c>
      <c r="J26" s="1104">
        <f xml:space="preserve"> InpActive!J$963</f>
        <v>0</v>
      </c>
      <c r="K26" s="1104">
        <f xml:space="preserve"> InpActive!K$963</f>
        <v>0</v>
      </c>
      <c r="L26" s="1104">
        <f xml:space="preserve"> InpActive!L$963</f>
        <v>0</v>
      </c>
      <c r="M26" s="1104">
        <f xml:space="preserve"> InpActive!M$963</f>
        <v>0</v>
      </c>
      <c r="N26" s="1104">
        <f xml:space="preserve"> InpActive!N$963</f>
        <v>0</v>
      </c>
      <c r="O26" s="1104">
        <f xml:space="preserve"> InpActive!O$963</f>
        <v>0</v>
      </c>
      <c r="P26" s="1104">
        <f xml:space="preserve"> InpActive!P$963</f>
        <v>0</v>
      </c>
      <c r="Q26" s="1104">
        <f xml:space="preserve"> InpActive!Q$963</f>
        <v>0</v>
      </c>
      <c r="R26" s="1104">
        <f xml:space="preserve"> InpActive!R$963</f>
        <v>0</v>
      </c>
      <c r="S26" s="1104">
        <f xml:space="preserve"> InpActive!S$963</f>
        <v>0</v>
      </c>
      <c r="T26" s="1104">
        <f xml:space="preserve"> InpActive!T$963</f>
        <v>0</v>
      </c>
      <c r="U26" s="1104">
        <f xml:space="preserve"> InpActive!U$963</f>
        <v>0</v>
      </c>
    </row>
    <row r="27" spans="1:21" ht="12.75" hidden="1" customHeight="1" outlineLevel="1">
      <c r="B27" s="123"/>
      <c r="E27" s="1104" t="str">
        <f xml:space="preserve"> InpActive!E$970</f>
        <v>Other non-price control third party services ~ dummy control</v>
      </c>
      <c r="F27" s="1104">
        <f xml:space="preserve"> InpActive!F$970</f>
        <v>0</v>
      </c>
      <c r="G27" s="1104" t="str">
        <f xml:space="preserve"> InpActive!G$970</f>
        <v>£m</v>
      </c>
      <c r="H27" s="1104">
        <f xml:space="preserve"> InpActive!H$970</f>
        <v>0</v>
      </c>
      <c r="I27" s="1104">
        <f xml:space="preserve"> InpActive!I$970</f>
        <v>0</v>
      </c>
      <c r="J27" s="1104">
        <f xml:space="preserve"> InpActive!J$970</f>
        <v>0</v>
      </c>
      <c r="K27" s="1104">
        <f xml:space="preserve"> InpActive!K$970</f>
        <v>0</v>
      </c>
      <c r="L27" s="1104">
        <f xml:space="preserve"> InpActive!L$970</f>
        <v>0</v>
      </c>
      <c r="M27" s="1104">
        <f xml:space="preserve"> InpActive!M$970</f>
        <v>0</v>
      </c>
      <c r="N27" s="1104">
        <f xml:space="preserve"> InpActive!N$970</f>
        <v>0</v>
      </c>
      <c r="O27" s="1104">
        <f xml:space="preserve"> InpActive!O$970</f>
        <v>0</v>
      </c>
      <c r="P27" s="1104">
        <f xml:space="preserve"> InpActive!P$970</f>
        <v>0</v>
      </c>
      <c r="Q27" s="1104">
        <f xml:space="preserve"> InpActive!Q$970</f>
        <v>0</v>
      </c>
      <c r="R27" s="1104">
        <f xml:space="preserve"> InpActive!R$970</f>
        <v>0</v>
      </c>
      <c r="S27" s="1104">
        <f xml:space="preserve"> InpActive!S$970</f>
        <v>0</v>
      </c>
      <c r="T27" s="1104">
        <f xml:space="preserve"> InpActive!T$970</f>
        <v>0</v>
      </c>
      <c r="U27" s="1104">
        <f xml:space="preserve"> InpActive!U$970</f>
        <v>0</v>
      </c>
    </row>
    <row r="28" spans="1:21" ht="12.75" hidden="1" customHeight="1" outlineLevel="1">
      <c r="B28" s="123"/>
      <c r="E28" s="1104" t="str">
        <f xml:space="preserve"> InpActive!E$962</f>
        <v>Bulk supplies ~ dummy</v>
      </c>
      <c r="F28" s="1104">
        <f xml:space="preserve"> InpActive!F$962</f>
        <v>0</v>
      </c>
      <c r="G28" s="1104" t="str">
        <f xml:space="preserve"> InpActive!G$962</f>
        <v>£m</v>
      </c>
      <c r="H28" s="1104">
        <f xml:space="preserve"> InpActive!H$962</f>
        <v>0</v>
      </c>
      <c r="I28" s="1104">
        <f xml:space="preserve"> InpActive!I$962</f>
        <v>0</v>
      </c>
      <c r="J28" s="1104">
        <f xml:space="preserve"> InpActive!J$962</f>
        <v>0</v>
      </c>
      <c r="K28" s="1104">
        <f xml:space="preserve"> InpActive!K$962</f>
        <v>0</v>
      </c>
      <c r="L28" s="1104">
        <f xml:space="preserve"> InpActive!L$962</f>
        <v>0</v>
      </c>
      <c r="M28" s="1104">
        <f xml:space="preserve"> InpActive!M$962</f>
        <v>0</v>
      </c>
      <c r="N28" s="1104">
        <f xml:space="preserve"> InpActive!N$962</f>
        <v>0</v>
      </c>
      <c r="O28" s="1104">
        <f xml:space="preserve"> InpActive!O$962</f>
        <v>0</v>
      </c>
      <c r="P28" s="1104">
        <f xml:space="preserve"> InpActive!P$962</f>
        <v>0</v>
      </c>
      <c r="Q28" s="1104">
        <f xml:space="preserve"> InpActive!Q$962</f>
        <v>0</v>
      </c>
      <c r="R28" s="1104">
        <f xml:space="preserve"> InpActive!R$962</f>
        <v>0</v>
      </c>
      <c r="S28" s="1104">
        <f xml:space="preserve"> InpActive!S$962</f>
        <v>0</v>
      </c>
      <c r="T28" s="1104">
        <f xml:space="preserve"> InpActive!T$962</f>
        <v>0</v>
      </c>
      <c r="U28" s="1104">
        <f xml:space="preserve"> InpActive!U$962</f>
        <v>0</v>
      </c>
    </row>
    <row r="29" spans="1:21" ht="12.75" hidden="1" customHeight="1" outlineLevel="1">
      <c r="B29" s="123"/>
      <c r="E29" s="1121" t="s">
        <v>5419</v>
      </c>
      <c r="F29" s="1121"/>
      <c r="G29" s="1121"/>
      <c r="H29" s="1121"/>
      <c r="I29" s="1121"/>
      <c r="J29" s="1121"/>
      <c r="K29" s="1121"/>
      <c r="L29" s="1121"/>
      <c r="M29" s="1121"/>
      <c r="N29" s="1121"/>
      <c r="O29" s="1121"/>
      <c r="P29" s="1121"/>
      <c r="Q29" s="1121"/>
      <c r="R29" s="1121"/>
      <c r="S29" s="1121"/>
      <c r="T29" s="1121"/>
      <c r="U29" s="1121"/>
    </row>
    <row r="30" spans="1:21" ht="12.75" hidden="1" customHeight="1" outlineLevel="1">
      <c r="B30" s="123"/>
      <c r="E30" s="1104" t="str">
        <f xml:space="preserve"> InpActive!E$961</f>
        <v>Rechargeable works ~ dummy</v>
      </c>
      <c r="F30" s="1104">
        <f xml:space="preserve"> InpActive!F$961</f>
        <v>0</v>
      </c>
      <c r="G30" s="1104" t="str">
        <f xml:space="preserve"> InpActive!G$961</f>
        <v>£m</v>
      </c>
      <c r="H30" s="1104">
        <f xml:space="preserve"> InpActive!H$961</f>
        <v>0</v>
      </c>
      <c r="I30" s="1104">
        <f xml:space="preserve"> InpActive!I$961</f>
        <v>0</v>
      </c>
      <c r="J30" s="1104">
        <f xml:space="preserve"> InpActive!J$961</f>
        <v>0</v>
      </c>
      <c r="K30" s="1104">
        <f xml:space="preserve"> InpActive!K$961</f>
        <v>0</v>
      </c>
      <c r="L30" s="1104">
        <f xml:space="preserve"> InpActive!L$961</f>
        <v>0</v>
      </c>
      <c r="M30" s="1104">
        <f xml:space="preserve"> InpActive!M$961</f>
        <v>0</v>
      </c>
      <c r="N30" s="1104">
        <f xml:space="preserve"> InpActive!N$961</f>
        <v>0</v>
      </c>
      <c r="O30" s="1104">
        <f xml:space="preserve"> InpActive!O$961</f>
        <v>0</v>
      </c>
      <c r="P30" s="1104">
        <f xml:space="preserve"> InpActive!P$961</f>
        <v>0</v>
      </c>
      <c r="Q30" s="1104">
        <f xml:space="preserve"> InpActive!Q$961</f>
        <v>0</v>
      </c>
      <c r="R30" s="1104">
        <f xml:space="preserve"> InpActive!R$961</f>
        <v>0</v>
      </c>
      <c r="S30" s="1104">
        <f xml:space="preserve"> InpActive!S$961</f>
        <v>0</v>
      </c>
      <c r="T30" s="1104">
        <f xml:space="preserve"> InpActive!T$961</f>
        <v>0</v>
      </c>
      <c r="U30" s="1104">
        <f xml:space="preserve"> InpActive!U$961</f>
        <v>0</v>
      </c>
    </row>
    <row r="31" spans="1:21" ht="12.75" hidden="1" customHeight="1" outlineLevel="1">
      <c r="B31" s="123"/>
      <c r="E31" s="1104" t="str">
        <f xml:space="preserve"> InpActive!E$964</f>
        <v>Wholesale dummy non-price control income (principal services)</v>
      </c>
      <c r="F31" s="1104">
        <f xml:space="preserve"> InpActive!F$964</f>
        <v>0</v>
      </c>
      <c r="G31" s="1104" t="str">
        <f xml:space="preserve"> InpActive!G$964</f>
        <v>£m</v>
      </c>
      <c r="H31" s="1104">
        <f xml:space="preserve"> InpActive!H$964</f>
        <v>0</v>
      </c>
      <c r="I31" s="1104">
        <f xml:space="preserve"> InpActive!I$964</f>
        <v>0</v>
      </c>
      <c r="J31" s="1104">
        <f xml:space="preserve"> InpActive!J$964</f>
        <v>0</v>
      </c>
      <c r="K31" s="1104">
        <f xml:space="preserve"> InpActive!K$964</f>
        <v>0</v>
      </c>
      <c r="L31" s="1104">
        <f xml:space="preserve"> InpActive!L$964</f>
        <v>0</v>
      </c>
      <c r="M31" s="1104">
        <f xml:space="preserve"> InpActive!M$964</f>
        <v>0</v>
      </c>
      <c r="N31" s="1104">
        <f xml:space="preserve"> InpActive!N$964</f>
        <v>0</v>
      </c>
      <c r="O31" s="1104">
        <f xml:space="preserve"> InpActive!O$964</f>
        <v>0</v>
      </c>
      <c r="P31" s="1104">
        <f xml:space="preserve"> InpActive!P$964</f>
        <v>0</v>
      </c>
      <c r="Q31" s="1104">
        <f xml:space="preserve"> InpActive!Q$964</f>
        <v>0</v>
      </c>
      <c r="R31" s="1104">
        <f xml:space="preserve"> InpActive!R$964</f>
        <v>0</v>
      </c>
      <c r="S31" s="1104">
        <f xml:space="preserve"> InpActive!S$964</f>
        <v>0</v>
      </c>
      <c r="T31" s="1104">
        <f xml:space="preserve"> InpActive!T$964</f>
        <v>0</v>
      </c>
      <c r="U31" s="1104">
        <f xml:space="preserve"> InpActive!U$964</f>
        <v>0</v>
      </c>
    </row>
    <row r="32" spans="1:21" ht="12.75" hidden="1" customHeight="1" outlineLevel="1">
      <c r="B32" s="123"/>
      <c r="E32" s="1172" t="s">
        <v>6295</v>
      </c>
      <c r="F32" s="1172"/>
      <c r="G32" s="1172" t="s">
        <v>1616</v>
      </c>
      <c r="H32" s="1172">
        <f xml:space="preserve"> SUM(J32:U32)</f>
        <v>0</v>
      </c>
      <c r="I32" s="1172"/>
      <c r="J32" s="1172">
        <f xml:space="preserve"> SUM(J26:J31)</f>
        <v>0</v>
      </c>
      <c r="K32" s="1172">
        <f xml:space="preserve"> SUM(K26:K31)</f>
        <v>0</v>
      </c>
      <c r="L32" s="1172">
        <f xml:space="preserve"> SUM(L26:L31)</f>
        <v>0</v>
      </c>
      <c r="M32" s="1172">
        <f t="shared" ref="M32:U32" si="5" xml:space="preserve"> SUM(M26:M31)</f>
        <v>0</v>
      </c>
      <c r="N32" s="1172">
        <f t="shared" si="5"/>
        <v>0</v>
      </c>
      <c r="O32" s="1172">
        <f t="shared" si="5"/>
        <v>0</v>
      </c>
      <c r="P32" s="1172">
        <f t="shared" si="5"/>
        <v>0</v>
      </c>
      <c r="Q32" s="1172">
        <f t="shared" si="5"/>
        <v>0</v>
      </c>
      <c r="R32" s="1172">
        <f t="shared" si="5"/>
        <v>0</v>
      </c>
      <c r="S32" s="1172">
        <f t="shared" si="5"/>
        <v>0</v>
      </c>
      <c r="T32" s="1172">
        <f t="shared" si="5"/>
        <v>0</v>
      </c>
      <c r="U32" s="1172">
        <f t="shared" si="5"/>
        <v>0</v>
      </c>
    </row>
    <row r="33" spans="1:21" ht="12.75" hidden="1" customHeight="1" outlineLevel="1">
      <c r="B33" s="123"/>
    </row>
    <row r="34" spans="1:21" ht="12.75" hidden="1" customHeight="1" outlineLevel="1">
      <c r="A34" s="1117"/>
      <c r="B34" s="1117"/>
      <c r="C34" s="1118"/>
      <c r="D34" s="1283"/>
      <c r="E34" s="1104" t="str">
        <f xml:space="preserve"> E$32</f>
        <v>Total third party services and principle service revenue - DMMY - real</v>
      </c>
      <c r="F34" s="1104">
        <f t="shared" ref="F34:U34" si="6" xml:space="preserve"> F$32</f>
        <v>0</v>
      </c>
      <c r="G34" s="1104" t="str">
        <f t="shared" si="6"/>
        <v>£m</v>
      </c>
      <c r="H34" s="1104">
        <f t="shared" si="6"/>
        <v>0</v>
      </c>
      <c r="I34" s="1104">
        <f t="shared" si="6"/>
        <v>0</v>
      </c>
      <c r="J34" s="1104">
        <f t="shared" si="6"/>
        <v>0</v>
      </c>
      <c r="K34" s="1104">
        <f t="shared" si="6"/>
        <v>0</v>
      </c>
      <c r="L34" s="1104">
        <f t="shared" si="6"/>
        <v>0</v>
      </c>
      <c r="M34" s="1104">
        <f t="shared" si="6"/>
        <v>0</v>
      </c>
      <c r="N34" s="1104">
        <f t="shared" si="6"/>
        <v>0</v>
      </c>
      <c r="O34" s="1104">
        <f t="shared" si="6"/>
        <v>0</v>
      </c>
      <c r="P34" s="1104">
        <f t="shared" si="6"/>
        <v>0</v>
      </c>
      <c r="Q34" s="1104">
        <f t="shared" si="6"/>
        <v>0</v>
      </c>
      <c r="R34" s="1104">
        <f t="shared" si="6"/>
        <v>0</v>
      </c>
      <c r="S34" s="1104">
        <f t="shared" si="6"/>
        <v>0</v>
      </c>
      <c r="T34" s="1104">
        <f t="shared" si="6"/>
        <v>0</v>
      </c>
      <c r="U34" s="1104">
        <f t="shared" si="6"/>
        <v>0</v>
      </c>
    </row>
    <row r="35" spans="1:21" ht="12.75" hidden="1" customHeight="1" outlineLevel="1">
      <c r="E35" s="112" t="str">
        <f xml:space="preserve"> Time!E$53</f>
        <v>Forecast period flag</v>
      </c>
      <c r="F35" s="112">
        <f xml:space="preserve"> Time!F$53</f>
        <v>0</v>
      </c>
      <c r="G35" s="112" t="str">
        <f xml:space="preserve"> Time!G$53</f>
        <v>flag</v>
      </c>
      <c r="H35" s="112">
        <f xml:space="preserve"> Time!H$53</f>
        <v>10</v>
      </c>
      <c r="I35" s="112">
        <f xml:space="preserve"> Time!I$53</f>
        <v>0</v>
      </c>
      <c r="J35" s="112">
        <f xml:space="preserve"> Time!J$53</f>
        <v>0</v>
      </c>
      <c r="K35" s="112">
        <f xml:space="preserve"> Time!K$53</f>
        <v>0</v>
      </c>
      <c r="L35" s="112">
        <f xml:space="preserve"> Time!L$53</f>
        <v>1</v>
      </c>
      <c r="M35" s="112">
        <f xml:space="preserve"> Time!M$53</f>
        <v>1</v>
      </c>
      <c r="N35" s="112">
        <f xml:space="preserve"> Time!N$53</f>
        <v>1</v>
      </c>
      <c r="O35" s="112">
        <f xml:space="preserve"> Time!O$53</f>
        <v>1</v>
      </c>
      <c r="P35" s="112">
        <f xml:space="preserve"> Time!P$53</f>
        <v>1</v>
      </c>
      <c r="Q35" s="112">
        <f xml:space="preserve"> Time!Q$53</f>
        <v>1</v>
      </c>
      <c r="R35" s="112">
        <f xml:space="preserve"> Time!R$53</f>
        <v>1</v>
      </c>
      <c r="S35" s="112">
        <f xml:space="preserve"> Time!S$53</f>
        <v>1</v>
      </c>
      <c r="T35" s="112">
        <f xml:space="preserve"> Time!T$53</f>
        <v>1</v>
      </c>
      <c r="U35" s="112">
        <f xml:space="preserve"> Time!U$53</f>
        <v>1</v>
      </c>
    </row>
    <row r="36" spans="1:21" ht="12.75" hidden="1" customHeight="1" outlineLevel="1">
      <c r="A36" s="1117"/>
      <c r="B36" s="1117"/>
      <c r="C36" s="1118"/>
      <c r="D36" s="1302"/>
      <c r="E36" s="126" t="s">
        <v>6296</v>
      </c>
      <c r="F36" s="126"/>
      <c r="G36" s="126" t="s">
        <v>1616</v>
      </c>
      <c r="H36" s="126">
        <f xml:space="preserve"> SUM(J36:U36)</f>
        <v>0</v>
      </c>
      <c r="I36" s="126"/>
      <c r="J36" s="126">
        <f t="shared" ref="J36:U36" si="7" xml:space="preserve"> J34 * J35</f>
        <v>0</v>
      </c>
      <c r="K36" s="126">
        <f t="shared" si="7"/>
        <v>0</v>
      </c>
      <c r="L36" s="126">
        <f t="shared" si="7"/>
        <v>0</v>
      </c>
      <c r="M36" s="126">
        <f t="shared" si="7"/>
        <v>0</v>
      </c>
      <c r="N36" s="126">
        <f t="shared" si="7"/>
        <v>0</v>
      </c>
      <c r="O36" s="126">
        <f t="shared" si="7"/>
        <v>0</v>
      </c>
      <c r="P36" s="126">
        <f t="shared" si="7"/>
        <v>0</v>
      </c>
      <c r="Q36" s="126">
        <f t="shared" si="7"/>
        <v>0</v>
      </c>
      <c r="R36" s="126">
        <f t="shared" si="7"/>
        <v>0</v>
      </c>
      <c r="S36" s="126">
        <f t="shared" si="7"/>
        <v>0</v>
      </c>
      <c r="T36" s="126">
        <f t="shared" si="7"/>
        <v>0</v>
      </c>
      <c r="U36" s="126">
        <f t="shared" si="7"/>
        <v>0</v>
      </c>
    </row>
    <row r="37" spans="1:21" ht="12.75" hidden="1" customHeight="1" outlineLevel="1">
      <c r="D37" s="1303"/>
      <c r="L37" s="148"/>
      <c r="M37" s="148"/>
      <c r="N37" s="148"/>
      <c r="O37" s="148"/>
      <c r="P37" s="148"/>
      <c r="Q37" s="148"/>
      <c r="R37" s="148"/>
      <c r="S37" s="148"/>
      <c r="T37" s="148"/>
      <c r="U37" s="148"/>
    </row>
    <row r="38" spans="1:21" ht="12.75" hidden="1" customHeight="1" outlineLevel="1">
      <c r="A38" s="1117"/>
      <c r="B38" s="1117"/>
      <c r="C38" s="1118"/>
      <c r="D38" s="1302"/>
      <c r="E38" s="126" t="str">
        <f t="shared" ref="E38:U38" si="8" xml:space="preserve"> E$36</f>
        <v>Dummy control: Other income (incl. 3rd party and principle service income) - real</v>
      </c>
      <c r="F38" s="126">
        <f t="shared" si="8"/>
        <v>0</v>
      </c>
      <c r="G38" s="126" t="str">
        <f t="shared" si="8"/>
        <v>£m</v>
      </c>
      <c r="H38" s="126">
        <f t="shared" si="8"/>
        <v>0</v>
      </c>
      <c r="I38" s="126">
        <f t="shared" si="8"/>
        <v>0</v>
      </c>
      <c r="J38" s="126">
        <f t="shared" si="8"/>
        <v>0</v>
      </c>
      <c r="K38" s="126">
        <f t="shared" si="8"/>
        <v>0</v>
      </c>
      <c r="L38" s="126">
        <f t="shared" si="8"/>
        <v>0</v>
      </c>
      <c r="M38" s="126">
        <f t="shared" si="8"/>
        <v>0</v>
      </c>
      <c r="N38" s="126">
        <f t="shared" si="8"/>
        <v>0</v>
      </c>
      <c r="O38" s="126">
        <f t="shared" si="8"/>
        <v>0</v>
      </c>
      <c r="P38" s="126">
        <f t="shared" si="8"/>
        <v>0</v>
      </c>
      <c r="Q38" s="126">
        <f t="shared" si="8"/>
        <v>0</v>
      </c>
      <c r="R38" s="126">
        <f t="shared" si="8"/>
        <v>0</v>
      </c>
      <c r="S38" s="126">
        <f t="shared" si="8"/>
        <v>0</v>
      </c>
      <c r="T38" s="126">
        <f t="shared" si="8"/>
        <v>0</v>
      </c>
      <c r="U38" s="126">
        <f t="shared" si="8"/>
        <v>0</v>
      </c>
    </row>
    <row r="39" spans="1:21" ht="12.75" hidden="1" customHeight="1" outlineLevel="1">
      <c r="A39" s="1117"/>
      <c r="B39" s="1117"/>
      <c r="C39" s="1118"/>
      <c r="D39" s="1290" t="s">
        <v>4437</v>
      </c>
      <c r="E39" s="1104" t="str">
        <f xml:space="preserve"> InpActive!E$967</f>
        <v>Other income (incl. 3rd party income) - manual adjustment - DMMY - real</v>
      </c>
      <c r="F39" s="1104">
        <f xml:space="preserve"> InpActive!F$967</f>
        <v>0</v>
      </c>
      <c r="G39" s="1104" t="str">
        <f xml:space="preserve"> InpActive!G$967</f>
        <v>£m</v>
      </c>
      <c r="H39" s="1104">
        <f xml:space="preserve"> InpActive!H$967</f>
        <v>0</v>
      </c>
      <c r="I39" s="1104">
        <f xml:space="preserve"> InpActive!I$967</f>
        <v>0</v>
      </c>
      <c r="J39" s="1104">
        <f xml:space="preserve"> InpActive!J$967</f>
        <v>0</v>
      </c>
      <c r="K39" s="1104">
        <f xml:space="preserve"> InpActive!K$967</f>
        <v>0</v>
      </c>
      <c r="L39" s="1104">
        <f xml:space="preserve"> InpActive!L$967</f>
        <v>0</v>
      </c>
      <c r="M39" s="1104">
        <f xml:space="preserve"> InpActive!M$967</f>
        <v>0</v>
      </c>
      <c r="N39" s="1104">
        <f xml:space="preserve"> InpActive!N$967</f>
        <v>0</v>
      </c>
      <c r="O39" s="1104">
        <f xml:space="preserve"> InpActive!O$967</f>
        <v>0</v>
      </c>
      <c r="P39" s="1104">
        <f xml:space="preserve"> InpActive!P$967</f>
        <v>0</v>
      </c>
      <c r="Q39" s="1104">
        <f xml:space="preserve"> InpActive!Q$967</f>
        <v>0</v>
      </c>
      <c r="R39" s="1104">
        <f xml:space="preserve"> InpActive!R$967</f>
        <v>0</v>
      </c>
      <c r="S39" s="1104">
        <f xml:space="preserve"> InpActive!S$967</f>
        <v>0</v>
      </c>
      <c r="T39" s="1104">
        <f xml:space="preserve"> InpActive!T$967</f>
        <v>0</v>
      </c>
      <c r="U39" s="1104">
        <f xml:space="preserve"> InpActive!U$967</f>
        <v>0</v>
      </c>
    </row>
    <row r="40" spans="1:21" ht="12.75" hidden="1" customHeight="1" outlineLevel="1">
      <c r="E40" s="112" t="str">
        <f xml:space="preserve"> Time!E$53</f>
        <v>Forecast period flag</v>
      </c>
      <c r="F40" s="112">
        <f xml:space="preserve"> Time!F$53</f>
        <v>0</v>
      </c>
      <c r="G40" s="112" t="str">
        <f xml:space="preserve"> Time!G$53</f>
        <v>flag</v>
      </c>
      <c r="H40" s="112">
        <f xml:space="preserve"> Time!H$53</f>
        <v>10</v>
      </c>
      <c r="I40" s="112">
        <f xml:space="preserve"> Time!I$53</f>
        <v>0</v>
      </c>
      <c r="J40" s="112">
        <f xml:space="preserve"> Time!J$53</f>
        <v>0</v>
      </c>
      <c r="K40" s="112">
        <f xml:space="preserve"> Time!K$53</f>
        <v>0</v>
      </c>
      <c r="L40" s="112">
        <f xml:space="preserve"> Time!L$53</f>
        <v>1</v>
      </c>
      <c r="M40" s="112">
        <f xml:space="preserve"> Time!M$53</f>
        <v>1</v>
      </c>
      <c r="N40" s="112">
        <f xml:space="preserve"> Time!N$53</f>
        <v>1</v>
      </c>
      <c r="O40" s="112">
        <f xml:space="preserve"> Time!O$53</f>
        <v>1</v>
      </c>
      <c r="P40" s="112">
        <f xml:space="preserve"> Time!P$53</f>
        <v>1</v>
      </c>
      <c r="Q40" s="112">
        <f xml:space="preserve"> Time!Q$53</f>
        <v>1</v>
      </c>
      <c r="R40" s="112">
        <f xml:space="preserve"> Time!R$53</f>
        <v>1</v>
      </c>
      <c r="S40" s="112">
        <f xml:space="preserve"> Time!S$53</f>
        <v>1</v>
      </c>
      <c r="T40" s="112">
        <f xml:space="preserve"> Time!T$53</f>
        <v>1</v>
      </c>
      <c r="U40" s="112">
        <f xml:space="preserve"> Time!U$53</f>
        <v>1</v>
      </c>
    </row>
    <row r="41" spans="1:21" ht="12.75" hidden="1" customHeight="1" outlineLevel="1">
      <c r="A41" s="1117"/>
      <c r="B41" s="1117"/>
      <c r="C41" s="1118"/>
      <c r="D41" s="1283"/>
      <c r="E41" s="126" t="s">
        <v>6297</v>
      </c>
      <c r="F41" s="126"/>
      <c r="G41" s="126" t="s">
        <v>1616</v>
      </c>
      <c r="H41" s="126">
        <f xml:space="preserve"> SUM(J41:U41)</f>
        <v>0</v>
      </c>
      <c r="I41" s="126"/>
      <c r="J41" s="126">
        <f xml:space="preserve"> (J38 - IF(J39 = "na", 0, J39)) * J40</f>
        <v>0</v>
      </c>
      <c r="K41" s="126">
        <f t="shared" ref="K41:U41" si="9" xml:space="preserve"> (K38 - IF(K39 = "na", 0, K39)) * K40</f>
        <v>0</v>
      </c>
      <c r="L41" s="126">
        <f t="shared" si="9"/>
        <v>0</v>
      </c>
      <c r="M41" s="126">
        <f t="shared" si="9"/>
        <v>0</v>
      </c>
      <c r="N41" s="126">
        <f t="shared" si="9"/>
        <v>0</v>
      </c>
      <c r="O41" s="126">
        <f t="shared" si="9"/>
        <v>0</v>
      </c>
      <c r="P41" s="126">
        <f t="shared" si="9"/>
        <v>0</v>
      </c>
      <c r="Q41" s="126">
        <f t="shared" si="9"/>
        <v>0</v>
      </c>
      <c r="R41" s="126">
        <f t="shared" si="9"/>
        <v>0</v>
      </c>
      <c r="S41" s="126">
        <f t="shared" si="9"/>
        <v>0</v>
      </c>
      <c r="T41" s="126">
        <f t="shared" si="9"/>
        <v>0</v>
      </c>
      <c r="U41" s="126">
        <f t="shared" si="9"/>
        <v>0</v>
      </c>
    </row>
    <row r="42" spans="1:21" ht="13" hidden="1" outlineLevel="1">
      <c r="A42" s="1133"/>
      <c r="B42" s="1133"/>
      <c r="C42" s="1134"/>
      <c r="D42" s="1285"/>
      <c r="E42" s="1105" t="str">
        <f xml:space="preserve"> LEFT(E41, LEN(E41) - 4)</f>
        <v>Third party &amp; principle service revenues - DMMY - real</v>
      </c>
      <c r="F42" s="1105"/>
      <c r="G42" s="1105" t="str">
        <f xml:space="preserve"> G41</f>
        <v>£m</v>
      </c>
      <c r="H42" s="1105">
        <f xml:space="preserve"> SUM(J42:U42)</f>
        <v>0</v>
      </c>
      <c r="I42" s="1105"/>
      <c r="J42" s="1105">
        <f t="shared" ref="J42:U42" si="10" xml:space="preserve"> -1 * J41</f>
        <v>0</v>
      </c>
      <c r="K42" s="1105">
        <f t="shared" si="10"/>
        <v>0</v>
      </c>
      <c r="L42" s="1105">
        <f t="shared" si="10"/>
        <v>0</v>
      </c>
      <c r="M42" s="1105">
        <f t="shared" si="10"/>
        <v>0</v>
      </c>
      <c r="N42" s="1105">
        <f t="shared" si="10"/>
        <v>0</v>
      </c>
      <c r="O42" s="1105">
        <f t="shared" si="10"/>
        <v>0</v>
      </c>
      <c r="P42" s="1105">
        <f t="shared" si="10"/>
        <v>0</v>
      </c>
      <c r="Q42" s="1105">
        <f t="shared" si="10"/>
        <v>0</v>
      </c>
      <c r="R42" s="1105">
        <f t="shared" si="10"/>
        <v>0</v>
      </c>
      <c r="S42" s="1105">
        <f t="shared" si="10"/>
        <v>0</v>
      </c>
      <c r="T42" s="1105">
        <f t="shared" si="10"/>
        <v>0</v>
      </c>
      <c r="U42" s="1105">
        <f t="shared" si="10"/>
        <v>0</v>
      </c>
    </row>
    <row r="43" spans="1:21" ht="12.75" hidden="1" customHeight="1" outlineLevel="1"/>
    <row r="44" spans="1:21" ht="12.75" hidden="1" customHeight="1" outlineLevel="1">
      <c r="A44" s="1117"/>
      <c r="B44" s="1117"/>
      <c r="C44" s="1118"/>
      <c r="D44" s="1283"/>
      <c r="E44" s="126" t="str">
        <f t="shared" ref="E44:U44" si="11" xml:space="preserve"> E$41</f>
        <v>Third party &amp; principle service revenues - DMMY - real POS</v>
      </c>
      <c r="F44" s="126">
        <f t="shared" si="11"/>
        <v>0</v>
      </c>
      <c r="G44" s="126" t="str">
        <f t="shared" si="11"/>
        <v>£m</v>
      </c>
      <c r="H44" s="126">
        <f t="shared" si="11"/>
        <v>0</v>
      </c>
      <c r="I44" s="126">
        <f t="shared" si="11"/>
        <v>0</v>
      </c>
      <c r="J44" s="126">
        <f t="shared" si="11"/>
        <v>0</v>
      </c>
      <c r="K44" s="126">
        <f t="shared" si="11"/>
        <v>0</v>
      </c>
      <c r="L44" s="126">
        <f t="shared" si="11"/>
        <v>0</v>
      </c>
      <c r="M44" s="126">
        <f t="shared" si="11"/>
        <v>0</v>
      </c>
      <c r="N44" s="126">
        <f t="shared" si="11"/>
        <v>0</v>
      </c>
      <c r="O44" s="126">
        <f t="shared" si="11"/>
        <v>0</v>
      </c>
      <c r="P44" s="126">
        <f t="shared" si="11"/>
        <v>0</v>
      </c>
      <c r="Q44" s="126">
        <f t="shared" si="11"/>
        <v>0</v>
      </c>
      <c r="R44" s="126">
        <f t="shared" si="11"/>
        <v>0</v>
      </c>
      <c r="S44" s="126">
        <f t="shared" si="11"/>
        <v>0</v>
      </c>
      <c r="T44" s="126">
        <f t="shared" si="11"/>
        <v>0</v>
      </c>
      <c r="U44" s="126">
        <f t="shared" si="11"/>
        <v>0</v>
      </c>
    </row>
    <row r="45" spans="1:21" ht="12.75" hidden="1" customHeight="1" outlineLevel="1">
      <c r="D45" s="1291"/>
      <c r="E45" s="47" t="str">
        <f xml:space="preserve"> Index!E$81</f>
        <v>CPI(H): Fin year average - inflate from base year 2017-18 average</v>
      </c>
      <c r="F45" s="47">
        <f xml:space="preserve"> Index!F$81</f>
        <v>0</v>
      </c>
      <c r="G45" s="47" t="str">
        <f xml:space="preserve"> Index!G$81</f>
        <v>%</v>
      </c>
      <c r="H45" s="47">
        <f xml:space="preserve"> Index!H$81</f>
        <v>0</v>
      </c>
      <c r="I45" s="47">
        <f xml:space="preserve"> Index!I$81</f>
        <v>0</v>
      </c>
      <c r="J45" s="47">
        <f xml:space="preserve"> Index!J$81</f>
        <v>1.0240000000000002</v>
      </c>
      <c r="K45" s="47">
        <f xml:space="preserve"> Index!K$81</f>
        <v>1.045504</v>
      </c>
      <c r="L45" s="47">
        <f xml:space="preserve"> Index!L$81</f>
        <v>1.0664140800000002</v>
      </c>
      <c r="M45" s="47">
        <f xml:space="preserve"> Index!M$81</f>
        <v>1.0877423616000002</v>
      </c>
      <c r="N45" s="47">
        <f xml:space="preserve"> Index!N$81</f>
        <v>1.1094972088320003</v>
      </c>
      <c r="O45" s="47">
        <f xml:space="preserve"> Index!O$81</f>
        <v>1.1316871530086403</v>
      </c>
      <c r="P45" s="47">
        <f xml:space="preserve"> Index!P$81</f>
        <v>1.1543208960688132</v>
      </c>
      <c r="Q45" s="47">
        <f xml:space="preserve"> Index!Q$81</f>
        <v>1.1774073139901893</v>
      </c>
      <c r="R45" s="47">
        <f xml:space="preserve"> Index!R$81</f>
        <v>1.200955460269993</v>
      </c>
      <c r="S45" s="47">
        <f xml:space="preserve"> Index!S$81</f>
        <v>1.2249745694753928</v>
      </c>
      <c r="T45" s="47">
        <f xml:space="preserve"> Index!T$81</f>
        <v>1.2494740608649004</v>
      </c>
      <c r="U45" s="47">
        <f xml:space="preserve"> Index!U$81</f>
        <v>1.2744635420821988</v>
      </c>
    </row>
    <row r="46" spans="1:21" ht="12.75" hidden="1" customHeight="1" outlineLevel="1">
      <c r="A46" s="1117"/>
      <c r="B46" s="1117"/>
      <c r="C46" s="1118"/>
      <c r="D46" s="1283"/>
      <c r="E46" s="1105" t="s">
        <v>6298</v>
      </c>
      <c r="F46" s="1105"/>
      <c r="G46" s="1105" t="s">
        <v>1616</v>
      </c>
      <c r="H46" s="1105">
        <f xml:space="preserve"> SUM(J46:U46)</f>
        <v>0</v>
      </c>
      <c r="I46" s="1105"/>
      <c r="J46" s="1105">
        <f t="shared" ref="J46:U46" si="12" xml:space="preserve"> J44 * J45</f>
        <v>0</v>
      </c>
      <c r="K46" s="1105">
        <f t="shared" si="12"/>
        <v>0</v>
      </c>
      <c r="L46" s="1105">
        <f t="shared" si="12"/>
        <v>0</v>
      </c>
      <c r="M46" s="1105">
        <f t="shared" si="12"/>
        <v>0</v>
      </c>
      <c r="N46" s="1105">
        <f t="shared" si="12"/>
        <v>0</v>
      </c>
      <c r="O46" s="1105">
        <f t="shared" si="12"/>
        <v>0</v>
      </c>
      <c r="P46" s="1105">
        <f t="shared" si="12"/>
        <v>0</v>
      </c>
      <c r="Q46" s="1105">
        <f t="shared" si="12"/>
        <v>0</v>
      </c>
      <c r="R46" s="1105">
        <f t="shared" si="12"/>
        <v>0</v>
      </c>
      <c r="S46" s="1105">
        <f t="shared" si="12"/>
        <v>0</v>
      </c>
      <c r="T46" s="1105">
        <f t="shared" si="12"/>
        <v>0</v>
      </c>
      <c r="U46" s="1105">
        <f t="shared" si="12"/>
        <v>0</v>
      </c>
    </row>
    <row r="47" spans="1:21" ht="12.75" hidden="1" customHeight="1" outlineLevel="1"/>
    <row r="48" spans="1:21" ht="12.75" hidden="1" customHeight="1" outlineLevel="1">
      <c r="B48" s="51" t="s">
        <v>3905</v>
      </c>
    </row>
    <row r="49" spans="1:21" s="42" customFormat="1" ht="12.75" hidden="1" customHeight="1" outlineLevel="1">
      <c r="A49" s="1117"/>
      <c r="B49" s="1117"/>
      <c r="C49" s="1118"/>
      <c r="D49" s="1283"/>
      <c r="E49" s="1104" t="str">
        <f xml:space="preserve"> InpActive!E$1010</f>
        <v>Direct procurement for customers - infrastructure cost 1 - DMMY - real</v>
      </c>
      <c r="F49" s="1104">
        <f xml:space="preserve"> InpActive!F$1010</f>
        <v>0</v>
      </c>
      <c r="G49" s="1104" t="str">
        <f xml:space="preserve"> InpActive!G$1010</f>
        <v>£m</v>
      </c>
      <c r="H49" s="1104">
        <f xml:space="preserve"> InpActive!H$1010</f>
        <v>0</v>
      </c>
      <c r="I49" s="1104">
        <f xml:space="preserve"> InpActive!I$1010</f>
        <v>0</v>
      </c>
      <c r="J49" s="1104">
        <f xml:space="preserve"> InpActive!J$1010</f>
        <v>0</v>
      </c>
      <c r="K49" s="1104">
        <f xml:space="preserve"> InpActive!K$1010</f>
        <v>0</v>
      </c>
      <c r="L49" s="1104">
        <f xml:space="preserve"> InpActive!L$1010</f>
        <v>0</v>
      </c>
      <c r="M49" s="1104">
        <f xml:space="preserve"> InpActive!M$1010</f>
        <v>0</v>
      </c>
      <c r="N49" s="1104">
        <f xml:space="preserve"> InpActive!N$1010</f>
        <v>0</v>
      </c>
      <c r="O49" s="1104">
        <f xml:space="preserve"> InpActive!O$1010</f>
        <v>0</v>
      </c>
      <c r="P49" s="1104">
        <f xml:space="preserve"> InpActive!P$1010</f>
        <v>0</v>
      </c>
      <c r="Q49" s="1104">
        <f xml:space="preserve"> InpActive!Q$1010</f>
        <v>0</v>
      </c>
      <c r="R49" s="1104">
        <f xml:space="preserve"> InpActive!R$1010</f>
        <v>0</v>
      </c>
      <c r="S49" s="1104">
        <f xml:space="preserve"> InpActive!S$1010</f>
        <v>0</v>
      </c>
      <c r="T49" s="1104">
        <f xml:space="preserve"> InpActive!T$1010</f>
        <v>0</v>
      </c>
      <c r="U49" s="1104">
        <f xml:space="preserve"> InpActive!U$1010</f>
        <v>0</v>
      </c>
    </row>
    <row r="50" spans="1:21" s="42" customFormat="1" ht="12.75" hidden="1" customHeight="1" outlineLevel="1">
      <c r="A50" s="1117"/>
      <c r="B50" s="1117"/>
      <c r="C50" s="1118"/>
      <c r="D50" s="1283"/>
      <c r="E50" s="1104" t="str">
        <f xml:space="preserve"> InpActive!E$1011</f>
        <v>Direct procurement for customers - infrastructure cost 2 - DMMY - real</v>
      </c>
      <c r="F50" s="1104">
        <f xml:space="preserve"> InpActive!F$1011</f>
        <v>0</v>
      </c>
      <c r="G50" s="1104" t="str">
        <f xml:space="preserve"> InpActive!G$1011</f>
        <v>£m</v>
      </c>
      <c r="H50" s="1104">
        <f xml:space="preserve"> InpActive!H$1011</f>
        <v>0</v>
      </c>
      <c r="I50" s="1104">
        <f xml:space="preserve"> InpActive!I$1011</f>
        <v>0</v>
      </c>
      <c r="J50" s="1104">
        <f xml:space="preserve"> InpActive!J$1011</f>
        <v>0</v>
      </c>
      <c r="K50" s="1104">
        <f xml:space="preserve"> InpActive!K$1011</f>
        <v>0</v>
      </c>
      <c r="L50" s="1104">
        <f xml:space="preserve"> InpActive!L$1011</f>
        <v>0</v>
      </c>
      <c r="M50" s="1104">
        <f xml:space="preserve"> InpActive!M$1011</f>
        <v>0</v>
      </c>
      <c r="N50" s="1104">
        <f xml:space="preserve"> InpActive!N$1011</f>
        <v>0</v>
      </c>
      <c r="O50" s="1104">
        <f xml:space="preserve"> InpActive!O$1011</f>
        <v>0</v>
      </c>
      <c r="P50" s="1104">
        <f xml:space="preserve"> InpActive!P$1011</f>
        <v>0</v>
      </c>
      <c r="Q50" s="1104">
        <f xml:space="preserve"> InpActive!Q$1011</f>
        <v>0</v>
      </c>
      <c r="R50" s="1104">
        <f xml:space="preserve"> InpActive!R$1011</f>
        <v>0</v>
      </c>
      <c r="S50" s="1104">
        <f xml:space="preserve"> InpActive!S$1011</f>
        <v>0</v>
      </c>
      <c r="T50" s="1104">
        <f xml:space="preserve"> InpActive!T$1011</f>
        <v>0</v>
      </c>
      <c r="U50" s="1104">
        <f xml:space="preserve"> InpActive!U$1011</f>
        <v>0</v>
      </c>
    </row>
    <row r="51" spans="1:21" s="42" customFormat="1" ht="12.75" hidden="1" customHeight="1" outlineLevel="1">
      <c r="A51" s="1117"/>
      <c r="B51" s="1117"/>
      <c r="C51" s="1118"/>
      <c r="D51" s="1283"/>
      <c r="E51" s="1104" t="str">
        <f xml:space="preserve"> InpActive!E$1012</f>
        <v>Direct procurement for customers - infrastructure cost 3 - DMMY - real</v>
      </c>
      <c r="F51" s="1104">
        <f xml:space="preserve"> InpActive!F$1012</f>
        <v>0</v>
      </c>
      <c r="G51" s="1104" t="str">
        <f xml:space="preserve"> InpActive!G$1012</f>
        <v>£m</v>
      </c>
      <c r="H51" s="1104">
        <f xml:space="preserve"> InpActive!H$1012</f>
        <v>0</v>
      </c>
      <c r="I51" s="1104">
        <f xml:space="preserve"> InpActive!I$1012</f>
        <v>0</v>
      </c>
      <c r="J51" s="1104">
        <f xml:space="preserve"> InpActive!J$1012</f>
        <v>0</v>
      </c>
      <c r="K51" s="1104">
        <f xml:space="preserve"> InpActive!K$1012</f>
        <v>0</v>
      </c>
      <c r="L51" s="1104">
        <f xml:space="preserve"> InpActive!L$1012</f>
        <v>0</v>
      </c>
      <c r="M51" s="1104">
        <f xml:space="preserve"> InpActive!M$1012</f>
        <v>0</v>
      </c>
      <c r="N51" s="1104">
        <f xml:space="preserve"> InpActive!N$1012</f>
        <v>0</v>
      </c>
      <c r="O51" s="1104">
        <f xml:space="preserve"> InpActive!O$1012</f>
        <v>0</v>
      </c>
      <c r="P51" s="1104">
        <f xml:space="preserve"> InpActive!P$1012</f>
        <v>0</v>
      </c>
      <c r="Q51" s="1104">
        <f xml:space="preserve"> InpActive!Q$1012</f>
        <v>0</v>
      </c>
      <c r="R51" s="1104">
        <f xml:space="preserve"> InpActive!R$1012</f>
        <v>0</v>
      </c>
      <c r="S51" s="1104">
        <f xml:space="preserve"> InpActive!S$1012</f>
        <v>0</v>
      </c>
      <c r="T51" s="1104">
        <f xml:space="preserve"> InpActive!T$1012</f>
        <v>0</v>
      </c>
      <c r="U51" s="1104">
        <f xml:space="preserve"> InpActive!U$1012</f>
        <v>0</v>
      </c>
    </row>
    <row r="52" spans="1:21" s="42" customFormat="1" ht="12.75" hidden="1" customHeight="1" outlineLevel="1">
      <c r="A52" s="1117"/>
      <c r="B52" s="1117"/>
      <c r="C52" s="1118"/>
      <c r="D52" s="1283"/>
      <c r="E52" s="1106" t="s">
        <v>6299</v>
      </c>
      <c r="F52" s="1106"/>
      <c r="G52" s="1106" t="s">
        <v>1616</v>
      </c>
      <c r="H52" s="1106">
        <f xml:space="preserve"> SUM(J52:U52)</f>
        <v>0</v>
      </c>
      <c r="I52" s="1106"/>
      <c r="J52" s="1106">
        <f t="shared" ref="J52:U52" si="13" xml:space="preserve"> SUM(J49:J51)</f>
        <v>0</v>
      </c>
      <c r="K52" s="1106">
        <f t="shared" si="13"/>
        <v>0</v>
      </c>
      <c r="L52" s="1106">
        <f t="shared" si="13"/>
        <v>0</v>
      </c>
      <c r="M52" s="1106">
        <f t="shared" si="13"/>
        <v>0</v>
      </c>
      <c r="N52" s="1106">
        <f t="shared" si="13"/>
        <v>0</v>
      </c>
      <c r="O52" s="1106">
        <f t="shared" si="13"/>
        <v>0</v>
      </c>
      <c r="P52" s="1106">
        <f t="shared" si="13"/>
        <v>0</v>
      </c>
      <c r="Q52" s="1106">
        <f t="shared" si="13"/>
        <v>0</v>
      </c>
      <c r="R52" s="1106">
        <f t="shared" si="13"/>
        <v>0</v>
      </c>
      <c r="S52" s="1106">
        <f t="shared" si="13"/>
        <v>0</v>
      </c>
      <c r="T52" s="1106">
        <f t="shared" si="13"/>
        <v>0</v>
      </c>
      <c r="U52" s="1106">
        <f t="shared" si="13"/>
        <v>0</v>
      </c>
    </row>
    <row r="53" spans="1:21" s="42" customFormat="1" ht="12.75" hidden="1" customHeight="1" outlineLevel="1">
      <c r="A53" s="141"/>
      <c r="B53" s="141"/>
      <c r="C53" s="128"/>
      <c r="D53" s="131"/>
      <c r="E53" s="112"/>
      <c r="F53" s="112"/>
      <c r="G53" s="112"/>
      <c r="H53" s="112"/>
      <c r="I53" s="112"/>
      <c r="J53" s="112"/>
      <c r="K53" s="112"/>
      <c r="L53" s="112"/>
      <c r="M53" s="112"/>
      <c r="N53" s="112"/>
      <c r="O53" s="112"/>
      <c r="P53" s="112"/>
      <c r="Q53" s="112"/>
      <c r="R53" s="112"/>
      <c r="S53" s="112"/>
      <c r="T53" s="112"/>
      <c r="U53" s="112"/>
    </row>
    <row r="54" spans="1:21" s="42" customFormat="1" ht="12.75" hidden="1" customHeight="1" outlineLevel="1">
      <c r="A54" s="1117"/>
      <c r="B54" s="1117"/>
      <c r="C54" s="1118"/>
      <c r="D54" s="1283"/>
      <c r="E54" s="126" t="str">
        <f t="shared" ref="E54:U54" si="14" xml:space="preserve"> E$52</f>
        <v>Total direct procurement from customers - infrastructure cost - DMMY - real</v>
      </c>
      <c r="F54" s="126">
        <f t="shared" si="14"/>
        <v>0</v>
      </c>
      <c r="G54" s="126" t="str">
        <f t="shared" si="14"/>
        <v>£m</v>
      </c>
      <c r="H54" s="126">
        <f t="shared" si="14"/>
        <v>0</v>
      </c>
      <c r="I54" s="126">
        <f t="shared" si="14"/>
        <v>0</v>
      </c>
      <c r="J54" s="126">
        <f t="shared" si="14"/>
        <v>0</v>
      </c>
      <c r="K54" s="126">
        <f t="shared" si="14"/>
        <v>0</v>
      </c>
      <c r="L54" s="126">
        <f t="shared" si="14"/>
        <v>0</v>
      </c>
      <c r="M54" s="126">
        <f t="shared" si="14"/>
        <v>0</v>
      </c>
      <c r="N54" s="126">
        <f t="shared" si="14"/>
        <v>0</v>
      </c>
      <c r="O54" s="126">
        <f t="shared" si="14"/>
        <v>0</v>
      </c>
      <c r="P54" s="126">
        <f t="shared" si="14"/>
        <v>0</v>
      </c>
      <c r="Q54" s="126">
        <f t="shared" si="14"/>
        <v>0</v>
      </c>
      <c r="R54" s="126">
        <f t="shared" si="14"/>
        <v>0</v>
      </c>
      <c r="S54" s="126">
        <f t="shared" si="14"/>
        <v>0</v>
      </c>
      <c r="T54" s="126">
        <f t="shared" si="14"/>
        <v>0</v>
      </c>
      <c r="U54" s="126">
        <f t="shared" si="14"/>
        <v>0</v>
      </c>
    </row>
    <row r="55" spans="1:21" ht="12.75" hidden="1" customHeight="1" outlineLevel="1">
      <c r="D55" s="1291"/>
      <c r="E55" s="47" t="str">
        <f xml:space="preserve"> Index!E$81</f>
        <v>CPI(H): Fin year average - inflate from base year 2017-18 average</v>
      </c>
      <c r="F55" s="47">
        <f xml:space="preserve"> Index!F$81</f>
        <v>0</v>
      </c>
      <c r="G55" s="47" t="str">
        <f xml:space="preserve"> Index!G$81</f>
        <v>%</v>
      </c>
      <c r="H55" s="47">
        <f xml:space="preserve"> Index!H$81</f>
        <v>0</v>
      </c>
      <c r="I55" s="47">
        <f xml:space="preserve"> Index!I$81</f>
        <v>0</v>
      </c>
      <c r="J55" s="47">
        <f xml:space="preserve"> Index!J$81</f>
        <v>1.0240000000000002</v>
      </c>
      <c r="K55" s="47">
        <f xml:space="preserve"> Index!K$81</f>
        <v>1.045504</v>
      </c>
      <c r="L55" s="47">
        <f xml:space="preserve"> Index!L$81</f>
        <v>1.0664140800000002</v>
      </c>
      <c r="M55" s="47">
        <f xml:space="preserve"> Index!M$81</f>
        <v>1.0877423616000002</v>
      </c>
      <c r="N55" s="47">
        <f xml:space="preserve"> Index!N$81</f>
        <v>1.1094972088320003</v>
      </c>
      <c r="O55" s="47">
        <f xml:space="preserve"> Index!O$81</f>
        <v>1.1316871530086403</v>
      </c>
      <c r="P55" s="47">
        <f xml:space="preserve"> Index!P$81</f>
        <v>1.1543208960688132</v>
      </c>
      <c r="Q55" s="47">
        <f xml:space="preserve"> Index!Q$81</f>
        <v>1.1774073139901893</v>
      </c>
      <c r="R55" s="47">
        <f xml:space="preserve"> Index!R$81</f>
        <v>1.200955460269993</v>
      </c>
      <c r="S55" s="47">
        <f xml:space="preserve"> Index!S$81</f>
        <v>1.2249745694753928</v>
      </c>
      <c r="T55" s="47">
        <f xml:space="preserve"> Index!T$81</f>
        <v>1.2494740608649004</v>
      </c>
      <c r="U55" s="47">
        <f xml:space="preserve"> Index!U$81</f>
        <v>1.2744635420821988</v>
      </c>
    </row>
    <row r="56" spans="1:21" s="42" customFormat="1" ht="12.75" hidden="1" customHeight="1" outlineLevel="1">
      <c r="A56" s="1117"/>
      <c r="B56" s="1117"/>
      <c r="C56" s="1118"/>
      <c r="D56" s="1283"/>
      <c r="E56" s="126" t="s">
        <v>6300</v>
      </c>
      <c r="F56" s="126"/>
      <c r="G56" s="126" t="s">
        <v>1616</v>
      </c>
      <c r="H56" s="126">
        <f xml:space="preserve"> SUM(J56:U56)</f>
        <v>0</v>
      </c>
      <c r="I56" s="126"/>
      <c r="J56" s="126">
        <f t="shared" ref="J56:U56" si="15" xml:space="preserve"> J54 * J55</f>
        <v>0</v>
      </c>
      <c r="K56" s="126">
        <f t="shared" si="15"/>
        <v>0</v>
      </c>
      <c r="L56" s="126">
        <f t="shared" si="15"/>
        <v>0</v>
      </c>
      <c r="M56" s="126">
        <f t="shared" si="15"/>
        <v>0</v>
      </c>
      <c r="N56" s="126">
        <f t="shared" si="15"/>
        <v>0</v>
      </c>
      <c r="O56" s="126">
        <f t="shared" si="15"/>
        <v>0</v>
      </c>
      <c r="P56" s="126">
        <f t="shared" si="15"/>
        <v>0</v>
      </c>
      <c r="Q56" s="126">
        <f t="shared" si="15"/>
        <v>0</v>
      </c>
      <c r="R56" s="126">
        <f t="shared" si="15"/>
        <v>0</v>
      </c>
      <c r="S56" s="126">
        <f t="shared" si="15"/>
        <v>0</v>
      </c>
      <c r="T56" s="126">
        <f t="shared" si="15"/>
        <v>0</v>
      </c>
      <c r="U56" s="126">
        <f t="shared" si="15"/>
        <v>0</v>
      </c>
    </row>
    <row r="57" spans="1:21" ht="12.75" hidden="1" customHeight="1" outlineLevel="1"/>
    <row r="58" spans="1:21" ht="12.75" hidden="1" customHeight="1" outlineLevel="1">
      <c r="A58" s="1117"/>
      <c r="B58" s="1117"/>
      <c r="C58" s="1118"/>
      <c r="D58" s="1283"/>
      <c r="E58" s="126" t="str">
        <f t="shared" ref="E58:U58" si="16" xml:space="preserve"> E$56</f>
        <v>Total direct procurement from customers - infrastructure cost - DMMY - nominal POS</v>
      </c>
      <c r="F58" s="126">
        <f t="shared" si="16"/>
        <v>0</v>
      </c>
      <c r="G58" s="126" t="str">
        <f t="shared" si="16"/>
        <v>£m</v>
      </c>
      <c r="H58" s="126">
        <f t="shared" si="16"/>
        <v>0</v>
      </c>
      <c r="I58" s="126">
        <f t="shared" si="16"/>
        <v>0</v>
      </c>
      <c r="J58" s="126">
        <f t="shared" si="16"/>
        <v>0</v>
      </c>
      <c r="K58" s="126">
        <f t="shared" si="16"/>
        <v>0</v>
      </c>
      <c r="L58" s="126">
        <f t="shared" si="16"/>
        <v>0</v>
      </c>
      <c r="M58" s="126">
        <f t="shared" si="16"/>
        <v>0</v>
      </c>
      <c r="N58" s="126">
        <f t="shared" si="16"/>
        <v>0</v>
      </c>
      <c r="O58" s="126">
        <f t="shared" si="16"/>
        <v>0</v>
      </c>
      <c r="P58" s="126">
        <f t="shared" si="16"/>
        <v>0</v>
      </c>
      <c r="Q58" s="126">
        <f t="shared" si="16"/>
        <v>0</v>
      </c>
      <c r="R58" s="126">
        <f t="shared" si="16"/>
        <v>0</v>
      </c>
      <c r="S58" s="126">
        <f t="shared" si="16"/>
        <v>0</v>
      </c>
      <c r="T58" s="126">
        <f t="shared" si="16"/>
        <v>0</v>
      </c>
      <c r="U58" s="126">
        <f t="shared" si="16"/>
        <v>0</v>
      </c>
    </row>
    <row r="59" spans="1:21" s="115" customFormat="1" ht="12.75" hidden="1" customHeight="1" outlineLevel="1">
      <c r="A59" s="1133"/>
      <c r="B59" s="1133"/>
      <c r="C59" s="1134"/>
      <c r="D59" s="1285"/>
      <c r="E59" s="1105" t="s">
        <v>6301</v>
      </c>
      <c r="F59" s="1105" t="s">
        <v>209</v>
      </c>
      <c r="G59" s="1105" t="s">
        <v>1616</v>
      </c>
      <c r="H59" s="1105">
        <f xml:space="preserve"> SUM(J59:U59)</f>
        <v>0</v>
      </c>
      <c r="I59" s="1105"/>
      <c r="J59" s="1105">
        <f t="shared" ref="J59:U59" si="17" xml:space="preserve"> J58</f>
        <v>0</v>
      </c>
      <c r="K59" s="1105">
        <f t="shared" si="17"/>
        <v>0</v>
      </c>
      <c r="L59" s="1105">
        <f t="shared" si="17"/>
        <v>0</v>
      </c>
      <c r="M59" s="1105">
        <f t="shared" si="17"/>
        <v>0</v>
      </c>
      <c r="N59" s="1105">
        <f t="shared" si="17"/>
        <v>0</v>
      </c>
      <c r="O59" s="1105">
        <f t="shared" si="17"/>
        <v>0</v>
      </c>
      <c r="P59" s="1105">
        <f t="shared" si="17"/>
        <v>0</v>
      </c>
      <c r="Q59" s="1105">
        <f t="shared" si="17"/>
        <v>0</v>
      </c>
      <c r="R59" s="1105">
        <f t="shared" si="17"/>
        <v>0</v>
      </c>
      <c r="S59" s="1105">
        <f t="shared" si="17"/>
        <v>0</v>
      </c>
      <c r="T59" s="1105">
        <f t="shared" si="17"/>
        <v>0</v>
      </c>
      <c r="U59" s="1105">
        <f t="shared" si="17"/>
        <v>0</v>
      </c>
    </row>
    <row r="60" spans="1:21" ht="12.75" hidden="1" customHeight="1" outlineLevel="1"/>
    <row r="61" spans="1:21" ht="12.75" hidden="1" customHeight="1" outlineLevel="1">
      <c r="B61" s="51" t="s">
        <v>4447</v>
      </c>
    </row>
    <row r="62" spans="1:21" ht="12.75" hidden="1" customHeight="1" outlineLevel="1">
      <c r="A62" s="1117"/>
      <c r="B62" s="1117"/>
      <c r="C62" s="1118"/>
      <c r="D62" s="1290"/>
      <c r="E62" s="1104" t="str">
        <f xml:space="preserve"> InpActive!E$959</f>
        <v>Adjustment to Wholesale revenue requirement - DMMY - real</v>
      </c>
      <c r="F62" s="1104">
        <f xml:space="preserve"> InpActive!F$959</f>
        <v>0</v>
      </c>
      <c r="G62" s="1104" t="str">
        <f xml:space="preserve"> InpActive!G$959</f>
        <v>£m</v>
      </c>
      <c r="H62" s="1104">
        <f xml:space="preserve"> InpActive!H$959</f>
        <v>0</v>
      </c>
      <c r="I62" s="1104">
        <f xml:space="preserve"> InpActive!I$959</f>
        <v>0</v>
      </c>
      <c r="J62" s="1104">
        <f xml:space="preserve"> InpActive!J$959</f>
        <v>0</v>
      </c>
      <c r="K62" s="1104">
        <f xml:space="preserve"> InpActive!K$959</f>
        <v>0</v>
      </c>
      <c r="L62" s="1104">
        <f xml:space="preserve"> InpActive!L$959</f>
        <v>0</v>
      </c>
      <c r="M62" s="1104">
        <f xml:space="preserve"> InpActive!M$959</f>
        <v>0</v>
      </c>
      <c r="N62" s="1104">
        <f xml:space="preserve"> InpActive!N$959</f>
        <v>0</v>
      </c>
      <c r="O62" s="1104">
        <f xml:space="preserve"> InpActive!O$959</f>
        <v>0</v>
      </c>
      <c r="P62" s="1104">
        <f xml:space="preserve"> InpActive!P$959</f>
        <v>0</v>
      </c>
      <c r="Q62" s="1104">
        <f xml:space="preserve"> InpActive!Q$959</f>
        <v>0</v>
      </c>
      <c r="R62" s="1104">
        <f xml:space="preserve"> InpActive!R$959</f>
        <v>0</v>
      </c>
      <c r="S62" s="1104">
        <f xml:space="preserve"> InpActive!S$959</f>
        <v>0</v>
      </c>
      <c r="T62" s="1104">
        <f xml:space="preserve"> InpActive!T$959</f>
        <v>0</v>
      </c>
      <c r="U62" s="1104">
        <f xml:space="preserve"> InpActive!U$959</f>
        <v>0</v>
      </c>
    </row>
    <row r="63" spans="1:21" ht="12.75" hidden="1" customHeight="1" outlineLevel="1">
      <c r="D63" s="1291"/>
      <c r="E63" s="47" t="str">
        <f xml:space="preserve"> Index!E$81</f>
        <v>CPI(H): Fin year average - inflate from base year 2017-18 average</v>
      </c>
      <c r="F63" s="47">
        <f xml:space="preserve"> Index!F$81</f>
        <v>0</v>
      </c>
      <c r="G63" s="47" t="str">
        <f xml:space="preserve"> Index!G$81</f>
        <v>%</v>
      </c>
      <c r="H63" s="47">
        <f xml:space="preserve"> Index!H$81</f>
        <v>0</v>
      </c>
      <c r="I63" s="47">
        <f xml:space="preserve"> Index!I$81</f>
        <v>0</v>
      </c>
      <c r="J63" s="47">
        <f xml:space="preserve"> Index!J$81</f>
        <v>1.0240000000000002</v>
      </c>
      <c r="K63" s="47">
        <f xml:space="preserve"> Index!K$81</f>
        <v>1.045504</v>
      </c>
      <c r="L63" s="47">
        <f xml:space="preserve"> Index!L$81</f>
        <v>1.0664140800000002</v>
      </c>
      <c r="M63" s="47">
        <f xml:space="preserve"> Index!M$81</f>
        <v>1.0877423616000002</v>
      </c>
      <c r="N63" s="47">
        <f xml:space="preserve"> Index!N$81</f>
        <v>1.1094972088320003</v>
      </c>
      <c r="O63" s="47">
        <f xml:space="preserve"> Index!O$81</f>
        <v>1.1316871530086403</v>
      </c>
      <c r="P63" s="47">
        <f xml:space="preserve"> Index!P$81</f>
        <v>1.1543208960688132</v>
      </c>
      <c r="Q63" s="47">
        <f xml:space="preserve"> Index!Q$81</f>
        <v>1.1774073139901893</v>
      </c>
      <c r="R63" s="47">
        <f xml:space="preserve"> Index!R$81</f>
        <v>1.200955460269993</v>
      </c>
      <c r="S63" s="47">
        <f xml:space="preserve"> Index!S$81</f>
        <v>1.2249745694753928</v>
      </c>
      <c r="T63" s="47">
        <f xml:space="preserve"> Index!T$81</f>
        <v>1.2494740608649004</v>
      </c>
      <c r="U63" s="47">
        <f xml:space="preserve"> Index!U$81</f>
        <v>1.2744635420821988</v>
      </c>
    </row>
    <row r="64" spans="1:21" ht="12.75" hidden="1" customHeight="1" outlineLevel="1">
      <c r="A64" s="1117"/>
      <c r="B64" s="1117"/>
      <c r="C64" s="1118"/>
      <c r="D64" s="1283"/>
      <c r="E64" s="126" t="s">
        <v>6302</v>
      </c>
      <c r="F64" s="126"/>
      <c r="G64" s="126" t="s">
        <v>1616</v>
      </c>
      <c r="H64" s="126">
        <f xml:space="preserve"> SUM(J64:U64)</f>
        <v>0</v>
      </c>
      <c r="I64" s="126"/>
      <c r="J64" s="126">
        <f t="shared" ref="J64:U64" si="18" xml:space="preserve"> IF(J62 = "na", 0, J62 * J63)</f>
        <v>0</v>
      </c>
      <c r="K64" s="126">
        <f t="shared" si="18"/>
        <v>0</v>
      </c>
      <c r="L64" s="126">
        <f t="shared" si="18"/>
        <v>0</v>
      </c>
      <c r="M64" s="126">
        <f t="shared" si="18"/>
        <v>0</v>
      </c>
      <c r="N64" s="126">
        <f t="shared" si="18"/>
        <v>0</v>
      </c>
      <c r="O64" s="126">
        <f t="shared" si="18"/>
        <v>0</v>
      </c>
      <c r="P64" s="126">
        <f t="shared" si="18"/>
        <v>0</v>
      </c>
      <c r="Q64" s="126">
        <f t="shared" si="18"/>
        <v>0</v>
      </c>
      <c r="R64" s="126">
        <f t="shared" si="18"/>
        <v>0</v>
      </c>
      <c r="S64" s="126">
        <f t="shared" si="18"/>
        <v>0</v>
      </c>
      <c r="T64" s="126">
        <f t="shared" si="18"/>
        <v>0</v>
      </c>
      <c r="U64" s="126">
        <f t="shared" si="18"/>
        <v>0</v>
      </c>
    </row>
    <row r="65" spans="1:21" ht="12.75" hidden="1" customHeight="1" outlineLevel="1"/>
    <row r="66" spans="1:21" ht="12.75" hidden="1" customHeight="1" outlineLevel="1">
      <c r="B66" s="51" t="s">
        <v>6303</v>
      </c>
    </row>
    <row r="67" spans="1:21" ht="12.75" hidden="1" customHeight="1" outlineLevel="1">
      <c r="C67" s="50" t="s">
        <v>4449</v>
      </c>
    </row>
    <row r="68" spans="1:21" s="42" customFormat="1" ht="12.75" hidden="1" customHeight="1" outlineLevel="1">
      <c r="A68" s="1117"/>
      <c r="B68" s="1117"/>
      <c r="C68" s="126"/>
      <c r="D68" s="1304"/>
      <c r="E68" s="1104" t="str">
        <f xml:space="preserve"> InpActive!E$980</f>
        <v>Dummy control - Totex (+ or -) Value Chosen - active - real</v>
      </c>
      <c r="F68" s="1104">
        <f xml:space="preserve"> InpActive!F$980</f>
        <v>0</v>
      </c>
      <c r="G68" s="1104" t="str">
        <f xml:space="preserve"> InpActive!G$980</f>
        <v>£m</v>
      </c>
      <c r="H68" s="1104">
        <f xml:space="preserve"> InpActive!H$980</f>
        <v>0</v>
      </c>
      <c r="I68" s="1104">
        <f xml:space="preserve"> InpActive!I$980</f>
        <v>0</v>
      </c>
      <c r="J68" s="1104">
        <f xml:space="preserve"> InpActive!J$980</f>
        <v>0</v>
      </c>
      <c r="K68" s="1104">
        <f xml:space="preserve"> InpActive!K$980</f>
        <v>0</v>
      </c>
      <c r="L68" s="1104">
        <f xml:space="preserve"> InpActive!L$980</f>
        <v>0</v>
      </c>
      <c r="M68" s="1104">
        <f xml:space="preserve"> InpActive!M$980</f>
        <v>0</v>
      </c>
      <c r="N68" s="1104">
        <f xml:space="preserve"> InpActive!N$980</f>
        <v>0</v>
      </c>
      <c r="O68" s="1104">
        <f xml:space="preserve"> InpActive!O$980</f>
        <v>0</v>
      </c>
      <c r="P68" s="1104">
        <f xml:space="preserve"> InpActive!P$980</f>
        <v>0</v>
      </c>
      <c r="Q68" s="1104">
        <f xml:space="preserve"> InpActive!Q$980</f>
        <v>0</v>
      </c>
      <c r="R68" s="1104">
        <f xml:space="preserve"> InpActive!R$980</f>
        <v>0</v>
      </c>
      <c r="S68" s="1104">
        <f xml:space="preserve"> InpActive!S$980</f>
        <v>0</v>
      </c>
      <c r="T68" s="1104">
        <f xml:space="preserve"> InpActive!T$980</f>
        <v>0</v>
      </c>
      <c r="U68" s="1104">
        <f xml:space="preserve"> InpActive!U$980</f>
        <v>0</v>
      </c>
    </row>
    <row r="69" spans="1:21" ht="12.75" hidden="1" customHeight="1" outlineLevel="1">
      <c r="A69" s="1117"/>
      <c r="B69" s="1117"/>
      <c r="C69" s="126"/>
      <c r="D69" s="1304"/>
      <c r="E69" s="1104" t="str">
        <f xml:space="preserve"> InpActive!E$981</f>
        <v>Dummy control - WRFIM (+ or -) Value Chosen - active - real</v>
      </c>
      <c r="F69" s="1104">
        <f xml:space="preserve"> InpActive!F$981</f>
        <v>0</v>
      </c>
      <c r="G69" s="1104" t="str">
        <f xml:space="preserve"> InpActive!G$981</f>
        <v>£m</v>
      </c>
      <c r="H69" s="1104">
        <f xml:space="preserve"> InpActive!H$981</f>
        <v>0</v>
      </c>
      <c r="I69" s="1104">
        <f xml:space="preserve"> InpActive!I$981</f>
        <v>0</v>
      </c>
      <c r="J69" s="1104">
        <f xml:space="preserve"> InpActive!J$981</f>
        <v>0</v>
      </c>
      <c r="K69" s="1104">
        <f xml:space="preserve"> InpActive!K$981</f>
        <v>0</v>
      </c>
      <c r="L69" s="1104">
        <f xml:space="preserve"> InpActive!L$981</f>
        <v>0</v>
      </c>
      <c r="M69" s="1104">
        <f xml:space="preserve"> InpActive!M$981</f>
        <v>0</v>
      </c>
      <c r="N69" s="1104">
        <f xml:space="preserve"> InpActive!N$981</f>
        <v>0</v>
      </c>
      <c r="O69" s="1104">
        <f xml:space="preserve"> InpActive!O$981</f>
        <v>0</v>
      </c>
      <c r="P69" s="1104">
        <f xml:space="preserve"> InpActive!P$981</f>
        <v>0</v>
      </c>
      <c r="Q69" s="1104">
        <f xml:space="preserve"> InpActive!Q$981</f>
        <v>0</v>
      </c>
      <c r="R69" s="1104">
        <f xml:space="preserve"> InpActive!R$981</f>
        <v>0</v>
      </c>
      <c r="S69" s="1104">
        <f xml:space="preserve"> InpActive!S$981</f>
        <v>0</v>
      </c>
      <c r="T69" s="1104">
        <f xml:space="preserve"> InpActive!T$981</f>
        <v>0</v>
      </c>
      <c r="U69" s="1104">
        <f xml:space="preserve"> InpActive!U$981</f>
        <v>0</v>
      </c>
    </row>
    <row r="70" spans="1:21" ht="4.5" hidden="1" customHeight="1" outlineLevel="1">
      <c r="C70" s="6"/>
      <c r="D70" s="139"/>
      <c r="E70" s="638"/>
      <c r="F70" s="638"/>
      <c r="G70" s="638"/>
      <c r="H70" s="638"/>
      <c r="I70" s="638"/>
      <c r="J70" s="638"/>
      <c r="K70" s="638"/>
      <c r="L70" s="638"/>
      <c r="M70" s="638"/>
      <c r="N70" s="638"/>
      <c r="O70" s="638"/>
      <c r="P70" s="638"/>
      <c r="Q70" s="638"/>
      <c r="R70" s="638"/>
      <c r="S70" s="638"/>
      <c r="T70" s="638"/>
      <c r="U70" s="638"/>
    </row>
    <row r="71" spans="1:21" ht="13" hidden="1" outlineLevel="1">
      <c r="E71" s="47" t="str">
        <f xml:space="preserve"> InpActive!E$37</f>
        <v>Statutory corporation tax rate</v>
      </c>
      <c r="F71" s="47" t="str">
        <f xml:space="preserve"> InpActive!F$37</f>
        <v>Global input</v>
      </c>
      <c r="G71" s="47" t="str">
        <f xml:space="preserve"> InpActive!G$37</f>
        <v>%</v>
      </c>
      <c r="H71" s="47">
        <f xml:space="preserve"> InpActive!H$37</f>
        <v>0</v>
      </c>
      <c r="I71" s="47">
        <f xml:space="preserve"> InpActive!I$37</f>
        <v>0</v>
      </c>
      <c r="J71" s="47">
        <f xml:space="preserve"> InpActive!J$37</f>
        <v>0</v>
      </c>
      <c r="K71" s="47">
        <f xml:space="preserve"> InpActive!K$37</f>
        <v>0</v>
      </c>
      <c r="L71" s="47">
        <f xml:space="preserve"> InpActive!L$37</f>
        <v>0.17</v>
      </c>
      <c r="M71" s="47">
        <f xml:space="preserve"> InpActive!M$37</f>
        <v>0.17</v>
      </c>
      <c r="N71" s="47">
        <f xml:space="preserve"> InpActive!N$37</f>
        <v>0.17</v>
      </c>
      <c r="O71" s="47">
        <f xml:space="preserve"> InpActive!O$37</f>
        <v>0.17</v>
      </c>
      <c r="P71" s="47">
        <f xml:space="preserve"> InpActive!P$37</f>
        <v>0.17</v>
      </c>
      <c r="Q71" s="47">
        <f xml:space="preserve"> InpActive!Q$37</f>
        <v>0.17</v>
      </c>
      <c r="R71" s="47">
        <f xml:space="preserve"> InpActive!R$37</f>
        <v>0.17</v>
      </c>
      <c r="S71" s="47">
        <f xml:space="preserve"> InpActive!S$37</f>
        <v>0.17</v>
      </c>
      <c r="T71" s="47">
        <f xml:space="preserve"> InpActive!T$37</f>
        <v>0.17</v>
      </c>
      <c r="U71" s="47">
        <f xml:space="preserve"> InpActive!U$37</f>
        <v>0.17</v>
      </c>
    </row>
    <row r="72" spans="1:21" ht="4.5" hidden="1" customHeight="1" outlineLevel="1">
      <c r="C72" s="6"/>
      <c r="D72" s="139"/>
      <c r="E72" s="638"/>
      <c r="F72" s="638"/>
      <c r="G72" s="638"/>
      <c r="H72" s="638"/>
      <c r="I72" s="638"/>
      <c r="J72" s="638"/>
      <c r="K72" s="638"/>
      <c r="L72" s="638"/>
      <c r="M72" s="638"/>
      <c r="N72" s="638"/>
      <c r="O72" s="638"/>
      <c r="P72" s="638"/>
      <c r="Q72" s="638"/>
      <c r="R72" s="638"/>
      <c r="S72" s="638"/>
      <c r="T72" s="638"/>
      <c r="U72" s="638"/>
    </row>
    <row r="73" spans="1:21" s="1083" customFormat="1" ht="13" hidden="1" outlineLevel="1">
      <c r="A73" s="1127"/>
      <c r="B73" s="1127"/>
      <c r="C73" s="1128"/>
      <c r="D73" s="1282"/>
      <c r="E73" s="1100" t="s">
        <v>6304</v>
      </c>
      <c r="F73" s="1100"/>
      <c r="G73" s="1100" t="s">
        <v>1616</v>
      </c>
      <c r="H73" s="1100">
        <f xml:space="preserve"> SUM(J73:U73)</f>
        <v>0</v>
      </c>
      <c r="I73" s="1100"/>
      <c r="J73" s="1100">
        <f t="shared" ref="J73:U73" si="19" xml:space="preserve"> J68 * J$71</f>
        <v>0</v>
      </c>
      <c r="K73" s="1100">
        <f t="shared" si="19"/>
        <v>0</v>
      </c>
      <c r="L73" s="1100">
        <f t="shared" si="19"/>
        <v>0</v>
      </c>
      <c r="M73" s="1100">
        <f t="shared" si="19"/>
        <v>0</v>
      </c>
      <c r="N73" s="1100">
        <f t="shared" si="19"/>
        <v>0</v>
      </c>
      <c r="O73" s="1100">
        <f t="shared" si="19"/>
        <v>0</v>
      </c>
      <c r="P73" s="1100">
        <f t="shared" si="19"/>
        <v>0</v>
      </c>
      <c r="Q73" s="1100">
        <f t="shared" si="19"/>
        <v>0</v>
      </c>
      <c r="R73" s="1100">
        <f t="shared" si="19"/>
        <v>0</v>
      </c>
      <c r="S73" s="1100">
        <f t="shared" si="19"/>
        <v>0</v>
      </c>
      <c r="T73" s="1100">
        <f t="shared" si="19"/>
        <v>0</v>
      </c>
      <c r="U73" s="1100">
        <f t="shared" si="19"/>
        <v>0</v>
      </c>
    </row>
    <row r="74" spans="1:21" s="1083" customFormat="1" ht="13" hidden="1" outlineLevel="1">
      <c r="A74" s="1127"/>
      <c r="B74" s="1127"/>
      <c r="C74" s="1128"/>
      <c r="D74" s="1282"/>
      <c r="E74" s="1100" t="s">
        <v>6305</v>
      </c>
      <c r="F74" s="1100"/>
      <c r="G74" s="1100" t="s">
        <v>1616</v>
      </c>
      <c r="H74" s="1100">
        <f xml:space="preserve"> SUM(J74:U74)</f>
        <v>0</v>
      </c>
      <c r="I74" s="1100"/>
      <c r="J74" s="1100">
        <f t="shared" ref="J74:U74" si="20" xml:space="preserve"> J69 * J$71</f>
        <v>0</v>
      </c>
      <c r="K74" s="1100">
        <f t="shared" si="20"/>
        <v>0</v>
      </c>
      <c r="L74" s="1100">
        <f t="shared" si="20"/>
        <v>0</v>
      </c>
      <c r="M74" s="1100">
        <f t="shared" si="20"/>
        <v>0</v>
      </c>
      <c r="N74" s="1100">
        <f t="shared" si="20"/>
        <v>0</v>
      </c>
      <c r="O74" s="1100">
        <f t="shared" si="20"/>
        <v>0</v>
      </c>
      <c r="P74" s="1100">
        <f t="shared" si="20"/>
        <v>0</v>
      </c>
      <c r="Q74" s="1100">
        <f t="shared" si="20"/>
        <v>0</v>
      </c>
      <c r="R74" s="1100">
        <f t="shared" si="20"/>
        <v>0</v>
      </c>
      <c r="S74" s="1100">
        <f t="shared" si="20"/>
        <v>0</v>
      </c>
      <c r="T74" s="1100">
        <f t="shared" si="20"/>
        <v>0</v>
      </c>
      <c r="U74" s="1100">
        <f t="shared" si="20"/>
        <v>0</v>
      </c>
    </row>
    <row r="75" spans="1:21" s="1082" customFormat="1" ht="13" hidden="1" outlineLevel="1">
      <c r="A75" s="113"/>
      <c r="B75" s="113"/>
      <c r="C75" s="114"/>
      <c r="D75" s="121"/>
      <c r="E75" s="140"/>
      <c r="F75" s="140"/>
      <c r="G75" s="140"/>
      <c r="H75" s="140"/>
      <c r="I75" s="140"/>
      <c r="J75" s="140"/>
      <c r="K75" s="140"/>
      <c r="L75" s="140"/>
      <c r="M75" s="140"/>
      <c r="N75" s="140"/>
      <c r="O75" s="140"/>
      <c r="P75" s="140"/>
      <c r="Q75" s="140"/>
      <c r="R75" s="140"/>
      <c r="S75" s="140"/>
      <c r="T75" s="140"/>
      <c r="U75" s="140"/>
    </row>
    <row r="76" spans="1:21" s="42" customFormat="1" ht="12.75" hidden="1" customHeight="1" outlineLevel="1">
      <c r="A76" s="1117"/>
      <c r="B76" s="1117"/>
      <c r="C76" s="126"/>
      <c r="D76" s="1304"/>
      <c r="E76" s="1104" t="str">
        <f xml:space="preserve"> InpActive!E$980</f>
        <v>Dummy control - Totex (+ or -) Value Chosen - active - real</v>
      </c>
      <c r="F76" s="1104">
        <f xml:space="preserve"> InpActive!F$980</f>
        <v>0</v>
      </c>
      <c r="G76" s="1104" t="str">
        <f xml:space="preserve"> InpActive!G$980</f>
        <v>£m</v>
      </c>
      <c r="H76" s="1104">
        <f xml:space="preserve"> InpActive!H$980</f>
        <v>0</v>
      </c>
      <c r="I76" s="1104">
        <f xml:space="preserve"> InpActive!I$980</f>
        <v>0</v>
      </c>
      <c r="J76" s="1104">
        <f xml:space="preserve"> InpActive!J$980</f>
        <v>0</v>
      </c>
      <c r="K76" s="1104">
        <f xml:space="preserve"> InpActive!K$980</f>
        <v>0</v>
      </c>
      <c r="L76" s="1104">
        <f xml:space="preserve"> InpActive!L$980</f>
        <v>0</v>
      </c>
      <c r="M76" s="1104">
        <f xml:space="preserve"> InpActive!M$980</f>
        <v>0</v>
      </c>
      <c r="N76" s="1104">
        <f xml:space="preserve"> InpActive!N$980</f>
        <v>0</v>
      </c>
      <c r="O76" s="1104">
        <f xml:space="preserve"> InpActive!O$980</f>
        <v>0</v>
      </c>
      <c r="P76" s="1104">
        <f xml:space="preserve"> InpActive!P$980</f>
        <v>0</v>
      </c>
      <c r="Q76" s="1104">
        <f xml:space="preserve"> InpActive!Q$980</f>
        <v>0</v>
      </c>
      <c r="R76" s="1104">
        <f xml:space="preserve"> InpActive!R$980</f>
        <v>0</v>
      </c>
      <c r="S76" s="1104">
        <f xml:space="preserve"> InpActive!S$980</f>
        <v>0</v>
      </c>
      <c r="T76" s="1104">
        <f xml:space="preserve"> InpActive!T$980</f>
        <v>0</v>
      </c>
      <c r="U76" s="1104">
        <f xml:space="preserve"> InpActive!U$980</f>
        <v>0</v>
      </c>
    </row>
    <row r="77" spans="1:21" ht="12.75" hidden="1" customHeight="1" outlineLevel="1">
      <c r="A77" s="1117"/>
      <c r="B77" s="1117"/>
      <c r="C77" s="126"/>
      <c r="D77" s="1304"/>
      <c r="E77" s="1104" t="str">
        <f xml:space="preserve"> InpActive!E$981</f>
        <v>Dummy control - WRFIM (+ or -) Value Chosen - active - real</v>
      </c>
      <c r="F77" s="1104">
        <f xml:space="preserve"> InpActive!F$981</f>
        <v>0</v>
      </c>
      <c r="G77" s="1104" t="str">
        <f xml:space="preserve"> InpActive!G$981</f>
        <v>£m</v>
      </c>
      <c r="H77" s="1104">
        <f xml:space="preserve"> InpActive!H$981</f>
        <v>0</v>
      </c>
      <c r="I77" s="1104">
        <f xml:space="preserve"> InpActive!I$981</f>
        <v>0</v>
      </c>
      <c r="J77" s="1104">
        <f xml:space="preserve"> InpActive!J$981</f>
        <v>0</v>
      </c>
      <c r="K77" s="1104">
        <f xml:space="preserve"> InpActive!K$981</f>
        <v>0</v>
      </c>
      <c r="L77" s="1104">
        <f xml:space="preserve"> InpActive!L$981</f>
        <v>0</v>
      </c>
      <c r="M77" s="1104">
        <f xml:space="preserve"> InpActive!M$981</f>
        <v>0</v>
      </c>
      <c r="N77" s="1104">
        <f xml:space="preserve"> InpActive!N$981</f>
        <v>0</v>
      </c>
      <c r="O77" s="1104">
        <f xml:space="preserve"> InpActive!O$981</f>
        <v>0</v>
      </c>
      <c r="P77" s="1104">
        <f xml:space="preserve"> InpActive!P$981</f>
        <v>0</v>
      </c>
      <c r="Q77" s="1104">
        <f xml:space="preserve"> InpActive!Q$981</f>
        <v>0</v>
      </c>
      <c r="R77" s="1104">
        <f xml:space="preserve"> InpActive!R$981</f>
        <v>0</v>
      </c>
      <c r="S77" s="1104">
        <f xml:space="preserve"> InpActive!S$981</f>
        <v>0</v>
      </c>
      <c r="T77" s="1104">
        <f xml:space="preserve"> InpActive!T$981</f>
        <v>0</v>
      </c>
      <c r="U77" s="1104">
        <f xml:space="preserve"> InpActive!U$981</f>
        <v>0</v>
      </c>
    </row>
    <row r="78" spans="1:21" ht="4.5" hidden="1" customHeight="1" outlineLevel="1">
      <c r="C78" s="6"/>
      <c r="D78" s="139"/>
      <c r="E78" s="638"/>
      <c r="F78" s="638"/>
      <c r="G78" s="638"/>
      <c r="H78" s="638"/>
      <c r="I78" s="638"/>
      <c r="J78" s="638"/>
      <c r="K78" s="638"/>
      <c r="L78" s="638"/>
      <c r="M78" s="638"/>
      <c r="N78" s="638"/>
      <c r="O78" s="638"/>
      <c r="P78" s="638"/>
      <c r="Q78" s="638"/>
      <c r="R78" s="638"/>
      <c r="S78" s="638"/>
      <c r="T78" s="638"/>
      <c r="U78" s="638"/>
    </row>
    <row r="79" spans="1:21" s="299" customFormat="1" ht="13" hidden="1" outlineLevel="1">
      <c r="A79" s="1127"/>
      <c r="B79" s="1127"/>
      <c r="C79" s="1128"/>
      <c r="D79" s="1282" t="s">
        <v>4437</v>
      </c>
      <c r="E79" s="126" t="str">
        <f t="shared" ref="E79:U79" si="21" xml:space="preserve"> E$73</f>
        <v>Dummy control - Totex (+ or -) Value Chosen - active - tax - real</v>
      </c>
      <c r="F79" s="126">
        <f t="shared" si="21"/>
        <v>0</v>
      </c>
      <c r="G79" s="126" t="str">
        <f t="shared" si="21"/>
        <v>£m</v>
      </c>
      <c r="H79" s="126">
        <f t="shared" si="21"/>
        <v>0</v>
      </c>
      <c r="I79" s="126">
        <f t="shared" si="21"/>
        <v>0</v>
      </c>
      <c r="J79" s="126">
        <f t="shared" si="21"/>
        <v>0</v>
      </c>
      <c r="K79" s="126">
        <f t="shared" si="21"/>
        <v>0</v>
      </c>
      <c r="L79" s="126">
        <f t="shared" si="21"/>
        <v>0</v>
      </c>
      <c r="M79" s="126">
        <f t="shared" si="21"/>
        <v>0</v>
      </c>
      <c r="N79" s="126">
        <f t="shared" si="21"/>
        <v>0</v>
      </c>
      <c r="O79" s="126">
        <f t="shared" si="21"/>
        <v>0</v>
      </c>
      <c r="P79" s="126">
        <f t="shared" si="21"/>
        <v>0</v>
      </c>
      <c r="Q79" s="126">
        <f t="shared" si="21"/>
        <v>0</v>
      </c>
      <c r="R79" s="126">
        <f t="shared" si="21"/>
        <v>0</v>
      </c>
      <c r="S79" s="126">
        <f t="shared" si="21"/>
        <v>0</v>
      </c>
      <c r="T79" s="126">
        <f t="shared" si="21"/>
        <v>0</v>
      </c>
      <c r="U79" s="126">
        <f t="shared" si="21"/>
        <v>0</v>
      </c>
    </row>
    <row r="80" spans="1:21" s="299" customFormat="1" ht="13" hidden="1" outlineLevel="1">
      <c r="A80" s="1127"/>
      <c r="B80" s="1127"/>
      <c r="C80" s="1128"/>
      <c r="D80" s="1282" t="s">
        <v>4437</v>
      </c>
      <c r="E80" s="126" t="str">
        <f t="shared" ref="E80:U80" si="22" xml:space="preserve"> E$74</f>
        <v>Dummy control - WRFIM (+ or -) Value Chosen - active - tax - real</v>
      </c>
      <c r="F80" s="126">
        <f t="shared" si="22"/>
        <v>0</v>
      </c>
      <c r="G80" s="126" t="str">
        <f t="shared" si="22"/>
        <v>£m</v>
      </c>
      <c r="H80" s="126">
        <f t="shared" si="22"/>
        <v>0</v>
      </c>
      <c r="I80" s="126">
        <f t="shared" si="22"/>
        <v>0</v>
      </c>
      <c r="J80" s="126">
        <f t="shared" si="22"/>
        <v>0</v>
      </c>
      <c r="K80" s="126">
        <f t="shared" si="22"/>
        <v>0</v>
      </c>
      <c r="L80" s="126">
        <f t="shared" si="22"/>
        <v>0</v>
      </c>
      <c r="M80" s="126">
        <f t="shared" si="22"/>
        <v>0</v>
      </c>
      <c r="N80" s="126">
        <f t="shared" si="22"/>
        <v>0</v>
      </c>
      <c r="O80" s="126">
        <f t="shared" si="22"/>
        <v>0</v>
      </c>
      <c r="P80" s="126">
        <f t="shared" si="22"/>
        <v>0</v>
      </c>
      <c r="Q80" s="126">
        <f t="shared" si="22"/>
        <v>0</v>
      </c>
      <c r="R80" s="126">
        <f t="shared" si="22"/>
        <v>0</v>
      </c>
      <c r="S80" s="126">
        <f t="shared" si="22"/>
        <v>0</v>
      </c>
      <c r="T80" s="126">
        <f t="shared" si="22"/>
        <v>0</v>
      </c>
      <c r="U80" s="126">
        <f t="shared" si="22"/>
        <v>0</v>
      </c>
    </row>
    <row r="81" spans="1:21" ht="4.5" hidden="1" customHeight="1" outlineLevel="1">
      <c r="C81" s="6"/>
      <c r="D81" s="139"/>
      <c r="E81" s="638"/>
      <c r="F81" s="638"/>
      <c r="G81" s="638"/>
      <c r="H81" s="638"/>
      <c r="I81" s="638"/>
      <c r="J81" s="638"/>
      <c r="K81" s="638"/>
      <c r="L81" s="638"/>
      <c r="M81" s="638"/>
      <c r="N81" s="638"/>
      <c r="O81" s="638"/>
      <c r="P81" s="638"/>
      <c r="Q81" s="638"/>
      <c r="R81" s="638"/>
      <c r="S81" s="638"/>
      <c r="T81" s="638"/>
      <c r="U81" s="638"/>
    </row>
    <row r="82" spans="1:21" s="299" customFormat="1" ht="13" hidden="1" outlineLevel="1">
      <c r="A82" s="1127"/>
      <c r="B82" s="1127"/>
      <c r="C82" s="1128"/>
      <c r="D82" s="1282"/>
      <c r="E82" s="1100" t="s">
        <v>6306</v>
      </c>
      <c r="F82" s="1100"/>
      <c r="G82" s="1100" t="s">
        <v>1616</v>
      </c>
      <c r="H82" s="1100">
        <f xml:space="preserve"> SUM(J82:U82)</f>
        <v>0</v>
      </c>
      <c r="I82" s="1100"/>
      <c r="J82" s="1100">
        <f t="shared" ref="J82:U82" si="23" xml:space="preserve"> J76 - J79</f>
        <v>0</v>
      </c>
      <c r="K82" s="1100">
        <f t="shared" si="23"/>
        <v>0</v>
      </c>
      <c r="L82" s="1100">
        <f t="shared" si="23"/>
        <v>0</v>
      </c>
      <c r="M82" s="1100">
        <f t="shared" si="23"/>
        <v>0</v>
      </c>
      <c r="N82" s="1100">
        <f t="shared" si="23"/>
        <v>0</v>
      </c>
      <c r="O82" s="1100">
        <f t="shared" si="23"/>
        <v>0</v>
      </c>
      <c r="P82" s="1100">
        <f t="shared" si="23"/>
        <v>0</v>
      </c>
      <c r="Q82" s="1100">
        <f t="shared" si="23"/>
        <v>0</v>
      </c>
      <c r="R82" s="1100">
        <f t="shared" si="23"/>
        <v>0</v>
      </c>
      <c r="S82" s="1100">
        <f t="shared" si="23"/>
        <v>0</v>
      </c>
      <c r="T82" s="1100">
        <f t="shared" si="23"/>
        <v>0</v>
      </c>
      <c r="U82" s="1100">
        <f t="shared" si="23"/>
        <v>0</v>
      </c>
    </row>
    <row r="83" spans="1:21" s="299" customFormat="1" ht="13" hidden="1" outlineLevel="1">
      <c r="A83" s="1127"/>
      <c r="B83" s="1127"/>
      <c r="C83" s="1128"/>
      <c r="D83" s="1282"/>
      <c r="E83" s="1100" t="s">
        <v>6307</v>
      </c>
      <c r="F83" s="1100"/>
      <c r="G83" s="1100" t="s">
        <v>1616</v>
      </c>
      <c r="H83" s="1100">
        <f xml:space="preserve"> SUM(J83:U83)</f>
        <v>0</v>
      </c>
      <c r="I83" s="1100"/>
      <c r="J83" s="1100">
        <f t="shared" ref="J83:U83" si="24" xml:space="preserve"> J77 - J80</f>
        <v>0</v>
      </c>
      <c r="K83" s="1100">
        <f t="shared" si="24"/>
        <v>0</v>
      </c>
      <c r="L83" s="1100">
        <f t="shared" si="24"/>
        <v>0</v>
      </c>
      <c r="M83" s="1100">
        <f t="shared" si="24"/>
        <v>0</v>
      </c>
      <c r="N83" s="1100">
        <f t="shared" si="24"/>
        <v>0</v>
      </c>
      <c r="O83" s="1100">
        <f t="shared" si="24"/>
        <v>0</v>
      </c>
      <c r="P83" s="1100">
        <f t="shared" si="24"/>
        <v>0</v>
      </c>
      <c r="Q83" s="1100">
        <f t="shared" si="24"/>
        <v>0</v>
      </c>
      <c r="R83" s="1100">
        <f t="shared" si="24"/>
        <v>0</v>
      </c>
      <c r="S83" s="1100">
        <f t="shared" si="24"/>
        <v>0</v>
      </c>
      <c r="T83" s="1100">
        <f t="shared" si="24"/>
        <v>0</v>
      </c>
      <c r="U83" s="1100">
        <f t="shared" si="24"/>
        <v>0</v>
      </c>
    </row>
    <row r="84" spans="1:21" s="299" customFormat="1" ht="13" hidden="1" outlineLevel="1">
      <c r="A84" s="235"/>
      <c r="B84" s="235"/>
      <c r="C84" s="298"/>
      <c r="D84" s="291"/>
      <c r="E84" s="290"/>
      <c r="F84" s="290"/>
      <c r="G84" s="290"/>
      <c r="H84" s="290"/>
      <c r="I84" s="290"/>
      <c r="J84" s="290"/>
      <c r="K84" s="290"/>
      <c r="L84" s="290"/>
      <c r="M84" s="290"/>
      <c r="N84" s="290"/>
      <c r="O84" s="290"/>
      <c r="P84" s="290"/>
      <c r="Q84" s="290"/>
      <c r="R84" s="290"/>
      <c r="S84" s="290"/>
      <c r="T84" s="290"/>
      <c r="U84" s="290"/>
    </row>
    <row r="85" spans="1:21" ht="13" hidden="1" outlineLevel="1">
      <c r="E85" s="112" t="str">
        <f xml:space="preserve"> InpActive!E$975</f>
        <v>Totex - Tax allowance switch - DMMY</v>
      </c>
      <c r="F85" s="112">
        <f xml:space="preserve"> InpActive!F$975</f>
        <v>0</v>
      </c>
      <c r="G85" s="112" t="str">
        <f xml:space="preserve"> InpActive!G$975</f>
        <v>0 = Allowed, 1 = Not allowed</v>
      </c>
      <c r="H85" s="112"/>
      <c r="I85" s="112"/>
      <c r="J85" s="112"/>
      <c r="K85" s="112"/>
      <c r="L85" s="112"/>
      <c r="M85" s="112"/>
      <c r="N85" s="112"/>
      <c r="O85" s="112"/>
      <c r="P85" s="112"/>
      <c r="Q85" s="112"/>
      <c r="R85" s="112"/>
      <c r="S85" s="112"/>
      <c r="T85" s="112"/>
      <c r="U85" s="112"/>
    </row>
    <row r="86" spans="1:21" ht="13" hidden="1" outlineLevel="1">
      <c r="E86" s="112" t="str">
        <f xml:space="preserve"> InpActive!E$976</f>
        <v>WRFIM - Tax allowance switch - DMMY</v>
      </c>
      <c r="F86" s="112">
        <f xml:space="preserve"> InpActive!F$976</f>
        <v>0</v>
      </c>
      <c r="G86" s="112" t="str">
        <f xml:space="preserve"> InpActive!G$976</f>
        <v>0 = Allowed, 1 = Not allowed</v>
      </c>
      <c r="H86" s="112"/>
      <c r="I86" s="112"/>
      <c r="J86" s="112"/>
      <c r="K86" s="112"/>
      <c r="L86" s="112"/>
      <c r="M86" s="112"/>
      <c r="N86" s="112"/>
      <c r="O86" s="112"/>
      <c r="P86" s="112"/>
      <c r="Q86" s="112"/>
      <c r="R86" s="112"/>
      <c r="S86" s="112"/>
      <c r="T86" s="112"/>
      <c r="U86" s="112"/>
    </row>
    <row r="87" spans="1:21" ht="4.5" hidden="1" customHeight="1" outlineLevel="1">
      <c r="C87" s="6"/>
      <c r="D87" s="139"/>
      <c r="E87" s="638"/>
      <c r="F87" s="638"/>
      <c r="G87" s="638"/>
      <c r="H87" s="638"/>
      <c r="I87" s="638"/>
      <c r="J87" s="638"/>
      <c r="K87" s="638"/>
      <c r="L87" s="638"/>
      <c r="M87" s="638"/>
      <c r="N87" s="638"/>
      <c r="O87" s="638"/>
      <c r="P87" s="638"/>
      <c r="Q87" s="638"/>
      <c r="R87" s="638"/>
      <c r="S87" s="638"/>
      <c r="T87" s="638"/>
      <c r="U87" s="638"/>
    </row>
    <row r="88" spans="1:21" s="42" customFormat="1" ht="12.75" hidden="1" customHeight="1" outlineLevel="1">
      <c r="A88" s="1117"/>
      <c r="B88" s="1117"/>
      <c r="C88" s="126"/>
      <c r="D88" s="1304"/>
      <c r="E88" s="1104" t="str">
        <f xml:space="preserve"> InpActive!E$980</f>
        <v>Dummy control - Totex (+ or -) Value Chosen - active - real</v>
      </c>
      <c r="F88" s="1104">
        <f xml:space="preserve"> InpActive!F$980</f>
        <v>0</v>
      </c>
      <c r="G88" s="1104" t="str">
        <f xml:space="preserve"> InpActive!G$980</f>
        <v>£m</v>
      </c>
      <c r="H88" s="1104">
        <f xml:space="preserve"> InpActive!H$980</f>
        <v>0</v>
      </c>
      <c r="I88" s="1104">
        <f xml:space="preserve"> InpActive!I$980</f>
        <v>0</v>
      </c>
      <c r="J88" s="1104">
        <f xml:space="preserve"> InpActive!J$980</f>
        <v>0</v>
      </c>
      <c r="K88" s="1104">
        <f xml:space="preserve"> InpActive!K$980</f>
        <v>0</v>
      </c>
      <c r="L88" s="1104">
        <f xml:space="preserve"> InpActive!L$980</f>
        <v>0</v>
      </c>
      <c r="M88" s="1104">
        <f xml:space="preserve"> InpActive!M$980</f>
        <v>0</v>
      </c>
      <c r="N88" s="1104">
        <f xml:space="preserve"> InpActive!N$980</f>
        <v>0</v>
      </c>
      <c r="O88" s="1104">
        <f xml:space="preserve"> InpActive!O$980</f>
        <v>0</v>
      </c>
      <c r="P88" s="1104">
        <f xml:space="preserve"> InpActive!P$980</f>
        <v>0</v>
      </c>
      <c r="Q88" s="1104">
        <f xml:space="preserve"> InpActive!Q$980</f>
        <v>0</v>
      </c>
      <c r="R88" s="1104">
        <f xml:space="preserve"> InpActive!R$980</f>
        <v>0</v>
      </c>
      <c r="S88" s="1104">
        <f xml:space="preserve"> InpActive!S$980</f>
        <v>0</v>
      </c>
      <c r="T88" s="1104">
        <f xml:space="preserve"> InpActive!T$980</f>
        <v>0</v>
      </c>
      <c r="U88" s="1104">
        <f xml:space="preserve"> InpActive!U$980</f>
        <v>0</v>
      </c>
    </row>
    <row r="89" spans="1:21" ht="12.75" hidden="1" customHeight="1" outlineLevel="1">
      <c r="A89" s="1117"/>
      <c r="B89" s="1117"/>
      <c r="C89" s="126"/>
      <c r="D89" s="1304"/>
      <c r="E89" s="1104" t="str">
        <f xml:space="preserve"> InpActive!E$981</f>
        <v>Dummy control - WRFIM (+ or -) Value Chosen - active - real</v>
      </c>
      <c r="F89" s="1104">
        <f xml:space="preserve"> InpActive!F$981</f>
        <v>0</v>
      </c>
      <c r="G89" s="1104" t="str">
        <f xml:space="preserve"> InpActive!G$981</f>
        <v>£m</v>
      </c>
      <c r="H89" s="1104">
        <f xml:space="preserve"> InpActive!H$981</f>
        <v>0</v>
      </c>
      <c r="I89" s="1104">
        <f xml:space="preserve"> InpActive!I$981</f>
        <v>0</v>
      </c>
      <c r="J89" s="1104">
        <f xml:space="preserve"> InpActive!J$981</f>
        <v>0</v>
      </c>
      <c r="K89" s="1104">
        <f xml:space="preserve"> InpActive!K$981</f>
        <v>0</v>
      </c>
      <c r="L89" s="1104">
        <f xml:space="preserve"> InpActive!L$981</f>
        <v>0</v>
      </c>
      <c r="M89" s="1104">
        <f xml:space="preserve"> InpActive!M$981</f>
        <v>0</v>
      </c>
      <c r="N89" s="1104">
        <f xml:space="preserve"> InpActive!N$981</f>
        <v>0</v>
      </c>
      <c r="O89" s="1104">
        <f xml:space="preserve"> InpActive!O$981</f>
        <v>0</v>
      </c>
      <c r="P89" s="1104">
        <f xml:space="preserve"> InpActive!P$981</f>
        <v>0</v>
      </c>
      <c r="Q89" s="1104">
        <f xml:space="preserve"> InpActive!Q$981</f>
        <v>0</v>
      </c>
      <c r="R89" s="1104">
        <f xml:space="preserve"> InpActive!R$981</f>
        <v>0</v>
      </c>
      <c r="S89" s="1104">
        <f xml:space="preserve"> InpActive!S$981</f>
        <v>0</v>
      </c>
      <c r="T89" s="1104">
        <f xml:space="preserve"> InpActive!T$981</f>
        <v>0</v>
      </c>
      <c r="U89" s="1104">
        <f xml:space="preserve"> InpActive!U$981</f>
        <v>0</v>
      </c>
    </row>
    <row r="90" spans="1:21" ht="4.5" hidden="1" customHeight="1" outlineLevel="1">
      <c r="C90" s="6"/>
      <c r="D90" s="139"/>
      <c r="E90" s="638"/>
      <c r="F90" s="638"/>
      <c r="G90" s="638"/>
      <c r="H90" s="638"/>
      <c r="I90" s="638"/>
      <c r="J90" s="638"/>
      <c r="K90" s="638"/>
      <c r="L90" s="638"/>
      <c r="M90" s="638"/>
      <c r="N90" s="638"/>
      <c r="O90" s="638"/>
      <c r="P90" s="638"/>
      <c r="Q90" s="638"/>
      <c r="R90" s="638"/>
      <c r="S90" s="638"/>
      <c r="T90" s="638"/>
      <c r="U90" s="638"/>
    </row>
    <row r="91" spans="1:21" ht="12.75" hidden="1" customHeight="1" outlineLevel="1">
      <c r="A91" s="1117"/>
      <c r="B91" s="1117"/>
      <c r="C91" s="126"/>
      <c r="D91" s="1304"/>
      <c r="E91" s="126" t="str">
        <f t="shared" ref="E91:U91" si="25" xml:space="preserve"> E$82</f>
        <v>Dummy control - Totex (+ or -) Value Chosen - active - tax adjusted - real</v>
      </c>
      <c r="F91" s="126">
        <f t="shared" si="25"/>
        <v>0</v>
      </c>
      <c r="G91" s="126" t="str">
        <f t="shared" si="25"/>
        <v>£m</v>
      </c>
      <c r="H91" s="126">
        <f t="shared" si="25"/>
        <v>0</v>
      </c>
      <c r="I91" s="126">
        <f t="shared" si="25"/>
        <v>0</v>
      </c>
      <c r="J91" s="126">
        <f t="shared" si="25"/>
        <v>0</v>
      </c>
      <c r="K91" s="126">
        <f t="shared" si="25"/>
        <v>0</v>
      </c>
      <c r="L91" s="126">
        <f t="shared" si="25"/>
        <v>0</v>
      </c>
      <c r="M91" s="126">
        <f t="shared" si="25"/>
        <v>0</v>
      </c>
      <c r="N91" s="126">
        <f t="shared" si="25"/>
        <v>0</v>
      </c>
      <c r="O91" s="126">
        <f t="shared" si="25"/>
        <v>0</v>
      </c>
      <c r="P91" s="126">
        <f t="shared" si="25"/>
        <v>0</v>
      </c>
      <c r="Q91" s="126">
        <f t="shared" si="25"/>
        <v>0</v>
      </c>
      <c r="R91" s="126">
        <f t="shared" si="25"/>
        <v>0</v>
      </c>
      <c r="S91" s="126">
        <f t="shared" si="25"/>
        <v>0</v>
      </c>
      <c r="T91" s="126">
        <f t="shared" si="25"/>
        <v>0</v>
      </c>
      <c r="U91" s="126">
        <f t="shared" si="25"/>
        <v>0</v>
      </c>
    </row>
    <row r="92" spans="1:21" ht="12.75" hidden="1" customHeight="1" outlineLevel="1">
      <c r="A92" s="1117"/>
      <c r="B92" s="1117"/>
      <c r="C92" s="126"/>
      <c r="D92" s="1304"/>
      <c r="E92" s="126" t="str">
        <f t="shared" ref="E92:U92" si="26" xml:space="preserve"> E$83</f>
        <v>Dummy control - WRFIM (+ or -) Value Chosen - active - tax adjusted - real</v>
      </c>
      <c r="F92" s="126">
        <f t="shared" si="26"/>
        <v>0</v>
      </c>
      <c r="G92" s="126" t="str">
        <f t="shared" si="26"/>
        <v>£m</v>
      </c>
      <c r="H92" s="126">
        <f t="shared" si="26"/>
        <v>0</v>
      </c>
      <c r="I92" s="126">
        <f t="shared" si="26"/>
        <v>0</v>
      </c>
      <c r="J92" s="126">
        <f t="shared" si="26"/>
        <v>0</v>
      </c>
      <c r="K92" s="126">
        <f t="shared" si="26"/>
        <v>0</v>
      </c>
      <c r="L92" s="126">
        <f t="shared" si="26"/>
        <v>0</v>
      </c>
      <c r="M92" s="126">
        <f t="shared" si="26"/>
        <v>0</v>
      </c>
      <c r="N92" s="126">
        <f t="shared" si="26"/>
        <v>0</v>
      </c>
      <c r="O92" s="126">
        <f t="shared" si="26"/>
        <v>0</v>
      </c>
      <c r="P92" s="126">
        <f t="shared" si="26"/>
        <v>0</v>
      </c>
      <c r="Q92" s="126">
        <f t="shared" si="26"/>
        <v>0</v>
      </c>
      <c r="R92" s="126">
        <f t="shared" si="26"/>
        <v>0</v>
      </c>
      <c r="S92" s="126">
        <f t="shared" si="26"/>
        <v>0</v>
      </c>
      <c r="T92" s="126">
        <f t="shared" si="26"/>
        <v>0</v>
      </c>
      <c r="U92" s="126">
        <f t="shared" si="26"/>
        <v>0</v>
      </c>
    </row>
    <row r="93" spans="1:21" ht="4.5" hidden="1" customHeight="1" outlineLevel="1">
      <c r="C93" s="6"/>
      <c r="D93" s="139"/>
      <c r="E93" s="638"/>
      <c r="F93" s="638"/>
      <c r="G93" s="638"/>
      <c r="H93" s="638"/>
      <c r="I93" s="638"/>
      <c r="J93" s="638"/>
      <c r="K93" s="638"/>
      <c r="L93" s="638"/>
      <c r="M93" s="638"/>
      <c r="N93" s="638"/>
      <c r="O93" s="638"/>
      <c r="P93" s="638"/>
      <c r="Q93" s="638"/>
      <c r="R93" s="638"/>
      <c r="S93" s="638"/>
      <c r="T93" s="638"/>
      <c r="U93" s="638"/>
    </row>
    <row r="94" spans="1:21" s="299" customFormat="1" ht="12.75" hidden="1" customHeight="1" outlineLevel="1">
      <c r="A94" s="1127"/>
      <c r="B94" s="1127"/>
      <c r="C94" s="1100"/>
      <c r="D94" s="1305"/>
      <c r="E94" s="1100" t="s">
        <v>6308</v>
      </c>
      <c r="F94" s="1100"/>
      <c r="G94" s="1100" t="s">
        <v>1616</v>
      </c>
      <c r="H94" s="1100">
        <f xml:space="preserve"> SUM(J94:U94)</f>
        <v>0</v>
      </c>
      <c r="I94" s="1100"/>
      <c r="J94" s="1100">
        <f t="shared" ref="J94:U94" si="27" xml:space="preserve"> IF($F85 = 1, J91, J88)</f>
        <v>0</v>
      </c>
      <c r="K94" s="1100">
        <f t="shared" si="27"/>
        <v>0</v>
      </c>
      <c r="L94" s="1100">
        <f t="shared" si="27"/>
        <v>0</v>
      </c>
      <c r="M94" s="1100">
        <f t="shared" si="27"/>
        <v>0</v>
      </c>
      <c r="N94" s="1100">
        <f t="shared" si="27"/>
        <v>0</v>
      </c>
      <c r="O94" s="1100">
        <f t="shared" si="27"/>
        <v>0</v>
      </c>
      <c r="P94" s="1100">
        <f t="shared" si="27"/>
        <v>0</v>
      </c>
      <c r="Q94" s="1100">
        <f t="shared" si="27"/>
        <v>0</v>
      </c>
      <c r="R94" s="1100">
        <f t="shared" si="27"/>
        <v>0</v>
      </c>
      <c r="S94" s="1100">
        <f t="shared" si="27"/>
        <v>0</v>
      </c>
      <c r="T94" s="1100">
        <f t="shared" si="27"/>
        <v>0</v>
      </c>
      <c r="U94" s="1100">
        <f t="shared" si="27"/>
        <v>0</v>
      </c>
    </row>
    <row r="95" spans="1:21" s="299" customFormat="1" ht="12.75" hidden="1" customHeight="1" outlineLevel="1">
      <c r="A95" s="1127"/>
      <c r="B95" s="1127"/>
      <c r="C95" s="1100"/>
      <c r="D95" s="1305"/>
      <c r="E95" s="1100" t="s">
        <v>6309</v>
      </c>
      <c r="F95" s="1100"/>
      <c r="G95" s="1100" t="s">
        <v>1616</v>
      </c>
      <c r="H95" s="1100">
        <f xml:space="preserve"> SUM(J95:U95)</f>
        <v>0</v>
      </c>
      <c r="I95" s="1100"/>
      <c r="J95" s="1100">
        <f t="shared" ref="J95:U95" si="28" xml:space="preserve"> IF($F86 = 1, J92, J89)</f>
        <v>0</v>
      </c>
      <c r="K95" s="1100">
        <f t="shared" si="28"/>
        <v>0</v>
      </c>
      <c r="L95" s="1100">
        <f t="shared" si="28"/>
        <v>0</v>
      </c>
      <c r="M95" s="1100">
        <f t="shared" si="28"/>
        <v>0</v>
      </c>
      <c r="N95" s="1100">
        <f t="shared" si="28"/>
        <v>0</v>
      </c>
      <c r="O95" s="1100">
        <f t="shared" si="28"/>
        <v>0</v>
      </c>
      <c r="P95" s="1100">
        <f t="shared" si="28"/>
        <v>0</v>
      </c>
      <c r="Q95" s="1100">
        <f t="shared" si="28"/>
        <v>0</v>
      </c>
      <c r="R95" s="1100">
        <f t="shared" si="28"/>
        <v>0</v>
      </c>
      <c r="S95" s="1100">
        <f t="shared" si="28"/>
        <v>0</v>
      </c>
      <c r="T95" s="1100">
        <f t="shared" si="28"/>
        <v>0</v>
      </c>
      <c r="U95" s="1100">
        <f t="shared" si="28"/>
        <v>0</v>
      </c>
    </row>
    <row r="96" spans="1:21" ht="12.75" hidden="1" customHeight="1" outlineLevel="1"/>
    <row r="97" spans="1:21" ht="12.75" hidden="1" customHeight="1" outlineLevel="1">
      <c r="C97" s="50" t="s">
        <v>3761</v>
      </c>
    </row>
    <row r="98" spans="1:21" ht="12.75" hidden="1" customHeight="1" outlineLevel="1">
      <c r="A98" s="1117"/>
      <c r="B98" s="1117"/>
      <c r="C98" s="126"/>
      <c r="D98" s="1304"/>
      <c r="E98" s="1104" t="str">
        <f xml:space="preserve"> InpActive!E$978</f>
        <v>Dummy control - End of Period ODIs (+ or -) Value Chosen - active - real</v>
      </c>
      <c r="F98" s="1104">
        <f xml:space="preserve"> InpActive!F$978</f>
        <v>0</v>
      </c>
      <c r="G98" s="1104" t="str">
        <f xml:space="preserve"> InpActive!G$978</f>
        <v>£m</v>
      </c>
      <c r="H98" s="1104">
        <f xml:space="preserve"> InpActive!H$978</f>
        <v>0</v>
      </c>
      <c r="I98" s="1104">
        <f xml:space="preserve"> InpActive!I$978</f>
        <v>0</v>
      </c>
      <c r="J98" s="1104">
        <f xml:space="preserve"> InpActive!J$978</f>
        <v>0</v>
      </c>
      <c r="K98" s="1104">
        <f xml:space="preserve"> InpActive!K$978</f>
        <v>0</v>
      </c>
      <c r="L98" s="1104">
        <f xml:space="preserve"> InpActive!L$978</f>
        <v>0</v>
      </c>
      <c r="M98" s="1104">
        <f xml:space="preserve"> InpActive!M$978</f>
        <v>0</v>
      </c>
      <c r="N98" s="1104">
        <f xml:space="preserve"> InpActive!N$978</f>
        <v>0</v>
      </c>
      <c r="O98" s="1104">
        <f xml:space="preserve"> InpActive!O$978</f>
        <v>0</v>
      </c>
      <c r="P98" s="1104">
        <f xml:space="preserve"> InpActive!P$978</f>
        <v>0</v>
      </c>
      <c r="Q98" s="1104">
        <f xml:space="preserve"> InpActive!Q$978</f>
        <v>0</v>
      </c>
      <c r="R98" s="1104">
        <f xml:space="preserve"> InpActive!R$978</f>
        <v>0</v>
      </c>
      <c r="S98" s="1104">
        <f xml:space="preserve"> InpActive!S$978</f>
        <v>0</v>
      </c>
      <c r="T98" s="1104">
        <f xml:space="preserve"> InpActive!T$978</f>
        <v>0</v>
      </c>
      <c r="U98" s="1104">
        <f xml:space="preserve"> InpActive!U$978</f>
        <v>0</v>
      </c>
    </row>
    <row r="99" spans="1:21" ht="12.75" hidden="1" customHeight="1" outlineLevel="1">
      <c r="A99" s="1117"/>
      <c r="B99" s="1117"/>
      <c r="C99" s="126"/>
      <c r="D99" s="1304"/>
      <c r="E99" s="1104" t="str">
        <f xml:space="preserve"> InpActive!E$979</f>
        <v>Dummy control - In period ODIs (+ or -) Value Chosen - active - real</v>
      </c>
      <c r="F99" s="1104">
        <f xml:space="preserve"> InpActive!F$979</f>
        <v>0</v>
      </c>
      <c r="G99" s="1104" t="str">
        <f xml:space="preserve"> InpActive!G$979</f>
        <v>£m</v>
      </c>
      <c r="H99" s="1104">
        <f xml:space="preserve"> InpActive!H$979</f>
        <v>0</v>
      </c>
      <c r="I99" s="1104">
        <f xml:space="preserve"> InpActive!I$979</f>
        <v>0</v>
      </c>
      <c r="J99" s="1104">
        <f xml:space="preserve"> InpActive!J$979</f>
        <v>0</v>
      </c>
      <c r="K99" s="1104">
        <f xml:space="preserve"> InpActive!K$979</f>
        <v>0</v>
      </c>
      <c r="L99" s="1104">
        <f xml:space="preserve"> InpActive!L$979</f>
        <v>0</v>
      </c>
      <c r="M99" s="1104">
        <f xml:space="preserve"> InpActive!M$979</f>
        <v>0</v>
      </c>
      <c r="N99" s="1104">
        <f xml:space="preserve"> InpActive!N$979</f>
        <v>0</v>
      </c>
      <c r="O99" s="1104">
        <f xml:space="preserve"> InpActive!O$979</f>
        <v>0</v>
      </c>
      <c r="P99" s="1104">
        <f xml:space="preserve"> InpActive!P$979</f>
        <v>0</v>
      </c>
      <c r="Q99" s="1104">
        <f xml:space="preserve"> InpActive!Q$979</f>
        <v>0</v>
      </c>
      <c r="R99" s="1104">
        <f xml:space="preserve"> InpActive!R$979</f>
        <v>0</v>
      </c>
      <c r="S99" s="1104">
        <f xml:space="preserve"> InpActive!S$979</f>
        <v>0</v>
      </c>
      <c r="T99" s="1104">
        <f xml:space="preserve"> InpActive!T$979</f>
        <v>0</v>
      </c>
      <c r="U99" s="1104">
        <f xml:space="preserve"> InpActive!U$979</f>
        <v>0</v>
      </c>
    </row>
    <row r="100" spans="1:21" ht="12.75" hidden="1" customHeight="1" outlineLevel="1">
      <c r="A100" s="1117"/>
      <c r="B100" s="1117"/>
      <c r="C100" s="126"/>
      <c r="D100" s="1304"/>
      <c r="E100" s="126" t="str">
        <f t="shared" ref="E100:U100" si="29" xml:space="preserve"> E$94</f>
        <v>Dummy control - Totex (+ or -) Value Chosen - active - adjusted - real</v>
      </c>
      <c r="F100" s="126">
        <f t="shared" si="29"/>
        <v>0</v>
      </c>
      <c r="G100" s="126" t="str">
        <f t="shared" si="29"/>
        <v>£m</v>
      </c>
      <c r="H100" s="126">
        <f t="shared" si="29"/>
        <v>0</v>
      </c>
      <c r="I100" s="126">
        <f t="shared" si="29"/>
        <v>0</v>
      </c>
      <c r="J100" s="126">
        <f t="shared" si="29"/>
        <v>0</v>
      </c>
      <c r="K100" s="126">
        <f t="shared" si="29"/>
        <v>0</v>
      </c>
      <c r="L100" s="126">
        <f t="shared" si="29"/>
        <v>0</v>
      </c>
      <c r="M100" s="126">
        <f t="shared" si="29"/>
        <v>0</v>
      </c>
      <c r="N100" s="126">
        <f t="shared" si="29"/>
        <v>0</v>
      </c>
      <c r="O100" s="126">
        <f t="shared" si="29"/>
        <v>0</v>
      </c>
      <c r="P100" s="126">
        <f t="shared" si="29"/>
        <v>0</v>
      </c>
      <c r="Q100" s="126">
        <f t="shared" si="29"/>
        <v>0</v>
      </c>
      <c r="R100" s="126">
        <f t="shared" si="29"/>
        <v>0</v>
      </c>
      <c r="S100" s="126">
        <f t="shared" si="29"/>
        <v>0</v>
      </c>
      <c r="T100" s="126">
        <f t="shared" si="29"/>
        <v>0</v>
      </c>
      <c r="U100" s="126">
        <f t="shared" si="29"/>
        <v>0</v>
      </c>
    </row>
    <row r="101" spans="1:21" ht="12.75" hidden="1" customHeight="1" outlineLevel="1">
      <c r="A101" s="1117"/>
      <c r="B101" s="1117"/>
      <c r="C101" s="126"/>
      <c r="D101" s="1304"/>
      <c r="E101" s="126" t="str">
        <f t="shared" ref="E101:U101" si="30" xml:space="preserve"> E$95</f>
        <v>Dummy control - WRFIM (+ or -) Value Chosen - active - adjusted - real</v>
      </c>
      <c r="F101" s="126">
        <f t="shared" si="30"/>
        <v>0</v>
      </c>
      <c r="G101" s="126" t="str">
        <f t="shared" si="30"/>
        <v>£m</v>
      </c>
      <c r="H101" s="126">
        <f t="shared" si="30"/>
        <v>0</v>
      </c>
      <c r="I101" s="126">
        <f t="shared" si="30"/>
        <v>0</v>
      </c>
      <c r="J101" s="126">
        <f t="shared" si="30"/>
        <v>0</v>
      </c>
      <c r="K101" s="126">
        <f t="shared" si="30"/>
        <v>0</v>
      </c>
      <c r="L101" s="126">
        <f t="shared" si="30"/>
        <v>0</v>
      </c>
      <c r="M101" s="126">
        <f t="shared" si="30"/>
        <v>0</v>
      </c>
      <c r="N101" s="126">
        <f t="shared" si="30"/>
        <v>0</v>
      </c>
      <c r="O101" s="126">
        <f t="shared" si="30"/>
        <v>0</v>
      </c>
      <c r="P101" s="126">
        <f t="shared" si="30"/>
        <v>0</v>
      </c>
      <c r="Q101" s="126">
        <f t="shared" si="30"/>
        <v>0</v>
      </c>
      <c r="R101" s="126">
        <f t="shared" si="30"/>
        <v>0</v>
      </c>
      <c r="S101" s="126">
        <f t="shared" si="30"/>
        <v>0</v>
      </c>
      <c r="T101" s="126">
        <f t="shared" si="30"/>
        <v>0</v>
      </c>
      <c r="U101" s="126">
        <f t="shared" si="30"/>
        <v>0</v>
      </c>
    </row>
    <row r="102" spans="1:21" ht="12.75" hidden="1" customHeight="1" outlineLevel="1">
      <c r="A102" s="1117"/>
      <c r="B102" s="1117"/>
      <c r="C102" s="126"/>
      <c r="D102" s="1304"/>
      <c r="E102" s="1104" t="str">
        <f xml:space="preserve"> InpActive!E$982</f>
        <v>Dummy control - Residential retail mechanism (+ or -) Value Chosen - active - real</v>
      </c>
      <c r="F102" s="1104">
        <f xml:space="preserve"> InpActive!F$982</f>
        <v>0</v>
      </c>
      <c r="G102" s="1104" t="str">
        <f xml:space="preserve"> InpActive!G$982</f>
        <v>£m</v>
      </c>
      <c r="H102" s="1104">
        <f xml:space="preserve"> InpActive!H$982</f>
        <v>0</v>
      </c>
      <c r="I102" s="1104">
        <f xml:space="preserve"> InpActive!I$982</f>
        <v>0</v>
      </c>
      <c r="J102" s="1104">
        <f xml:space="preserve"> InpActive!J$982</f>
        <v>0</v>
      </c>
      <c r="K102" s="1104">
        <f xml:space="preserve"> InpActive!K$982</f>
        <v>0</v>
      </c>
      <c r="L102" s="1104">
        <f xml:space="preserve"> InpActive!L$982</f>
        <v>0</v>
      </c>
      <c r="M102" s="1104">
        <f xml:space="preserve"> InpActive!M$982</f>
        <v>0</v>
      </c>
      <c r="N102" s="1104">
        <f xml:space="preserve"> InpActive!N$982</f>
        <v>0</v>
      </c>
      <c r="O102" s="1104">
        <f xml:space="preserve"> InpActive!O$982</f>
        <v>0</v>
      </c>
      <c r="P102" s="1104">
        <f xml:space="preserve"> InpActive!P$982</f>
        <v>0</v>
      </c>
      <c r="Q102" s="1104">
        <f xml:space="preserve"> InpActive!Q$982</f>
        <v>0</v>
      </c>
      <c r="R102" s="1104">
        <f xml:space="preserve"> InpActive!R$982</f>
        <v>0</v>
      </c>
      <c r="S102" s="1104">
        <f xml:space="preserve"> InpActive!S$982</f>
        <v>0</v>
      </c>
      <c r="T102" s="1104">
        <f xml:space="preserve"> InpActive!T$982</f>
        <v>0</v>
      </c>
      <c r="U102" s="1104">
        <f xml:space="preserve"> InpActive!U$982</f>
        <v>0</v>
      </c>
    </row>
    <row r="103" spans="1:21" ht="12.75" hidden="1" customHeight="1" outlineLevel="1">
      <c r="A103" s="1117"/>
      <c r="B103" s="1117"/>
      <c r="C103" s="126"/>
      <c r="D103" s="1304"/>
      <c r="E103" s="1104" t="str">
        <f xml:space="preserve"> InpActive!E$983</f>
        <v>Dummy control - Blind year (+ or -) Value Chosen - active - real</v>
      </c>
      <c r="F103" s="1104">
        <f xml:space="preserve"> InpActive!F$983</f>
        <v>0</v>
      </c>
      <c r="G103" s="1104" t="str">
        <f xml:space="preserve"> InpActive!G$983</f>
        <v>£m</v>
      </c>
      <c r="H103" s="1104">
        <f xml:space="preserve"> InpActive!H$983</f>
        <v>0</v>
      </c>
      <c r="I103" s="1104">
        <f xml:space="preserve"> InpActive!I$983</f>
        <v>0</v>
      </c>
      <c r="J103" s="1104">
        <f xml:space="preserve"> InpActive!J$983</f>
        <v>0</v>
      </c>
      <c r="K103" s="1104">
        <f xml:space="preserve"> InpActive!K$983</f>
        <v>0</v>
      </c>
      <c r="L103" s="1104">
        <f xml:space="preserve"> InpActive!L$983</f>
        <v>0</v>
      </c>
      <c r="M103" s="1104">
        <f xml:space="preserve"> InpActive!M$983</f>
        <v>0</v>
      </c>
      <c r="N103" s="1104">
        <f xml:space="preserve"> InpActive!N$983</f>
        <v>0</v>
      </c>
      <c r="O103" s="1104">
        <f xml:space="preserve"> InpActive!O$983</f>
        <v>0</v>
      </c>
      <c r="P103" s="1104">
        <f xml:space="preserve"> InpActive!P$983</f>
        <v>0</v>
      </c>
      <c r="Q103" s="1104">
        <f xml:space="preserve"> InpActive!Q$983</f>
        <v>0</v>
      </c>
      <c r="R103" s="1104">
        <f xml:space="preserve"> InpActive!R$983</f>
        <v>0</v>
      </c>
      <c r="S103" s="1104">
        <f xml:space="preserve"> InpActive!S$983</f>
        <v>0</v>
      </c>
      <c r="T103" s="1104">
        <f xml:space="preserve"> InpActive!T$983</f>
        <v>0</v>
      </c>
      <c r="U103" s="1104">
        <f xml:space="preserve"> InpActive!U$983</f>
        <v>0</v>
      </c>
    </row>
    <row r="104" spans="1:21" ht="12.75" hidden="1" customHeight="1" outlineLevel="1">
      <c r="A104" s="1117"/>
      <c r="B104" s="1117"/>
      <c r="C104" s="126"/>
      <c r="D104" s="1304"/>
      <c r="E104" s="1104" t="str">
        <f xml:space="preserve"> InpActive!E$984</f>
        <v>Dummy control - Water trading incentive (+ or -) Value Chosen - active - real</v>
      </c>
      <c r="F104" s="1104">
        <f xml:space="preserve"> InpActive!F$984</f>
        <v>0</v>
      </c>
      <c r="G104" s="1104" t="str">
        <f xml:space="preserve"> InpActive!G$984</f>
        <v>£m</v>
      </c>
      <c r="H104" s="1104">
        <f xml:space="preserve"> InpActive!H$984</f>
        <v>0</v>
      </c>
      <c r="I104" s="1104">
        <f xml:space="preserve"> InpActive!I$984</f>
        <v>0</v>
      </c>
      <c r="J104" s="1104">
        <f xml:space="preserve"> InpActive!J$984</f>
        <v>0</v>
      </c>
      <c r="K104" s="1104">
        <f xml:space="preserve"> InpActive!K$984</f>
        <v>0</v>
      </c>
      <c r="L104" s="1104">
        <f xml:space="preserve"> InpActive!L$984</f>
        <v>0</v>
      </c>
      <c r="M104" s="1104">
        <f xml:space="preserve"> InpActive!M$984</f>
        <v>0</v>
      </c>
      <c r="N104" s="1104">
        <f xml:space="preserve"> InpActive!N$984</f>
        <v>0</v>
      </c>
      <c r="O104" s="1104">
        <f xml:space="preserve"> InpActive!O$984</f>
        <v>0</v>
      </c>
      <c r="P104" s="1104">
        <f xml:space="preserve"> InpActive!P$984</f>
        <v>0</v>
      </c>
      <c r="Q104" s="1104">
        <f xml:space="preserve"> InpActive!Q$984</f>
        <v>0</v>
      </c>
      <c r="R104" s="1104">
        <f xml:space="preserve"> InpActive!R$984</f>
        <v>0</v>
      </c>
      <c r="S104" s="1104">
        <f xml:space="preserve"> InpActive!S$984</f>
        <v>0</v>
      </c>
      <c r="T104" s="1104">
        <f xml:space="preserve"> InpActive!T$984</f>
        <v>0</v>
      </c>
      <c r="U104" s="1104">
        <f xml:space="preserve"> InpActive!U$984</f>
        <v>0</v>
      </c>
    </row>
    <row r="105" spans="1:21" s="115" customFormat="1" ht="12.75" hidden="1" customHeight="1" outlineLevel="1">
      <c r="A105" s="1105"/>
      <c r="B105" s="1105"/>
      <c r="C105" s="1105"/>
      <c r="D105" s="1285"/>
      <c r="E105" s="1106" t="s">
        <v>6310</v>
      </c>
      <c r="F105" s="1106"/>
      <c r="G105" s="1106" t="s">
        <v>1616</v>
      </c>
      <c r="H105" s="1106">
        <f xml:space="preserve"> SUM(J105:U105)</f>
        <v>0</v>
      </c>
      <c r="I105" s="1106"/>
      <c r="J105" s="1106">
        <f t="shared" ref="J105:U105" si="31" xml:space="preserve"> SUM(J98:J104)</f>
        <v>0</v>
      </c>
      <c r="K105" s="1106">
        <f t="shared" si="31"/>
        <v>0</v>
      </c>
      <c r="L105" s="1106">
        <f t="shared" si="31"/>
        <v>0</v>
      </c>
      <c r="M105" s="1106">
        <f t="shared" si="31"/>
        <v>0</v>
      </c>
      <c r="N105" s="1106">
        <f t="shared" si="31"/>
        <v>0</v>
      </c>
      <c r="O105" s="1106">
        <f t="shared" si="31"/>
        <v>0</v>
      </c>
      <c r="P105" s="1106">
        <f t="shared" si="31"/>
        <v>0</v>
      </c>
      <c r="Q105" s="1106">
        <f t="shared" si="31"/>
        <v>0</v>
      </c>
      <c r="R105" s="1106">
        <f t="shared" si="31"/>
        <v>0</v>
      </c>
      <c r="S105" s="1106">
        <f t="shared" si="31"/>
        <v>0</v>
      </c>
      <c r="T105" s="1106">
        <f t="shared" si="31"/>
        <v>0</v>
      </c>
      <c r="U105" s="1106">
        <f t="shared" si="31"/>
        <v>0</v>
      </c>
    </row>
    <row r="106" spans="1:21" ht="12.75" hidden="1" customHeight="1" outlineLevel="1">
      <c r="C106" s="6"/>
      <c r="D106" s="139"/>
      <c r="E106" s="51"/>
      <c r="F106" s="51"/>
      <c r="G106" s="51"/>
      <c r="H106" s="51"/>
      <c r="I106" s="51"/>
      <c r="J106" s="51"/>
      <c r="K106" s="51"/>
      <c r="L106" s="51"/>
      <c r="M106" s="51"/>
      <c r="N106" s="51"/>
      <c r="O106" s="51"/>
      <c r="P106" s="51"/>
      <c r="Q106" s="51"/>
      <c r="R106" s="51"/>
      <c r="S106" s="51"/>
      <c r="T106" s="51"/>
      <c r="U106" s="51"/>
    </row>
    <row r="107" spans="1:21" ht="12.75" hidden="1" customHeight="1" outlineLevel="1">
      <c r="A107" s="1117"/>
      <c r="B107" s="1117"/>
      <c r="C107" s="1118"/>
      <c r="D107" s="1283"/>
      <c r="E107" s="126" t="str">
        <f t="shared" ref="E107:U107" si="32" xml:space="preserve"> E$105</f>
        <v>Post financeability adjustments - DMMY - real</v>
      </c>
      <c r="F107" s="126">
        <f t="shared" si="32"/>
        <v>0</v>
      </c>
      <c r="G107" s="126" t="str">
        <f t="shared" si="32"/>
        <v>£m</v>
      </c>
      <c r="H107" s="126">
        <f t="shared" si="32"/>
        <v>0</v>
      </c>
      <c r="I107" s="126">
        <f t="shared" si="32"/>
        <v>0</v>
      </c>
      <c r="J107" s="126">
        <f t="shared" si="32"/>
        <v>0</v>
      </c>
      <c r="K107" s="126">
        <f t="shared" si="32"/>
        <v>0</v>
      </c>
      <c r="L107" s="126">
        <f t="shared" si="32"/>
        <v>0</v>
      </c>
      <c r="M107" s="126">
        <f t="shared" si="32"/>
        <v>0</v>
      </c>
      <c r="N107" s="126">
        <f t="shared" si="32"/>
        <v>0</v>
      </c>
      <c r="O107" s="126">
        <f t="shared" si="32"/>
        <v>0</v>
      </c>
      <c r="P107" s="126">
        <f t="shared" si="32"/>
        <v>0</v>
      </c>
      <c r="Q107" s="126">
        <f t="shared" si="32"/>
        <v>0</v>
      </c>
      <c r="R107" s="126">
        <f t="shared" si="32"/>
        <v>0</v>
      </c>
      <c r="S107" s="126">
        <f t="shared" si="32"/>
        <v>0</v>
      </c>
      <c r="T107" s="126">
        <f t="shared" si="32"/>
        <v>0</v>
      </c>
      <c r="U107" s="126">
        <f t="shared" si="32"/>
        <v>0</v>
      </c>
    </row>
    <row r="108" spans="1:21" ht="12.75" hidden="1" customHeight="1" outlineLevel="1">
      <c r="D108" s="1291"/>
      <c r="E108" s="47" t="str">
        <f xml:space="preserve"> Index!E$81</f>
        <v>CPI(H): Fin year average - inflate from base year 2017-18 average</v>
      </c>
      <c r="F108" s="47">
        <f xml:space="preserve"> Index!F$81</f>
        <v>0</v>
      </c>
      <c r="G108" s="47" t="str">
        <f xml:space="preserve"> Index!G$81</f>
        <v>%</v>
      </c>
      <c r="H108" s="47">
        <f xml:space="preserve"> Index!H$81</f>
        <v>0</v>
      </c>
      <c r="I108" s="47">
        <f xml:space="preserve"> Index!I$81</f>
        <v>0</v>
      </c>
      <c r="J108" s="47">
        <f xml:space="preserve"> Index!J$81</f>
        <v>1.0240000000000002</v>
      </c>
      <c r="K108" s="47">
        <f xml:space="preserve"> Index!K$81</f>
        <v>1.045504</v>
      </c>
      <c r="L108" s="47">
        <f xml:space="preserve"> Index!L$81</f>
        <v>1.0664140800000002</v>
      </c>
      <c r="M108" s="47">
        <f xml:space="preserve"> Index!M$81</f>
        <v>1.0877423616000002</v>
      </c>
      <c r="N108" s="47">
        <f xml:space="preserve"> Index!N$81</f>
        <v>1.1094972088320003</v>
      </c>
      <c r="O108" s="47">
        <f xml:space="preserve"> Index!O$81</f>
        <v>1.1316871530086403</v>
      </c>
      <c r="P108" s="47">
        <f xml:space="preserve"> Index!P$81</f>
        <v>1.1543208960688132</v>
      </c>
      <c r="Q108" s="47">
        <f xml:space="preserve"> Index!Q$81</f>
        <v>1.1774073139901893</v>
      </c>
      <c r="R108" s="47">
        <f xml:space="preserve"> Index!R$81</f>
        <v>1.200955460269993</v>
      </c>
      <c r="S108" s="47">
        <f xml:space="preserve"> Index!S$81</f>
        <v>1.2249745694753928</v>
      </c>
      <c r="T108" s="47">
        <f xml:space="preserve"> Index!T$81</f>
        <v>1.2494740608649004</v>
      </c>
      <c r="U108" s="47">
        <f xml:space="preserve"> Index!U$81</f>
        <v>1.2744635420821988</v>
      </c>
    </row>
    <row r="109" spans="1:21" ht="12.75" hidden="1" customHeight="1" outlineLevel="1">
      <c r="A109" s="1117"/>
      <c r="B109" s="1117"/>
      <c r="C109" s="1118"/>
      <c r="D109" s="1283"/>
      <c r="E109" s="1105" t="s">
        <v>6311</v>
      </c>
      <c r="F109" s="1105"/>
      <c r="G109" s="1105" t="s">
        <v>1616</v>
      </c>
      <c r="H109" s="1105">
        <f xml:space="preserve"> SUM(J109:U109)</f>
        <v>0</v>
      </c>
      <c r="I109" s="1105"/>
      <c r="J109" s="1105">
        <f t="shared" ref="J109:U109" si="33" xml:space="preserve"> J107 * J108</f>
        <v>0</v>
      </c>
      <c r="K109" s="1105">
        <f t="shared" si="33"/>
        <v>0</v>
      </c>
      <c r="L109" s="1105">
        <f t="shared" si="33"/>
        <v>0</v>
      </c>
      <c r="M109" s="1105">
        <f t="shared" si="33"/>
        <v>0</v>
      </c>
      <c r="N109" s="1105">
        <f t="shared" si="33"/>
        <v>0</v>
      </c>
      <c r="O109" s="1105">
        <f t="shared" si="33"/>
        <v>0</v>
      </c>
      <c r="P109" s="1105">
        <f t="shared" si="33"/>
        <v>0</v>
      </c>
      <c r="Q109" s="1105">
        <f t="shared" si="33"/>
        <v>0</v>
      </c>
      <c r="R109" s="1105">
        <f t="shared" si="33"/>
        <v>0</v>
      </c>
      <c r="S109" s="1105">
        <f t="shared" si="33"/>
        <v>0</v>
      </c>
      <c r="T109" s="1105">
        <f t="shared" si="33"/>
        <v>0</v>
      </c>
      <c r="U109" s="1105">
        <f t="shared" si="33"/>
        <v>0</v>
      </c>
    </row>
    <row r="110" spans="1:21" ht="12.75" hidden="1" customHeight="1" outlineLevel="1"/>
    <row r="111" spans="1:21" ht="12.75" hidden="1" customHeight="1" outlineLevel="1">
      <c r="B111" s="51" t="s">
        <v>4458</v>
      </c>
      <c r="C111" s="6"/>
    </row>
    <row r="112" spans="1:21" ht="12.75" hidden="1" customHeight="1" outlineLevel="1">
      <c r="A112" s="1117"/>
      <c r="B112" s="1117"/>
      <c r="C112" s="1118"/>
      <c r="D112" s="1283"/>
      <c r="E112" s="1104" t="str">
        <f xml:space="preserve"> InpActive!E$1035</f>
        <v>Wholesale Dummy control service defined benefit pension deficit recovery per IN13/17 - real</v>
      </c>
      <c r="F112" s="1104">
        <f xml:space="preserve"> InpActive!F$1035</f>
        <v>0</v>
      </c>
      <c r="G112" s="1104" t="str">
        <f xml:space="preserve"> InpActive!G$1035</f>
        <v>£m</v>
      </c>
      <c r="H112" s="1104">
        <f xml:space="preserve"> InpActive!H$1035</f>
        <v>0</v>
      </c>
      <c r="I112" s="1104">
        <f xml:space="preserve"> InpActive!I$1035</f>
        <v>0</v>
      </c>
      <c r="J112" s="1104">
        <f xml:space="preserve"> InpActive!J$1035</f>
        <v>0</v>
      </c>
      <c r="K112" s="1104">
        <f xml:space="preserve"> InpActive!K$1035</f>
        <v>0</v>
      </c>
      <c r="L112" s="1104">
        <f xml:space="preserve"> InpActive!L$1035</f>
        <v>0</v>
      </c>
      <c r="M112" s="1104">
        <f xml:space="preserve"> InpActive!M$1035</f>
        <v>0</v>
      </c>
      <c r="N112" s="1104">
        <f xml:space="preserve"> InpActive!N$1035</f>
        <v>0</v>
      </c>
      <c r="O112" s="1104">
        <f xml:space="preserve"> InpActive!O$1035</f>
        <v>0</v>
      </c>
      <c r="P112" s="1104">
        <f xml:space="preserve"> InpActive!P$1035</f>
        <v>0</v>
      </c>
      <c r="Q112" s="1104">
        <f xml:space="preserve"> InpActive!Q$1035</f>
        <v>0</v>
      </c>
      <c r="R112" s="1104">
        <f xml:space="preserve"> InpActive!R$1035</f>
        <v>0</v>
      </c>
      <c r="S112" s="1104">
        <f xml:space="preserve"> InpActive!S$1035</f>
        <v>0</v>
      </c>
      <c r="T112" s="1104">
        <f xml:space="preserve"> InpActive!T$1035</f>
        <v>0</v>
      </c>
      <c r="U112" s="1104">
        <f xml:space="preserve"> InpActive!U$1035</f>
        <v>0</v>
      </c>
    </row>
    <row r="113" spans="1:21" ht="12.75" hidden="1" customHeight="1" outlineLevel="1">
      <c r="D113" s="1291"/>
      <c r="E113" s="47" t="str">
        <f xml:space="preserve"> Index!E$81</f>
        <v>CPI(H): Fin year average - inflate from base year 2017-18 average</v>
      </c>
      <c r="F113" s="47">
        <f xml:space="preserve"> Index!F$81</f>
        <v>0</v>
      </c>
      <c r="G113" s="47" t="str">
        <f xml:space="preserve"> Index!G$81</f>
        <v>%</v>
      </c>
      <c r="H113" s="47">
        <f xml:space="preserve"> Index!H$81</f>
        <v>0</v>
      </c>
      <c r="I113" s="47">
        <f xml:space="preserve"> Index!I$81</f>
        <v>0</v>
      </c>
      <c r="J113" s="47">
        <f xml:space="preserve"> Index!J$81</f>
        <v>1.0240000000000002</v>
      </c>
      <c r="K113" s="47">
        <f xml:space="preserve"> Index!K$81</f>
        <v>1.045504</v>
      </c>
      <c r="L113" s="47">
        <f xml:space="preserve"> Index!L$81</f>
        <v>1.0664140800000002</v>
      </c>
      <c r="M113" s="47">
        <f xml:space="preserve"> Index!M$81</f>
        <v>1.0877423616000002</v>
      </c>
      <c r="N113" s="47">
        <f xml:space="preserve"> Index!N$81</f>
        <v>1.1094972088320003</v>
      </c>
      <c r="O113" s="47">
        <f xml:space="preserve"> Index!O$81</f>
        <v>1.1316871530086403</v>
      </c>
      <c r="P113" s="47">
        <f xml:space="preserve"> Index!P$81</f>
        <v>1.1543208960688132</v>
      </c>
      <c r="Q113" s="47">
        <f xml:space="preserve"> Index!Q$81</f>
        <v>1.1774073139901893</v>
      </c>
      <c r="R113" s="47">
        <f xml:space="preserve"> Index!R$81</f>
        <v>1.200955460269993</v>
      </c>
      <c r="S113" s="47">
        <f xml:space="preserve"> Index!S$81</f>
        <v>1.2249745694753928</v>
      </c>
      <c r="T113" s="47">
        <f xml:space="preserve"> Index!T$81</f>
        <v>1.2494740608649004</v>
      </c>
      <c r="U113" s="47">
        <f xml:space="preserve"> Index!U$81</f>
        <v>1.2744635420821988</v>
      </c>
    </row>
    <row r="114" spans="1:21" ht="12.75" hidden="1" customHeight="1" outlineLevel="1">
      <c r="A114" s="1117"/>
      <c r="B114" s="1117"/>
      <c r="C114" s="1118"/>
      <c r="D114" s="1283"/>
      <c r="E114" s="1105" t="s">
        <v>6312</v>
      </c>
      <c r="F114" s="1105"/>
      <c r="G114" s="1105" t="s">
        <v>1616</v>
      </c>
      <c r="H114" s="1105">
        <f xml:space="preserve"> SUM(J114:U114)</f>
        <v>0</v>
      </c>
      <c r="I114" s="1105"/>
      <c r="J114" s="1105">
        <f t="shared" ref="J114:U114" si="34" xml:space="preserve"> J112 * J113</f>
        <v>0</v>
      </c>
      <c r="K114" s="1105">
        <f t="shared" si="34"/>
        <v>0</v>
      </c>
      <c r="L114" s="1105">
        <f t="shared" si="34"/>
        <v>0</v>
      </c>
      <c r="M114" s="1105">
        <f t="shared" si="34"/>
        <v>0</v>
      </c>
      <c r="N114" s="1105">
        <f t="shared" si="34"/>
        <v>0</v>
      </c>
      <c r="O114" s="1105">
        <f t="shared" si="34"/>
        <v>0</v>
      </c>
      <c r="P114" s="1105">
        <f t="shared" si="34"/>
        <v>0</v>
      </c>
      <c r="Q114" s="1105">
        <f t="shared" si="34"/>
        <v>0</v>
      </c>
      <c r="R114" s="1105">
        <f t="shared" si="34"/>
        <v>0</v>
      </c>
      <c r="S114" s="1105">
        <f t="shared" si="34"/>
        <v>0</v>
      </c>
      <c r="T114" s="1105">
        <f t="shared" si="34"/>
        <v>0</v>
      </c>
      <c r="U114" s="1105">
        <f t="shared" si="34"/>
        <v>0</v>
      </c>
    </row>
    <row r="115" spans="1:21" ht="12.75" hidden="1" customHeight="1" outlineLevel="1"/>
    <row r="116" spans="1:21" ht="12.75" hidden="1" customHeight="1" outlineLevel="1">
      <c r="B116" s="51" t="s">
        <v>6313</v>
      </c>
    </row>
    <row r="117" spans="1:21" ht="13" hidden="1" outlineLevel="1">
      <c r="A117" s="1117"/>
      <c r="B117" s="1117"/>
      <c r="C117" s="1118"/>
      <c r="D117" s="1283"/>
      <c r="E117" s="1104" t="str">
        <f xml:space="preserve"> InpActive!E$972</f>
        <v>Dummy control: allowed revenue adjustment - real - active</v>
      </c>
      <c r="F117" s="1104">
        <f xml:space="preserve"> InpActive!F$972</f>
        <v>0</v>
      </c>
      <c r="G117" s="1104" t="str">
        <f xml:space="preserve"> InpActive!G$972</f>
        <v>£m</v>
      </c>
      <c r="H117" s="1104">
        <f xml:space="preserve"> InpActive!H$972</f>
        <v>0</v>
      </c>
      <c r="I117" s="1104">
        <f xml:space="preserve"> InpActive!I$972</f>
        <v>0</v>
      </c>
      <c r="J117" s="1104">
        <f xml:space="preserve"> InpActive!J$972</f>
        <v>0</v>
      </c>
      <c r="K117" s="1104">
        <f xml:space="preserve"> InpActive!K$972</f>
        <v>0</v>
      </c>
      <c r="L117" s="1104">
        <f xml:space="preserve"> InpActive!L$972</f>
        <v>0</v>
      </c>
      <c r="M117" s="1104">
        <f xml:space="preserve"> InpActive!M$972</f>
        <v>0</v>
      </c>
      <c r="N117" s="1104">
        <f xml:space="preserve"> InpActive!N$972</f>
        <v>0</v>
      </c>
      <c r="O117" s="1104">
        <f xml:space="preserve"> InpActive!O$972</f>
        <v>0</v>
      </c>
      <c r="P117" s="1104">
        <f xml:space="preserve"> InpActive!P$972</f>
        <v>0</v>
      </c>
      <c r="Q117" s="1104">
        <f xml:space="preserve"> InpActive!Q$972</f>
        <v>0</v>
      </c>
      <c r="R117" s="1104">
        <f xml:space="preserve"> InpActive!R$972</f>
        <v>0</v>
      </c>
      <c r="S117" s="1104">
        <f xml:space="preserve"> InpActive!S$972</f>
        <v>0</v>
      </c>
      <c r="T117" s="1104">
        <f xml:space="preserve"> InpActive!T$972</f>
        <v>0</v>
      </c>
      <c r="U117" s="1104">
        <f xml:space="preserve"> InpActive!U$972</f>
        <v>0</v>
      </c>
    </row>
    <row r="118" spans="1:21" ht="13" hidden="1" outlineLevel="1">
      <c r="A118" s="102"/>
      <c r="B118" s="102"/>
      <c r="C118" s="103"/>
      <c r="D118" s="1306"/>
      <c r="E118" s="112" t="str">
        <f xml:space="preserve"> Index!E$81</f>
        <v>CPI(H): Fin year average - inflate from base year 2017-18 average</v>
      </c>
      <c r="F118" s="134">
        <f xml:space="preserve"> Index!F$81</f>
        <v>0</v>
      </c>
      <c r="G118" s="134" t="str">
        <f xml:space="preserve"> Index!G$81</f>
        <v>%</v>
      </c>
      <c r="H118" s="134">
        <f xml:space="preserve"> Index!H$81</f>
        <v>0</v>
      </c>
      <c r="I118" s="134">
        <f xml:space="preserve"> Index!I$81</f>
        <v>0</v>
      </c>
      <c r="J118" s="173">
        <f xml:space="preserve"> Index!J$81</f>
        <v>1.0240000000000002</v>
      </c>
      <c r="K118" s="173">
        <f xml:space="preserve"> Index!K$81</f>
        <v>1.045504</v>
      </c>
      <c r="L118" s="173">
        <f xml:space="preserve"> Index!L$81</f>
        <v>1.0664140800000002</v>
      </c>
      <c r="M118" s="173">
        <f xml:space="preserve"> Index!M$81</f>
        <v>1.0877423616000002</v>
      </c>
      <c r="N118" s="173">
        <f xml:space="preserve"> Index!N$81</f>
        <v>1.1094972088320003</v>
      </c>
      <c r="O118" s="173">
        <f xml:space="preserve"> Index!O$81</f>
        <v>1.1316871530086403</v>
      </c>
      <c r="P118" s="173">
        <f xml:space="preserve"> Index!P$81</f>
        <v>1.1543208960688132</v>
      </c>
      <c r="Q118" s="173">
        <f xml:space="preserve"> Index!Q$81</f>
        <v>1.1774073139901893</v>
      </c>
      <c r="R118" s="173">
        <f xml:space="preserve"> Index!R$81</f>
        <v>1.200955460269993</v>
      </c>
      <c r="S118" s="173">
        <f xml:space="preserve"> Index!S$81</f>
        <v>1.2249745694753928</v>
      </c>
      <c r="T118" s="173">
        <f xml:space="preserve"> Index!T$81</f>
        <v>1.2494740608649004</v>
      </c>
      <c r="U118" s="173">
        <f xml:space="preserve"> Index!U$81</f>
        <v>1.2744635420821988</v>
      </c>
    </row>
    <row r="119" spans="1:21" ht="13" hidden="1" outlineLevel="1">
      <c r="A119" s="1117"/>
      <c r="B119" s="1117"/>
      <c r="C119" s="1118"/>
      <c r="D119" s="1290"/>
      <c r="E119" s="126" t="s">
        <v>6314</v>
      </c>
      <c r="F119" s="126"/>
      <c r="G119" s="126" t="s">
        <v>1616</v>
      </c>
      <c r="H119" s="126">
        <f xml:space="preserve"> SUM(J119:U119)</f>
        <v>0</v>
      </c>
      <c r="I119" s="126"/>
      <c r="J119" s="1143">
        <f t="shared" ref="J119:U119" si="35" xml:space="preserve"> J117 * J118</f>
        <v>0</v>
      </c>
      <c r="K119" s="1143">
        <f t="shared" si="35"/>
        <v>0</v>
      </c>
      <c r="L119" s="1143">
        <f t="shared" si="35"/>
        <v>0</v>
      </c>
      <c r="M119" s="1143">
        <f t="shared" si="35"/>
        <v>0</v>
      </c>
      <c r="N119" s="1143">
        <f t="shared" si="35"/>
        <v>0</v>
      </c>
      <c r="O119" s="1143">
        <f t="shared" si="35"/>
        <v>0</v>
      </c>
      <c r="P119" s="1143">
        <f t="shared" si="35"/>
        <v>0</v>
      </c>
      <c r="Q119" s="1143">
        <f t="shared" si="35"/>
        <v>0</v>
      </c>
      <c r="R119" s="1143">
        <f t="shared" si="35"/>
        <v>0</v>
      </c>
      <c r="S119" s="1143">
        <f t="shared" si="35"/>
        <v>0</v>
      </c>
      <c r="T119" s="1143">
        <f t="shared" si="35"/>
        <v>0</v>
      </c>
      <c r="U119" s="1143">
        <f t="shared" si="35"/>
        <v>0</v>
      </c>
    </row>
    <row r="120" spans="1:21" ht="12.75" hidden="1" customHeight="1" outlineLevel="1">
      <c r="L120" s="108"/>
      <c r="M120" s="108"/>
      <c r="N120" s="108"/>
      <c r="O120" s="108"/>
      <c r="P120" s="108"/>
      <c r="Q120" s="108"/>
      <c r="R120" s="108"/>
      <c r="S120" s="108"/>
      <c r="T120" s="108"/>
      <c r="U120" s="108"/>
    </row>
    <row r="121" spans="1:21" ht="12.75" hidden="1" customHeight="1" outlineLevel="1">
      <c r="A121" s="1117"/>
      <c r="B121" s="1117"/>
      <c r="C121" s="1118"/>
      <c r="D121" s="1283"/>
      <c r="E121" s="1119" t="str">
        <f t="shared" ref="E121:U121" si="36" xml:space="preserve"> E$451</f>
        <v>Dummy control: PAYG Totex - nominal</v>
      </c>
      <c r="F121" s="1119">
        <f t="shared" si="36"/>
        <v>0</v>
      </c>
      <c r="G121" s="1119" t="str">
        <f t="shared" si="36"/>
        <v>£m</v>
      </c>
      <c r="H121" s="1119">
        <f t="shared" si="36"/>
        <v>0</v>
      </c>
      <c r="I121" s="1119">
        <f t="shared" si="36"/>
        <v>0</v>
      </c>
      <c r="J121" s="1119">
        <f t="shared" si="36"/>
        <v>0</v>
      </c>
      <c r="K121" s="1119">
        <f t="shared" si="36"/>
        <v>0</v>
      </c>
      <c r="L121" s="1119">
        <f t="shared" si="36"/>
        <v>0</v>
      </c>
      <c r="M121" s="1119">
        <f t="shared" si="36"/>
        <v>0</v>
      </c>
      <c r="N121" s="1119">
        <f t="shared" si="36"/>
        <v>0</v>
      </c>
      <c r="O121" s="1119">
        <f t="shared" si="36"/>
        <v>0</v>
      </c>
      <c r="P121" s="1119">
        <f t="shared" si="36"/>
        <v>0</v>
      </c>
      <c r="Q121" s="1119">
        <f t="shared" si="36"/>
        <v>0</v>
      </c>
      <c r="R121" s="1119">
        <f t="shared" si="36"/>
        <v>0</v>
      </c>
      <c r="S121" s="1119">
        <f t="shared" si="36"/>
        <v>0</v>
      </c>
      <c r="T121" s="1119">
        <f t="shared" si="36"/>
        <v>0</v>
      </c>
      <c r="U121" s="1119">
        <f t="shared" si="36"/>
        <v>0</v>
      </c>
    </row>
    <row r="122" spans="1:21" ht="12.75" hidden="1" customHeight="1" outlineLevel="1">
      <c r="A122" s="1117"/>
      <c r="B122" s="1117"/>
      <c r="C122" s="1118"/>
      <c r="D122" s="1283" t="s">
        <v>3937</v>
      </c>
      <c r="E122" s="126" t="str">
        <f t="shared" ref="E122:U122" si="37" xml:space="preserve"> E$114</f>
        <v>Dummy control: Pension deficit repair allowance - DMMY - nominal</v>
      </c>
      <c r="F122" s="126">
        <f t="shared" si="37"/>
        <v>0</v>
      </c>
      <c r="G122" s="126" t="str">
        <f t="shared" si="37"/>
        <v>£m</v>
      </c>
      <c r="H122" s="126">
        <f t="shared" si="37"/>
        <v>0</v>
      </c>
      <c r="I122" s="126">
        <f t="shared" si="37"/>
        <v>0</v>
      </c>
      <c r="J122" s="126">
        <f t="shared" si="37"/>
        <v>0</v>
      </c>
      <c r="K122" s="126">
        <f t="shared" si="37"/>
        <v>0</v>
      </c>
      <c r="L122" s="126">
        <f t="shared" si="37"/>
        <v>0</v>
      </c>
      <c r="M122" s="126">
        <f t="shared" si="37"/>
        <v>0</v>
      </c>
      <c r="N122" s="126">
        <f t="shared" si="37"/>
        <v>0</v>
      </c>
      <c r="O122" s="126">
        <f t="shared" si="37"/>
        <v>0</v>
      </c>
      <c r="P122" s="126">
        <f t="shared" si="37"/>
        <v>0</v>
      </c>
      <c r="Q122" s="126">
        <f t="shared" si="37"/>
        <v>0</v>
      </c>
      <c r="R122" s="126">
        <f t="shared" si="37"/>
        <v>0</v>
      </c>
      <c r="S122" s="126">
        <f t="shared" si="37"/>
        <v>0</v>
      </c>
      <c r="T122" s="126">
        <f t="shared" si="37"/>
        <v>0</v>
      </c>
      <c r="U122" s="126">
        <f t="shared" si="37"/>
        <v>0</v>
      </c>
    </row>
    <row r="123" spans="1:21" ht="12.75" hidden="1" customHeight="1" outlineLevel="1">
      <c r="A123" s="1117"/>
      <c r="B123" s="1117"/>
      <c r="C123" s="1118"/>
      <c r="D123" s="1283" t="s">
        <v>3937</v>
      </c>
      <c r="E123" s="1119" t="str">
        <f t="shared" ref="E123:U123" si="38" xml:space="preserve"> E$1052</f>
        <v>RCV Depreciation - DMMY - nominal</v>
      </c>
      <c r="F123" s="1119">
        <f t="shared" si="38"/>
        <v>0</v>
      </c>
      <c r="G123" s="1119" t="str">
        <f t="shared" si="38"/>
        <v>£m</v>
      </c>
      <c r="H123" s="1119">
        <f t="shared" si="38"/>
        <v>0</v>
      </c>
      <c r="I123" s="1119">
        <f t="shared" si="38"/>
        <v>0</v>
      </c>
      <c r="J123" s="1119">
        <f t="shared" si="38"/>
        <v>0</v>
      </c>
      <c r="K123" s="1119">
        <f t="shared" si="38"/>
        <v>0</v>
      </c>
      <c r="L123" s="1119">
        <f t="shared" si="38"/>
        <v>0</v>
      </c>
      <c r="M123" s="1119">
        <f t="shared" si="38"/>
        <v>0</v>
      </c>
      <c r="N123" s="1119">
        <f t="shared" si="38"/>
        <v>0</v>
      </c>
      <c r="O123" s="1119">
        <f t="shared" si="38"/>
        <v>0</v>
      </c>
      <c r="P123" s="1119">
        <f t="shared" si="38"/>
        <v>0</v>
      </c>
      <c r="Q123" s="1119">
        <f t="shared" si="38"/>
        <v>0</v>
      </c>
      <c r="R123" s="1119">
        <f t="shared" si="38"/>
        <v>0</v>
      </c>
      <c r="S123" s="1119">
        <f t="shared" si="38"/>
        <v>0</v>
      </c>
      <c r="T123" s="1119">
        <f t="shared" si="38"/>
        <v>0</v>
      </c>
      <c r="U123" s="1119">
        <f t="shared" si="38"/>
        <v>0</v>
      </c>
    </row>
    <row r="124" spans="1:21" ht="12.75" hidden="1" customHeight="1" outlineLevel="1">
      <c r="A124" s="1117"/>
      <c r="B124" s="1117"/>
      <c r="C124" s="1118"/>
      <c r="D124" s="1283" t="s">
        <v>3937</v>
      </c>
      <c r="E124" s="1119" t="str">
        <f t="shared" ref="E124:U124" si="39" xml:space="preserve"> E$1107</f>
        <v>Post-tax return on regulatory capital value - DMMY - nominal</v>
      </c>
      <c r="F124" s="1119">
        <f t="shared" si="39"/>
        <v>0</v>
      </c>
      <c r="G124" s="1119" t="str">
        <f t="shared" si="39"/>
        <v>£m</v>
      </c>
      <c r="H124" s="1119">
        <f t="shared" si="39"/>
        <v>0</v>
      </c>
      <c r="I124" s="1119">
        <f t="shared" si="39"/>
        <v>0</v>
      </c>
      <c r="J124" s="1119">
        <f t="shared" si="39"/>
        <v>0</v>
      </c>
      <c r="K124" s="1119">
        <f t="shared" si="39"/>
        <v>0</v>
      </c>
      <c r="L124" s="1119">
        <f t="shared" si="39"/>
        <v>0</v>
      </c>
      <c r="M124" s="1119">
        <f t="shared" si="39"/>
        <v>0</v>
      </c>
      <c r="N124" s="1119">
        <f t="shared" si="39"/>
        <v>0</v>
      </c>
      <c r="O124" s="1119">
        <f t="shared" si="39"/>
        <v>0</v>
      </c>
      <c r="P124" s="1119">
        <f t="shared" si="39"/>
        <v>0</v>
      </c>
      <c r="Q124" s="1119">
        <f t="shared" si="39"/>
        <v>0</v>
      </c>
      <c r="R124" s="1119">
        <f t="shared" si="39"/>
        <v>0</v>
      </c>
      <c r="S124" s="1119">
        <f t="shared" si="39"/>
        <v>0</v>
      </c>
      <c r="T124" s="1119">
        <f t="shared" si="39"/>
        <v>0</v>
      </c>
      <c r="U124" s="1119">
        <f t="shared" si="39"/>
        <v>0</v>
      </c>
    </row>
    <row r="125" spans="1:21" ht="12.75" hidden="1" customHeight="1" outlineLevel="1">
      <c r="A125" s="1117"/>
      <c r="B125" s="1117"/>
      <c r="C125" s="1118"/>
      <c r="D125" s="1283" t="s">
        <v>3937</v>
      </c>
      <c r="E125" s="126" t="str">
        <f t="shared" ref="E125:U125" si="40" xml:space="preserve"> E$64</f>
        <v>Dummy control: Adjustment to Wholesale revenue requirement - nominal</v>
      </c>
      <c r="F125" s="126">
        <f t="shared" si="40"/>
        <v>0</v>
      </c>
      <c r="G125" s="126" t="str">
        <f t="shared" si="40"/>
        <v>£m</v>
      </c>
      <c r="H125" s="126">
        <f t="shared" si="40"/>
        <v>0</v>
      </c>
      <c r="I125" s="126">
        <f t="shared" si="40"/>
        <v>0</v>
      </c>
      <c r="J125" s="126">
        <f t="shared" si="40"/>
        <v>0</v>
      </c>
      <c r="K125" s="126">
        <f t="shared" si="40"/>
        <v>0</v>
      </c>
      <c r="L125" s="126">
        <f t="shared" si="40"/>
        <v>0</v>
      </c>
      <c r="M125" s="126">
        <f t="shared" si="40"/>
        <v>0</v>
      </c>
      <c r="N125" s="126">
        <f t="shared" si="40"/>
        <v>0</v>
      </c>
      <c r="O125" s="126">
        <f t="shared" si="40"/>
        <v>0</v>
      </c>
      <c r="P125" s="126">
        <f t="shared" si="40"/>
        <v>0</v>
      </c>
      <c r="Q125" s="126">
        <f t="shared" si="40"/>
        <v>0</v>
      </c>
      <c r="R125" s="126">
        <f t="shared" si="40"/>
        <v>0</v>
      </c>
      <c r="S125" s="126">
        <f t="shared" si="40"/>
        <v>0</v>
      </c>
      <c r="T125" s="126">
        <f t="shared" si="40"/>
        <v>0</v>
      </c>
      <c r="U125" s="126">
        <f t="shared" si="40"/>
        <v>0</v>
      </c>
    </row>
    <row r="126" spans="1:21" s="6" customFormat="1" ht="12.75" hidden="1" customHeight="1" outlineLevel="1">
      <c r="A126" s="1117"/>
      <c r="B126" s="1117"/>
      <c r="C126" s="1118"/>
      <c r="D126" s="1283" t="s">
        <v>3937</v>
      </c>
      <c r="E126" s="126" t="str">
        <f t="shared" ref="E126:U126" si="41" xml:space="preserve"> E$119</f>
        <v>Dummy control: allowed revenue adjustment - nominal</v>
      </c>
      <c r="F126" s="126">
        <f t="shared" si="41"/>
        <v>0</v>
      </c>
      <c r="G126" s="126" t="str">
        <f t="shared" si="41"/>
        <v>£m</v>
      </c>
      <c r="H126" s="126">
        <f t="shared" si="41"/>
        <v>0</v>
      </c>
      <c r="I126" s="126">
        <f t="shared" si="41"/>
        <v>0</v>
      </c>
      <c r="J126" s="126">
        <f t="shared" si="41"/>
        <v>0</v>
      </c>
      <c r="K126" s="126">
        <f t="shared" si="41"/>
        <v>0</v>
      </c>
      <c r="L126" s="126">
        <f t="shared" si="41"/>
        <v>0</v>
      </c>
      <c r="M126" s="126">
        <f t="shared" si="41"/>
        <v>0</v>
      </c>
      <c r="N126" s="126">
        <f t="shared" si="41"/>
        <v>0</v>
      </c>
      <c r="O126" s="126">
        <f t="shared" si="41"/>
        <v>0</v>
      </c>
      <c r="P126" s="126">
        <f t="shared" si="41"/>
        <v>0</v>
      </c>
      <c r="Q126" s="126">
        <f t="shared" si="41"/>
        <v>0</v>
      </c>
      <c r="R126" s="126">
        <f t="shared" si="41"/>
        <v>0</v>
      </c>
      <c r="S126" s="126">
        <f t="shared" si="41"/>
        <v>0</v>
      </c>
      <c r="T126" s="126">
        <f t="shared" si="41"/>
        <v>0</v>
      </c>
      <c r="U126" s="126">
        <f t="shared" si="41"/>
        <v>0</v>
      </c>
    </row>
    <row r="127" spans="1:21" ht="12.75" hidden="1" customHeight="1" outlineLevel="1">
      <c r="A127" s="1117"/>
      <c r="B127" s="1117"/>
      <c r="C127" s="1118"/>
      <c r="D127" s="1283" t="s">
        <v>3937</v>
      </c>
      <c r="E127" s="126" t="str">
        <f t="shared" ref="E127:U127" si="42" xml:space="preserve"> E$109</f>
        <v>Post-financeability revenue adjustments - DMMY - nominal</v>
      </c>
      <c r="F127" s="126">
        <f t="shared" si="42"/>
        <v>0</v>
      </c>
      <c r="G127" s="126" t="str">
        <f t="shared" si="42"/>
        <v>£m</v>
      </c>
      <c r="H127" s="126">
        <f t="shared" si="42"/>
        <v>0</v>
      </c>
      <c r="I127" s="126">
        <f t="shared" si="42"/>
        <v>0</v>
      </c>
      <c r="J127" s="126">
        <f t="shared" si="42"/>
        <v>0</v>
      </c>
      <c r="K127" s="126">
        <f t="shared" si="42"/>
        <v>0</v>
      </c>
      <c r="L127" s="126">
        <f t="shared" si="42"/>
        <v>0</v>
      </c>
      <c r="M127" s="126">
        <f t="shared" si="42"/>
        <v>0</v>
      </c>
      <c r="N127" s="126">
        <f t="shared" si="42"/>
        <v>0</v>
      </c>
      <c r="O127" s="126">
        <f t="shared" si="42"/>
        <v>0</v>
      </c>
      <c r="P127" s="126">
        <f t="shared" si="42"/>
        <v>0</v>
      </c>
      <c r="Q127" s="126">
        <f t="shared" si="42"/>
        <v>0</v>
      </c>
      <c r="R127" s="126">
        <f t="shared" si="42"/>
        <v>0</v>
      </c>
      <c r="S127" s="126">
        <f t="shared" si="42"/>
        <v>0</v>
      </c>
      <c r="T127" s="126">
        <f t="shared" si="42"/>
        <v>0</v>
      </c>
      <c r="U127" s="126">
        <f t="shared" si="42"/>
        <v>0</v>
      </c>
    </row>
    <row r="128" spans="1:21" ht="12.75" hidden="1" customHeight="1" outlineLevel="1">
      <c r="A128" s="1117"/>
      <c r="B128" s="1117"/>
      <c r="C128" s="1118"/>
      <c r="D128" s="1283" t="s">
        <v>4437</v>
      </c>
      <c r="E128" s="126" t="str">
        <f t="shared" ref="E128:U128" si="43" xml:space="preserve"> E$23</f>
        <v>Dummy control: Operating income - post adjustment - DMMY - nominal</v>
      </c>
      <c r="F128" s="126">
        <f t="shared" si="43"/>
        <v>0</v>
      </c>
      <c r="G128" s="126" t="str">
        <f t="shared" si="43"/>
        <v>£m</v>
      </c>
      <c r="H128" s="126">
        <f t="shared" si="43"/>
        <v>0</v>
      </c>
      <c r="I128" s="126">
        <f t="shared" si="43"/>
        <v>0</v>
      </c>
      <c r="J128" s="126">
        <f t="shared" si="43"/>
        <v>0</v>
      </c>
      <c r="K128" s="126">
        <f t="shared" si="43"/>
        <v>0</v>
      </c>
      <c r="L128" s="126">
        <f t="shared" si="43"/>
        <v>0</v>
      </c>
      <c r="M128" s="126">
        <f t="shared" si="43"/>
        <v>0</v>
      </c>
      <c r="N128" s="126">
        <f t="shared" si="43"/>
        <v>0</v>
      </c>
      <c r="O128" s="126">
        <f t="shared" si="43"/>
        <v>0</v>
      </c>
      <c r="P128" s="126">
        <f t="shared" si="43"/>
        <v>0</v>
      </c>
      <c r="Q128" s="126">
        <f t="shared" si="43"/>
        <v>0</v>
      </c>
      <c r="R128" s="126">
        <f t="shared" si="43"/>
        <v>0</v>
      </c>
      <c r="S128" s="126">
        <f t="shared" si="43"/>
        <v>0</v>
      </c>
      <c r="T128" s="126">
        <f t="shared" si="43"/>
        <v>0</v>
      </c>
      <c r="U128" s="126">
        <f t="shared" si="43"/>
        <v>0</v>
      </c>
    </row>
    <row r="129" spans="1:21" ht="12.75" hidden="1" customHeight="1" outlineLevel="1">
      <c r="A129" s="1117"/>
      <c r="B129" s="1117"/>
      <c r="C129" s="1118"/>
      <c r="D129" s="1283" t="s">
        <v>4437</v>
      </c>
      <c r="E129" s="126" t="str">
        <f xml:space="preserve"> E$46</f>
        <v>Third party &amp; principle service revenues - DMMY - nominal</v>
      </c>
      <c r="F129" s="126">
        <f t="shared" ref="F129:U129" si="44" xml:space="preserve"> F$46</f>
        <v>0</v>
      </c>
      <c r="G129" s="126" t="str">
        <f t="shared" si="44"/>
        <v>£m</v>
      </c>
      <c r="H129" s="126">
        <f t="shared" si="44"/>
        <v>0</v>
      </c>
      <c r="I129" s="126">
        <f t="shared" si="44"/>
        <v>0</v>
      </c>
      <c r="J129" s="126">
        <f t="shared" si="44"/>
        <v>0</v>
      </c>
      <c r="K129" s="126">
        <f t="shared" si="44"/>
        <v>0</v>
      </c>
      <c r="L129" s="126">
        <f t="shared" si="44"/>
        <v>0</v>
      </c>
      <c r="M129" s="126">
        <f t="shared" si="44"/>
        <v>0</v>
      </c>
      <c r="N129" s="126">
        <f t="shared" si="44"/>
        <v>0</v>
      </c>
      <c r="O129" s="126">
        <f t="shared" si="44"/>
        <v>0</v>
      </c>
      <c r="P129" s="126">
        <f t="shared" si="44"/>
        <v>0</v>
      </c>
      <c r="Q129" s="126">
        <f t="shared" si="44"/>
        <v>0</v>
      </c>
      <c r="R129" s="126">
        <f t="shared" si="44"/>
        <v>0</v>
      </c>
      <c r="S129" s="126">
        <f t="shared" si="44"/>
        <v>0</v>
      </c>
      <c r="T129" s="126">
        <f t="shared" si="44"/>
        <v>0</v>
      </c>
      <c r="U129" s="126">
        <f t="shared" si="44"/>
        <v>0</v>
      </c>
    </row>
    <row r="130" spans="1:21" s="6" customFormat="1" ht="12.75" hidden="1" customHeight="1" outlineLevel="1">
      <c r="A130" s="1117"/>
      <c r="B130" s="1117"/>
      <c r="C130" s="1118"/>
      <c r="D130" s="1283"/>
      <c r="E130" s="126" t="s">
        <v>6315</v>
      </c>
      <c r="F130" s="126"/>
      <c r="G130" s="126" t="s">
        <v>1616</v>
      </c>
      <c r="H130" s="126">
        <f xml:space="preserve"> SUM(J130:U130)</f>
        <v>0</v>
      </c>
      <c r="I130" s="126"/>
      <c r="J130" s="126">
        <f xml:space="preserve"> SUM(J121:J127) - SUM(J128:J129)</f>
        <v>0</v>
      </c>
      <c r="K130" s="126">
        <f t="shared" ref="K130:U130" si="45" xml:space="preserve"> SUM(K121:K127) - SUM(K128:K129)</f>
        <v>0</v>
      </c>
      <c r="L130" s="126">
        <f t="shared" si="45"/>
        <v>0</v>
      </c>
      <c r="M130" s="126">
        <f t="shared" si="45"/>
        <v>0</v>
      </c>
      <c r="N130" s="126">
        <f t="shared" si="45"/>
        <v>0</v>
      </c>
      <c r="O130" s="126">
        <f t="shared" si="45"/>
        <v>0</v>
      </c>
      <c r="P130" s="126">
        <f t="shared" si="45"/>
        <v>0</v>
      </c>
      <c r="Q130" s="126">
        <f t="shared" si="45"/>
        <v>0</v>
      </c>
      <c r="R130" s="126">
        <f t="shared" si="45"/>
        <v>0</v>
      </c>
      <c r="S130" s="126">
        <f t="shared" si="45"/>
        <v>0</v>
      </c>
      <c r="T130" s="126">
        <f t="shared" si="45"/>
        <v>0</v>
      </c>
      <c r="U130" s="126">
        <f t="shared" si="45"/>
        <v>0</v>
      </c>
    </row>
    <row r="131" spans="1:21" ht="12.75" hidden="1" customHeight="1" outlineLevel="1">
      <c r="E131" s="108"/>
      <c r="F131" s="108"/>
      <c r="G131" s="108"/>
      <c r="H131" s="108"/>
      <c r="I131" s="108"/>
      <c r="J131" s="108"/>
      <c r="K131" s="108"/>
      <c r="L131" s="108"/>
      <c r="M131" s="108"/>
      <c r="N131" s="108"/>
      <c r="O131" s="108"/>
      <c r="P131" s="108"/>
      <c r="Q131" s="108"/>
      <c r="R131" s="108"/>
      <c r="S131" s="108"/>
      <c r="T131" s="108"/>
      <c r="U131" s="108"/>
    </row>
    <row r="132" spans="1:21" ht="12.75" hidden="1" customHeight="1" outlineLevel="1">
      <c r="A132" s="1117"/>
      <c r="B132" s="1117"/>
      <c r="C132" s="1118"/>
      <c r="D132" s="1283"/>
      <c r="E132" s="126" t="str">
        <f t="shared" ref="E132:U132" si="46" xml:space="preserve"> E$130</f>
        <v>Revenue requirement excl. tax charge - DMMY - nominal</v>
      </c>
      <c r="F132" s="126">
        <f t="shared" si="46"/>
        <v>0</v>
      </c>
      <c r="G132" s="126" t="str">
        <f t="shared" si="46"/>
        <v>£m</v>
      </c>
      <c r="H132" s="126">
        <f t="shared" si="46"/>
        <v>0</v>
      </c>
      <c r="I132" s="126">
        <f t="shared" si="46"/>
        <v>0</v>
      </c>
      <c r="J132" s="126">
        <f t="shared" si="46"/>
        <v>0</v>
      </c>
      <c r="K132" s="126">
        <f t="shared" si="46"/>
        <v>0</v>
      </c>
      <c r="L132" s="126">
        <f t="shared" si="46"/>
        <v>0</v>
      </c>
      <c r="M132" s="126">
        <f t="shared" si="46"/>
        <v>0</v>
      </c>
      <c r="N132" s="126">
        <f t="shared" si="46"/>
        <v>0</v>
      </c>
      <c r="O132" s="126">
        <f t="shared" si="46"/>
        <v>0</v>
      </c>
      <c r="P132" s="126">
        <f t="shared" si="46"/>
        <v>0</v>
      </c>
      <c r="Q132" s="126">
        <f t="shared" si="46"/>
        <v>0</v>
      </c>
      <c r="R132" s="126">
        <f t="shared" si="46"/>
        <v>0</v>
      </c>
      <c r="S132" s="126">
        <f t="shared" si="46"/>
        <v>0</v>
      </c>
      <c r="T132" s="126">
        <f t="shared" si="46"/>
        <v>0</v>
      </c>
      <c r="U132" s="126">
        <f t="shared" si="46"/>
        <v>0</v>
      </c>
    </row>
    <row r="133" spans="1:21" ht="12.75" hidden="1" customHeight="1" outlineLevel="1">
      <c r="A133" s="1117"/>
      <c r="B133" s="1117"/>
      <c r="C133" s="1118"/>
      <c r="D133" s="1283"/>
      <c r="E133" s="1104" t="str">
        <f xml:space="preserve"> InpActive!E$953</f>
        <v>Revenue requirement excl. tax charge change - DMMY - Base case % (+/-) - nominal</v>
      </c>
      <c r="F133" s="1104">
        <f xml:space="preserve"> InpActive!F$953</f>
        <v>0</v>
      </c>
      <c r="G133" s="1104" t="str">
        <f xml:space="preserve"> InpActive!G$953</f>
        <v>£m</v>
      </c>
      <c r="H133" s="1104">
        <f xml:space="preserve"> InpActive!H$953</f>
        <v>0</v>
      </c>
      <c r="I133" s="1104">
        <f xml:space="preserve"> InpActive!I$953</f>
        <v>0</v>
      </c>
      <c r="J133" s="1104">
        <f xml:space="preserve"> InpActive!J$953</f>
        <v>0</v>
      </c>
      <c r="K133" s="1104">
        <f xml:space="preserve"> InpActive!K$953</f>
        <v>0</v>
      </c>
      <c r="L133" s="1104">
        <f xml:space="preserve"> InpActive!L$953</f>
        <v>0</v>
      </c>
      <c r="M133" s="1104">
        <f xml:space="preserve"> InpActive!M$953</f>
        <v>0</v>
      </c>
      <c r="N133" s="1104">
        <f xml:space="preserve"> InpActive!N$953</f>
        <v>0</v>
      </c>
      <c r="O133" s="1104">
        <f xml:space="preserve"> InpActive!O$953</f>
        <v>0</v>
      </c>
      <c r="P133" s="1104">
        <f xml:space="preserve"> InpActive!P$953</f>
        <v>0</v>
      </c>
      <c r="Q133" s="1104">
        <f xml:space="preserve"> InpActive!Q$953</f>
        <v>0</v>
      </c>
      <c r="R133" s="1104">
        <f xml:space="preserve"> InpActive!R$953</f>
        <v>0</v>
      </c>
      <c r="S133" s="1104">
        <f xml:space="preserve"> InpActive!S$953</f>
        <v>0</v>
      </c>
      <c r="T133" s="1104">
        <f xml:space="preserve"> InpActive!T$953</f>
        <v>0</v>
      </c>
      <c r="U133" s="1104">
        <f xml:space="preserve"> InpActive!U$953</f>
        <v>0</v>
      </c>
    </row>
    <row r="134" spans="1:21" s="6" customFormat="1" ht="12.75" hidden="1" customHeight="1" outlineLevel="1">
      <c r="A134" s="1117"/>
      <c r="B134" s="1117"/>
      <c r="C134" s="1118"/>
      <c r="D134" s="1283"/>
      <c r="E134" s="1172" t="s">
        <v>6316</v>
      </c>
      <c r="F134" s="1172"/>
      <c r="G134" s="1172" t="s">
        <v>1616</v>
      </c>
      <c r="H134" s="1172">
        <f xml:space="preserve"> SUM(J134:U134)</f>
        <v>0</v>
      </c>
      <c r="I134" s="1172"/>
      <c r="J134" s="1172">
        <f t="shared" ref="J134:U134" si="47">SUM(J132:J133)</f>
        <v>0</v>
      </c>
      <c r="K134" s="1172">
        <f t="shared" si="47"/>
        <v>0</v>
      </c>
      <c r="L134" s="1172">
        <f t="shared" si="47"/>
        <v>0</v>
      </c>
      <c r="M134" s="1172">
        <f t="shared" si="47"/>
        <v>0</v>
      </c>
      <c r="N134" s="1172">
        <f t="shared" si="47"/>
        <v>0</v>
      </c>
      <c r="O134" s="1172">
        <f t="shared" si="47"/>
        <v>0</v>
      </c>
      <c r="P134" s="1172">
        <f t="shared" si="47"/>
        <v>0</v>
      </c>
      <c r="Q134" s="1172">
        <f t="shared" si="47"/>
        <v>0</v>
      </c>
      <c r="R134" s="1172">
        <f t="shared" si="47"/>
        <v>0</v>
      </c>
      <c r="S134" s="1172">
        <f t="shared" si="47"/>
        <v>0</v>
      </c>
      <c r="T134" s="1172">
        <f t="shared" si="47"/>
        <v>0</v>
      </c>
      <c r="U134" s="1172">
        <f t="shared" si="47"/>
        <v>0</v>
      </c>
    </row>
    <row r="135" spans="1:21" ht="12.75" hidden="1" customHeight="1" outlineLevel="1">
      <c r="E135" s="108"/>
      <c r="F135" s="108"/>
      <c r="G135" s="108"/>
      <c r="H135" s="108"/>
      <c r="I135" s="108"/>
      <c r="J135" s="108"/>
      <c r="K135" s="108"/>
      <c r="L135" s="108"/>
      <c r="M135" s="108"/>
      <c r="N135" s="108"/>
      <c r="O135" s="108"/>
      <c r="P135" s="108"/>
      <c r="Q135" s="108"/>
      <c r="R135" s="108"/>
      <c r="S135" s="108"/>
      <c r="T135" s="108"/>
      <c r="U135" s="108"/>
    </row>
    <row r="136" spans="1:21" ht="12.75" hidden="1" customHeight="1" outlineLevel="1">
      <c r="B136" s="51" t="s">
        <v>6317</v>
      </c>
    </row>
    <row r="137" spans="1:21" ht="12.75" hidden="1" customHeight="1" outlineLevel="1">
      <c r="E137" s="112" t="str">
        <f xml:space="preserve"> InpActive!E$48</f>
        <v>Re-profiled revenues active switch - WR, WN, WWN and BR</v>
      </c>
      <c r="F137" s="112">
        <f xml:space="preserve"> InpActive!F$48</f>
        <v>1</v>
      </c>
      <c r="G137" s="112" t="str">
        <f xml:space="preserve"> InpActive!G$48</f>
        <v>1 = Active, 0 = Inactive</v>
      </c>
    </row>
    <row r="138" spans="1:21" s="6" customFormat="1" ht="12.75" hidden="1" customHeight="1" outlineLevel="1">
      <c r="A138" s="1117"/>
      <c r="B138" s="1117"/>
      <c r="C138" s="1118"/>
      <c r="D138" s="1283"/>
      <c r="E138" s="126" t="str">
        <f t="shared" ref="E138:U138" si="48" xml:space="preserve"> E$134</f>
        <v>Revenue requirement excl. tax charge (post sensi adj.) - DMMY - nominal</v>
      </c>
      <c r="F138" s="126">
        <f t="shared" si="48"/>
        <v>0</v>
      </c>
      <c r="G138" s="126" t="str">
        <f t="shared" si="48"/>
        <v>£m</v>
      </c>
      <c r="H138" s="126">
        <f t="shared" si="48"/>
        <v>0</v>
      </c>
      <c r="I138" s="126">
        <f t="shared" si="48"/>
        <v>0</v>
      </c>
      <c r="J138" s="126">
        <f t="shared" si="48"/>
        <v>0</v>
      </c>
      <c r="K138" s="126">
        <f t="shared" si="48"/>
        <v>0</v>
      </c>
      <c r="L138" s="126">
        <f t="shared" si="48"/>
        <v>0</v>
      </c>
      <c r="M138" s="126">
        <f t="shared" si="48"/>
        <v>0</v>
      </c>
      <c r="N138" s="126">
        <f t="shared" si="48"/>
        <v>0</v>
      </c>
      <c r="O138" s="126">
        <f t="shared" si="48"/>
        <v>0</v>
      </c>
      <c r="P138" s="126">
        <f t="shared" si="48"/>
        <v>0</v>
      </c>
      <c r="Q138" s="126">
        <f t="shared" si="48"/>
        <v>0</v>
      </c>
      <c r="R138" s="126">
        <f t="shared" si="48"/>
        <v>0</v>
      </c>
      <c r="S138" s="126">
        <f t="shared" si="48"/>
        <v>0</v>
      </c>
      <c r="T138" s="126">
        <f t="shared" si="48"/>
        <v>0</v>
      </c>
      <c r="U138" s="126">
        <f t="shared" si="48"/>
        <v>0</v>
      </c>
    </row>
    <row r="139" spans="1:21" ht="12.75" hidden="1" customHeight="1" outlineLevel="1">
      <c r="D139" s="1291"/>
      <c r="E139" s="47" t="str">
        <f xml:space="preserve"> Index!E$81</f>
        <v>CPI(H): Fin year average - inflate from base year 2017-18 average</v>
      </c>
      <c r="F139" s="47">
        <f xml:space="preserve"> Index!F$81</f>
        <v>0</v>
      </c>
      <c r="G139" s="47" t="str">
        <f xml:space="preserve"> Index!G$81</f>
        <v>%</v>
      </c>
      <c r="H139" s="47">
        <f xml:space="preserve"> Index!H$81</f>
        <v>0</v>
      </c>
      <c r="I139" s="47">
        <f xml:space="preserve"> Index!I$81</f>
        <v>0</v>
      </c>
      <c r="J139" s="47">
        <f xml:space="preserve"> Index!J$81</f>
        <v>1.0240000000000002</v>
      </c>
      <c r="K139" s="47">
        <f xml:space="preserve"> Index!K$81</f>
        <v>1.045504</v>
      </c>
      <c r="L139" s="47">
        <f xml:space="preserve"> Index!L$81</f>
        <v>1.0664140800000002</v>
      </c>
      <c r="M139" s="47">
        <f xml:space="preserve"> Index!M$81</f>
        <v>1.0877423616000002</v>
      </c>
      <c r="N139" s="47">
        <f xml:space="preserve"> Index!N$81</f>
        <v>1.1094972088320003</v>
      </c>
      <c r="O139" s="47">
        <f xml:space="preserve"> Index!O$81</f>
        <v>1.1316871530086403</v>
      </c>
      <c r="P139" s="47">
        <f xml:space="preserve"> Index!P$81</f>
        <v>1.1543208960688132</v>
      </c>
      <c r="Q139" s="47">
        <f xml:space="preserve"> Index!Q$81</f>
        <v>1.1774073139901893</v>
      </c>
      <c r="R139" s="47">
        <f xml:space="preserve"> Index!R$81</f>
        <v>1.200955460269993</v>
      </c>
      <c r="S139" s="47">
        <f xml:space="preserve"> Index!S$81</f>
        <v>1.2249745694753928</v>
      </c>
      <c r="T139" s="47">
        <f xml:space="preserve"> Index!T$81</f>
        <v>1.2494740608649004</v>
      </c>
      <c r="U139" s="47">
        <f xml:space="preserve"> Index!U$81</f>
        <v>1.2744635420821988</v>
      </c>
    </row>
    <row r="140" spans="1:21" ht="12.75" hidden="1" customHeight="1" outlineLevel="1">
      <c r="A140" s="1117"/>
      <c r="B140" s="1117"/>
      <c r="C140" s="1118"/>
      <c r="D140" s="1283"/>
      <c r="E140" s="126" t="s">
        <v>6318</v>
      </c>
      <c r="F140" s="126"/>
      <c r="G140" s="126" t="s">
        <v>1616</v>
      </c>
      <c r="H140" s="126">
        <f xml:space="preserve"> SUM(J140:U140)</f>
        <v>0</v>
      </c>
      <c r="I140" s="126"/>
      <c r="J140" s="126">
        <f t="shared" ref="J140:U140" si="49" xml:space="preserve"> $F137 * IF(J139 = 0, 0, J138 / J139)</f>
        <v>0</v>
      </c>
      <c r="K140" s="126">
        <f t="shared" si="49"/>
        <v>0</v>
      </c>
      <c r="L140" s="126">
        <f t="shared" si="49"/>
        <v>0</v>
      </c>
      <c r="M140" s="126">
        <f t="shared" si="49"/>
        <v>0</v>
      </c>
      <c r="N140" s="126">
        <f t="shared" si="49"/>
        <v>0</v>
      </c>
      <c r="O140" s="126">
        <f t="shared" si="49"/>
        <v>0</v>
      </c>
      <c r="P140" s="126">
        <f t="shared" si="49"/>
        <v>0</v>
      </c>
      <c r="Q140" s="126">
        <f t="shared" si="49"/>
        <v>0</v>
      </c>
      <c r="R140" s="126">
        <f t="shared" si="49"/>
        <v>0</v>
      </c>
      <c r="S140" s="126">
        <f t="shared" si="49"/>
        <v>0</v>
      </c>
      <c r="T140" s="126">
        <f t="shared" si="49"/>
        <v>0</v>
      </c>
      <c r="U140" s="126">
        <f t="shared" si="49"/>
        <v>0</v>
      </c>
    </row>
    <row r="141" spans="1:21" ht="12.75" hidden="1" customHeight="1" outlineLevel="1"/>
    <row r="142" spans="1:21" ht="12.75" hidden="1" customHeight="1" outlineLevel="1">
      <c r="A142" s="1117"/>
      <c r="B142" s="1117"/>
      <c r="C142" s="1118"/>
      <c r="D142" s="1283"/>
      <c r="E142" s="126" t="str">
        <f t="shared" ref="E142:U142" si="50" xml:space="preserve"> E$140</f>
        <v>Revenue requirement excluding tax charge - DMMY - real</v>
      </c>
      <c r="F142" s="126">
        <f t="shared" si="50"/>
        <v>0</v>
      </c>
      <c r="G142" s="126" t="str">
        <f t="shared" si="50"/>
        <v>£m</v>
      </c>
      <c r="H142" s="126">
        <f t="shared" si="50"/>
        <v>0</v>
      </c>
      <c r="I142" s="126">
        <f t="shared" si="50"/>
        <v>0</v>
      </c>
      <c r="J142" s="126">
        <f t="shared" si="50"/>
        <v>0</v>
      </c>
      <c r="K142" s="126">
        <f t="shared" si="50"/>
        <v>0</v>
      </c>
      <c r="L142" s="126">
        <f t="shared" si="50"/>
        <v>0</v>
      </c>
      <c r="M142" s="126">
        <f t="shared" si="50"/>
        <v>0</v>
      </c>
      <c r="N142" s="126">
        <f t="shared" si="50"/>
        <v>0</v>
      </c>
      <c r="O142" s="126">
        <f t="shared" si="50"/>
        <v>0</v>
      </c>
      <c r="P142" s="126">
        <f t="shared" si="50"/>
        <v>0</v>
      </c>
      <c r="Q142" s="126">
        <f t="shared" si="50"/>
        <v>0</v>
      </c>
      <c r="R142" s="126">
        <f t="shared" si="50"/>
        <v>0</v>
      </c>
      <c r="S142" s="126">
        <f t="shared" si="50"/>
        <v>0</v>
      </c>
      <c r="T142" s="126">
        <f t="shared" si="50"/>
        <v>0</v>
      </c>
      <c r="U142" s="126">
        <f t="shared" si="50"/>
        <v>0</v>
      </c>
    </row>
    <row r="143" spans="1:21" ht="12.75" hidden="1" customHeight="1" outlineLevel="1">
      <c r="E143" s="112" t="str">
        <f xml:space="preserve"> Time!E$53</f>
        <v>Forecast period flag</v>
      </c>
      <c r="F143" s="112">
        <f xml:space="preserve"> Time!F$53</f>
        <v>0</v>
      </c>
      <c r="G143" s="112" t="str">
        <f xml:space="preserve"> Time!G$53</f>
        <v>flag</v>
      </c>
      <c r="H143" s="112">
        <f xml:space="preserve"> Time!H$53</f>
        <v>10</v>
      </c>
      <c r="I143" s="112">
        <f xml:space="preserve"> Time!I$53</f>
        <v>0</v>
      </c>
      <c r="J143" s="112">
        <f xml:space="preserve"> Time!J$53</f>
        <v>0</v>
      </c>
      <c r="K143" s="112">
        <f xml:space="preserve"> Time!K$53</f>
        <v>0</v>
      </c>
      <c r="L143" s="112">
        <f xml:space="preserve"> Time!L$53</f>
        <v>1</v>
      </c>
      <c r="M143" s="112">
        <f xml:space="preserve"> Time!M$53</f>
        <v>1</v>
      </c>
      <c r="N143" s="112">
        <f xml:space="preserve"> Time!N$53</f>
        <v>1</v>
      </c>
      <c r="O143" s="112">
        <f xml:space="preserve"> Time!O$53</f>
        <v>1</v>
      </c>
      <c r="P143" s="112">
        <f xml:space="preserve"> Time!P$53</f>
        <v>1</v>
      </c>
      <c r="Q143" s="112">
        <f xml:space="preserve"> Time!Q$53</f>
        <v>1</v>
      </c>
      <c r="R143" s="112">
        <f xml:space="preserve"> Time!R$53</f>
        <v>1</v>
      </c>
      <c r="S143" s="112">
        <f xml:space="preserve"> Time!S$53</f>
        <v>1</v>
      </c>
      <c r="T143" s="112">
        <f xml:space="preserve"> Time!T$53</f>
        <v>1</v>
      </c>
      <c r="U143" s="112">
        <f xml:space="preserve"> Time!U$53</f>
        <v>1</v>
      </c>
    </row>
    <row r="144" spans="1:21" s="42" customFormat="1" ht="12.75" hidden="1" customHeight="1" outlineLevel="1">
      <c r="A144" s="1117"/>
      <c r="B144" s="1117"/>
      <c r="C144" s="1118"/>
      <c r="D144" s="1283"/>
      <c r="E144" s="126" t="s">
        <v>6319</v>
      </c>
      <c r="F144" s="126"/>
      <c r="G144" s="126" t="s">
        <v>1616</v>
      </c>
      <c r="H144" s="126">
        <f xml:space="preserve"> SUM(J144:U144)</f>
        <v>0</v>
      </c>
      <c r="I144" s="126"/>
      <c r="J144" s="126" t="str">
        <f t="shared" ref="J144:U144" si="51" xml:space="preserve"> IF(J143 = 1, J142, "na")</f>
        <v>na</v>
      </c>
      <c r="K144" s="126" t="str">
        <f t="shared" si="51"/>
        <v>na</v>
      </c>
      <c r="L144" s="126">
        <f t="shared" si="51"/>
        <v>0</v>
      </c>
      <c r="M144" s="126">
        <f t="shared" si="51"/>
        <v>0</v>
      </c>
      <c r="N144" s="126">
        <f t="shared" si="51"/>
        <v>0</v>
      </c>
      <c r="O144" s="126">
        <f t="shared" si="51"/>
        <v>0</v>
      </c>
      <c r="P144" s="126">
        <f t="shared" si="51"/>
        <v>0</v>
      </c>
      <c r="Q144" s="126">
        <f t="shared" si="51"/>
        <v>0</v>
      </c>
      <c r="R144" s="126">
        <f t="shared" si="51"/>
        <v>0</v>
      </c>
      <c r="S144" s="126">
        <f t="shared" si="51"/>
        <v>0</v>
      </c>
      <c r="T144" s="126">
        <f t="shared" si="51"/>
        <v>0</v>
      </c>
      <c r="U144" s="126">
        <f t="shared" si="51"/>
        <v>0</v>
      </c>
    </row>
    <row r="145" spans="1:21" ht="12.75" hidden="1" customHeight="1" outlineLevel="1"/>
    <row r="146" spans="1:21" s="42" customFormat="1" ht="12.75" hidden="1" customHeight="1" outlineLevel="1">
      <c r="A146" s="1117"/>
      <c r="B146" s="1117"/>
      <c r="C146" s="1118"/>
      <c r="D146" s="1283"/>
      <c r="E146" s="126" t="str">
        <f t="shared" ref="E146:U146" si="52" xml:space="preserve"> E$144</f>
        <v>Revenue requirement excluding tax charge - DMMY - forecast - real</v>
      </c>
      <c r="F146" s="126">
        <f t="shared" si="52"/>
        <v>0</v>
      </c>
      <c r="G146" s="126" t="str">
        <f t="shared" si="52"/>
        <v>£m</v>
      </c>
      <c r="H146" s="126">
        <f t="shared" si="52"/>
        <v>0</v>
      </c>
      <c r="I146" s="126">
        <f t="shared" si="52"/>
        <v>0</v>
      </c>
      <c r="J146" s="126" t="str">
        <f t="shared" si="52"/>
        <v>na</v>
      </c>
      <c r="K146" s="126" t="str">
        <f t="shared" si="52"/>
        <v>na</v>
      </c>
      <c r="L146" s="126">
        <f t="shared" si="52"/>
        <v>0</v>
      </c>
      <c r="M146" s="126">
        <f t="shared" si="52"/>
        <v>0</v>
      </c>
      <c r="N146" s="126">
        <f t="shared" si="52"/>
        <v>0</v>
      </c>
      <c r="O146" s="126">
        <f t="shared" si="52"/>
        <v>0</v>
      </c>
      <c r="P146" s="126">
        <f t="shared" si="52"/>
        <v>0</v>
      </c>
      <c r="Q146" s="126">
        <f t="shared" si="52"/>
        <v>0</v>
      </c>
      <c r="R146" s="126">
        <f t="shared" si="52"/>
        <v>0</v>
      </c>
      <c r="S146" s="126">
        <f t="shared" si="52"/>
        <v>0</v>
      </c>
      <c r="T146" s="126">
        <f t="shared" si="52"/>
        <v>0</v>
      </c>
      <c r="U146" s="126">
        <f t="shared" si="52"/>
        <v>0</v>
      </c>
    </row>
    <row r="147" spans="1:21" ht="12.75" hidden="1" customHeight="1" outlineLevel="1">
      <c r="E147" s="491" t="str">
        <f xml:space="preserve"> 'Wholesale Global'!E$18</f>
        <v>PV discount factor</v>
      </c>
      <c r="F147" s="491">
        <f xml:space="preserve"> 'Wholesale Global'!F$18</f>
        <v>0</v>
      </c>
      <c r="G147" s="491" t="str">
        <f xml:space="preserve"> 'Wholesale Global'!G$18</f>
        <v>factor</v>
      </c>
      <c r="H147" s="491">
        <f xml:space="preserve"> 'Wholesale Global'!H$18</f>
        <v>0</v>
      </c>
      <c r="I147" s="491">
        <f xml:space="preserve"> 'Wholesale Global'!I$18</f>
        <v>0</v>
      </c>
      <c r="J147" s="491">
        <f xml:space="preserve"> 'Wholesale Global'!J$18</f>
        <v>1</v>
      </c>
      <c r="K147" s="491">
        <f xml:space="preserve"> 'Wholesale Global'!K$18</f>
        <v>1</v>
      </c>
      <c r="L147" s="491">
        <f xml:space="preserve"> 'Wholesale Global'!L$18</f>
        <v>1</v>
      </c>
      <c r="M147" s="491">
        <f xml:space="preserve"> 'Wholesale Global'!M$18</f>
        <v>0.97276264591439687</v>
      </c>
      <c r="N147" s="491">
        <f xml:space="preserve"> 'Wholesale Global'!N$18</f>
        <v>0.94626716528637833</v>
      </c>
      <c r="O147" s="491">
        <f xml:space="preserve"> 'Wholesale Global'!O$18</f>
        <v>0.92049335144589328</v>
      </c>
      <c r="P147" s="491">
        <f xml:space="preserve"> 'Wholesale Global'!P$18</f>
        <v>0.895421548099118</v>
      </c>
      <c r="Q147" s="491">
        <f xml:space="preserve"> 'Wholesale Global'!Q$18</f>
        <v>0.87103263433766343</v>
      </c>
      <c r="R147" s="491">
        <f xml:space="preserve"> 'Wholesale Global'!R$18</f>
        <v>0.8473080100560928</v>
      </c>
      <c r="S147" s="491">
        <f xml:space="preserve"> 'Wholesale Global'!S$18</f>
        <v>0.8242295817666272</v>
      </c>
      <c r="T147" s="491">
        <f xml:space="preserve"> 'Wholesale Global'!T$18</f>
        <v>0.80177974880022107</v>
      </c>
      <c r="U147" s="491">
        <f xml:space="preserve"> 'Wholesale Global'!U$18</f>
        <v>0.77994138988348349</v>
      </c>
    </row>
    <row r="148" spans="1:21" ht="12.75" hidden="1" customHeight="1" outlineLevel="1">
      <c r="A148" s="1117"/>
      <c r="B148" s="1117"/>
      <c r="C148" s="1118"/>
      <c r="D148" s="1283"/>
      <c r="E148" s="126" t="s">
        <v>6320</v>
      </c>
      <c r="F148" s="126"/>
      <c r="G148" s="126" t="s">
        <v>1616</v>
      </c>
      <c r="H148" s="126">
        <f xml:space="preserve"> SUM(J148:U148)</f>
        <v>0</v>
      </c>
      <c r="I148" s="126"/>
      <c r="J148" s="126">
        <f t="shared" ref="J148:U148" si="53" xml:space="preserve"> IF(J146 = "na", 0, J146 * J147)</f>
        <v>0</v>
      </c>
      <c r="K148" s="126">
        <f t="shared" si="53"/>
        <v>0</v>
      </c>
      <c r="L148" s="126">
        <f t="shared" si="53"/>
        <v>0</v>
      </c>
      <c r="M148" s="126">
        <f t="shared" si="53"/>
        <v>0</v>
      </c>
      <c r="N148" s="126">
        <f t="shared" si="53"/>
        <v>0</v>
      </c>
      <c r="O148" s="126">
        <f t="shared" si="53"/>
        <v>0</v>
      </c>
      <c r="P148" s="126">
        <f t="shared" si="53"/>
        <v>0</v>
      </c>
      <c r="Q148" s="126">
        <f t="shared" si="53"/>
        <v>0</v>
      </c>
      <c r="R148" s="126">
        <f t="shared" si="53"/>
        <v>0</v>
      </c>
      <c r="S148" s="126">
        <f t="shared" si="53"/>
        <v>0</v>
      </c>
      <c r="T148" s="126">
        <f t="shared" si="53"/>
        <v>0</v>
      </c>
      <c r="U148" s="126">
        <f t="shared" si="53"/>
        <v>0</v>
      </c>
    </row>
    <row r="149" spans="1:21" ht="12.75" hidden="1" customHeight="1" outlineLevel="1">
      <c r="A149" s="1117"/>
      <c r="B149" s="1117"/>
      <c r="C149" s="1118"/>
      <c r="D149" s="1283"/>
      <c r="E149" s="1105" t="s">
        <v>6321</v>
      </c>
      <c r="F149" s="1105">
        <f xml:space="preserve"> SUM(J148:U148)</f>
        <v>0</v>
      </c>
      <c r="G149" s="1105" t="s">
        <v>1616</v>
      </c>
      <c r="H149" s="126"/>
      <c r="I149" s="126"/>
      <c r="J149" s="126"/>
      <c r="K149" s="126"/>
      <c r="L149" s="126"/>
      <c r="M149" s="126"/>
      <c r="N149" s="126"/>
      <c r="O149" s="126"/>
      <c r="P149" s="126"/>
      <c r="Q149" s="126"/>
      <c r="R149" s="126"/>
      <c r="S149" s="126"/>
      <c r="T149" s="126"/>
      <c r="U149" s="126"/>
    </row>
    <row r="150" spans="1:21" ht="12.75" hidden="1" customHeight="1" outlineLevel="1"/>
    <row r="151" spans="1:21" s="61" customFormat="1" ht="12.75" hidden="1" customHeight="1" outlineLevel="1">
      <c r="A151" s="1117"/>
      <c r="B151" s="1117"/>
      <c r="C151" s="1118"/>
      <c r="D151" s="1283"/>
      <c r="E151" s="1104" t="str">
        <f xml:space="preserve"> InpActive!E$1130</f>
        <v>Re-profiled allowed revenues - To Goal seek - DMMY - real</v>
      </c>
      <c r="F151" s="1104" t="str">
        <f xml:space="preserve"> InpActive!F$1130</f>
        <v>GOAL SEEK</v>
      </c>
      <c r="G151" s="1104" t="str">
        <f xml:space="preserve"> InpActive!G$1130</f>
        <v>£m</v>
      </c>
      <c r="H151" s="1104">
        <f xml:space="preserve"> InpActive!H$1130</f>
        <v>0</v>
      </c>
      <c r="I151" s="1104">
        <f xml:space="preserve"> InpActive!I$1130</f>
        <v>0</v>
      </c>
      <c r="J151" s="1104">
        <f xml:space="preserve"> InpActive!J$1130</f>
        <v>0</v>
      </c>
      <c r="K151" s="1104">
        <f xml:space="preserve"> InpActive!K$1130</f>
        <v>0</v>
      </c>
      <c r="L151" s="1104">
        <f xml:space="preserve"> InpActive!L$1130</f>
        <v>0</v>
      </c>
      <c r="M151" s="1104">
        <f xml:space="preserve"> InpActive!M$1130</f>
        <v>0</v>
      </c>
      <c r="N151" s="1104">
        <f xml:space="preserve"> InpActive!N$1130</f>
        <v>0</v>
      </c>
      <c r="O151" s="1104">
        <f xml:space="preserve"> InpActive!O$1130</f>
        <v>0</v>
      </c>
      <c r="P151" s="1104">
        <f xml:space="preserve"> InpActive!P$1130</f>
        <v>0</v>
      </c>
      <c r="Q151" s="1104">
        <f xml:space="preserve"> InpActive!Q$1130</f>
        <v>0</v>
      </c>
      <c r="R151" s="1104">
        <f xml:space="preserve"> InpActive!R$1130</f>
        <v>0</v>
      </c>
      <c r="S151" s="1104">
        <f xml:space="preserve"> InpActive!S$1130</f>
        <v>0</v>
      </c>
      <c r="T151" s="1104">
        <f xml:space="preserve"> InpActive!T$1130</f>
        <v>0</v>
      </c>
      <c r="U151" s="1104">
        <f xml:space="preserve"> InpActive!U$1130</f>
        <v>0</v>
      </c>
    </row>
    <row r="152" spans="1:21" s="61" customFormat="1" ht="12.75" hidden="1" customHeight="1" outlineLevel="1">
      <c r="A152" s="74"/>
      <c r="B152" s="74"/>
      <c r="C152" s="44"/>
      <c r="D152" s="97"/>
      <c r="E152" s="46" t="str">
        <f xml:space="preserve"> InpActive!E$1131</f>
        <v>Re-profiled allowed revenues - To Goal seek - rate of change - DMMY</v>
      </c>
      <c r="F152" s="46" t="str">
        <f xml:space="preserve"> InpActive!F$1131</f>
        <v>GOAL SEEK</v>
      </c>
      <c r="G152" s="46" t="str">
        <f xml:space="preserve"> InpActive!G$1131</f>
        <v>%</v>
      </c>
      <c r="H152" s="46">
        <f xml:space="preserve"> InpActive!H$1131</f>
        <v>0</v>
      </c>
      <c r="I152" s="46">
        <f xml:space="preserve"> InpActive!I$1131</f>
        <v>0</v>
      </c>
      <c r="J152" s="46">
        <f xml:space="preserve"> InpActive!J$1131</f>
        <v>0</v>
      </c>
      <c r="K152" s="46">
        <f xml:space="preserve"> InpActive!K$1131</f>
        <v>0</v>
      </c>
      <c r="L152" s="46">
        <f xml:space="preserve"> InpActive!L$1131</f>
        <v>0</v>
      </c>
      <c r="M152" s="46">
        <f xml:space="preserve"> InpActive!M$1131</f>
        <v>0</v>
      </c>
      <c r="N152" s="46">
        <f xml:space="preserve"> InpActive!N$1131</f>
        <v>0</v>
      </c>
      <c r="O152" s="46">
        <f xml:space="preserve"> InpActive!O$1131</f>
        <v>0</v>
      </c>
      <c r="P152" s="46">
        <f xml:space="preserve"> InpActive!P$1131</f>
        <v>0</v>
      </c>
      <c r="Q152" s="46">
        <f xml:space="preserve"> InpActive!Q$1131</f>
        <v>0</v>
      </c>
      <c r="R152" s="46">
        <f xml:space="preserve"> InpActive!R$1131</f>
        <v>0</v>
      </c>
      <c r="S152" s="46">
        <f xml:space="preserve"> InpActive!S$1131</f>
        <v>0</v>
      </c>
      <c r="T152" s="46">
        <f xml:space="preserve"> InpActive!T$1131</f>
        <v>0</v>
      </c>
      <c r="U152" s="46">
        <f xml:space="preserve"> InpActive!U$1131</f>
        <v>0</v>
      </c>
    </row>
    <row r="153" spans="1:21" ht="12.75" hidden="1" customHeight="1" outlineLevel="1">
      <c r="E153" s="112" t="str">
        <f xml:space="preserve"> Time!E$53</f>
        <v>Forecast period flag</v>
      </c>
      <c r="F153" s="112">
        <f xml:space="preserve"> Time!F$53</f>
        <v>0</v>
      </c>
      <c r="G153" s="112" t="str">
        <f xml:space="preserve"> Time!G$53</f>
        <v>flag</v>
      </c>
      <c r="H153" s="112">
        <f xml:space="preserve"> Time!H$53</f>
        <v>10</v>
      </c>
      <c r="I153" s="112">
        <f xml:space="preserve"> Time!I$53</f>
        <v>0</v>
      </c>
      <c r="J153" s="112">
        <f xml:space="preserve"> Time!J$53</f>
        <v>0</v>
      </c>
      <c r="K153" s="112">
        <f xml:space="preserve"> Time!K$53</f>
        <v>0</v>
      </c>
      <c r="L153" s="112">
        <f xml:space="preserve"> Time!L$53</f>
        <v>1</v>
      </c>
      <c r="M153" s="112">
        <f xml:space="preserve"> Time!M$53</f>
        <v>1</v>
      </c>
      <c r="N153" s="112">
        <f xml:space="preserve"> Time!N$53</f>
        <v>1</v>
      </c>
      <c r="O153" s="112">
        <f xml:space="preserve"> Time!O$53</f>
        <v>1</v>
      </c>
      <c r="P153" s="112">
        <f xml:space="preserve"> Time!P$53</f>
        <v>1</v>
      </c>
      <c r="Q153" s="112">
        <f xml:space="preserve"> Time!Q$53</f>
        <v>1</v>
      </c>
      <c r="R153" s="112">
        <f xml:space="preserve"> Time!R$53</f>
        <v>1</v>
      </c>
      <c r="S153" s="112">
        <f xml:space="preserve"> Time!S$53</f>
        <v>1</v>
      </c>
      <c r="T153" s="112">
        <f xml:space="preserve"> Time!T$53</f>
        <v>1</v>
      </c>
      <c r="U153" s="112">
        <f xml:space="preserve"> Time!U$53</f>
        <v>1</v>
      </c>
    </row>
    <row r="154" spans="1:21" s="61" customFormat="1" ht="12.75" hidden="1" customHeight="1" outlineLevel="1">
      <c r="A154" s="1117"/>
      <c r="B154" s="1117"/>
      <c r="C154" s="1118"/>
      <c r="D154" s="1283"/>
      <c r="E154" s="1105" t="s">
        <v>6322</v>
      </c>
      <c r="F154" s="1105"/>
      <c r="G154" s="1105" t="s">
        <v>1616</v>
      </c>
      <c r="H154" s="1105">
        <f xml:space="preserve"> SUM(J154:U154)</f>
        <v>0</v>
      </c>
      <c r="I154" s="1244"/>
      <c r="J154" s="1105">
        <f t="shared" ref="J154:U154" si="54" xml:space="preserve"> IF(J151 &lt;&gt; 0, J151, I154 * (1 + J152)) * J153</f>
        <v>0</v>
      </c>
      <c r="K154" s="1105">
        <f t="shared" si="54"/>
        <v>0</v>
      </c>
      <c r="L154" s="1105">
        <f t="shared" si="54"/>
        <v>0</v>
      </c>
      <c r="M154" s="1105">
        <f t="shared" si="54"/>
        <v>0</v>
      </c>
      <c r="N154" s="1105">
        <f t="shared" si="54"/>
        <v>0</v>
      </c>
      <c r="O154" s="1105">
        <f t="shared" si="54"/>
        <v>0</v>
      </c>
      <c r="P154" s="1105">
        <f t="shared" si="54"/>
        <v>0</v>
      </c>
      <c r="Q154" s="1105">
        <f t="shared" si="54"/>
        <v>0</v>
      </c>
      <c r="R154" s="1105">
        <f t="shared" si="54"/>
        <v>0</v>
      </c>
      <c r="S154" s="1105">
        <f t="shared" si="54"/>
        <v>0</v>
      </c>
      <c r="T154" s="1105">
        <f t="shared" si="54"/>
        <v>0</v>
      </c>
      <c r="U154" s="1105">
        <f t="shared" si="54"/>
        <v>0</v>
      </c>
    </row>
    <row r="155" spans="1:21" ht="12.75" hidden="1" customHeight="1" outlineLevel="1">
      <c r="K155" s="112"/>
    </row>
    <row r="156" spans="1:21" ht="12.75" hidden="1" customHeight="1" outlineLevel="1">
      <c r="B156" s="51" t="s">
        <v>4470</v>
      </c>
    </row>
    <row r="157" spans="1:21" ht="12.75" hidden="1" customHeight="1" outlineLevel="1">
      <c r="E157" s="112" t="str">
        <f xml:space="preserve"> InpActive!E$987</f>
        <v>Dummy control: re-profiled revenue: 2021-25 - active</v>
      </c>
      <c r="F157" s="112" t="b">
        <f xml:space="preserve"> InpActive!F$987</f>
        <v>0</v>
      </c>
      <c r="G157" s="112" t="str">
        <f xml:space="preserve"> InpActive!G$987</f>
        <v>switch</v>
      </c>
    </row>
    <row r="158" spans="1:21" ht="13" hidden="1" outlineLevel="1">
      <c r="E158" s="6" t="str">
        <f xml:space="preserve"> "Dummy control: re-profiled revenue: " &amp; InpOverride!F$1290 &amp; " - switch"</f>
        <v>Dummy control: re-profiled revenue: 2021-25 - switch</v>
      </c>
      <c r="F158" s="98">
        <f xml:space="preserve"> IF(F157 = TRUE, 1, 0)</f>
        <v>0</v>
      </c>
      <c r="G158" s="6" t="s">
        <v>2668</v>
      </c>
    </row>
    <row r="159" spans="1:21" ht="12.75" hidden="1" customHeight="1" outlineLevel="1"/>
    <row r="160" spans="1:21" ht="12.75" hidden="1" customHeight="1" outlineLevel="1">
      <c r="E160" s="6" t="str">
        <f xml:space="preserve"> E$158</f>
        <v>Dummy control: re-profiled revenue: 2021-25 - switch</v>
      </c>
      <c r="F160" s="6">
        <f xml:space="preserve"> F$158</f>
        <v>0</v>
      </c>
      <c r="G160" s="6" t="str">
        <f xml:space="preserve"> G$158</f>
        <v>switch</v>
      </c>
    </row>
    <row r="161" spans="1:21" ht="12.75" hidden="1" customHeight="1" outlineLevel="1">
      <c r="A161" s="1117"/>
      <c r="B161" s="1117"/>
      <c r="C161" s="1118"/>
      <c r="D161" s="1283"/>
      <c r="E161" s="126" t="str">
        <f t="shared" ref="E161:U161" si="55" xml:space="preserve"> E$154</f>
        <v>Re-profiled allowed revenues - DMMY - real</v>
      </c>
      <c r="F161" s="126">
        <f t="shared" si="55"/>
        <v>0</v>
      </c>
      <c r="G161" s="126" t="str">
        <f t="shared" si="55"/>
        <v>£m</v>
      </c>
      <c r="H161" s="126">
        <f t="shared" si="55"/>
        <v>0</v>
      </c>
      <c r="I161" s="126">
        <f t="shared" si="55"/>
        <v>0</v>
      </c>
      <c r="J161" s="126">
        <f t="shared" si="55"/>
        <v>0</v>
      </c>
      <c r="K161" s="126">
        <f t="shared" si="55"/>
        <v>0</v>
      </c>
      <c r="L161" s="126">
        <f t="shared" si="55"/>
        <v>0</v>
      </c>
      <c r="M161" s="126">
        <f t="shared" si="55"/>
        <v>0</v>
      </c>
      <c r="N161" s="126">
        <f t="shared" si="55"/>
        <v>0</v>
      </c>
      <c r="O161" s="126">
        <f t="shared" si="55"/>
        <v>0</v>
      </c>
      <c r="P161" s="126">
        <f t="shared" si="55"/>
        <v>0</v>
      </c>
      <c r="Q161" s="126">
        <f t="shared" si="55"/>
        <v>0</v>
      </c>
      <c r="R161" s="126">
        <f t="shared" si="55"/>
        <v>0</v>
      </c>
      <c r="S161" s="126">
        <f t="shared" si="55"/>
        <v>0</v>
      </c>
      <c r="T161" s="126">
        <f t="shared" si="55"/>
        <v>0</v>
      </c>
      <c r="U161" s="126">
        <f t="shared" si="55"/>
        <v>0</v>
      </c>
    </row>
    <row r="162" spans="1:21" ht="12.75" hidden="1" customHeight="1" outlineLevel="1">
      <c r="A162" s="1117"/>
      <c r="B162" s="1117"/>
      <c r="C162" s="1118"/>
      <c r="D162" s="1283"/>
      <c r="E162" s="126" t="str">
        <f t="shared" ref="E162:U162" si="56" xml:space="preserve"> E$140</f>
        <v>Revenue requirement excluding tax charge - DMMY - real</v>
      </c>
      <c r="F162" s="126">
        <f t="shared" si="56"/>
        <v>0</v>
      </c>
      <c r="G162" s="126" t="str">
        <f t="shared" si="56"/>
        <v>£m</v>
      </c>
      <c r="H162" s="126">
        <f t="shared" si="56"/>
        <v>0</v>
      </c>
      <c r="I162" s="126">
        <f t="shared" si="56"/>
        <v>0</v>
      </c>
      <c r="J162" s="126">
        <f t="shared" si="56"/>
        <v>0</v>
      </c>
      <c r="K162" s="126">
        <f t="shared" si="56"/>
        <v>0</v>
      </c>
      <c r="L162" s="126">
        <f t="shared" si="56"/>
        <v>0</v>
      </c>
      <c r="M162" s="126">
        <f t="shared" si="56"/>
        <v>0</v>
      </c>
      <c r="N162" s="126">
        <f t="shared" si="56"/>
        <v>0</v>
      </c>
      <c r="O162" s="126">
        <f t="shared" si="56"/>
        <v>0</v>
      </c>
      <c r="P162" s="126">
        <f t="shared" si="56"/>
        <v>0</v>
      </c>
      <c r="Q162" s="126">
        <f t="shared" si="56"/>
        <v>0</v>
      </c>
      <c r="R162" s="126">
        <f t="shared" si="56"/>
        <v>0</v>
      </c>
      <c r="S162" s="126">
        <f t="shared" si="56"/>
        <v>0</v>
      </c>
      <c r="T162" s="126">
        <f t="shared" si="56"/>
        <v>0</v>
      </c>
      <c r="U162" s="126">
        <f t="shared" si="56"/>
        <v>0</v>
      </c>
    </row>
    <row r="163" spans="1:21" ht="12.75" hidden="1" customHeight="1" outlineLevel="1">
      <c r="A163" s="1117"/>
      <c r="B163" s="1117"/>
      <c r="C163" s="1118"/>
      <c r="D163" s="1283"/>
      <c r="E163" s="126" t="s">
        <v>6323</v>
      </c>
      <c r="F163" s="126"/>
      <c r="G163" s="126" t="s">
        <v>1616</v>
      </c>
      <c r="H163" s="126">
        <f xml:space="preserve"> SUM(J163:U163)</f>
        <v>0</v>
      </c>
      <c r="I163" s="126"/>
      <c r="J163" s="126">
        <f t="shared" ref="J163:U163" si="57" xml:space="preserve"> IF( $F160 = 1, J161, J162)</f>
        <v>0</v>
      </c>
      <c r="K163" s="126">
        <f t="shared" si="57"/>
        <v>0</v>
      </c>
      <c r="L163" s="126">
        <f t="shared" si="57"/>
        <v>0</v>
      </c>
      <c r="M163" s="126">
        <f t="shared" si="57"/>
        <v>0</v>
      </c>
      <c r="N163" s="126">
        <f t="shared" si="57"/>
        <v>0</v>
      </c>
      <c r="O163" s="126">
        <f t="shared" si="57"/>
        <v>0</v>
      </c>
      <c r="P163" s="126">
        <f t="shared" si="57"/>
        <v>0</v>
      </c>
      <c r="Q163" s="126">
        <f t="shared" si="57"/>
        <v>0</v>
      </c>
      <c r="R163" s="126">
        <f t="shared" si="57"/>
        <v>0</v>
      </c>
      <c r="S163" s="126">
        <f t="shared" si="57"/>
        <v>0</v>
      </c>
      <c r="T163" s="126">
        <f t="shared" si="57"/>
        <v>0</v>
      </c>
      <c r="U163" s="126">
        <f t="shared" si="57"/>
        <v>0</v>
      </c>
    </row>
    <row r="164" spans="1:21" ht="12.75" hidden="1" customHeight="1" outlineLevel="1"/>
    <row r="165" spans="1:21" ht="12.75" hidden="1" customHeight="1" outlineLevel="1">
      <c r="A165" s="1117"/>
      <c r="B165" s="1117"/>
      <c r="C165" s="1118"/>
      <c r="D165" s="1283"/>
      <c r="E165" s="1104" t="str">
        <f xml:space="preserve"> InpActive!E$1134</f>
        <v>Prior AMP last year allowed revenue - DMMY - real</v>
      </c>
      <c r="F165" s="1104">
        <f xml:space="preserve"> InpActive!F$1134</f>
        <v>0</v>
      </c>
      <c r="G165" s="1104" t="str">
        <f xml:space="preserve"> InpActive!G$1134</f>
        <v>£m</v>
      </c>
      <c r="H165" s="1104"/>
      <c r="I165" s="126"/>
      <c r="J165" s="126"/>
      <c r="K165" s="126"/>
      <c r="L165" s="126"/>
      <c r="M165" s="126"/>
      <c r="N165" s="126"/>
      <c r="O165" s="126"/>
      <c r="P165" s="126"/>
      <c r="Q165" s="126"/>
      <c r="R165" s="126"/>
      <c r="S165" s="126"/>
      <c r="T165" s="126"/>
      <c r="U165" s="126"/>
    </row>
    <row r="166" spans="1:21" ht="12.75" hidden="1" customHeight="1" outlineLevel="1">
      <c r="A166" s="1117"/>
      <c r="B166" s="1117"/>
      <c r="C166" s="1118"/>
      <c r="D166" s="1283"/>
      <c r="E166" s="126" t="str">
        <f t="shared" ref="E166:U166" si="58" xml:space="preserve"> E$163</f>
        <v>Re-profiled allowed revenue - DMMY - real</v>
      </c>
      <c r="F166" s="126">
        <f t="shared" si="58"/>
        <v>0</v>
      </c>
      <c r="G166" s="126" t="str">
        <f t="shared" si="58"/>
        <v>£m</v>
      </c>
      <c r="H166" s="126">
        <f t="shared" si="58"/>
        <v>0</v>
      </c>
      <c r="I166" s="126">
        <f t="shared" si="58"/>
        <v>0</v>
      </c>
      <c r="J166" s="126">
        <f t="shared" si="58"/>
        <v>0</v>
      </c>
      <c r="K166" s="126">
        <f t="shared" si="58"/>
        <v>0</v>
      </c>
      <c r="L166" s="126">
        <f t="shared" si="58"/>
        <v>0</v>
      </c>
      <c r="M166" s="126">
        <f t="shared" si="58"/>
        <v>0</v>
      </c>
      <c r="N166" s="126">
        <f t="shared" si="58"/>
        <v>0</v>
      </c>
      <c r="O166" s="126">
        <f t="shared" si="58"/>
        <v>0</v>
      </c>
      <c r="P166" s="126">
        <f t="shared" si="58"/>
        <v>0</v>
      </c>
      <c r="Q166" s="126">
        <f t="shared" si="58"/>
        <v>0</v>
      </c>
      <c r="R166" s="126">
        <f t="shared" si="58"/>
        <v>0</v>
      </c>
      <c r="S166" s="126">
        <f t="shared" si="58"/>
        <v>0</v>
      </c>
      <c r="T166" s="126">
        <f t="shared" si="58"/>
        <v>0</v>
      </c>
      <c r="U166" s="126">
        <f t="shared" si="58"/>
        <v>0</v>
      </c>
    </row>
    <row r="167" spans="1:21" ht="12.75" hidden="1" customHeight="1" outlineLevel="1">
      <c r="D167" s="147"/>
      <c r="E167" s="112" t="str">
        <f xml:space="preserve"> Time!E$63</f>
        <v>Last pre-forecast period flag</v>
      </c>
      <c r="F167" s="112">
        <f xml:space="preserve"> Time!F$63</f>
        <v>0</v>
      </c>
      <c r="G167" s="112" t="str">
        <f xml:space="preserve"> Time!G$63</f>
        <v>flag</v>
      </c>
      <c r="H167" s="112">
        <f xml:space="preserve"> Time!H$63</f>
        <v>1</v>
      </c>
      <c r="I167" s="112">
        <f xml:space="preserve"> Time!I$63</f>
        <v>0</v>
      </c>
      <c r="J167" s="112">
        <f xml:space="preserve"> Time!J$63</f>
        <v>0</v>
      </c>
      <c r="K167" s="112">
        <f xml:space="preserve"> Time!K$63</f>
        <v>1</v>
      </c>
      <c r="L167" s="112">
        <f xml:space="preserve"> Time!L$63</f>
        <v>0</v>
      </c>
      <c r="M167" s="112">
        <f xml:space="preserve"> Time!M$63</f>
        <v>0</v>
      </c>
      <c r="N167" s="112">
        <f xml:space="preserve"> Time!N$63</f>
        <v>0</v>
      </c>
      <c r="O167" s="112">
        <f xml:space="preserve"> Time!O$63</f>
        <v>0</v>
      </c>
      <c r="P167" s="112">
        <f xml:space="preserve"> Time!P$63</f>
        <v>0</v>
      </c>
      <c r="Q167" s="112">
        <f xml:space="preserve"> Time!Q$63</f>
        <v>0</v>
      </c>
      <c r="R167" s="112">
        <f xml:space="preserve"> Time!R$63</f>
        <v>0</v>
      </c>
      <c r="S167" s="112">
        <f xml:space="preserve"> Time!S$63</f>
        <v>0</v>
      </c>
      <c r="T167" s="112">
        <f xml:space="preserve"> Time!T$63</f>
        <v>0</v>
      </c>
      <c r="U167" s="112">
        <f xml:space="preserve"> Time!U$63</f>
        <v>0</v>
      </c>
    </row>
    <row r="168" spans="1:21" s="1120" customFormat="1" ht="12.75" hidden="1" customHeight="1" outlineLevel="1">
      <c r="A168" s="1127"/>
      <c r="B168" s="1127"/>
      <c r="C168" s="1128"/>
      <c r="D168" s="1282"/>
      <c r="E168" s="1100" t="s">
        <v>6324</v>
      </c>
      <c r="F168" s="1100"/>
      <c r="G168" s="1100" t="s">
        <v>1616</v>
      </c>
      <c r="H168" s="1100">
        <f xml:space="preserve"> SUM(J168:U168)</f>
        <v>0</v>
      </c>
      <c r="I168" s="1100"/>
      <c r="J168" s="1100">
        <f t="shared" ref="J168:U168" si="59" xml:space="preserve"> IF(J167 = 1, $F165, J166)</f>
        <v>0</v>
      </c>
      <c r="K168" s="1100">
        <f t="shared" si="59"/>
        <v>0</v>
      </c>
      <c r="L168" s="1100">
        <f t="shared" si="59"/>
        <v>0</v>
      </c>
      <c r="M168" s="1100">
        <f t="shared" si="59"/>
        <v>0</v>
      </c>
      <c r="N168" s="1100">
        <f t="shared" si="59"/>
        <v>0</v>
      </c>
      <c r="O168" s="1100">
        <f t="shared" si="59"/>
        <v>0</v>
      </c>
      <c r="P168" s="1100">
        <f t="shared" si="59"/>
        <v>0</v>
      </c>
      <c r="Q168" s="1100">
        <f t="shared" si="59"/>
        <v>0</v>
      </c>
      <c r="R168" s="1100">
        <f t="shared" si="59"/>
        <v>0</v>
      </c>
      <c r="S168" s="1100">
        <f t="shared" si="59"/>
        <v>0</v>
      </c>
      <c r="T168" s="1100">
        <f t="shared" si="59"/>
        <v>0</v>
      </c>
      <c r="U168" s="1100">
        <f t="shared" si="59"/>
        <v>0</v>
      </c>
    </row>
    <row r="169" spans="1:21" ht="12.75" hidden="1" customHeight="1" outlineLevel="1"/>
    <row r="170" spans="1:21" ht="12.75" hidden="1" customHeight="1" outlineLevel="1">
      <c r="A170" s="1117"/>
      <c r="B170" s="1117"/>
      <c r="C170" s="1118"/>
      <c r="D170" s="1283"/>
      <c r="E170" s="126" t="str">
        <f t="shared" ref="E170:U170" si="60" xml:space="preserve"> E$168</f>
        <v xml:space="preserve">Re-profiled allowed revenue adjusted (excl. tax) - DMMY - real </v>
      </c>
      <c r="F170" s="126">
        <f t="shared" si="60"/>
        <v>0</v>
      </c>
      <c r="G170" s="126" t="str">
        <f t="shared" si="60"/>
        <v>£m</v>
      </c>
      <c r="H170" s="126">
        <f t="shared" si="60"/>
        <v>0</v>
      </c>
      <c r="I170" s="126">
        <f t="shared" si="60"/>
        <v>0</v>
      </c>
      <c r="J170" s="126">
        <f t="shared" si="60"/>
        <v>0</v>
      </c>
      <c r="K170" s="126">
        <f t="shared" si="60"/>
        <v>0</v>
      </c>
      <c r="L170" s="126">
        <f t="shared" si="60"/>
        <v>0</v>
      </c>
      <c r="M170" s="126">
        <f t="shared" si="60"/>
        <v>0</v>
      </c>
      <c r="N170" s="126">
        <f t="shared" si="60"/>
        <v>0</v>
      </c>
      <c r="O170" s="126">
        <f t="shared" si="60"/>
        <v>0</v>
      </c>
      <c r="P170" s="126">
        <f t="shared" si="60"/>
        <v>0</v>
      </c>
      <c r="Q170" s="126">
        <f t="shared" si="60"/>
        <v>0</v>
      </c>
      <c r="R170" s="126">
        <f t="shared" si="60"/>
        <v>0</v>
      </c>
      <c r="S170" s="126">
        <f t="shared" si="60"/>
        <v>0</v>
      </c>
      <c r="T170" s="126">
        <f t="shared" si="60"/>
        <v>0</v>
      </c>
      <c r="U170" s="126">
        <f t="shared" si="60"/>
        <v>0</v>
      </c>
    </row>
    <row r="171" spans="1:21" ht="12.75" hidden="1" customHeight="1" outlineLevel="1">
      <c r="E171" s="112" t="str">
        <f xml:space="preserve"> Time!E$53</f>
        <v>Forecast period flag</v>
      </c>
      <c r="F171" s="112">
        <f xml:space="preserve"> Time!F$53</f>
        <v>0</v>
      </c>
      <c r="G171" s="112" t="str">
        <f xml:space="preserve"> Time!G$53</f>
        <v>flag</v>
      </c>
      <c r="H171" s="112">
        <f xml:space="preserve"> Time!H$53</f>
        <v>10</v>
      </c>
      <c r="I171" s="112">
        <f xml:space="preserve"> Time!I$53</f>
        <v>0</v>
      </c>
      <c r="J171" s="112">
        <f xml:space="preserve"> Time!J$53</f>
        <v>0</v>
      </c>
      <c r="K171" s="112">
        <f xml:space="preserve"> Time!K$53</f>
        <v>0</v>
      </c>
      <c r="L171" s="112">
        <f xml:space="preserve"> Time!L$53</f>
        <v>1</v>
      </c>
      <c r="M171" s="112">
        <f xml:space="preserve"> Time!M$53</f>
        <v>1</v>
      </c>
      <c r="N171" s="112">
        <f xml:space="preserve"> Time!N$53</f>
        <v>1</v>
      </c>
      <c r="O171" s="112">
        <f xml:space="preserve"> Time!O$53</f>
        <v>1</v>
      </c>
      <c r="P171" s="112">
        <f xml:space="preserve"> Time!P$53</f>
        <v>1</v>
      </c>
      <c r="Q171" s="112">
        <f xml:space="preserve"> Time!Q$53</f>
        <v>1</v>
      </c>
      <c r="R171" s="112">
        <f xml:space="preserve"> Time!R$53</f>
        <v>1</v>
      </c>
      <c r="S171" s="112">
        <f xml:space="preserve"> Time!S$53</f>
        <v>1</v>
      </c>
      <c r="T171" s="112">
        <f xml:space="preserve"> Time!T$53</f>
        <v>1</v>
      </c>
      <c r="U171" s="112">
        <f xml:space="preserve"> Time!U$53</f>
        <v>1</v>
      </c>
    </row>
    <row r="172" spans="1:21" s="42" customFormat="1" ht="12.75" hidden="1" customHeight="1" outlineLevel="1">
      <c r="A172" s="1117"/>
      <c r="B172" s="1117"/>
      <c r="C172" s="1118"/>
      <c r="D172" s="1283"/>
      <c r="E172" s="126" t="s">
        <v>6325</v>
      </c>
      <c r="F172" s="126"/>
      <c r="G172" s="126" t="s">
        <v>1616</v>
      </c>
      <c r="H172" s="126">
        <f xml:space="preserve"> SUM(J172:U172)</f>
        <v>0</v>
      </c>
      <c r="I172" s="126"/>
      <c r="J172" s="126" t="str">
        <f t="shared" ref="J172:U172" si="61" xml:space="preserve"> IF(J171 = 1, J170, "na")</f>
        <v>na</v>
      </c>
      <c r="K172" s="126" t="str">
        <f t="shared" si="61"/>
        <v>na</v>
      </c>
      <c r="L172" s="126">
        <f t="shared" si="61"/>
        <v>0</v>
      </c>
      <c r="M172" s="126">
        <f t="shared" si="61"/>
        <v>0</v>
      </c>
      <c r="N172" s="126">
        <f t="shared" si="61"/>
        <v>0</v>
      </c>
      <c r="O172" s="126">
        <f t="shared" si="61"/>
        <v>0</v>
      </c>
      <c r="P172" s="126">
        <f t="shared" si="61"/>
        <v>0</v>
      </c>
      <c r="Q172" s="126">
        <f t="shared" si="61"/>
        <v>0</v>
      </c>
      <c r="R172" s="126">
        <f t="shared" si="61"/>
        <v>0</v>
      </c>
      <c r="S172" s="126">
        <f t="shared" si="61"/>
        <v>0</v>
      </c>
      <c r="T172" s="126">
        <f t="shared" si="61"/>
        <v>0</v>
      </c>
      <c r="U172" s="126">
        <f t="shared" si="61"/>
        <v>0</v>
      </c>
    </row>
    <row r="173" spans="1:21" ht="12.75" hidden="1" customHeight="1" outlineLevel="1"/>
    <row r="174" spans="1:21" ht="12.75" hidden="1" customHeight="1" outlineLevel="1">
      <c r="A174" s="1117"/>
      <c r="B174" s="1117"/>
      <c r="C174" s="1118"/>
      <c r="D174" s="1283"/>
      <c r="E174" s="126" t="str">
        <f t="shared" ref="E174:U174" si="62" xml:space="preserve"> E$172</f>
        <v>Re-profiled allowed revenue adjusted (excl. tax) - DMMY - forecast - real</v>
      </c>
      <c r="F174" s="126">
        <f t="shared" si="62"/>
        <v>0</v>
      </c>
      <c r="G174" s="126" t="str">
        <f t="shared" si="62"/>
        <v>£m</v>
      </c>
      <c r="H174" s="126">
        <f t="shared" si="62"/>
        <v>0</v>
      </c>
      <c r="I174" s="126">
        <f t="shared" si="62"/>
        <v>0</v>
      </c>
      <c r="J174" s="126" t="str">
        <f t="shared" si="62"/>
        <v>na</v>
      </c>
      <c r="K174" s="126" t="str">
        <f t="shared" si="62"/>
        <v>na</v>
      </c>
      <c r="L174" s="126">
        <f t="shared" si="62"/>
        <v>0</v>
      </c>
      <c r="M174" s="126">
        <f t="shared" si="62"/>
        <v>0</v>
      </c>
      <c r="N174" s="126">
        <f t="shared" si="62"/>
        <v>0</v>
      </c>
      <c r="O174" s="126">
        <f t="shared" si="62"/>
        <v>0</v>
      </c>
      <c r="P174" s="126">
        <f t="shared" si="62"/>
        <v>0</v>
      </c>
      <c r="Q174" s="126">
        <f t="shared" si="62"/>
        <v>0</v>
      </c>
      <c r="R174" s="126">
        <f t="shared" si="62"/>
        <v>0</v>
      </c>
      <c r="S174" s="126">
        <f t="shared" si="62"/>
        <v>0</v>
      </c>
      <c r="T174" s="126">
        <f t="shared" si="62"/>
        <v>0</v>
      </c>
      <c r="U174" s="126">
        <f t="shared" si="62"/>
        <v>0</v>
      </c>
    </row>
    <row r="175" spans="1:21" ht="12.75" hidden="1" customHeight="1" outlineLevel="1">
      <c r="E175" s="491" t="str">
        <f xml:space="preserve"> 'Wholesale Global'!E$18</f>
        <v>PV discount factor</v>
      </c>
      <c r="F175" s="491">
        <f xml:space="preserve"> 'Wholesale Global'!F$18</f>
        <v>0</v>
      </c>
      <c r="G175" s="491" t="str">
        <f xml:space="preserve"> 'Wholesale Global'!G$18</f>
        <v>factor</v>
      </c>
      <c r="H175" s="491">
        <f xml:space="preserve"> 'Wholesale Global'!H$18</f>
        <v>0</v>
      </c>
      <c r="I175" s="491">
        <f xml:space="preserve"> 'Wholesale Global'!I$18</f>
        <v>0</v>
      </c>
      <c r="J175" s="491">
        <f xml:space="preserve"> 'Wholesale Global'!J$18</f>
        <v>1</v>
      </c>
      <c r="K175" s="491">
        <f xml:space="preserve"> 'Wholesale Global'!K$18</f>
        <v>1</v>
      </c>
      <c r="L175" s="491">
        <f xml:space="preserve"> 'Wholesale Global'!L$18</f>
        <v>1</v>
      </c>
      <c r="M175" s="491">
        <f xml:space="preserve"> 'Wholesale Global'!M$18</f>
        <v>0.97276264591439687</v>
      </c>
      <c r="N175" s="491">
        <f xml:space="preserve"> 'Wholesale Global'!N$18</f>
        <v>0.94626716528637833</v>
      </c>
      <c r="O175" s="491">
        <f xml:space="preserve"> 'Wholesale Global'!O$18</f>
        <v>0.92049335144589328</v>
      </c>
      <c r="P175" s="491">
        <f xml:space="preserve"> 'Wholesale Global'!P$18</f>
        <v>0.895421548099118</v>
      </c>
      <c r="Q175" s="491">
        <f xml:space="preserve"> 'Wholesale Global'!Q$18</f>
        <v>0.87103263433766343</v>
      </c>
      <c r="R175" s="491">
        <f xml:space="preserve"> 'Wholesale Global'!R$18</f>
        <v>0.8473080100560928</v>
      </c>
      <c r="S175" s="491">
        <f xml:space="preserve"> 'Wholesale Global'!S$18</f>
        <v>0.8242295817666272</v>
      </c>
      <c r="T175" s="491">
        <f xml:space="preserve"> 'Wholesale Global'!T$18</f>
        <v>0.80177974880022107</v>
      </c>
      <c r="U175" s="491">
        <f xml:space="preserve"> 'Wholesale Global'!U$18</f>
        <v>0.77994138988348349</v>
      </c>
    </row>
    <row r="176" spans="1:21" ht="12.75" hidden="1" customHeight="1" outlineLevel="1">
      <c r="A176" s="1117"/>
      <c r="B176" s="1117"/>
      <c r="C176" s="1118"/>
      <c r="D176" s="1283"/>
      <c r="E176" s="126" t="s">
        <v>6326</v>
      </c>
      <c r="F176" s="126"/>
      <c r="G176" s="126" t="s">
        <v>1616</v>
      </c>
      <c r="H176" s="126">
        <f xml:space="preserve"> SUM(J176:U176)</f>
        <v>0</v>
      </c>
      <c r="I176" s="126"/>
      <c r="J176" s="126">
        <f t="shared" ref="J176:U176" si="63" xml:space="preserve"> IF(J174 = "na", 0, J174 * J175)</f>
        <v>0</v>
      </c>
      <c r="K176" s="126">
        <f t="shared" si="63"/>
        <v>0</v>
      </c>
      <c r="L176" s="126">
        <f t="shared" si="63"/>
        <v>0</v>
      </c>
      <c r="M176" s="126">
        <f t="shared" si="63"/>
        <v>0</v>
      </c>
      <c r="N176" s="126">
        <f t="shared" si="63"/>
        <v>0</v>
      </c>
      <c r="O176" s="126">
        <f t="shared" si="63"/>
        <v>0</v>
      </c>
      <c r="P176" s="126">
        <f t="shared" si="63"/>
        <v>0</v>
      </c>
      <c r="Q176" s="126">
        <f t="shared" si="63"/>
        <v>0</v>
      </c>
      <c r="R176" s="126">
        <f t="shared" si="63"/>
        <v>0</v>
      </c>
      <c r="S176" s="126">
        <f t="shared" si="63"/>
        <v>0</v>
      </c>
      <c r="T176" s="126">
        <f t="shared" si="63"/>
        <v>0</v>
      </c>
      <c r="U176" s="126">
        <f t="shared" si="63"/>
        <v>0</v>
      </c>
    </row>
    <row r="177" spans="1:21" ht="12.75" hidden="1" customHeight="1" outlineLevel="1">
      <c r="A177" s="1117"/>
      <c r="B177" s="1117"/>
      <c r="C177" s="1118"/>
      <c r="D177" s="1283"/>
      <c r="E177" s="1105" t="s">
        <v>6327</v>
      </c>
      <c r="F177" s="1105">
        <f xml:space="preserve"> SUM(J176:U176)</f>
        <v>0</v>
      </c>
      <c r="G177" s="1105" t="s">
        <v>1616</v>
      </c>
      <c r="H177" s="126"/>
      <c r="I177" s="126"/>
      <c r="J177" s="126"/>
      <c r="K177" s="126"/>
      <c r="L177" s="126"/>
      <c r="M177" s="126"/>
      <c r="N177" s="126"/>
      <c r="O177" s="126"/>
      <c r="P177" s="126"/>
      <c r="Q177" s="126"/>
      <c r="R177" s="126"/>
      <c r="S177" s="126"/>
      <c r="T177" s="126"/>
      <c r="U177" s="126"/>
    </row>
    <row r="178" spans="1:21" ht="12.75" hidden="1" customHeight="1" outlineLevel="1"/>
    <row r="179" spans="1:21" ht="12.75" hidden="1" customHeight="1" outlineLevel="1">
      <c r="C179" s="50" t="s">
        <v>4476</v>
      </c>
      <c r="F179" s="108"/>
    </row>
    <row r="180" spans="1:21" s="1016" customFormat="1" ht="12.75" hidden="1" customHeight="1" outlineLevel="1">
      <c r="A180" s="176"/>
      <c r="B180" s="176"/>
      <c r="C180" s="593"/>
      <c r="D180" s="177"/>
      <c r="E180" s="118" t="str">
        <f xml:space="preserve"> InpOverride!E$1439</f>
        <v>NPV check - reprofiling revenue - DMMY</v>
      </c>
      <c r="F180" s="463">
        <f xml:space="preserve"> InpOverride!F$1439</f>
        <v>0</v>
      </c>
      <c r="G180" s="118" t="str">
        <f xml:space="preserve"> InpOverride!G$1439</f>
        <v>check</v>
      </c>
      <c r="H180" s="299" t="s">
        <v>4477</v>
      </c>
      <c r="I180" s="112"/>
      <c r="J180" s="112"/>
      <c r="K180" s="112"/>
      <c r="L180" s="112"/>
      <c r="M180" s="112"/>
      <c r="N180" s="112"/>
      <c r="O180" s="112"/>
      <c r="P180" s="112"/>
      <c r="Q180" s="112"/>
      <c r="R180" s="112"/>
      <c r="S180" s="112"/>
      <c r="T180" s="112"/>
      <c r="U180" s="112"/>
    </row>
    <row r="181" spans="1:21" ht="12.75" hidden="1" customHeight="1" outlineLevel="1"/>
    <row r="182" spans="1:21" ht="12.75" hidden="1" customHeight="1" outlineLevel="1">
      <c r="B182" s="51" t="s">
        <v>4478</v>
      </c>
    </row>
    <row r="183" spans="1:21" ht="12.75" hidden="1" customHeight="1" outlineLevel="1">
      <c r="A183" s="1117"/>
      <c r="B183" s="1117"/>
      <c r="C183" s="1118"/>
      <c r="D183" s="1283"/>
      <c r="E183" s="126" t="str">
        <f t="shared" ref="E183:U183" si="64" xml:space="preserve"> E$168</f>
        <v xml:space="preserve">Re-profiled allowed revenue adjusted (excl. tax) - DMMY - real </v>
      </c>
      <c r="F183" s="126">
        <f t="shared" si="64"/>
        <v>0</v>
      </c>
      <c r="G183" s="126" t="str">
        <f t="shared" si="64"/>
        <v>£m</v>
      </c>
      <c r="H183" s="126">
        <f t="shared" si="64"/>
        <v>0</v>
      </c>
      <c r="I183" s="126">
        <f t="shared" si="64"/>
        <v>0</v>
      </c>
      <c r="J183" s="126">
        <f t="shared" si="64"/>
        <v>0</v>
      </c>
      <c r="K183" s="126">
        <f t="shared" si="64"/>
        <v>0</v>
      </c>
      <c r="L183" s="126">
        <f t="shared" si="64"/>
        <v>0</v>
      </c>
      <c r="M183" s="126">
        <f t="shared" si="64"/>
        <v>0</v>
      </c>
      <c r="N183" s="126">
        <f t="shared" si="64"/>
        <v>0</v>
      </c>
      <c r="O183" s="126">
        <f t="shared" si="64"/>
        <v>0</v>
      </c>
      <c r="P183" s="126">
        <f t="shared" si="64"/>
        <v>0</v>
      </c>
      <c r="Q183" s="126">
        <f t="shared" si="64"/>
        <v>0</v>
      </c>
      <c r="R183" s="126">
        <f t="shared" si="64"/>
        <v>0</v>
      </c>
      <c r="S183" s="126">
        <f t="shared" si="64"/>
        <v>0</v>
      </c>
      <c r="T183" s="126">
        <f t="shared" si="64"/>
        <v>0</v>
      </c>
      <c r="U183" s="126">
        <f t="shared" si="64"/>
        <v>0</v>
      </c>
    </row>
    <row r="184" spans="1:21" ht="12.75" hidden="1" customHeight="1" outlineLevel="1">
      <c r="A184" s="1117"/>
      <c r="B184" s="1117"/>
      <c r="C184" s="1118"/>
      <c r="D184" s="1283"/>
      <c r="E184" s="126" t="str">
        <f t="shared" ref="E184:U184" si="65" xml:space="preserve"> E$140</f>
        <v>Revenue requirement excluding tax charge - DMMY - real</v>
      </c>
      <c r="F184" s="126">
        <f t="shared" si="65"/>
        <v>0</v>
      </c>
      <c r="G184" s="126" t="str">
        <f t="shared" si="65"/>
        <v>£m</v>
      </c>
      <c r="H184" s="126">
        <f t="shared" si="65"/>
        <v>0</v>
      </c>
      <c r="I184" s="126">
        <f t="shared" si="65"/>
        <v>0</v>
      </c>
      <c r="J184" s="126">
        <f t="shared" si="65"/>
        <v>0</v>
      </c>
      <c r="K184" s="126">
        <f t="shared" si="65"/>
        <v>0</v>
      </c>
      <c r="L184" s="126">
        <f t="shared" si="65"/>
        <v>0</v>
      </c>
      <c r="M184" s="126">
        <f t="shared" si="65"/>
        <v>0</v>
      </c>
      <c r="N184" s="126">
        <f t="shared" si="65"/>
        <v>0</v>
      </c>
      <c r="O184" s="126">
        <f t="shared" si="65"/>
        <v>0</v>
      </c>
      <c r="P184" s="126">
        <f t="shared" si="65"/>
        <v>0</v>
      </c>
      <c r="Q184" s="126">
        <f t="shared" si="65"/>
        <v>0</v>
      </c>
      <c r="R184" s="126">
        <f t="shared" si="65"/>
        <v>0</v>
      </c>
      <c r="S184" s="126">
        <f t="shared" si="65"/>
        <v>0</v>
      </c>
      <c r="T184" s="126">
        <f t="shared" si="65"/>
        <v>0</v>
      </c>
      <c r="U184" s="126">
        <f t="shared" si="65"/>
        <v>0</v>
      </c>
    </row>
    <row r="185" spans="1:21" ht="12.75" hidden="1" customHeight="1" outlineLevel="1">
      <c r="D185" s="1291"/>
      <c r="E185" s="47" t="str">
        <f xml:space="preserve"> Index!E$81</f>
        <v>CPI(H): Fin year average - inflate from base year 2017-18 average</v>
      </c>
      <c r="F185" s="47">
        <f xml:space="preserve"> Index!F$81</f>
        <v>0</v>
      </c>
      <c r="G185" s="47" t="str">
        <f xml:space="preserve"> Index!G$81</f>
        <v>%</v>
      </c>
      <c r="H185" s="47">
        <f xml:space="preserve"> Index!H$81</f>
        <v>0</v>
      </c>
      <c r="I185" s="47">
        <f xml:space="preserve"> Index!I$81</f>
        <v>0</v>
      </c>
      <c r="J185" s="47">
        <f xml:space="preserve"> Index!J$81</f>
        <v>1.0240000000000002</v>
      </c>
      <c r="K185" s="47">
        <f xml:space="preserve"> Index!K$81</f>
        <v>1.045504</v>
      </c>
      <c r="L185" s="47">
        <f xml:space="preserve"> Index!L$81</f>
        <v>1.0664140800000002</v>
      </c>
      <c r="M185" s="47">
        <f xml:space="preserve"> Index!M$81</f>
        <v>1.0877423616000002</v>
      </c>
      <c r="N185" s="47">
        <f xml:space="preserve"> Index!N$81</f>
        <v>1.1094972088320003</v>
      </c>
      <c r="O185" s="47">
        <f xml:space="preserve"> Index!O$81</f>
        <v>1.1316871530086403</v>
      </c>
      <c r="P185" s="47">
        <f xml:space="preserve"> Index!P$81</f>
        <v>1.1543208960688132</v>
      </c>
      <c r="Q185" s="47">
        <f xml:space="preserve"> Index!Q$81</f>
        <v>1.1774073139901893</v>
      </c>
      <c r="R185" s="47">
        <f xml:space="preserve"> Index!R$81</f>
        <v>1.200955460269993</v>
      </c>
      <c r="S185" s="47">
        <f xml:space="preserve"> Index!S$81</f>
        <v>1.2249745694753928</v>
      </c>
      <c r="T185" s="47">
        <f xml:space="preserve"> Index!T$81</f>
        <v>1.2494740608649004</v>
      </c>
      <c r="U185" s="47">
        <f xml:space="preserve"> Index!U$81</f>
        <v>1.2744635420821988</v>
      </c>
    </row>
    <row r="186" spans="1:21" ht="12.75" hidden="1" customHeight="1" outlineLevel="1">
      <c r="E186" s="112" t="str">
        <f xml:space="preserve"> Time!E$53</f>
        <v>Forecast period flag</v>
      </c>
      <c r="F186" s="112">
        <f xml:space="preserve"> Time!F$53</f>
        <v>0</v>
      </c>
      <c r="G186" s="112" t="str">
        <f xml:space="preserve"> Time!G$53</f>
        <v>flag</v>
      </c>
      <c r="H186" s="112">
        <f xml:space="preserve"> Time!H$53</f>
        <v>10</v>
      </c>
      <c r="I186" s="112">
        <f xml:space="preserve"> Time!I$53</f>
        <v>0</v>
      </c>
      <c r="J186" s="112">
        <f xml:space="preserve"> Time!J$53</f>
        <v>0</v>
      </c>
      <c r="K186" s="112">
        <f xml:space="preserve"> Time!K$53</f>
        <v>0</v>
      </c>
      <c r="L186" s="112">
        <f xml:space="preserve"> Time!L$53</f>
        <v>1</v>
      </c>
      <c r="M186" s="112">
        <f xml:space="preserve"> Time!M$53</f>
        <v>1</v>
      </c>
      <c r="N186" s="112">
        <f xml:space="preserve"> Time!N$53</f>
        <v>1</v>
      </c>
      <c r="O186" s="112">
        <f xml:space="preserve"> Time!O$53</f>
        <v>1</v>
      </c>
      <c r="P186" s="112">
        <f xml:space="preserve"> Time!P$53</f>
        <v>1</v>
      </c>
      <c r="Q186" s="112">
        <f xml:space="preserve"> Time!Q$53</f>
        <v>1</v>
      </c>
      <c r="R186" s="112">
        <f xml:space="preserve"> Time!R$53</f>
        <v>1</v>
      </c>
      <c r="S186" s="112">
        <f xml:space="preserve"> Time!S$53</f>
        <v>1</v>
      </c>
      <c r="T186" s="112">
        <f xml:space="preserve"> Time!T$53</f>
        <v>1</v>
      </c>
      <c r="U186" s="112">
        <f xml:space="preserve"> Time!U$53</f>
        <v>1</v>
      </c>
    </row>
    <row r="187" spans="1:21" ht="12.75" hidden="1" customHeight="1" outlineLevel="1">
      <c r="A187" s="1117"/>
      <c r="B187" s="1117"/>
      <c r="C187" s="1118"/>
      <c r="D187" s="1290"/>
      <c r="E187" s="126" t="s">
        <v>6328</v>
      </c>
      <c r="F187" s="126"/>
      <c r="G187" s="126" t="s">
        <v>1616</v>
      </c>
      <c r="H187" s="126">
        <f xml:space="preserve"> SUM(J187:U187)</f>
        <v>0</v>
      </c>
      <c r="I187" s="126"/>
      <c r="J187" s="126">
        <f t="shared" ref="J187:U187" si="66" xml:space="preserve"> (J183 - J184) * J185 * J186</f>
        <v>0</v>
      </c>
      <c r="K187" s="126">
        <f t="shared" si="66"/>
        <v>0</v>
      </c>
      <c r="L187" s="126">
        <f t="shared" si="66"/>
        <v>0</v>
      </c>
      <c r="M187" s="126">
        <f t="shared" si="66"/>
        <v>0</v>
      </c>
      <c r="N187" s="126">
        <f t="shared" si="66"/>
        <v>0</v>
      </c>
      <c r="O187" s="126">
        <f t="shared" si="66"/>
        <v>0</v>
      </c>
      <c r="P187" s="126">
        <f t="shared" si="66"/>
        <v>0</v>
      </c>
      <c r="Q187" s="126">
        <f t="shared" si="66"/>
        <v>0</v>
      </c>
      <c r="R187" s="126">
        <f t="shared" si="66"/>
        <v>0</v>
      </c>
      <c r="S187" s="126">
        <f t="shared" si="66"/>
        <v>0</v>
      </c>
      <c r="T187" s="126">
        <f t="shared" si="66"/>
        <v>0</v>
      </c>
      <c r="U187" s="126">
        <f t="shared" si="66"/>
        <v>0</v>
      </c>
    </row>
    <row r="188" spans="1:21" ht="12.75" hidden="1" customHeight="1" outlineLevel="1"/>
    <row r="189" spans="1:21" ht="12.75" hidden="1" customHeight="1" outlineLevel="1">
      <c r="A189" s="1117"/>
      <c r="B189" s="1117"/>
      <c r="C189" s="1118"/>
      <c r="D189" s="1283"/>
      <c r="E189" s="126" t="str">
        <f t="shared" ref="E189:U189" si="67" xml:space="preserve"> E$134</f>
        <v>Revenue requirement excl. tax charge (post sensi adj.) - DMMY - nominal</v>
      </c>
      <c r="F189" s="126">
        <f t="shared" si="67"/>
        <v>0</v>
      </c>
      <c r="G189" s="126" t="str">
        <f t="shared" si="67"/>
        <v>£m</v>
      </c>
      <c r="H189" s="126">
        <f t="shared" si="67"/>
        <v>0</v>
      </c>
      <c r="I189" s="126">
        <f t="shared" si="67"/>
        <v>0</v>
      </c>
      <c r="J189" s="126">
        <f t="shared" si="67"/>
        <v>0</v>
      </c>
      <c r="K189" s="126">
        <f t="shared" si="67"/>
        <v>0</v>
      </c>
      <c r="L189" s="126">
        <f t="shared" si="67"/>
        <v>0</v>
      </c>
      <c r="M189" s="126">
        <f t="shared" si="67"/>
        <v>0</v>
      </c>
      <c r="N189" s="126">
        <f t="shared" si="67"/>
        <v>0</v>
      </c>
      <c r="O189" s="126">
        <f t="shared" si="67"/>
        <v>0</v>
      </c>
      <c r="P189" s="126">
        <f t="shared" si="67"/>
        <v>0</v>
      </c>
      <c r="Q189" s="126">
        <f t="shared" si="67"/>
        <v>0</v>
      </c>
      <c r="R189" s="126">
        <f t="shared" si="67"/>
        <v>0</v>
      </c>
      <c r="S189" s="126">
        <f t="shared" si="67"/>
        <v>0</v>
      </c>
      <c r="T189" s="126">
        <f t="shared" si="67"/>
        <v>0</v>
      </c>
      <c r="U189" s="126">
        <f t="shared" si="67"/>
        <v>0</v>
      </c>
    </row>
    <row r="190" spans="1:21" s="6" customFormat="1" ht="12.75" hidden="1" customHeight="1" outlineLevel="1">
      <c r="A190" s="1117"/>
      <c r="B190" s="1117"/>
      <c r="C190" s="1118"/>
      <c r="D190" s="1283"/>
      <c r="E190" s="126" t="str">
        <f t="shared" ref="E190:U190" si="68" xml:space="preserve"> E$187</f>
        <v>Impact of re-profiling of allowed revenue - DMMY - nominal</v>
      </c>
      <c r="F190" s="126">
        <f t="shared" si="68"/>
        <v>0</v>
      </c>
      <c r="G190" s="126" t="str">
        <f t="shared" si="68"/>
        <v>£m</v>
      </c>
      <c r="H190" s="126">
        <f t="shared" si="68"/>
        <v>0</v>
      </c>
      <c r="I190" s="126">
        <f t="shared" si="68"/>
        <v>0</v>
      </c>
      <c r="J190" s="126">
        <f t="shared" si="68"/>
        <v>0</v>
      </c>
      <c r="K190" s="126">
        <f t="shared" si="68"/>
        <v>0</v>
      </c>
      <c r="L190" s="126">
        <f t="shared" si="68"/>
        <v>0</v>
      </c>
      <c r="M190" s="126">
        <f t="shared" si="68"/>
        <v>0</v>
      </c>
      <c r="N190" s="126">
        <f t="shared" si="68"/>
        <v>0</v>
      </c>
      <c r="O190" s="126">
        <f t="shared" si="68"/>
        <v>0</v>
      </c>
      <c r="P190" s="126">
        <f t="shared" si="68"/>
        <v>0</v>
      </c>
      <c r="Q190" s="126">
        <f t="shared" si="68"/>
        <v>0</v>
      </c>
      <c r="R190" s="126">
        <f t="shared" si="68"/>
        <v>0</v>
      </c>
      <c r="S190" s="126">
        <f t="shared" si="68"/>
        <v>0</v>
      </c>
      <c r="T190" s="126">
        <f t="shared" si="68"/>
        <v>0</v>
      </c>
      <c r="U190" s="126">
        <f t="shared" si="68"/>
        <v>0</v>
      </c>
    </row>
    <row r="191" spans="1:21" ht="12.75" hidden="1" customHeight="1" outlineLevel="1">
      <c r="A191" s="1117"/>
      <c r="B191" s="1117"/>
      <c r="C191" s="1118"/>
      <c r="D191" s="1283"/>
      <c r="E191" s="1106" t="s">
        <v>6329</v>
      </c>
      <c r="F191" s="1106"/>
      <c r="G191" s="1106" t="s">
        <v>1616</v>
      </c>
      <c r="H191" s="1106">
        <f xml:space="preserve"> SUM(J191:U191)</f>
        <v>0</v>
      </c>
      <c r="I191" s="1106"/>
      <c r="J191" s="1106">
        <f t="shared" ref="J191:U191" si="69" xml:space="preserve"> SUM(J189:J190)</f>
        <v>0</v>
      </c>
      <c r="K191" s="1106">
        <f t="shared" si="69"/>
        <v>0</v>
      </c>
      <c r="L191" s="1106">
        <f t="shared" si="69"/>
        <v>0</v>
      </c>
      <c r="M191" s="1106">
        <f t="shared" si="69"/>
        <v>0</v>
      </c>
      <c r="N191" s="1106">
        <f t="shared" si="69"/>
        <v>0</v>
      </c>
      <c r="O191" s="1106">
        <f t="shared" si="69"/>
        <v>0</v>
      </c>
      <c r="P191" s="1106">
        <f t="shared" si="69"/>
        <v>0</v>
      </c>
      <c r="Q191" s="1106">
        <f t="shared" si="69"/>
        <v>0</v>
      </c>
      <c r="R191" s="1106">
        <f t="shared" si="69"/>
        <v>0</v>
      </c>
      <c r="S191" s="1106">
        <f t="shared" si="69"/>
        <v>0</v>
      </c>
      <c r="T191" s="1106">
        <f t="shared" si="69"/>
        <v>0</v>
      </c>
      <c r="U191" s="1106">
        <f t="shared" si="69"/>
        <v>0</v>
      </c>
    </row>
    <row r="192" spans="1:21" ht="12.75" hidden="1" customHeight="1" outlineLevel="1"/>
    <row r="193" spans="1:21" ht="12.75" hidden="1" customHeight="1" outlineLevel="1">
      <c r="B193" s="51" t="s">
        <v>4481</v>
      </c>
    </row>
    <row r="194" spans="1:21" ht="12.75" hidden="1" customHeight="1" outlineLevel="1">
      <c r="A194" s="1117"/>
      <c r="B194" s="1117"/>
      <c r="C194" s="1118"/>
      <c r="D194" s="1283"/>
      <c r="E194" s="126" t="str">
        <f t="shared" ref="E194:U194" si="70" xml:space="preserve"> E$191</f>
        <v>Revenue requirement with impact of reprofiling excl. tax charge - DMMY - nominal</v>
      </c>
      <c r="F194" s="126">
        <f t="shared" si="70"/>
        <v>0</v>
      </c>
      <c r="G194" s="126" t="str">
        <f t="shared" si="70"/>
        <v>£m</v>
      </c>
      <c r="H194" s="126">
        <f t="shared" si="70"/>
        <v>0</v>
      </c>
      <c r="I194" s="126">
        <f t="shared" si="70"/>
        <v>0</v>
      </c>
      <c r="J194" s="126">
        <f t="shared" si="70"/>
        <v>0</v>
      </c>
      <c r="K194" s="126">
        <f t="shared" si="70"/>
        <v>0</v>
      </c>
      <c r="L194" s="126">
        <f t="shared" si="70"/>
        <v>0</v>
      </c>
      <c r="M194" s="126">
        <f t="shared" si="70"/>
        <v>0</v>
      </c>
      <c r="N194" s="126">
        <f t="shared" si="70"/>
        <v>0</v>
      </c>
      <c r="O194" s="126">
        <f t="shared" si="70"/>
        <v>0</v>
      </c>
      <c r="P194" s="126">
        <f t="shared" si="70"/>
        <v>0</v>
      </c>
      <c r="Q194" s="126">
        <f t="shared" si="70"/>
        <v>0</v>
      </c>
      <c r="R194" s="126">
        <f t="shared" si="70"/>
        <v>0</v>
      </c>
      <c r="S194" s="126">
        <f t="shared" si="70"/>
        <v>0</v>
      </c>
      <c r="T194" s="126">
        <f t="shared" si="70"/>
        <v>0</v>
      </c>
      <c r="U194" s="126">
        <f t="shared" si="70"/>
        <v>0</v>
      </c>
    </row>
    <row r="195" spans="1:21" ht="12.75" hidden="1" customHeight="1" outlineLevel="1">
      <c r="A195" s="1117"/>
      <c r="B195" s="1117"/>
      <c r="C195" s="1118"/>
      <c r="D195" s="1283"/>
      <c r="E195" s="1119" t="str">
        <f t="shared" ref="E195:U195" si="71" xml:space="preserve"> E$1768</f>
        <v>Dummy control tax - nominal POS</v>
      </c>
      <c r="F195" s="1119">
        <f t="shared" si="71"/>
        <v>0</v>
      </c>
      <c r="G195" s="1119" t="str">
        <f t="shared" si="71"/>
        <v>£m</v>
      </c>
      <c r="H195" s="1119">
        <f t="shared" si="71"/>
        <v>0</v>
      </c>
      <c r="I195" s="1119">
        <f t="shared" si="71"/>
        <v>0</v>
      </c>
      <c r="J195" s="1119">
        <f t="shared" si="71"/>
        <v>0</v>
      </c>
      <c r="K195" s="1119">
        <f t="shared" si="71"/>
        <v>0</v>
      </c>
      <c r="L195" s="1119">
        <f t="shared" si="71"/>
        <v>0</v>
      </c>
      <c r="M195" s="1119">
        <f t="shared" si="71"/>
        <v>0</v>
      </c>
      <c r="N195" s="1119">
        <f t="shared" si="71"/>
        <v>0</v>
      </c>
      <c r="O195" s="1119">
        <f t="shared" si="71"/>
        <v>0</v>
      </c>
      <c r="P195" s="1119">
        <f t="shared" si="71"/>
        <v>0</v>
      </c>
      <c r="Q195" s="1119">
        <f t="shared" si="71"/>
        <v>0</v>
      </c>
      <c r="R195" s="1119">
        <f t="shared" si="71"/>
        <v>0</v>
      </c>
      <c r="S195" s="1119">
        <f t="shared" si="71"/>
        <v>0</v>
      </c>
      <c r="T195" s="1119">
        <f t="shared" si="71"/>
        <v>0</v>
      </c>
      <c r="U195" s="1119">
        <f t="shared" si="71"/>
        <v>0</v>
      </c>
    </row>
    <row r="196" spans="1:21" ht="12.75" hidden="1" customHeight="1" outlineLevel="1">
      <c r="A196" s="1117"/>
      <c r="B196" s="1117"/>
      <c r="C196" s="1118"/>
      <c r="D196" s="1283"/>
      <c r="E196" s="1106" t="s">
        <v>6330</v>
      </c>
      <c r="F196" s="1106" t="s">
        <v>209</v>
      </c>
      <c r="G196" s="1106" t="s">
        <v>1616</v>
      </c>
      <c r="H196" s="1106">
        <f xml:space="preserve"> SUM(J196:U196)</f>
        <v>0</v>
      </c>
      <c r="I196" s="1106"/>
      <c r="J196" s="1106">
        <f t="shared" ref="J196:U196" si="72" xml:space="preserve"> SUM(J194:J195)</f>
        <v>0</v>
      </c>
      <c r="K196" s="1106">
        <f t="shared" si="72"/>
        <v>0</v>
      </c>
      <c r="L196" s="1106">
        <f t="shared" si="72"/>
        <v>0</v>
      </c>
      <c r="M196" s="1106">
        <f t="shared" si="72"/>
        <v>0</v>
      </c>
      <c r="N196" s="1106">
        <f t="shared" si="72"/>
        <v>0</v>
      </c>
      <c r="O196" s="1106">
        <f t="shared" si="72"/>
        <v>0</v>
      </c>
      <c r="P196" s="1106">
        <f t="shared" si="72"/>
        <v>0</v>
      </c>
      <c r="Q196" s="1106">
        <f t="shared" si="72"/>
        <v>0</v>
      </c>
      <c r="R196" s="1106">
        <f t="shared" si="72"/>
        <v>0</v>
      </c>
      <c r="S196" s="1106">
        <f t="shared" si="72"/>
        <v>0</v>
      </c>
      <c r="T196" s="1106">
        <f t="shared" si="72"/>
        <v>0</v>
      </c>
      <c r="U196" s="1106">
        <f t="shared" si="72"/>
        <v>0</v>
      </c>
    </row>
    <row r="197" spans="1:21" ht="12.75" hidden="1" customHeight="1" outlineLevel="1"/>
    <row r="199" spans="1:21" s="583" customFormat="1" ht="15" customHeight="1" collapsed="1">
      <c r="A199" s="579" t="s">
        <v>4355</v>
      </c>
      <c r="B199" s="579"/>
      <c r="C199" s="582"/>
      <c r="D199" s="1442"/>
      <c r="E199" s="579"/>
      <c r="F199" s="579"/>
      <c r="G199" s="579"/>
      <c r="H199" s="579"/>
      <c r="I199" s="579"/>
      <c r="J199" s="579"/>
      <c r="K199" s="579"/>
      <c r="L199" s="579"/>
      <c r="M199" s="579"/>
      <c r="N199" s="579"/>
      <c r="O199" s="579"/>
      <c r="P199" s="579"/>
      <c r="Q199" s="579"/>
      <c r="R199" s="579"/>
      <c r="S199" s="579"/>
      <c r="T199" s="579"/>
      <c r="U199" s="579"/>
    </row>
    <row r="200" spans="1:21" ht="12.75" hidden="1" customHeight="1" outlineLevel="1"/>
    <row r="201" spans="1:21" ht="12.75" hidden="1" customHeight="1" outlineLevel="1">
      <c r="B201" s="51" t="s">
        <v>4440</v>
      </c>
    </row>
    <row r="202" spans="1:21" ht="12.75" hidden="1" customHeight="1" outlineLevel="1">
      <c r="A202" s="1117"/>
      <c r="B202" s="1117"/>
      <c r="C202" s="1118"/>
      <c r="D202" s="1283"/>
      <c r="E202" s="126" t="str">
        <f xml:space="preserve"> E$41</f>
        <v>Third party &amp; principle service revenues - DMMY - real POS</v>
      </c>
      <c r="F202" s="126">
        <f t="shared" ref="F202:U202" si="73" xml:space="preserve"> F$41</f>
        <v>0</v>
      </c>
      <c r="G202" s="126" t="str">
        <f t="shared" si="73"/>
        <v>£m</v>
      </c>
      <c r="H202" s="126">
        <f t="shared" si="73"/>
        <v>0</v>
      </c>
      <c r="I202" s="126">
        <f t="shared" si="73"/>
        <v>0</v>
      </c>
      <c r="J202" s="126">
        <f t="shared" si="73"/>
        <v>0</v>
      </c>
      <c r="K202" s="126">
        <f t="shared" si="73"/>
        <v>0</v>
      </c>
      <c r="L202" s="126">
        <f t="shared" si="73"/>
        <v>0</v>
      </c>
      <c r="M202" s="126">
        <f t="shared" si="73"/>
        <v>0</v>
      </c>
      <c r="N202" s="126">
        <f t="shared" si="73"/>
        <v>0</v>
      </c>
      <c r="O202" s="126">
        <f t="shared" si="73"/>
        <v>0</v>
      </c>
      <c r="P202" s="126">
        <f t="shared" si="73"/>
        <v>0</v>
      </c>
      <c r="Q202" s="126">
        <f t="shared" si="73"/>
        <v>0</v>
      </c>
      <c r="R202" s="126">
        <f t="shared" si="73"/>
        <v>0</v>
      </c>
      <c r="S202" s="126">
        <f t="shared" si="73"/>
        <v>0</v>
      </c>
      <c r="T202" s="126">
        <f t="shared" si="73"/>
        <v>0</v>
      </c>
      <c r="U202" s="126">
        <f t="shared" si="73"/>
        <v>0</v>
      </c>
    </row>
    <row r="203" spans="1:21" ht="12.75" hidden="1" customHeight="1" outlineLevel="1">
      <c r="E203" s="47" t="str">
        <f xml:space="preserve"> Index!E$81</f>
        <v>CPI(H): Fin year average - inflate from base year 2017-18 average</v>
      </c>
      <c r="F203" s="47">
        <f xml:space="preserve"> Index!F$81</f>
        <v>0</v>
      </c>
      <c r="G203" s="47" t="str">
        <f xml:space="preserve"> Index!G$81</f>
        <v>%</v>
      </c>
      <c r="H203" s="47">
        <f xml:space="preserve"> Index!H$81</f>
        <v>0</v>
      </c>
      <c r="I203" s="47">
        <f xml:space="preserve"> Index!I$81</f>
        <v>0</v>
      </c>
      <c r="J203" s="47">
        <f xml:space="preserve"> Index!J$81</f>
        <v>1.0240000000000002</v>
      </c>
      <c r="K203" s="47">
        <f xml:space="preserve"> Index!K$81</f>
        <v>1.045504</v>
      </c>
      <c r="L203" s="47">
        <f xml:space="preserve"> Index!L$81</f>
        <v>1.0664140800000002</v>
      </c>
      <c r="M203" s="47">
        <f xml:space="preserve"> Index!M$81</f>
        <v>1.0877423616000002</v>
      </c>
      <c r="N203" s="47">
        <f xml:space="preserve"> Index!N$81</f>
        <v>1.1094972088320003</v>
      </c>
      <c r="O203" s="47">
        <f xml:space="preserve"> Index!O$81</f>
        <v>1.1316871530086403</v>
      </c>
      <c r="P203" s="47">
        <f xml:space="preserve"> Index!P$81</f>
        <v>1.1543208960688132</v>
      </c>
      <c r="Q203" s="47">
        <f xml:space="preserve"> Index!Q$81</f>
        <v>1.1774073139901893</v>
      </c>
      <c r="R203" s="47">
        <f xml:space="preserve"> Index!R$81</f>
        <v>1.200955460269993</v>
      </c>
      <c r="S203" s="47">
        <f xml:space="preserve"> Index!S$81</f>
        <v>1.2249745694753928</v>
      </c>
      <c r="T203" s="47">
        <f xml:space="preserve"> Index!T$81</f>
        <v>1.2494740608649004</v>
      </c>
      <c r="U203" s="47">
        <f xml:space="preserve"> Index!U$81</f>
        <v>1.2744635420821988</v>
      </c>
    </row>
    <row r="204" spans="1:21" ht="12.75" hidden="1" customHeight="1" outlineLevel="1">
      <c r="E204" s="112" t="str">
        <f xml:space="preserve"> Time!E$53</f>
        <v>Forecast period flag</v>
      </c>
      <c r="F204" s="112">
        <f xml:space="preserve"> Time!F$53</f>
        <v>0</v>
      </c>
      <c r="G204" s="112" t="str">
        <f xml:space="preserve"> Time!G$53</f>
        <v>flag</v>
      </c>
      <c r="H204" s="112">
        <f xml:space="preserve"> Time!H$53</f>
        <v>10</v>
      </c>
      <c r="I204" s="112">
        <f xml:space="preserve"> Time!I$53</f>
        <v>0</v>
      </c>
      <c r="J204" s="112">
        <f xml:space="preserve"> Time!J$53</f>
        <v>0</v>
      </c>
      <c r="K204" s="112">
        <f xml:space="preserve"> Time!K$53</f>
        <v>0</v>
      </c>
      <c r="L204" s="112">
        <f xml:space="preserve"> Time!L$53</f>
        <v>1</v>
      </c>
      <c r="M204" s="112">
        <f xml:space="preserve"> Time!M$53</f>
        <v>1</v>
      </c>
      <c r="N204" s="112">
        <f xml:space="preserve"> Time!N$53</f>
        <v>1</v>
      </c>
      <c r="O204" s="112">
        <f xml:space="preserve"> Time!O$53</f>
        <v>1</v>
      </c>
      <c r="P204" s="112">
        <f xml:space="preserve"> Time!P$53</f>
        <v>1</v>
      </c>
      <c r="Q204" s="112">
        <f xml:space="preserve"> Time!Q$53</f>
        <v>1</v>
      </c>
      <c r="R204" s="112">
        <f xml:space="preserve"> Time!R$53</f>
        <v>1</v>
      </c>
      <c r="S204" s="112">
        <f xml:space="preserve"> Time!S$53</f>
        <v>1</v>
      </c>
      <c r="T204" s="112">
        <f xml:space="preserve"> Time!T$53</f>
        <v>1</v>
      </c>
      <c r="U204" s="112">
        <f xml:space="preserve"> Time!U$53</f>
        <v>1</v>
      </c>
    </row>
    <row r="205" spans="1:21" ht="12.75" hidden="1" customHeight="1" outlineLevel="1">
      <c r="A205" s="1117"/>
      <c r="B205" s="1117"/>
      <c r="C205" s="1118"/>
      <c r="D205" s="1283"/>
      <c r="E205" s="1105" t="s">
        <v>6331</v>
      </c>
      <c r="F205" s="1105" t="s">
        <v>4484</v>
      </c>
      <c r="G205" s="1105" t="s">
        <v>1616</v>
      </c>
      <c r="H205" s="1105">
        <f xml:space="preserve"> SUM(J205:U205)</f>
        <v>0</v>
      </c>
      <c r="I205" s="1105"/>
      <c r="J205" s="1105">
        <f t="shared" ref="J205:U205" si="74" xml:space="preserve"> J202 * J203 * J204</f>
        <v>0</v>
      </c>
      <c r="K205" s="1105">
        <f t="shared" si="74"/>
        <v>0</v>
      </c>
      <c r="L205" s="1105">
        <f t="shared" si="74"/>
        <v>0</v>
      </c>
      <c r="M205" s="1105">
        <f t="shared" si="74"/>
        <v>0</v>
      </c>
      <c r="N205" s="1105">
        <f t="shared" si="74"/>
        <v>0</v>
      </c>
      <c r="O205" s="1105">
        <f t="shared" si="74"/>
        <v>0</v>
      </c>
      <c r="P205" s="1105">
        <f t="shared" si="74"/>
        <v>0</v>
      </c>
      <c r="Q205" s="1105">
        <f t="shared" si="74"/>
        <v>0</v>
      </c>
      <c r="R205" s="1105">
        <f t="shared" si="74"/>
        <v>0</v>
      </c>
      <c r="S205" s="1105">
        <f t="shared" si="74"/>
        <v>0</v>
      </c>
      <c r="T205" s="1105">
        <f t="shared" si="74"/>
        <v>0</v>
      </c>
      <c r="U205" s="1105">
        <f t="shared" si="74"/>
        <v>0</v>
      </c>
    </row>
    <row r="206" spans="1:21" ht="12.75" hidden="1" customHeight="1" outlineLevel="1"/>
    <row r="207" spans="1:21" ht="12.75" hidden="1" customHeight="1" outlineLevel="1">
      <c r="B207" s="51" t="s">
        <v>4485</v>
      </c>
    </row>
    <row r="208" spans="1:21" ht="12.75" hidden="1" customHeight="1" outlineLevel="1">
      <c r="C208" s="50" t="s">
        <v>4486</v>
      </c>
    </row>
    <row r="209" spans="1:21" ht="12.75" hidden="1" customHeight="1" outlineLevel="1">
      <c r="A209" s="1130"/>
      <c r="B209" s="1130"/>
      <c r="C209" s="1131"/>
      <c r="D209" s="1286"/>
      <c r="E209" s="1213" t="str">
        <f xml:space="preserve"> InpActive!E$1720</f>
        <v>Cumulative tax before dividend re-apportionment bf - DMMY - nominal</v>
      </c>
      <c r="F209" s="1213">
        <f xml:space="preserve"> InpActive!F$1720</f>
        <v>0</v>
      </c>
      <c r="G209" s="1213" t="str">
        <f xml:space="preserve"> InpActive!G$1720</f>
        <v>£m</v>
      </c>
      <c r="H209" s="1213">
        <f xml:space="preserve"> InpActive!H$1720</f>
        <v>0</v>
      </c>
      <c r="I209" s="1213">
        <f xml:space="preserve"> InpActive!I$1720</f>
        <v>0</v>
      </c>
      <c r="J209" s="1213">
        <f xml:space="preserve"> InpActive!J$1720</f>
        <v>0</v>
      </c>
      <c r="K209" s="1213">
        <f xml:space="preserve"> InpActive!K$1720</f>
        <v>0</v>
      </c>
      <c r="L209" s="1213">
        <f xml:space="preserve"> InpActive!L$1720</f>
        <v>0</v>
      </c>
      <c r="M209" s="1213">
        <f xml:space="preserve"> InpActive!M$1720</f>
        <v>0</v>
      </c>
      <c r="N209" s="1213">
        <f xml:space="preserve"> InpActive!N$1720</f>
        <v>0</v>
      </c>
      <c r="O209" s="1213">
        <f xml:space="preserve"> InpActive!O$1720</f>
        <v>0</v>
      </c>
      <c r="P209" s="1213">
        <f xml:space="preserve"> InpActive!P$1720</f>
        <v>0</v>
      </c>
      <c r="Q209" s="1213">
        <f xml:space="preserve"> InpActive!Q$1720</f>
        <v>0</v>
      </c>
      <c r="R209" s="1213">
        <f xml:space="preserve"> InpActive!R$1720</f>
        <v>0</v>
      </c>
      <c r="S209" s="1213">
        <f xml:space="preserve"> InpActive!S$1720</f>
        <v>0</v>
      </c>
      <c r="T209" s="1213">
        <f xml:space="preserve"> InpActive!T$1720</f>
        <v>0</v>
      </c>
      <c r="U209" s="1213">
        <f xml:space="preserve"> InpActive!U$1720</f>
        <v>0</v>
      </c>
    </row>
    <row r="210" spans="1:21" ht="12.75" hidden="1" customHeight="1" outlineLevel="1">
      <c r="E210" s="112" t="str">
        <f xml:space="preserve"> Time!E$63</f>
        <v>Last pre-forecast period flag</v>
      </c>
      <c r="F210" s="112">
        <f xml:space="preserve"> Time!F$63</f>
        <v>0</v>
      </c>
      <c r="G210" s="112" t="str">
        <f xml:space="preserve"> Time!G$63</f>
        <v>flag</v>
      </c>
      <c r="H210" s="112">
        <f xml:space="preserve"> Time!H$63</f>
        <v>1</v>
      </c>
      <c r="I210" s="112">
        <f xml:space="preserve"> Time!I$63</f>
        <v>0</v>
      </c>
      <c r="J210" s="112">
        <f xml:space="preserve"> Time!J$63</f>
        <v>0</v>
      </c>
      <c r="K210" s="112">
        <f xml:space="preserve"> Time!K$63</f>
        <v>1</v>
      </c>
      <c r="L210" s="112">
        <f xml:space="preserve"> Time!L$63</f>
        <v>0</v>
      </c>
      <c r="M210" s="112">
        <f xml:space="preserve"> Time!M$63</f>
        <v>0</v>
      </c>
      <c r="N210" s="112">
        <f xml:space="preserve"> Time!N$63</f>
        <v>0</v>
      </c>
      <c r="O210" s="112">
        <f xml:space="preserve"> Time!O$63</f>
        <v>0</v>
      </c>
      <c r="P210" s="112">
        <f xml:space="preserve"> Time!P$63</f>
        <v>0</v>
      </c>
      <c r="Q210" s="112">
        <f xml:space="preserve"> Time!Q$63</f>
        <v>0</v>
      </c>
      <c r="R210" s="112">
        <f xml:space="preserve"> Time!R$63</f>
        <v>0</v>
      </c>
      <c r="S210" s="112">
        <f xml:space="preserve"> Time!S$63</f>
        <v>0</v>
      </c>
      <c r="T210" s="112">
        <f xml:space="preserve"> Time!T$63</f>
        <v>0</v>
      </c>
      <c r="U210" s="112">
        <f xml:space="preserve"> Time!U$63</f>
        <v>0</v>
      </c>
    </row>
    <row r="211" spans="1:21" ht="12.75" hidden="1" customHeight="1" outlineLevel="1"/>
    <row r="212" spans="1:21" ht="12.75" hidden="1" customHeight="1" outlineLevel="1">
      <c r="A212" s="1117"/>
      <c r="B212" s="1117"/>
      <c r="C212" s="1118"/>
      <c r="D212" s="1283"/>
      <c r="E212" s="126" t="s">
        <v>6332</v>
      </c>
      <c r="F212" s="126"/>
      <c r="G212" s="126" t="s">
        <v>1616</v>
      </c>
      <c r="H212" s="126"/>
      <c r="I212" s="126"/>
      <c r="J212" s="126">
        <f t="shared" ref="J212:U212" si="75" xml:space="preserve"> I214</f>
        <v>0</v>
      </c>
      <c r="K212" s="126">
        <f t="shared" si="75"/>
        <v>0</v>
      </c>
      <c r="L212" s="126">
        <f t="shared" si="75"/>
        <v>0</v>
      </c>
      <c r="M212" s="126">
        <f t="shared" si="75"/>
        <v>0</v>
      </c>
      <c r="N212" s="126">
        <f t="shared" si="75"/>
        <v>0</v>
      </c>
      <c r="O212" s="126">
        <f t="shared" si="75"/>
        <v>0</v>
      </c>
      <c r="P212" s="126">
        <f t="shared" si="75"/>
        <v>0</v>
      </c>
      <c r="Q212" s="126">
        <f t="shared" si="75"/>
        <v>0</v>
      </c>
      <c r="R212" s="126">
        <f t="shared" si="75"/>
        <v>0</v>
      </c>
      <c r="S212" s="126">
        <f t="shared" si="75"/>
        <v>0</v>
      </c>
      <c r="T212" s="126">
        <f t="shared" si="75"/>
        <v>0</v>
      </c>
      <c r="U212" s="126">
        <f t="shared" si="75"/>
        <v>0</v>
      </c>
    </row>
    <row r="213" spans="1:21" ht="12.75" hidden="1" customHeight="1" outlineLevel="1">
      <c r="A213" s="1117"/>
      <c r="B213" s="1117"/>
      <c r="C213" s="1118"/>
      <c r="D213" s="1283" t="s">
        <v>4437</v>
      </c>
      <c r="E213" s="1119" t="str">
        <f t="shared" ref="E213:U213" si="76" xml:space="preserve"> E$1705</f>
        <v>Total tax charge - DMMY - nominal</v>
      </c>
      <c r="F213" s="1119">
        <f t="shared" si="76"/>
        <v>0</v>
      </c>
      <c r="G213" s="1119" t="str">
        <f t="shared" si="76"/>
        <v>£m</v>
      </c>
      <c r="H213" s="1119">
        <f t="shared" si="76"/>
        <v>0</v>
      </c>
      <c r="I213" s="1119">
        <f t="shared" si="76"/>
        <v>0</v>
      </c>
      <c r="J213" s="1119">
        <f t="shared" si="76"/>
        <v>0</v>
      </c>
      <c r="K213" s="1119">
        <f t="shared" si="76"/>
        <v>0</v>
      </c>
      <c r="L213" s="1119">
        <f t="shared" si="76"/>
        <v>0</v>
      </c>
      <c r="M213" s="1119">
        <f t="shared" si="76"/>
        <v>0</v>
      </c>
      <c r="N213" s="1119">
        <f t="shared" si="76"/>
        <v>0</v>
      </c>
      <c r="O213" s="1119">
        <f t="shared" si="76"/>
        <v>0</v>
      </c>
      <c r="P213" s="1119">
        <f t="shared" si="76"/>
        <v>0</v>
      </c>
      <c r="Q213" s="1119">
        <f t="shared" si="76"/>
        <v>0</v>
      </c>
      <c r="R213" s="1119">
        <f t="shared" si="76"/>
        <v>0</v>
      </c>
      <c r="S213" s="1119">
        <f t="shared" si="76"/>
        <v>0</v>
      </c>
      <c r="T213" s="1119">
        <f t="shared" si="76"/>
        <v>0</v>
      </c>
      <c r="U213" s="1119">
        <f t="shared" si="76"/>
        <v>0</v>
      </c>
    </row>
    <row r="214" spans="1:21" ht="12.75" hidden="1" customHeight="1" outlineLevel="1">
      <c r="A214" s="1219"/>
      <c r="B214" s="1219"/>
      <c r="C214" s="1220"/>
      <c r="D214" s="1287"/>
      <c r="E214" s="1222" t="s">
        <v>6333</v>
      </c>
      <c r="F214" s="1222"/>
      <c r="G214" s="1222" t="s">
        <v>1616</v>
      </c>
      <c r="H214" s="1222"/>
      <c r="I214" s="1223"/>
      <c r="J214" s="1222">
        <f t="shared" ref="J214:U214" si="77" xml:space="preserve"> IF(J210 = 1, J209, J212 - J213)</f>
        <v>0</v>
      </c>
      <c r="K214" s="1222">
        <f t="shared" si="77"/>
        <v>0</v>
      </c>
      <c r="L214" s="1222">
        <f t="shared" si="77"/>
        <v>0</v>
      </c>
      <c r="M214" s="1222">
        <f t="shared" si="77"/>
        <v>0</v>
      </c>
      <c r="N214" s="1222">
        <f t="shared" si="77"/>
        <v>0</v>
      </c>
      <c r="O214" s="1222">
        <f t="shared" si="77"/>
        <v>0</v>
      </c>
      <c r="P214" s="1222">
        <f t="shared" si="77"/>
        <v>0</v>
      </c>
      <c r="Q214" s="1222">
        <f t="shared" si="77"/>
        <v>0</v>
      </c>
      <c r="R214" s="1222">
        <f t="shared" si="77"/>
        <v>0</v>
      </c>
      <c r="S214" s="1222">
        <f t="shared" si="77"/>
        <v>0</v>
      </c>
      <c r="T214" s="1222">
        <f t="shared" si="77"/>
        <v>0</v>
      </c>
      <c r="U214" s="1222">
        <f t="shared" si="77"/>
        <v>0</v>
      </c>
    </row>
    <row r="215" spans="1:21" ht="12.75" hidden="1" customHeight="1" outlineLevel="1"/>
    <row r="216" spans="1:21" ht="12.75" hidden="1" customHeight="1" outlineLevel="1">
      <c r="A216" s="1117"/>
      <c r="B216" s="1117"/>
      <c r="C216" s="1118"/>
      <c r="D216" s="1283"/>
      <c r="E216" s="1119" t="str">
        <f t="shared" ref="E216:U216" si="78" xml:space="preserve"> E$1711</f>
        <v>Taxable profit after allowed revenue from tax before offset of taxable losses - DMMY - nominal</v>
      </c>
      <c r="F216" s="1119">
        <f t="shared" si="78"/>
        <v>0</v>
      </c>
      <c r="G216" s="1119" t="str">
        <f t="shared" si="78"/>
        <v>£m</v>
      </c>
      <c r="H216" s="1119">
        <f t="shared" si="78"/>
        <v>0</v>
      </c>
      <c r="I216" s="1119">
        <f t="shared" si="78"/>
        <v>0</v>
      </c>
      <c r="J216" s="1119">
        <f t="shared" si="78"/>
        <v>0</v>
      </c>
      <c r="K216" s="1119">
        <f t="shared" si="78"/>
        <v>0</v>
      </c>
      <c r="L216" s="1119">
        <f t="shared" si="78"/>
        <v>0</v>
      </c>
      <c r="M216" s="1119">
        <f t="shared" si="78"/>
        <v>0</v>
      </c>
      <c r="N216" s="1119">
        <f t="shared" si="78"/>
        <v>0</v>
      </c>
      <c r="O216" s="1119">
        <f t="shared" si="78"/>
        <v>0</v>
      </c>
      <c r="P216" s="1119">
        <f t="shared" si="78"/>
        <v>0</v>
      </c>
      <c r="Q216" s="1119">
        <f t="shared" si="78"/>
        <v>0</v>
      </c>
      <c r="R216" s="1119">
        <f t="shared" si="78"/>
        <v>0</v>
      </c>
      <c r="S216" s="1119">
        <f t="shared" si="78"/>
        <v>0</v>
      </c>
      <c r="T216" s="1119">
        <f t="shared" si="78"/>
        <v>0</v>
      </c>
      <c r="U216" s="1119">
        <f t="shared" si="78"/>
        <v>0</v>
      </c>
    </row>
    <row r="217" spans="1:21" ht="12.75" hidden="1" customHeight="1" outlineLevel="1">
      <c r="A217" s="1117"/>
      <c r="B217" s="1117"/>
      <c r="C217" s="1118"/>
      <c r="D217" s="1283"/>
      <c r="E217" s="1104" t="str">
        <f xml:space="preserve"> 'Water Resources'!E$1711</f>
        <v>Taxable profit after allowed revenue from tax before offset of taxable losses - WR - nominal</v>
      </c>
      <c r="F217" s="1104">
        <f xml:space="preserve"> 'Water Resources'!F$1711</f>
        <v>0</v>
      </c>
      <c r="G217" s="1104" t="str">
        <f xml:space="preserve"> 'Water Resources'!G$1711</f>
        <v>£m</v>
      </c>
      <c r="H217" s="1104">
        <f xml:space="preserve"> 'Water Resources'!H$1711</f>
        <v>69.541673810354155</v>
      </c>
      <c r="I217" s="1104">
        <f xml:space="preserve"> 'Water Resources'!I$1711</f>
        <v>0</v>
      </c>
      <c r="J217" s="1104">
        <f xml:space="preserve"> 'Water Resources'!J$1711</f>
        <v>0</v>
      </c>
      <c r="K217" s="1104">
        <f xml:space="preserve"> 'Water Resources'!K$1711</f>
        <v>0</v>
      </c>
      <c r="L217" s="1104">
        <f xml:space="preserve"> 'Water Resources'!L$1711</f>
        <v>-1.4249059570239215</v>
      </c>
      <c r="M217" s="1104">
        <f xml:space="preserve"> 'Water Resources'!M$1711</f>
        <v>1.2260016516037828</v>
      </c>
      <c r="N217" s="1104">
        <f xml:space="preserve"> 'Water Resources'!N$1711</f>
        <v>2.3917147802790946</v>
      </c>
      <c r="O217" s="1104">
        <f xml:space="preserve"> 'Water Resources'!O$1711</f>
        <v>3.8517634737464466</v>
      </c>
      <c r="P217" s="1104">
        <f xml:space="preserve"> 'Water Resources'!P$1711</f>
        <v>4.9152943987836339</v>
      </c>
      <c r="Q217" s="1104">
        <f xml:space="preserve"> 'Water Resources'!Q$1711</f>
        <v>8.5798208822653734</v>
      </c>
      <c r="R217" s="1104">
        <f xml:space="preserve"> 'Water Resources'!R$1711</f>
        <v>11.138242333073309</v>
      </c>
      <c r="S217" s="1104">
        <f xml:space="preserve"> 'Water Resources'!S$1711</f>
        <v>12.44541997770502</v>
      </c>
      <c r="T217" s="1104">
        <f xml:space="preserve"> 'Water Resources'!T$1711</f>
        <v>13.380866102171748</v>
      </c>
      <c r="U217" s="1104">
        <f xml:space="preserve"> 'Water Resources'!U$1711</f>
        <v>13.037456167749673</v>
      </c>
    </row>
    <row r="218" spans="1:21" ht="12.75" hidden="1" customHeight="1" outlineLevel="1">
      <c r="A218" s="1117"/>
      <c r="B218" s="1117"/>
      <c r="C218" s="1118"/>
      <c r="D218" s="1283"/>
      <c r="E218" s="1104" t="str">
        <f xml:space="preserve"> 'Wastewater Network'!E$1711</f>
        <v>Taxable profit after allowed revenue from tax before offset of taxable losses - WWN - nominal</v>
      </c>
      <c r="F218" s="1104">
        <f xml:space="preserve"> 'Wastewater Network'!F$1711</f>
        <v>0</v>
      </c>
      <c r="G218" s="1104" t="str">
        <f xml:space="preserve"> 'Wastewater Network'!G$1711</f>
        <v>£m</v>
      </c>
      <c r="H218" s="1104">
        <f xml:space="preserve"> 'Wastewater Network'!H$1711</f>
        <v>380.61780322396191</v>
      </c>
      <c r="I218" s="1104">
        <f xml:space="preserve"> 'Wastewater Network'!I$1711</f>
        <v>0</v>
      </c>
      <c r="J218" s="1104">
        <f xml:space="preserve"> 'Wastewater Network'!J$1711</f>
        <v>0</v>
      </c>
      <c r="K218" s="1104">
        <f xml:space="preserve"> 'Wastewater Network'!K$1711</f>
        <v>0</v>
      </c>
      <c r="L218" s="1104">
        <f xml:space="preserve"> 'Wastewater Network'!L$1711</f>
        <v>-52.502469371470795</v>
      </c>
      <c r="M218" s="1104">
        <f xml:space="preserve"> 'Wastewater Network'!M$1711</f>
        <v>-30.972433859201768</v>
      </c>
      <c r="N218" s="1104">
        <f xml:space="preserve"> 'Wastewater Network'!N$1711</f>
        <v>-18.917014849172848</v>
      </c>
      <c r="O218" s="1104">
        <f xml:space="preserve"> 'Wastewater Network'!O$1711</f>
        <v>-18.544504314820593</v>
      </c>
      <c r="P218" s="1104">
        <f xml:space="preserve"> 'Wastewater Network'!P$1711</f>
        <v>-2.7661906807785339</v>
      </c>
      <c r="Q218" s="1104">
        <f xml:space="preserve"> 'Wastewater Network'!Q$1711</f>
        <v>53.928990880317947</v>
      </c>
      <c r="R218" s="1104">
        <f xml:space="preserve"> 'Wastewater Network'!R$1711</f>
        <v>80.870658900699539</v>
      </c>
      <c r="S218" s="1104">
        <f xml:space="preserve"> 'Wastewater Network'!S$1711</f>
        <v>99.200214299001715</v>
      </c>
      <c r="T218" s="1104">
        <f xml:space="preserve"> 'Wastewater Network'!T$1711</f>
        <v>118.92221661144831</v>
      </c>
      <c r="U218" s="1104">
        <f xml:space="preserve"> 'Wastewater Network'!U$1711</f>
        <v>151.39833560793892</v>
      </c>
    </row>
    <row r="219" spans="1:21" ht="12.75" hidden="1" customHeight="1" outlineLevel="1">
      <c r="A219" s="1117"/>
      <c r="B219" s="1117"/>
      <c r="C219" s="1118"/>
      <c r="D219" s="1283"/>
      <c r="E219" s="1104" t="str">
        <f xml:space="preserve"> 'Bio Resources'!E$1711</f>
        <v>Taxable profit after allowed revenue from tax before offset of taxable losses - BR - nominal</v>
      </c>
      <c r="F219" s="1104">
        <f xml:space="preserve"> 'Bio Resources'!F$1711</f>
        <v>0</v>
      </c>
      <c r="G219" s="1104" t="str">
        <f xml:space="preserve"> 'Bio Resources'!G$1711</f>
        <v>£m</v>
      </c>
      <c r="H219" s="1104">
        <f xml:space="preserve"> 'Bio Resources'!H$1711</f>
        <v>96.075029671337973</v>
      </c>
      <c r="I219" s="1104">
        <f xml:space="preserve"> 'Bio Resources'!I$1711</f>
        <v>0</v>
      </c>
      <c r="J219" s="1104">
        <f xml:space="preserve"> 'Bio Resources'!J$1711</f>
        <v>0</v>
      </c>
      <c r="K219" s="1104">
        <f xml:space="preserve"> 'Bio Resources'!K$1711</f>
        <v>0</v>
      </c>
      <c r="L219" s="1104">
        <f xml:space="preserve"> 'Bio Resources'!L$1711</f>
        <v>-6.6970360312251911E-2</v>
      </c>
      <c r="M219" s="1104">
        <f xml:space="preserve"> 'Bio Resources'!M$1711</f>
        <v>3.0916289757154831</v>
      </c>
      <c r="N219" s="1104">
        <f xml:space="preserve"> 'Bio Resources'!N$1711</f>
        <v>4.4715448535677451</v>
      </c>
      <c r="O219" s="1104">
        <f xml:space="preserve"> 'Bio Resources'!O$1711</f>
        <v>6.6496376577466583</v>
      </c>
      <c r="P219" s="1104">
        <f xml:space="preserve"> 'Bio Resources'!P$1711</f>
        <v>7.9369903492731542</v>
      </c>
      <c r="Q219" s="1104">
        <f xml:space="preserve"> 'Bio Resources'!Q$1711</f>
        <v>10.607309850781013</v>
      </c>
      <c r="R219" s="1104">
        <f xml:space="preserve"> 'Bio Resources'!R$1711</f>
        <v>13.713917422404311</v>
      </c>
      <c r="S219" s="1104">
        <f xml:space="preserve"> 'Bio Resources'!S$1711</f>
        <v>14.37386216408539</v>
      </c>
      <c r="T219" s="1104">
        <f xml:space="preserve"> 'Bio Resources'!T$1711</f>
        <v>16.662207924073705</v>
      </c>
      <c r="U219" s="1104">
        <f xml:space="preserve"> 'Bio Resources'!U$1711</f>
        <v>18.634900834002767</v>
      </c>
    </row>
    <row r="220" spans="1:21" ht="12.75" hidden="1" customHeight="1" outlineLevel="1">
      <c r="A220" s="1117"/>
      <c r="B220" s="1117"/>
      <c r="C220" s="1118"/>
      <c r="D220" s="1283"/>
      <c r="E220" s="1104" t="str">
        <f xml:space="preserve"> 'Water Network'!E$1711</f>
        <v>Taxable profit after allowed revenue from tax before offset of taxable losses - WN - nominal</v>
      </c>
      <c r="F220" s="1104">
        <f xml:space="preserve"> 'Water Network'!F$1711</f>
        <v>0</v>
      </c>
      <c r="G220" s="1104" t="str">
        <f xml:space="preserve"> 'Water Network'!G$1711</f>
        <v>£m</v>
      </c>
      <c r="H220" s="1104">
        <f xml:space="preserve"> 'Water Network'!H$1711</f>
        <v>-218.7719727800395</v>
      </c>
      <c r="I220" s="1104">
        <f xml:space="preserve"> 'Water Network'!I$1711</f>
        <v>0</v>
      </c>
      <c r="J220" s="1104">
        <f xml:space="preserve"> 'Water Network'!J$1711</f>
        <v>0</v>
      </c>
      <c r="K220" s="1104">
        <f xml:space="preserve"> 'Water Network'!K$1711</f>
        <v>0</v>
      </c>
      <c r="L220" s="1104">
        <f xml:space="preserve"> 'Water Network'!L$1711</f>
        <v>-64.677310326691469</v>
      </c>
      <c r="M220" s="1104">
        <f xml:space="preserve"> 'Water Network'!M$1711</f>
        <v>-45.129724594328877</v>
      </c>
      <c r="N220" s="1104">
        <f xml:space="preserve"> 'Water Network'!N$1711</f>
        <v>-52.375814948128607</v>
      </c>
      <c r="O220" s="1104">
        <f xml:space="preserve"> 'Water Network'!O$1711</f>
        <v>-54.130162789780591</v>
      </c>
      <c r="P220" s="1104">
        <f xml:space="preserve"> 'Water Network'!P$1711</f>
        <v>-39.548606654149388</v>
      </c>
      <c r="Q220" s="1104">
        <f xml:space="preserve"> 'Water Network'!Q$1711</f>
        <v>-12.452347273014256</v>
      </c>
      <c r="R220" s="1104">
        <f xml:space="preserve"> 'Water Network'!R$1711</f>
        <v>-5.9427489536265981</v>
      </c>
      <c r="S220" s="1104">
        <f xml:space="preserve"> 'Water Network'!S$1711</f>
        <v>6.2373993669219061</v>
      </c>
      <c r="T220" s="1104">
        <f xml:space="preserve"> 'Water Network'!T$1711</f>
        <v>18.241176604688654</v>
      </c>
      <c r="U220" s="1104">
        <f xml:space="preserve"> 'Water Network'!U$1711</f>
        <v>31.006166788069745</v>
      </c>
    </row>
    <row r="221" spans="1:21" ht="12.75" hidden="1" customHeight="1" outlineLevel="1">
      <c r="A221" s="1117"/>
      <c r="B221" s="1117"/>
      <c r="C221" s="1118"/>
      <c r="D221" s="1283"/>
      <c r="E221" s="1103" t="str">
        <f xml:space="preserve"> Wholesale!E$70</f>
        <v>Interest on cash bf and cash movement from tax effect - nominal</v>
      </c>
      <c r="F221" s="1103">
        <f xml:space="preserve"> Wholesale!F$70</f>
        <v>0</v>
      </c>
      <c r="G221" s="1103" t="str">
        <f xml:space="preserve"> Wholesale!G$70</f>
        <v>£m</v>
      </c>
      <c r="H221" s="1103">
        <f xml:space="preserve"> Wholesale!H$70</f>
        <v>2.0141452086090919</v>
      </c>
      <c r="I221" s="1103">
        <f xml:space="preserve"> Wholesale!I$70</f>
        <v>0</v>
      </c>
      <c r="J221" s="1103">
        <f xml:space="preserve"> Wholesale!J$70</f>
        <v>0</v>
      </c>
      <c r="K221" s="1103">
        <f xml:space="preserve"> Wholesale!K$70</f>
        <v>0</v>
      </c>
      <c r="L221" s="1103">
        <f xml:space="preserve"> Wholesale!L$70</f>
        <v>0</v>
      </c>
      <c r="M221" s="1103">
        <f xml:space="preserve"> Wholesale!M$70</f>
        <v>0</v>
      </c>
      <c r="N221" s="1103">
        <f xml:space="preserve"> Wholesale!N$70</f>
        <v>0</v>
      </c>
      <c r="O221" s="1103">
        <f xml:space="preserve"> Wholesale!O$70</f>
        <v>0</v>
      </c>
      <c r="P221" s="1103">
        <f xml:space="preserve"> Wholesale!P$70</f>
        <v>0</v>
      </c>
      <c r="Q221" s="1103">
        <f xml:space="preserve"> Wholesale!Q$70</f>
        <v>0</v>
      </c>
      <c r="R221" s="1103">
        <f xml:space="preserve"> Wholesale!R$70</f>
        <v>7.8864191168239423E-2</v>
      </c>
      <c r="S221" s="1103">
        <f xml:space="preserve"> Wholesale!S$70</f>
        <v>0.29054401947406672</v>
      </c>
      <c r="T221" s="1103">
        <f xml:space="preserve"> Wholesale!T$70</f>
        <v>0.61375510859037641</v>
      </c>
      <c r="U221" s="1103">
        <f xml:space="preserve"> Wholesale!U$70</f>
        <v>1.0309818893764096</v>
      </c>
    </row>
    <row r="222" spans="1:21" ht="12.75" hidden="1" customHeight="1" outlineLevel="1">
      <c r="A222" s="1117"/>
      <c r="B222" s="1117"/>
      <c r="C222" s="1118"/>
      <c r="D222" s="1283"/>
      <c r="E222" s="1103" t="str">
        <f xml:space="preserve"> Wholesale!E$620</f>
        <v>Interest on allowed revenue from tax charge and debtor movement - wholesale - nominal</v>
      </c>
      <c r="F222" s="1103">
        <f xml:space="preserve"> Wholesale!F$620</f>
        <v>0</v>
      </c>
      <c r="G222" s="1103" t="str">
        <f xml:space="preserve"> Wholesale!G$620</f>
        <v>£m</v>
      </c>
      <c r="H222" s="1103">
        <f xml:space="preserve"> Wholesale!H$620</f>
        <v>0.73857550695961138</v>
      </c>
      <c r="I222" s="1103">
        <f xml:space="preserve"> Wholesale!I$620</f>
        <v>0</v>
      </c>
      <c r="J222" s="1103">
        <f xml:space="preserve"> Wholesale!J$620</f>
        <v>0</v>
      </c>
      <c r="K222" s="1103">
        <f xml:space="preserve"> Wholesale!K$620</f>
        <v>0</v>
      </c>
      <c r="L222" s="1103">
        <f xml:space="preserve"> Wholesale!L$620</f>
        <v>0</v>
      </c>
      <c r="M222" s="1103">
        <f xml:space="preserve"> Wholesale!M$620</f>
        <v>0</v>
      </c>
      <c r="N222" s="1103">
        <f xml:space="preserve"> Wholesale!N$620</f>
        <v>0</v>
      </c>
      <c r="O222" s="1103">
        <f xml:space="preserve"> Wholesale!O$620</f>
        <v>0</v>
      </c>
      <c r="P222" s="1103">
        <f xml:space="preserve"> Wholesale!P$620</f>
        <v>0</v>
      </c>
      <c r="Q222" s="1103">
        <f xml:space="preserve"> Wholesale!Q$620</f>
        <v>3.8590815799686547E-2</v>
      </c>
      <c r="R222" s="1103">
        <f xml:space="preserve"> Wholesale!R$620</f>
        <v>0.10189927068452344</v>
      </c>
      <c r="S222" s="1103">
        <f xml:space="preserve"> Wholesale!S$620</f>
        <v>0.15195897918733628</v>
      </c>
      <c r="T222" s="1103">
        <f xml:space="preserve"> Wholesale!T$620</f>
        <v>0.19106824136401099</v>
      </c>
      <c r="U222" s="1103">
        <f xml:space="preserve"> Wholesale!U$620</f>
        <v>0.2550581999240541</v>
      </c>
    </row>
    <row r="223" spans="1:21" ht="12.75" hidden="1" customHeight="1" outlineLevel="1">
      <c r="A223" s="1117"/>
      <c r="B223" s="1117"/>
      <c r="C223" s="1118"/>
      <c r="D223" s="1283"/>
      <c r="E223" s="126" t="s">
        <v>6334</v>
      </c>
      <c r="F223" s="126"/>
      <c r="G223" s="126" t="s">
        <v>1616</v>
      </c>
      <c r="H223" s="126">
        <f xml:space="preserve"> SUM(J223:U223)</f>
        <v>0</v>
      </c>
      <c r="I223" s="126"/>
      <c r="J223" s="126">
        <f t="shared" ref="J223:U223" si="79" xml:space="preserve"> IF(SUM(J216:J220) &lt;&gt; 0, SUM(J221:J222) * J216 / SUM(J216:J220), 0)</f>
        <v>0</v>
      </c>
      <c r="K223" s="126">
        <f t="shared" si="79"/>
        <v>0</v>
      </c>
      <c r="L223" s="126">
        <f t="shared" si="79"/>
        <v>0</v>
      </c>
      <c r="M223" s="126">
        <f t="shared" si="79"/>
        <v>0</v>
      </c>
      <c r="N223" s="126">
        <f t="shared" si="79"/>
        <v>0</v>
      </c>
      <c r="O223" s="126">
        <f t="shared" si="79"/>
        <v>0</v>
      </c>
      <c r="P223" s="126">
        <f t="shared" si="79"/>
        <v>0</v>
      </c>
      <c r="Q223" s="126">
        <f t="shared" si="79"/>
        <v>0</v>
      </c>
      <c r="R223" s="126">
        <f t="shared" si="79"/>
        <v>0</v>
      </c>
      <c r="S223" s="126">
        <f t="shared" si="79"/>
        <v>0</v>
      </c>
      <c r="T223" s="126">
        <f t="shared" si="79"/>
        <v>0</v>
      </c>
      <c r="U223" s="126">
        <f t="shared" si="79"/>
        <v>0</v>
      </c>
    </row>
    <row r="224" spans="1:21" ht="12.75" hidden="1" customHeight="1" outlineLevel="1"/>
    <row r="225" spans="1:21" ht="12.75" hidden="1" customHeight="1" outlineLevel="1">
      <c r="A225" s="1117"/>
      <c r="B225" s="1117"/>
      <c r="C225" s="1118"/>
      <c r="D225" s="1283"/>
      <c r="E225" s="1103" t="str">
        <f xml:space="preserve"> Wholesale!E$70</f>
        <v>Interest on cash bf and cash movement from tax effect - nominal</v>
      </c>
      <c r="F225" s="1103">
        <f xml:space="preserve"> Wholesale!F$70</f>
        <v>0</v>
      </c>
      <c r="G225" s="1103" t="str">
        <f xml:space="preserve"> Wholesale!G$70</f>
        <v>£m</v>
      </c>
      <c r="H225" s="1103">
        <f xml:space="preserve"> Wholesale!H$70</f>
        <v>2.0141452086090919</v>
      </c>
      <c r="I225" s="1103">
        <f xml:space="preserve"> Wholesale!I$70</f>
        <v>0</v>
      </c>
      <c r="J225" s="1103">
        <f xml:space="preserve"> Wholesale!J$70</f>
        <v>0</v>
      </c>
      <c r="K225" s="1103">
        <f xml:space="preserve"> Wholesale!K$70</f>
        <v>0</v>
      </c>
      <c r="L225" s="1103">
        <f xml:space="preserve"> Wholesale!L$70</f>
        <v>0</v>
      </c>
      <c r="M225" s="1103">
        <f xml:space="preserve"> Wholesale!M$70</f>
        <v>0</v>
      </c>
      <c r="N225" s="1103">
        <f xml:space="preserve"> Wholesale!N$70</f>
        <v>0</v>
      </c>
      <c r="O225" s="1103">
        <f xml:space="preserve"> Wholesale!O$70</f>
        <v>0</v>
      </c>
      <c r="P225" s="1103">
        <f xml:space="preserve"> Wholesale!P$70</f>
        <v>0</v>
      </c>
      <c r="Q225" s="1103">
        <f xml:space="preserve"> Wholesale!Q$70</f>
        <v>0</v>
      </c>
      <c r="R225" s="1103">
        <f xml:space="preserve"> Wholesale!R$70</f>
        <v>7.8864191168239423E-2</v>
      </c>
      <c r="S225" s="1103">
        <f xml:space="preserve"> Wholesale!S$70</f>
        <v>0.29054401947406672</v>
      </c>
      <c r="T225" s="1103">
        <f xml:space="preserve"> Wholesale!T$70</f>
        <v>0.61375510859037641</v>
      </c>
      <c r="U225" s="1103">
        <f xml:space="preserve"> Wholesale!U$70</f>
        <v>1.0309818893764096</v>
      </c>
    </row>
    <row r="226" spans="1:21" ht="12.75" hidden="1" customHeight="1" outlineLevel="1">
      <c r="A226" s="1117"/>
      <c r="B226" s="1117"/>
      <c r="C226" s="1118"/>
      <c r="D226" s="1283"/>
      <c r="E226" s="1103" t="str">
        <f xml:space="preserve"> Wholesale!E$620</f>
        <v>Interest on allowed revenue from tax charge and debtor movement - wholesale - nominal</v>
      </c>
      <c r="F226" s="1103">
        <f xml:space="preserve"> Wholesale!F$620</f>
        <v>0</v>
      </c>
      <c r="G226" s="1103" t="str">
        <f xml:space="preserve"> Wholesale!G$620</f>
        <v>£m</v>
      </c>
      <c r="H226" s="1103">
        <f xml:space="preserve"> Wholesale!H$620</f>
        <v>0.73857550695961138</v>
      </c>
      <c r="I226" s="1103">
        <f xml:space="preserve"> Wholesale!I$620</f>
        <v>0</v>
      </c>
      <c r="J226" s="1103">
        <f xml:space="preserve"> Wholesale!J$620</f>
        <v>0</v>
      </c>
      <c r="K226" s="1103">
        <f xml:space="preserve"> Wholesale!K$620</f>
        <v>0</v>
      </c>
      <c r="L226" s="1103">
        <f xml:space="preserve"> Wholesale!L$620</f>
        <v>0</v>
      </c>
      <c r="M226" s="1103">
        <f xml:space="preserve"> Wholesale!M$620</f>
        <v>0</v>
      </c>
      <c r="N226" s="1103">
        <f xml:space="preserve"> Wholesale!N$620</f>
        <v>0</v>
      </c>
      <c r="O226" s="1103">
        <f xml:space="preserve"> Wholesale!O$620</f>
        <v>0</v>
      </c>
      <c r="P226" s="1103">
        <f xml:space="preserve"> Wholesale!P$620</f>
        <v>0</v>
      </c>
      <c r="Q226" s="1103">
        <f xml:space="preserve"> Wholesale!Q$620</f>
        <v>3.8590815799686547E-2</v>
      </c>
      <c r="R226" s="1103">
        <f xml:space="preserve"> Wholesale!R$620</f>
        <v>0.10189927068452344</v>
      </c>
      <c r="S226" s="1103">
        <f xml:space="preserve"> Wholesale!S$620</f>
        <v>0.15195897918733628</v>
      </c>
      <c r="T226" s="1103">
        <f xml:space="preserve"> Wholesale!T$620</f>
        <v>0.19106824136401099</v>
      </c>
      <c r="U226" s="1103">
        <f xml:space="preserve"> Wholesale!U$620</f>
        <v>0.2550581999240541</v>
      </c>
    </row>
    <row r="227" spans="1:21" ht="12.75" hidden="1" customHeight="1" outlineLevel="1">
      <c r="A227" s="1117"/>
      <c r="B227" s="1117"/>
      <c r="C227" s="1118"/>
      <c r="D227" s="1283"/>
      <c r="E227" s="126" t="str">
        <f t="shared" ref="E227:U227" si="80" xml:space="preserve"> E$214</f>
        <v>Cumulative tax before dividend re-apportionment - DMMY - nominal</v>
      </c>
      <c r="F227" s="126">
        <f t="shared" si="80"/>
        <v>0</v>
      </c>
      <c r="G227" s="126" t="str">
        <f t="shared" si="80"/>
        <v>£m</v>
      </c>
      <c r="H227" s="126">
        <f t="shared" si="80"/>
        <v>0</v>
      </c>
      <c r="I227" s="126">
        <f t="shared" si="80"/>
        <v>0</v>
      </c>
      <c r="J227" s="126">
        <f t="shared" si="80"/>
        <v>0</v>
      </c>
      <c r="K227" s="126">
        <f t="shared" si="80"/>
        <v>0</v>
      </c>
      <c r="L227" s="126">
        <f t="shared" si="80"/>
        <v>0</v>
      </c>
      <c r="M227" s="126">
        <f t="shared" si="80"/>
        <v>0</v>
      </c>
      <c r="N227" s="126">
        <f t="shared" si="80"/>
        <v>0</v>
      </c>
      <c r="O227" s="126">
        <f t="shared" si="80"/>
        <v>0</v>
      </c>
      <c r="P227" s="126">
        <f t="shared" si="80"/>
        <v>0</v>
      </c>
      <c r="Q227" s="126">
        <f t="shared" si="80"/>
        <v>0</v>
      </c>
      <c r="R227" s="126">
        <f t="shared" si="80"/>
        <v>0</v>
      </c>
      <c r="S227" s="126">
        <f t="shared" si="80"/>
        <v>0</v>
      </c>
      <c r="T227" s="126">
        <f t="shared" si="80"/>
        <v>0</v>
      </c>
      <c r="U227" s="126">
        <f t="shared" si="80"/>
        <v>0</v>
      </c>
    </row>
    <row r="228" spans="1:21" ht="12.75" hidden="1" customHeight="1" outlineLevel="1">
      <c r="A228" s="1117"/>
      <c r="B228" s="1117"/>
      <c r="C228" s="1118"/>
      <c r="D228" s="1283"/>
      <c r="E228" s="1104" t="str">
        <f xml:space="preserve"> 'Wastewater Network'!E$214</f>
        <v>Cumulative tax before dividend re-apportionment - WWN - nominal</v>
      </c>
      <c r="F228" s="1104">
        <f xml:space="preserve"> 'Wastewater Network'!F$214</f>
        <v>0</v>
      </c>
      <c r="G228" s="1104" t="str">
        <f xml:space="preserve"> 'Wastewater Network'!G$214</f>
        <v>£m</v>
      </c>
      <c r="H228" s="1104">
        <f xml:space="preserve"> 'Wastewater Network'!H$214</f>
        <v>0</v>
      </c>
      <c r="I228" s="1104">
        <f xml:space="preserve"> 'Wastewater Network'!I$214</f>
        <v>0</v>
      </c>
      <c r="J228" s="1104">
        <f xml:space="preserve"> 'Wastewater Network'!J$214</f>
        <v>0</v>
      </c>
      <c r="K228" s="1104">
        <f xml:space="preserve"> 'Wastewater Network'!K$214</f>
        <v>0</v>
      </c>
      <c r="L228" s="1104">
        <f xml:space="preserve"> 'Wastewater Network'!L$214</f>
        <v>0</v>
      </c>
      <c r="M228" s="1104">
        <f xml:space="preserve"> 'Wastewater Network'!M$214</f>
        <v>0</v>
      </c>
      <c r="N228" s="1104">
        <f xml:space="preserve"> 'Wastewater Network'!N$214</f>
        <v>0</v>
      </c>
      <c r="O228" s="1104">
        <f xml:space="preserve"> 'Wastewater Network'!O$214</f>
        <v>0</v>
      </c>
      <c r="P228" s="1104">
        <f xml:space="preserve"> 'Wastewater Network'!P$214</f>
        <v>0</v>
      </c>
      <c r="Q228" s="1104">
        <f xml:space="preserve"> 'Wastewater Network'!Q$214</f>
        <v>5.0199630780444178</v>
      </c>
      <c r="R228" s="1104">
        <f xml:space="preserve"> 'Wastewater Network'!R$214</f>
        <v>12.547782811953045</v>
      </c>
      <c r="S228" s="1104">
        <f xml:space="preserve"> 'Wastewater Network'!S$214</f>
        <v>21.781803419166501</v>
      </c>
      <c r="T228" s="1104">
        <f xml:space="preserve"> 'Wastewater Network'!T$214</f>
        <v>38.967309494723906</v>
      </c>
      <c r="U228" s="1104">
        <f xml:space="preserve"> 'Wastewater Network'!U$214</f>
        <v>64.705026548073533</v>
      </c>
    </row>
    <row r="229" spans="1:21" ht="12.75" hidden="1" customHeight="1" outlineLevel="1">
      <c r="A229" s="1117"/>
      <c r="B229" s="1117"/>
      <c r="C229" s="1118"/>
      <c r="D229" s="1283"/>
      <c r="E229" s="1104" t="str">
        <f xml:space="preserve"> 'Bio Resources'!E$214</f>
        <v>Cumulative tax before dividend re-apportionment - BR - nominal</v>
      </c>
      <c r="F229" s="1104">
        <f xml:space="preserve"> 'Bio Resources'!F$214</f>
        <v>0</v>
      </c>
      <c r="G229" s="1104" t="str">
        <f xml:space="preserve"> 'Bio Resources'!G$214</f>
        <v>£m</v>
      </c>
      <c r="H229" s="1104">
        <f xml:space="preserve"> 'Bio Resources'!H$214</f>
        <v>0</v>
      </c>
      <c r="I229" s="1104">
        <f xml:space="preserve"> 'Bio Resources'!I$214</f>
        <v>0</v>
      </c>
      <c r="J229" s="1104">
        <f xml:space="preserve"> 'Bio Resources'!J$214</f>
        <v>0</v>
      </c>
      <c r="K229" s="1104">
        <f xml:space="preserve"> 'Bio Resources'!K$214</f>
        <v>0</v>
      </c>
      <c r="L229" s="1104">
        <f xml:space="preserve"> 'Bio Resources'!L$214</f>
        <v>0</v>
      </c>
      <c r="M229" s="1104">
        <f xml:space="preserve"> 'Bio Resources'!M$214</f>
        <v>0.51419196461854932</v>
      </c>
      <c r="N229" s="1104">
        <f xml:space="preserve"> 'Bio Resources'!N$214</f>
        <v>1.2743545897250661</v>
      </c>
      <c r="O229" s="1104">
        <f xml:space="preserve"> 'Bio Resources'!O$214</f>
        <v>2.4047929915419983</v>
      </c>
      <c r="P229" s="1104">
        <f xml:space="preserve"> 'Bio Resources'!P$214</f>
        <v>3.7540813509184345</v>
      </c>
      <c r="Q229" s="1104">
        <f xml:space="preserve"> 'Bio Resources'!Q$214</f>
        <v>5.5573240255512069</v>
      </c>
      <c r="R229" s="1104">
        <f xml:space="preserve"> 'Bio Resources'!R$214</f>
        <v>7.8886899873599399</v>
      </c>
      <c r="S229" s="1104">
        <f xml:space="preserve"> 'Bio Resources'!S$214</f>
        <v>10.332246555254457</v>
      </c>
      <c r="T229" s="1104">
        <f xml:space="preserve"> 'Bio Resources'!T$214</f>
        <v>13.164821902346986</v>
      </c>
      <c r="U229" s="1104">
        <f xml:space="preserve"> 'Bio Resources'!U$214</f>
        <v>16.332755044127456</v>
      </c>
    </row>
    <row r="230" spans="1:21" ht="12.75" hidden="1" customHeight="1" outlineLevel="1">
      <c r="A230" s="1117"/>
      <c r="B230" s="1117"/>
      <c r="C230" s="1118"/>
      <c r="D230" s="1283"/>
      <c r="E230" s="1104" t="str">
        <f xml:space="preserve"> 'Water Resources'!E$214</f>
        <v>Cumulative tax before dividend re-apportionment - WR - nominal</v>
      </c>
      <c r="F230" s="1104">
        <f xml:space="preserve"> 'Water Resources'!F$214</f>
        <v>0</v>
      </c>
      <c r="G230" s="1104" t="str">
        <f xml:space="preserve"> 'Water Resources'!G$214</f>
        <v>£m</v>
      </c>
      <c r="H230" s="1104">
        <f xml:space="preserve"> 'Water Resources'!H$214</f>
        <v>0</v>
      </c>
      <c r="I230" s="1104">
        <f xml:space="preserve"> 'Water Resources'!I$214</f>
        <v>0</v>
      </c>
      <c r="J230" s="1104">
        <f xml:space="preserve"> 'Water Resources'!J$214</f>
        <v>0</v>
      </c>
      <c r="K230" s="1104">
        <f xml:space="preserve"> 'Water Resources'!K$214</f>
        <v>0</v>
      </c>
      <c r="L230" s="1104">
        <f xml:space="preserve"> 'Water Resources'!L$214</f>
        <v>0</v>
      </c>
      <c r="M230" s="1104">
        <f xml:space="preserve"> 'Water Resources'!M$214</f>
        <v>0.11412197640283715</v>
      </c>
      <c r="N230" s="1104">
        <f xml:space="preserve"> 'Water Resources'!N$214</f>
        <v>0.37277778072602247</v>
      </c>
      <c r="O230" s="1104">
        <f xml:space="preserve"> 'Water Resources'!O$214</f>
        <v>1.0275775712629185</v>
      </c>
      <c r="P230" s="1104">
        <f xml:space="preserve"> 'Water Resources'!P$214</f>
        <v>1.8631776190561364</v>
      </c>
      <c r="Q230" s="1104">
        <f xml:space="preserve"> 'Water Resources'!Q$214</f>
        <v>3.3217471690412497</v>
      </c>
      <c r="R230" s="1104">
        <f xml:space="preserve"> 'Water Resources'!R$214</f>
        <v>5.2152483656637125</v>
      </c>
      <c r="S230" s="1104">
        <f xml:space="preserve"> 'Water Resources'!S$214</f>
        <v>7.3309697618735665</v>
      </c>
      <c r="T230" s="1104">
        <f xml:space="preserve"> 'Water Resources'!T$214</f>
        <v>9.6057169992427642</v>
      </c>
      <c r="U230" s="1104">
        <f xml:space="preserve"> 'Water Resources'!U$214</f>
        <v>11.822084547760209</v>
      </c>
    </row>
    <row r="231" spans="1:21" ht="12.75" hidden="1" customHeight="1" outlineLevel="1">
      <c r="A231" s="1117"/>
      <c r="B231" s="1117"/>
      <c r="C231" s="1118"/>
      <c r="D231" s="1283"/>
      <c r="E231" s="1104" t="str">
        <f xml:space="preserve"> 'Water Network'!E$214</f>
        <v>Cumulative tax before dividend re-apportionment - WN - nominal</v>
      </c>
      <c r="F231" s="1104">
        <f xml:space="preserve"> 'Water Network'!F$214</f>
        <v>0</v>
      </c>
      <c r="G231" s="1104" t="str">
        <f xml:space="preserve"> 'Water Network'!G$214</f>
        <v>£m</v>
      </c>
      <c r="H231" s="1104">
        <f xml:space="preserve"> 'Water Network'!H$214</f>
        <v>0</v>
      </c>
      <c r="I231" s="1104">
        <f xml:space="preserve"> 'Water Network'!I$214</f>
        <v>0</v>
      </c>
      <c r="J231" s="1104">
        <f xml:space="preserve"> 'Water Network'!J$214</f>
        <v>0</v>
      </c>
      <c r="K231" s="1104">
        <f xml:space="preserve"> 'Water Network'!K$214</f>
        <v>0</v>
      </c>
      <c r="L231" s="1104">
        <f xml:space="preserve"> 'Water Network'!L$214</f>
        <v>0</v>
      </c>
      <c r="M231" s="1104">
        <f xml:space="preserve"> 'Water Network'!M$214</f>
        <v>0</v>
      </c>
      <c r="N231" s="1104">
        <f xml:space="preserve"> 'Water Network'!N$214</f>
        <v>0</v>
      </c>
      <c r="O231" s="1104">
        <f xml:space="preserve"> 'Water Network'!O$214</f>
        <v>0</v>
      </c>
      <c r="P231" s="1104">
        <f xml:space="preserve"> 'Water Network'!P$214</f>
        <v>0</v>
      </c>
      <c r="Q231" s="1104">
        <f xml:space="preserve"> 'Water Network'!Q$214</f>
        <v>0</v>
      </c>
      <c r="R231" s="1104">
        <f xml:space="preserve"> 'Water Network'!R$214</f>
        <v>0</v>
      </c>
      <c r="S231" s="1104">
        <f xml:space="preserve"> 'Water Network'!S$214</f>
        <v>0.5806063494578223</v>
      </c>
      <c r="T231" s="1104">
        <f xml:space="preserve"> 'Water Network'!T$214</f>
        <v>2.2785805106810821</v>
      </c>
      <c r="U231" s="1104">
        <f xml:space="preserve"> 'Water Network'!U$214</f>
        <v>5.1647797502185595</v>
      </c>
    </row>
    <row r="232" spans="1:21" ht="12.75" hidden="1" customHeight="1" outlineLevel="1">
      <c r="A232" s="1117"/>
      <c r="B232" s="1117"/>
      <c r="C232" s="1118"/>
      <c r="D232" s="1283"/>
      <c r="E232" s="126" t="s">
        <v>6335</v>
      </c>
      <c r="F232" s="126"/>
      <c r="G232" s="126" t="s">
        <v>1616</v>
      </c>
      <c r="H232" s="126">
        <f xml:space="preserve"> SUM(J232:U232)</f>
        <v>0</v>
      </c>
      <c r="I232" s="126"/>
      <c r="J232" s="126">
        <f t="shared" ref="J232:U232" si="81" xml:space="preserve"> IF(SUM(J227:J231) &lt;&gt; 0, SUM(J225:J226) * J227 / SUM(J227:J231), 0)</f>
        <v>0</v>
      </c>
      <c r="K232" s="126">
        <f t="shared" si="81"/>
        <v>0</v>
      </c>
      <c r="L232" s="126">
        <f t="shared" si="81"/>
        <v>0</v>
      </c>
      <c r="M232" s="126">
        <f t="shared" si="81"/>
        <v>0</v>
      </c>
      <c r="N232" s="126">
        <f t="shared" si="81"/>
        <v>0</v>
      </c>
      <c r="O232" s="126">
        <f t="shared" si="81"/>
        <v>0</v>
      </c>
      <c r="P232" s="126">
        <f t="shared" si="81"/>
        <v>0</v>
      </c>
      <c r="Q232" s="126">
        <f t="shared" si="81"/>
        <v>0</v>
      </c>
      <c r="R232" s="126">
        <f t="shared" si="81"/>
        <v>0</v>
      </c>
      <c r="S232" s="126">
        <f t="shared" si="81"/>
        <v>0</v>
      </c>
      <c r="T232" s="126">
        <f t="shared" si="81"/>
        <v>0</v>
      </c>
      <c r="U232" s="126">
        <f t="shared" si="81"/>
        <v>0</v>
      </c>
    </row>
    <row r="233" spans="1:21" ht="12.75" hidden="1" customHeight="1" outlineLevel="1">
      <c r="E233" s="124"/>
      <c r="F233" s="124"/>
      <c r="G233" s="124"/>
      <c r="H233" s="124"/>
      <c r="I233" s="124"/>
      <c r="J233" s="124"/>
      <c r="K233" s="124"/>
      <c r="L233" s="124"/>
      <c r="M233" s="124"/>
      <c r="N233" s="124"/>
      <c r="O233" s="124"/>
      <c r="P233" s="124"/>
      <c r="Q233" s="124"/>
      <c r="R233" s="124"/>
      <c r="S233" s="124"/>
      <c r="T233" s="124"/>
      <c r="U233" s="124"/>
    </row>
    <row r="234" spans="1:21" ht="12.75" hidden="1" customHeight="1" outlineLevel="1">
      <c r="C234" s="50" t="s">
        <v>6336</v>
      </c>
    </row>
    <row r="235" spans="1:21" ht="12.75" hidden="1" customHeight="1" outlineLevel="1">
      <c r="A235" s="1117"/>
      <c r="B235" s="1117"/>
      <c r="C235" s="1118"/>
      <c r="D235" s="1283"/>
      <c r="E235" s="1104" t="str">
        <f xml:space="preserve"> 'Water Network'!E$214</f>
        <v>Cumulative tax before dividend re-apportionment - WN - nominal</v>
      </c>
      <c r="F235" s="1104">
        <f xml:space="preserve"> 'Water Network'!F$214</f>
        <v>0</v>
      </c>
      <c r="G235" s="1104" t="str">
        <f xml:space="preserve"> 'Water Network'!G$214</f>
        <v>£m</v>
      </c>
      <c r="H235" s="1104">
        <f xml:space="preserve"> 'Water Network'!H$214</f>
        <v>0</v>
      </c>
      <c r="I235" s="1104">
        <f xml:space="preserve"> 'Water Network'!I$214</f>
        <v>0</v>
      </c>
      <c r="J235" s="1104">
        <f xml:space="preserve"> 'Water Network'!J$214</f>
        <v>0</v>
      </c>
      <c r="K235" s="1104">
        <f xml:space="preserve"> 'Water Network'!K$214</f>
        <v>0</v>
      </c>
      <c r="L235" s="1104">
        <f xml:space="preserve"> 'Water Network'!L$214</f>
        <v>0</v>
      </c>
      <c r="M235" s="1104">
        <f xml:space="preserve"> 'Water Network'!M$214</f>
        <v>0</v>
      </c>
      <c r="N235" s="1104">
        <f xml:space="preserve"> 'Water Network'!N$214</f>
        <v>0</v>
      </c>
      <c r="O235" s="1104">
        <f xml:space="preserve"> 'Water Network'!O$214</f>
        <v>0</v>
      </c>
      <c r="P235" s="1104">
        <f xml:space="preserve"> 'Water Network'!P$214</f>
        <v>0</v>
      </c>
      <c r="Q235" s="1104">
        <f xml:space="preserve"> 'Water Network'!Q$214</f>
        <v>0</v>
      </c>
      <c r="R235" s="1104">
        <f xml:space="preserve"> 'Water Network'!R$214</f>
        <v>0</v>
      </c>
      <c r="S235" s="1104">
        <f xml:space="preserve"> 'Water Network'!S$214</f>
        <v>0.5806063494578223</v>
      </c>
      <c r="T235" s="1104">
        <f xml:space="preserve"> 'Water Network'!T$214</f>
        <v>2.2785805106810821</v>
      </c>
      <c r="U235" s="1104">
        <f xml:space="preserve"> 'Water Network'!U$214</f>
        <v>5.1647797502185595</v>
      </c>
    </row>
    <row r="236" spans="1:21" ht="12.75" hidden="1" customHeight="1" outlineLevel="1">
      <c r="A236" s="1117"/>
      <c r="B236" s="1117"/>
      <c r="C236" s="1118"/>
      <c r="D236" s="1283"/>
      <c r="E236" s="1104" t="str">
        <f xml:space="preserve"> 'Wastewater Network'!E$214</f>
        <v>Cumulative tax before dividend re-apportionment - WWN - nominal</v>
      </c>
      <c r="F236" s="1104">
        <f xml:space="preserve"> 'Wastewater Network'!F$214</f>
        <v>0</v>
      </c>
      <c r="G236" s="1104" t="str">
        <f xml:space="preserve"> 'Wastewater Network'!G$214</f>
        <v>£m</v>
      </c>
      <c r="H236" s="1104">
        <f xml:space="preserve"> 'Wastewater Network'!H$214</f>
        <v>0</v>
      </c>
      <c r="I236" s="1104">
        <f xml:space="preserve"> 'Wastewater Network'!I$214</f>
        <v>0</v>
      </c>
      <c r="J236" s="1104">
        <f xml:space="preserve"> 'Wastewater Network'!J$214</f>
        <v>0</v>
      </c>
      <c r="K236" s="1104">
        <f xml:space="preserve"> 'Wastewater Network'!K$214</f>
        <v>0</v>
      </c>
      <c r="L236" s="1104">
        <f xml:space="preserve"> 'Wastewater Network'!L$214</f>
        <v>0</v>
      </c>
      <c r="M236" s="1104">
        <f xml:space="preserve"> 'Wastewater Network'!M$214</f>
        <v>0</v>
      </c>
      <c r="N236" s="1104">
        <f xml:space="preserve"> 'Wastewater Network'!N$214</f>
        <v>0</v>
      </c>
      <c r="O236" s="1104">
        <f xml:space="preserve"> 'Wastewater Network'!O$214</f>
        <v>0</v>
      </c>
      <c r="P236" s="1104">
        <f xml:space="preserve"> 'Wastewater Network'!P$214</f>
        <v>0</v>
      </c>
      <c r="Q236" s="1104">
        <f xml:space="preserve"> 'Wastewater Network'!Q$214</f>
        <v>5.0199630780444178</v>
      </c>
      <c r="R236" s="1104">
        <f xml:space="preserve"> 'Wastewater Network'!R$214</f>
        <v>12.547782811953045</v>
      </c>
      <c r="S236" s="1104">
        <f xml:space="preserve"> 'Wastewater Network'!S$214</f>
        <v>21.781803419166501</v>
      </c>
      <c r="T236" s="1104">
        <f xml:space="preserve"> 'Wastewater Network'!T$214</f>
        <v>38.967309494723906</v>
      </c>
      <c r="U236" s="1104">
        <f xml:space="preserve"> 'Wastewater Network'!U$214</f>
        <v>64.705026548073533</v>
      </c>
    </row>
    <row r="237" spans="1:21" ht="12.75" hidden="1" customHeight="1" outlineLevel="1">
      <c r="A237" s="1117"/>
      <c r="B237" s="1117"/>
      <c r="C237" s="1118"/>
      <c r="D237" s="1283"/>
      <c r="E237" s="1104" t="str">
        <f xml:space="preserve"> 'Bio Resources'!E$214</f>
        <v>Cumulative tax before dividend re-apportionment - BR - nominal</v>
      </c>
      <c r="F237" s="1104">
        <f xml:space="preserve"> 'Bio Resources'!F$214</f>
        <v>0</v>
      </c>
      <c r="G237" s="1104" t="str">
        <f xml:space="preserve"> 'Bio Resources'!G$214</f>
        <v>£m</v>
      </c>
      <c r="H237" s="1104">
        <f xml:space="preserve"> 'Bio Resources'!H$214</f>
        <v>0</v>
      </c>
      <c r="I237" s="1104">
        <f xml:space="preserve"> 'Bio Resources'!I$214</f>
        <v>0</v>
      </c>
      <c r="J237" s="1104">
        <f xml:space="preserve"> 'Bio Resources'!J$214</f>
        <v>0</v>
      </c>
      <c r="K237" s="1104">
        <f xml:space="preserve"> 'Bio Resources'!K$214</f>
        <v>0</v>
      </c>
      <c r="L237" s="1104">
        <f xml:space="preserve"> 'Bio Resources'!L$214</f>
        <v>0</v>
      </c>
      <c r="M237" s="1104">
        <f xml:space="preserve"> 'Bio Resources'!M$214</f>
        <v>0.51419196461854932</v>
      </c>
      <c r="N237" s="1104">
        <f xml:space="preserve"> 'Bio Resources'!N$214</f>
        <v>1.2743545897250661</v>
      </c>
      <c r="O237" s="1104">
        <f xml:space="preserve"> 'Bio Resources'!O$214</f>
        <v>2.4047929915419983</v>
      </c>
      <c r="P237" s="1104">
        <f xml:space="preserve"> 'Bio Resources'!P$214</f>
        <v>3.7540813509184345</v>
      </c>
      <c r="Q237" s="1104">
        <f xml:space="preserve"> 'Bio Resources'!Q$214</f>
        <v>5.5573240255512069</v>
      </c>
      <c r="R237" s="1104">
        <f xml:space="preserve"> 'Bio Resources'!R$214</f>
        <v>7.8886899873599399</v>
      </c>
      <c r="S237" s="1104">
        <f xml:space="preserve"> 'Bio Resources'!S$214</f>
        <v>10.332246555254457</v>
      </c>
      <c r="T237" s="1104">
        <f xml:space="preserve"> 'Bio Resources'!T$214</f>
        <v>13.164821902346986</v>
      </c>
      <c r="U237" s="1104">
        <f xml:space="preserve"> 'Bio Resources'!U$214</f>
        <v>16.332755044127456</v>
      </c>
    </row>
    <row r="238" spans="1:21" ht="12.75" hidden="1" customHeight="1" outlineLevel="1">
      <c r="A238" s="1117"/>
      <c r="B238" s="1117"/>
      <c r="C238" s="1118"/>
      <c r="D238" s="1283"/>
      <c r="E238" s="1104" t="str">
        <f xml:space="preserve"> 'Water Resources'!E$214</f>
        <v>Cumulative tax before dividend re-apportionment - WR - nominal</v>
      </c>
      <c r="F238" s="1104">
        <f xml:space="preserve"> 'Water Resources'!F$214</f>
        <v>0</v>
      </c>
      <c r="G238" s="1104" t="str">
        <f xml:space="preserve"> 'Water Resources'!G$214</f>
        <v>£m</v>
      </c>
      <c r="H238" s="1104">
        <f xml:space="preserve"> 'Water Resources'!H$214</f>
        <v>0</v>
      </c>
      <c r="I238" s="1104">
        <f xml:space="preserve"> 'Water Resources'!I$214</f>
        <v>0</v>
      </c>
      <c r="J238" s="1104">
        <f xml:space="preserve"> 'Water Resources'!J$214</f>
        <v>0</v>
      </c>
      <c r="K238" s="1104">
        <f xml:space="preserve"> 'Water Resources'!K$214</f>
        <v>0</v>
      </c>
      <c r="L238" s="1104">
        <f xml:space="preserve"> 'Water Resources'!L$214</f>
        <v>0</v>
      </c>
      <c r="M238" s="1104">
        <f xml:space="preserve"> 'Water Resources'!M$214</f>
        <v>0.11412197640283715</v>
      </c>
      <c r="N238" s="1104">
        <f xml:space="preserve"> 'Water Resources'!N$214</f>
        <v>0.37277778072602247</v>
      </c>
      <c r="O238" s="1104">
        <f xml:space="preserve"> 'Water Resources'!O$214</f>
        <v>1.0275775712629185</v>
      </c>
      <c r="P238" s="1104">
        <f xml:space="preserve"> 'Water Resources'!P$214</f>
        <v>1.8631776190561364</v>
      </c>
      <c r="Q238" s="1104">
        <f xml:space="preserve"> 'Water Resources'!Q$214</f>
        <v>3.3217471690412497</v>
      </c>
      <c r="R238" s="1104">
        <f xml:space="preserve"> 'Water Resources'!R$214</f>
        <v>5.2152483656637125</v>
      </c>
      <c r="S238" s="1104">
        <f xml:space="preserve"> 'Water Resources'!S$214</f>
        <v>7.3309697618735665</v>
      </c>
      <c r="T238" s="1104">
        <f xml:space="preserve"> 'Water Resources'!T$214</f>
        <v>9.6057169992427642</v>
      </c>
      <c r="U238" s="1104">
        <f xml:space="preserve"> 'Water Resources'!U$214</f>
        <v>11.822084547760209</v>
      </c>
    </row>
    <row r="239" spans="1:21" ht="12.75" hidden="1" customHeight="1" outlineLevel="1">
      <c r="A239" s="1117"/>
      <c r="B239" s="1117"/>
      <c r="C239" s="1118"/>
      <c r="D239" s="1283"/>
      <c r="E239" s="126" t="str">
        <f t="shared" ref="E239:U239" si="82" xml:space="preserve"> E$214</f>
        <v>Cumulative tax before dividend re-apportionment - DMMY - nominal</v>
      </c>
      <c r="F239" s="126">
        <f t="shared" si="82"/>
        <v>0</v>
      </c>
      <c r="G239" s="126" t="str">
        <f t="shared" si="82"/>
        <v>£m</v>
      </c>
      <c r="H239" s="126">
        <f t="shared" si="82"/>
        <v>0</v>
      </c>
      <c r="I239" s="126">
        <f t="shared" si="82"/>
        <v>0</v>
      </c>
      <c r="J239" s="126">
        <f t="shared" si="82"/>
        <v>0</v>
      </c>
      <c r="K239" s="126">
        <f t="shared" si="82"/>
        <v>0</v>
      </c>
      <c r="L239" s="126">
        <f t="shared" si="82"/>
        <v>0</v>
      </c>
      <c r="M239" s="126">
        <f t="shared" si="82"/>
        <v>0</v>
      </c>
      <c r="N239" s="126">
        <f t="shared" si="82"/>
        <v>0</v>
      </c>
      <c r="O239" s="126">
        <f t="shared" si="82"/>
        <v>0</v>
      </c>
      <c r="P239" s="126">
        <f t="shared" si="82"/>
        <v>0</v>
      </c>
      <c r="Q239" s="126">
        <f t="shared" si="82"/>
        <v>0</v>
      </c>
      <c r="R239" s="126">
        <f t="shared" si="82"/>
        <v>0</v>
      </c>
      <c r="S239" s="126">
        <f t="shared" si="82"/>
        <v>0</v>
      </c>
      <c r="T239" s="126">
        <f t="shared" si="82"/>
        <v>0</v>
      </c>
      <c r="U239" s="126">
        <f t="shared" si="82"/>
        <v>0</v>
      </c>
    </row>
    <row r="240" spans="1:21" ht="12.75" hidden="1" customHeight="1" outlineLevel="1">
      <c r="A240" s="1117"/>
      <c r="B240" s="1117"/>
      <c r="C240" s="1118"/>
      <c r="D240" s="1283"/>
      <c r="E240" s="126" t="str">
        <f t="shared" ref="E240:U240" si="83" xml:space="preserve"> E$223</f>
        <v>Tax interest apportionment - condition 1 - DMMY - nominal</v>
      </c>
      <c r="F240" s="126">
        <f t="shared" si="83"/>
        <v>0</v>
      </c>
      <c r="G240" s="126" t="str">
        <f t="shared" si="83"/>
        <v>£m</v>
      </c>
      <c r="H240" s="126">
        <f t="shared" si="83"/>
        <v>0</v>
      </c>
      <c r="I240" s="126">
        <f t="shared" si="83"/>
        <v>0</v>
      </c>
      <c r="J240" s="126">
        <f t="shared" si="83"/>
        <v>0</v>
      </c>
      <c r="K240" s="126">
        <f t="shared" si="83"/>
        <v>0</v>
      </c>
      <c r="L240" s="126">
        <f t="shared" si="83"/>
        <v>0</v>
      </c>
      <c r="M240" s="126">
        <f t="shared" si="83"/>
        <v>0</v>
      </c>
      <c r="N240" s="126">
        <f t="shared" si="83"/>
        <v>0</v>
      </c>
      <c r="O240" s="126">
        <f t="shared" si="83"/>
        <v>0</v>
      </c>
      <c r="P240" s="126">
        <f t="shared" si="83"/>
        <v>0</v>
      </c>
      <c r="Q240" s="126">
        <f t="shared" si="83"/>
        <v>0</v>
      </c>
      <c r="R240" s="126">
        <f t="shared" si="83"/>
        <v>0</v>
      </c>
      <c r="S240" s="126">
        <f t="shared" si="83"/>
        <v>0</v>
      </c>
      <c r="T240" s="126">
        <f t="shared" si="83"/>
        <v>0</v>
      </c>
      <c r="U240" s="126">
        <f t="shared" si="83"/>
        <v>0</v>
      </c>
    </row>
    <row r="241" spans="1:21" ht="12.75" hidden="1" customHeight="1" outlineLevel="1">
      <c r="A241" s="1117"/>
      <c r="B241" s="1117"/>
      <c r="C241" s="1118"/>
      <c r="D241" s="1283"/>
      <c r="E241" s="126" t="str">
        <f t="shared" ref="E241:U241" si="84" xml:space="preserve"> E$232</f>
        <v>Tax interest apportionment - condition 2 - DMMY - nominal</v>
      </c>
      <c r="F241" s="126">
        <f t="shared" si="84"/>
        <v>0</v>
      </c>
      <c r="G241" s="126" t="str">
        <f t="shared" si="84"/>
        <v>£m</v>
      </c>
      <c r="H241" s="126">
        <f t="shared" si="84"/>
        <v>0</v>
      </c>
      <c r="I241" s="126">
        <f t="shared" si="84"/>
        <v>0</v>
      </c>
      <c r="J241" s="126">
        <f t="shared" si="84"/>
        <v>0</v>
      </c>
      <c r="K241" s="126">
        <f t="shared" si="84"/>
        <v>0</v>
      </c>
      <c r="L241" s="126">
        <f t="shared" si="84"/>
        <v>0</v>
      </c>
      <c r="M241" s="126">
        <f t="shared" si="84"/>
        <v>0</v>
      </c>
      <c r="N241" s="126">
        <f t="shared" si="84"/>
        <v>0</v>
      </c>
      <c r="O241" s="126">
        <f t="shared" si="84"/>
        <v>0</v>
      </c>
      <c r="P241" s="126">
        <f t="shared" si="84"/>
        <v>0</v>
      </c>
      <c r="Q241" s="126">
        <f t="shared" si="84"/>
        <v>0</v>
      </c>
      <c r="R241" s="126">
        <f t="shared" si="84"/>
        <v>0</v>
      </c>
      <c r="S241" s="126">
        <f t="shared" si="84"/>
        <v>0</v>
      </c>
      <c r="T241" s="126">
        <f t="shared" si="84"/>
        <v>0</v>
      </c>
      <c r="U241" s="126">
        <f t="shared" si="84"/>
        <v>0</v>
      </c>
    </row>
    <row r="242" spans="1:21" s="6" customFormat="1" ht="12.75" hidden="1" customHeight="1" outlineLevel="1">
      <c r="A242" s="1117"/>
      <c r="B242" s="1117"/>
      <c r="C242" s="1118"/>
      <c r="D242" s="1283"/>
      <c r="E242" s="126" t="s">
        <v>6337</v>
      </c>
      <c r="F242" s="126"/>
      <c r="G242" s="126" t="s">
        <v>1616</v>
      </c>
      <c r="H242" s="126">
        <f xml:space="preserve"> SUM(J242:U242)</f>
        <v>0</v>
      </c>
      <c r="I242" s="126"/>
      <c r="J242" s="126">
        <f t="shared" ref="J242:U242" si="85" xml:space="preserve"> IF(SUM(J235:J239) = 0, J240, J241)</f>
        <v>0</v>
      </c>
      <c r="K242" s="126">
        <f t="shared" si="85"/>
        <v>0</v>
      </c>
      <c r="L242" s="126">
        <f t="shared" si="85"/>
        <v>0</v>
      </c>
      <c r="M242" s="126">
        <f t="shared" si="85"/>
        <v>0</v>
      </c>
      <c r="N242" s="126">
        <f t="shared" si="85"/>
        <v>0</v>
      </c>
      <c r="O242" s="126">
        <f t="shared" si="85"/>
        <v>0</v>
      </c>
      <c r="P242" s="126">
        <f t="shared" si="85"/>
        <v>0</v>
      </c>
      <c r="Q242" s="126">
        <f t="shared" si="85"/>
        <v>0</v>
      </c>
      <c r="R242" s="126">
        <f t="shared" si="85"/>
        <v>0</v>
      </c>
      <c r="S242" s="126">
        <f t="shared" si="85"/>
        <v>0</v>
      </c>
      <c r="T242" s="126">
        <f t="shared" si="85"/>
        <v>0</v>
      </c>
      <c r="U242" s="126">
        <f t="shared" si="85"/>
        <v>0</v>
      </c>
    </row>
    <row r="243" spans="1:21" ht="12.75" hidden="1" customHeight="1" outlineLevel="1">
      <c r="E243" s="108"/>
    </row>
    <row r="244" spans="1:21" ht="12.75" hidden="1" customHeight="1" outlineLevel="1">
      <c r="C244" s="50" t="s">
        <v>6338</v>
      </c>
      <c r="E244" s="108"/>
    </row>
    <row r="245" spans="1:21" ht="12.75" hidden="1" customHeight="1" outlineLevel="1">
      <c r="A245" s="1117"/>
      <c r="B245" s="1117"/>
      <c r="C245" s="1118"/>
      <c r="D245" s="1283"/>
      <c r="E245" s="1104" t="str">
        <f xml:space="preserve"> 'Wholesale Global'!E$346</f>
        <v>Called up share capital - Wholesale - nominal</v>
      </c>
      <c r="F245" s="1104">
        <f xml:space="preserve"> 'Wholesale Global'!F$346</f>
        <v>0</v>
      </c>
      <c r="G245" s="1104" t="str">
        <f xml:space="preserve"> 'Wholesale Global'!G$346</f>
        <v>£m</v>
      </c>
      <c r="H245" s="1104">
        <f xml:space="preserve"> 'Wholesale Global'!H$346</f>
        <v>0</v>
      </c>
      <c r="I245" s="1104">
        <f xml:space="preserve"> 'Wholesale Global'!I$346</f>
        <v>0</v>
      </c>
      <c r="J245" s="1104">
        <f xml:space="preserve"> 'Wholesale Global'!J$346</f>
        <v>0</v>
      </c>
      <c r="K245" s="1104">
        <f xml:space="preserve"> 'Wholesale Global'!K$346</f>
        <v>10</v>
      </c>
      <c r="L245" s="1104">
        <f xml:space="preserve"> 'Wholesale Global'!L$346</f>
        <v>10</v>
      </c>
      <c r="M245" s="1104">
        <f xml:space="preserve"> 'Wholesale Global'!M$346</f>
        <v>10</v>
      </c>
      <c r="N245" s="1104">
        <f xml:space="preserve"> 'Wholesale Global'!N$346</f>
        <v>10</v>
      </c>
      <c r="O245" s="1104">
        <f xml:space="preserve"> 'Wholesale Global'!O$346</f>
        <v>10</v>
      </c>
      <c r="P245" s="1104">
        <f xml:space="preserve"> 'Wholesale Global'!P$346</f>
        <v>10</v>
      </c>
      <c r="Q245" s="1104">
        <f xml:space="preserve"> 'Wholesale Global'!Q$346</f>
        <v>10</v>
      </c>
      <c r="R245" s="1104">
        <f xml:space="preserve"> 'Wholesale Global'!R$346</f>
        <v>10</v>
      </c>
      <c r="S245" s="1104">
        <f xml:space="preserve"> 'Wholesale Global'!S$346</f>
        <v>10</v>
      </c>
      <c r="T245" s="1104">
        <f xml:space="preserve"> 'Wholesale Global'!T$346</f>
        <v>10</v>
      </c>
      <c r="U245" s="1104">
        <f xml:space="preserve"> 'Wholesale Global'!U$346</f>
        <v>10</v>
      </c>
    </row>
    <row r="246" spans="1:21" ht="12.75" hidden="1" customHeight="1" outlineLevel="1">
      <c r="A246" s="1117"/>
      <c r="B246" s="1117"/>
      <c r="C246" s="1118"/>
      <c r="D246" s="1283"/>
      <c r="E246" s="1119" t="str">
        <f t="shared" ref="E246:U246" si="86" xml:space="preserve"> E$1855</f>
        <v>Called up share capital - DMMY - nominal</v>
      </c>
      <c r="F246" s="1119">
        <f t="shared" si="86"/>
        <v>0</v>
      </c>
      <c r="G246" s="1119" t="str">
        <f t="shared" si="86"/>
        <v>£m</v>
      </c>
      <c r="H246" s="1119">
        <f t="shared" si="86"/>
        <v>0</v>
      </c>
      <c r="I246" s="1119">
        <f t="shared" si="86"/>
        <v>0</v>
      </c>
      <c r="J246" s="1119">
        <f t="shared" si="86"/>
        <v>0</v>
      </c>
      <c r="K246" s="1119">
        <f t="shared" si="86"/>
        <v>0</v>
      </c>
      <c r="L246" s="1119">
        <f t="shared" si="86"/>
        <v>0</v>
      </c>
      <c r="M246" s="1119">
        <f t="shared" si="86"/>
        <v>0</v>
      </c>
      <c r="N246" s="1119">
        <f t="shared" si="86"/>
        <v>0</v>
      </c>
      <c r="O246" s="1119">
        <f t="shared" si="86"/>
        <v>0</v>
      </c>
      <c r="P246" s="1119">
        <f t="shared" si="86"/>
        <v>0</v>
      </c>
      <c r="Q246" s="1119">
        <f t="shared" si="86"/>
        <v>0</v>
      </c>
      <c r="R246" s="1119">
        <f t="shared" si="86"/>
        <v>0</v>
      </c>
      <c r="S246" s="1119">
        <f t="shared" si="86"/>
        <v>0</v>
      </c>
      <c r="T246" s="1119">
        <f t="shared" si="86"/>
        <v>0</v>
      </c>
      <c r="U246" s="1119">
        <f t="shared" si="86"/>
        <v>0</v>
      </c>
    </row>
    <row r="247" spans="1:21" ht="12.75" hidden="1" customHeight="1" outlineLevel="1">
      <c r="A247" s="1117"/>
      <c r="B247" s="1117"/>
      <c r="C247" s="1118"/>
      <c r="D247" s="1283"/>
      <c r="E247" s="1103" t="str">
        <f xml:space="preserve"> Wholesale!E$125</f>
        <v>Net cash generated from operating activities - Wholesale - nominal</v>
      </c>
      <c r="F247" s="1103">
        <f xml:space="preserve"> Wholesale!F$125</f>
        <v>0</v>
      </c>
      <c r="G247" s="1103" t="str">
        <f xml:space="preserve"> Wholesale!G$125</f>
        <v>£m</v>
      </c>
      <c r="H247" s="1103">
        <f xml:space="preserve"> Wholesale!H$125</f>
        <v>233.98889119388878</v>
      </c>
      <c r="I247" s="1103">
        <f xml:space="preserve"> Wholesale!I$125</f>
        <v>0</v>
      </c>
      <c r="J247" s="1103">
        <f xml:space="preserve"> Wholesale!J$125</f>
        <v>0</v>
      </c>
      <c r="K247" s="1103">
        <f xml:space="preserve"> Wholesale!K$125</f>
        <v>0</v>
      </c>
      <c r="L247" s="1103">
        <f xml:space="preserve"> Wholesale!L$125</f>
        <v>1.8769578234603099</v>
      </c>
      <c r="M247" s="1103">
        <f xml:space="preserve"> Wholesale!M$125</f>
        <v>5.7760936971820538</v>
      </c>
      <c r="N247" s="1103">
        <f xml:space="preserve"> Wholesale!N$125</f>
        <v>9.974142133309206</v>
      </c>
      <c r="O247" s="1103">
        <f xml:space="preserve"> Wholesale!O$125</f>
        <v>14.48848901831041</v>
      </c>
      <c r="P247" s="1103">
        <f xml:space="preserve"> Wholesale!P$125</f>
        <v>19.337425274203053</v>
      </c>
      <c r="Q247" s="1103">
        <f xml:space="preserve"> Wholesale!Q$125</f>
        <v>24.54019128266124</v>
      </c>
      <c r="R247" s="1103">
        <f xml:space="preserve"> Wholesale!R$125</f>
        <v>30.117023413668008</v>
      </c>
      <c r="S247" s="1103">
        <f xml:space="preserve"> Wholesale!S$125</f>
        <v>36.089202756131534</v>
      </c>
      <c r="T247" s="1103">
        <f xml:space="preserve"> Wholesale!T$125</f>
        <v>42.479106152323837</v>
      </c>
      <c r="U247" s="1103">
        <f xml:space="preserve"> Wholesale!U$125</f>
        <v>49.310259642639096</v>
      </c>
    </row>
    <row r="248" spans="1:21" ht="12.75" hidden="1" customHeight="1" outlineLevel="1">
      <c r="A248" s="1117"/>
      <c r="B248" s="1117"/>
      <c r="C248" s="1118"/>
      <c r="D248" s="1283"/>
      <c r="E248" s="126" t="s">
        <v>6339</v>
      </c>
      <c r="F248" s="126"/>
      <c r="G248" s="126" t="s">
        <v>1616</v>
      </c>
      <c r="H248" s="126">
        <f xml:space="preserve"> SUM(J248:U248)</f>
        <v>0</v>
      </c>
      <c r="I248" s="126"/>
      <c r="J248" s="126">
        <f t="shared" ref="J248:U248" si="87" xml:space="preserve"> J247 * IFERROR(SUM(J246:J246) / SUM(J245:J245), 0)</f>
        <v>0</v>
      </c>
      <c r="K248" s="126">
        <f t="shared" si="87"/>
        <v>0</v>
      </c>
      <c r="L248" s="126">
        <f t="shared" si="87"/>
        <v>0</v>
      </c>
      <c r="M248" s="126">
        <f t="shared" si="87"/>
        <v>0</v>
      </c>
      <c r="N248" s="126">
        <f t="shared" si="87"/>
        <v>0</v>
      </c>
      <c r="O248" s="126">
        <f t="shared" si="87"/>
        <v>0</v>
      </c>
      <c r="P248" s="126">
        <f t="shared" si="87"/>
        <v>0</v>
      </c>
      <c r="Q248" s="126">
        <f t="shared" si="87"/>
        <v>0</v>
      </c>
      <c r="R248" s="126">
        <f t="shared" si="87"/>
        <v>0</v>
      </c>
      <c r="S248" s="126">
        <f t="shared" si="87"/>
        <v>0</v>
      </c>
      <c r="T248" s="126">
        <f t="shared" si="87"/>
        <v>0</v>
      </c>
      <c r="U248" s="126">
        <f t="shared" si="87"/>
        <v>0</v>
      </c>
    </row>
    <row r="249" spans="1:21" s="6" customFormat="1" ht="12.75" hidden="1" customHeight="1" outlineLevel="1">
      <c r="A249" s="1117"/>
      <c r="B249" s="1117"/>
      <c r="C249" s="1118"/>
      <c r="D249" s="1283"/>
      <c r="E249" s="126" t="str">
        <f xml:space="preserve"> LEFT(E248, LEN(E248) - 4)</f>
        <v>Dividend interest apportionment - DMMY - nominal</v>
      </c>
      <c r="F249" s="126"/>
      <c r="G249" s="126" t="str">
        <f xml:space="preserve"> G248</f>
        <v>£m</v>
      </c>
      <c r="H249" s="126">
        <f xml:space="preserve"> SUM(J249:U249)</f>
        <v>0</v>
      </c>
      <c r="I249" s="126"/>
      <c r="J249" s="126">
        <f t="shared" ref="J249:U249" si="88" xml:space="preserve"> -1 * J248</f>
        <v>0</v>
      </c>
      <c r="K249" s="126">
        <f t="shared" si="88"/>
        <v>0</v>
      </c>
      <c r="L249" s="126">
        <f t="shared" si="88"/>
        <v>0</v>
      </c>
      <c r="M249" s="126">
        <f t="shared" si="88"/>
        <v>0</v>
      </c>
      <c r="N249" s="126">
        <f t="shared" si="88"/>
        <v>0</v>
      </c>
      <c r="O249" s="126">
        <f t="shared" si="88"/>
        <v>0</v>
      </c>
      <c r="P249" s="126">
        <f t="shared" si="88"/>
        <v>0</v>
      </c>
      <c r="Q249" s="126">
        <f t="shared" si="88"/>
        <v>0</v>
      </c>
      <c r="R249" s="126">
        <f t="shared" si="88"/>
        <v>0</v>
      </c>
      <c r="S249" s="126">
        <f t="shared" si="88"/>
        <v>0</v>
      </c>
      <c r="T249" s="126">
        <f t="shared" si="88"/>
        <v>0</v>
      </c>
      <c r="U249" s="126">
        <f t="shared" si="88"/>
        <v>0</v>
      </c>
    </row>
    <row r="250" spans="1:21" ht="12.75" hidden="1" customHeight="1" outlineLevel="1"/>
    <row r="251" spans="1:21" ht="12.75" hidden="1" customHeight="1" outlineLevel="1">
      <c r="A251" s="1117"/>
      <c r="B251" s="1117"/>
      <c r="C251" s="1118"/>
      <c r="D251" s="1283"/>
      <c r="E251" s="126" t="str">
        <f t="shared" ref="E251:U251" si="89" xml:space="preserve"> E$242</f>
        <v>Tax interest apportionment - DMMY - nominal</v>
      </c>
      <c r="F251" s="126">
        <f t="shared" si="89"/>
        <v>0</v>
      </c>
      <c r="G251" s="126" t="str">
        <f t="shared" si="89"/>
        <v>£m</v>
      </c>
      <c r="H251" s="126">
        <f t="shared" si="89"/>
        <v>0</v>
      </c>
      <c r="I251" s="126">
        <f t="shared" si="89"/>
        <v>0</v>
      </c>
      <c r="J251" s="126">
        <f t="shared" si="89"/>
        <v>0</v>
      </c>
      <c r="K251" s="126">
        <f t="shared" si="89"/>
        <v>0</v>
      </c>
      <c r="L251" s="126">
        <f t="shared" si="89"/>
        <v>0</v>
      </c>
      <c r="M251" s="126">
        <f t="shared" si="89"/>
        <v>0</v>
      </c>
      <c r="N251" s="126">
        <f t="shared" si="89"/>
        <v>0</v>
      </c>
      <c r="O251" s="126">
        <f t="shared" si="89"/>
        <v>0</v>
      </c>
      <c r="P251" s="126">
        <f t="shared" si="89"/>
        <v>0</v>
      </c>
      <c r="Q251" s="126">
        <f t="shared" si="89"/>
        <v>0</v>
      </c>
      <c r="R251" s="126">
        <f t="shared" si="89"/>
        <v>0</v>
      </c>
      <c r="S251" s="126">
        <f t="shared" si="89"/>
        <v>0</v>
      </c>
      <c r="T251" s="126">
        <f t="shared" si="89"/>
        <v>0</v>
      </c>
      <c r="U251" s="126">
        <f t="shared" si="89"/>
        <v>0</v>
      </c>
    </row>
    <row r="252" spans="1:21" ht="12.75" hidden="1" customHeight="1" outlineLevel="1">
      <c r="A252" s="1117"/>
      <c r="B252" s="1117"/>
      <c r="C252" s="1118"/>
      <c r="D252" s="1283"/>
      <c r="E252" s="126" t="str">
        <f t="shared" ref="E252:U252" si="90" xml:space="preserve"> E$249</f>
        <v>Dividend interest apportionment - DMMY - nominal</v>
      </c>
      <c r="F252" s="126">
        <f t="shared" si="90"/>
        <v>0</v>
      </c>
      <c r="G252" s="126" t="str">
        <f t="shared" si="90"/>
        <v>£m</v>
      </c>
      <c r="H252" s="126">
        <f t="shared" si="90"/>
        <v>0</v>
      </c>
      <c r="I252" s="126">
        <f t="shared" si="90"/>
        <v>0</v>
      </c>
      <c r="J252" s="126">
        <f t="shared" si="90"/>
        <v>0</v>
      </c>
      <c r="K252" s="126">
        <f t="shared" si="90"/>
        <v>0</v>
      </c>
      <c r="L252" s="126">
        <f t="shared" si="90"/>
        <v>0</v>
      </c>
      <c r="M252" s="126">
        <f t="shared" si="90"/>
        <v>0</v>
      </c>
      <c r="N252" s="126">
        <f t="shared" si="90"/>
        <v>0</v>
      </c>
      <c r="O252" s="126">
        <f t="shared" si="90"/>
        <v>0</v>
      </c>
      <c r="P252" s="126">
        <f t="shared" si="90"/>
        <v>0</v>
      </c>
      <c r="Q252" s="126">
        <f t="shared" si="90"/>
        <v>0</v>
      </c>
      <c r="R252" s="126">
        <f t="shared" si="90"/>
        <v>0</v>
      </c>
      <c r="S252" s="126">
        <f t="shared" si="90"/>
        <v>0</v>
      </c>
      <c r="T252" s="126">
        <f t="shared" si="90"/>
        <v>0</v>
      </c>
      <c r="U252" s="126">
        <f t="shared" si="90"/>
        <v>0</v>
      </c>
    </row>
    <row r="253" spans="1:21" ht="12.75" hidden="1" customHeight="1" outlineLevel="1">
      <c r="E253" s="112" t="str">
        <f xml:space="preserve"> Time!E$53</f>
        <v>Forecast period flag</v>
      </c>
      <c r="F253" s="112">
        <f xml:space="preserve"> Time!F$53</f>
        <v>0</v>
      </c>
      <c r="G253" s="112" t="str">
        <f xml:space="preserve"> Time!G$53</f>
        <v>flag</v>
      </c>
      <c r="H253" s="112">
        <f xml:space="preserve"> Time!H$53</f>
        <v>10</v>
      </c>
      <c r="I253" s="112">
        <f xml:space="preserve"> Time!I$53</f>
        <v>0</v>
      </c>
      <c r="J253" s="112">
        <f xml:space="preserve"> Time!J$53</f>
        <v>0</v>
      </c>
      <c r="K253" s="112">
        <f xml:space="preserve"> Time!K$53</f>
        <v>0</v>
      </c>
      <c r="L253" s="112">
        <f xml:space="preserve"> Time!L$53</f>
        <v>1</v>
      </c>
      <c r="M253" s="112">
        <f xml:space="preserve"> Time!M$53</f>
        <v>1</v>
      </c>
      <c r="N253" s="112">
        <f xml:space="preserve"> Time!N$53</f>
        <v>1</v>
      </c>
      <c r="O253" s="112">
        <f xml:space="preserve"> Time!O$53</f>
        <v>1</v>
      </c>
      <c r="P253" s="112">
        <f xml:space="preserve"> Time!P$53</f>
        <v>1</v>
      </c>
      <c r="Q253" s="112">
        <f xml:space="preserve"> Time!Q$53</f>
        <v>1</v>
      </c>
      <c r="R253" s="112">
        <f xml:space="preserve"> Time!R$53</f>
        <v>1</v>
      </c>
      <c r="S253" s="112">
        <f xml:space="preserve"> Time!S$53</f>
        <v>1</v>
      </c>
      <c r="T253" s="112">
        <f xml:space="preserve"> Time!T$53</f>
        <v>1</v>
      </c>
      <c r="U253" s="112">
        <f xml:space="preserve"> Time!U$53</f>
        <v>1</v>
      </c>
    </row>
    <row r="254" spans="1:21" ht="12.75" hidden="1" customHeight="1" outlineLevel="1">
      <c r="A254" s="1117"/>
      <c r="B254" s="1117"/>
      <c r="C254" s="1118"/>
      <c r="D254" s="1283"/>
      <c r="E254" s="126" t="s">
        <v>6340</v>
      </c>
      <c r="F254" s="126"/>
      <c r="G254" s="126" t="s">
        <v>1616</v>
      </c>
      <c r="H254" s="126">
        <f xml:space="preserve"> SUM(J254:U254)</f>
        <v>0</v>
      </c>
      <c r="I254" s="126"/>
      <c r="J254" s="126">
        <f t="shared" ref="J254:U254" si="91" xml:space="preserve"> SUM(J251:J252) * J253</f>
        <v>0</v>
      </c>
      <c r="K254" s="126">
        <f t="shared" si="91"/>
        <v>0</v>
      </c>
      <c r="L254" s="126">
        <f t="shared" si="91"/>
        <v>0</v>
      </c>
      <c r="M254" s="126">
        <f t="shared" si="91"/>
        <v>0</v>
      </c>
      <c r="N254" s="126">
        <f t="shared" si="91"/>
        <v>0</v>
      </c>
      <c r="O254" s="126">
        <f t="shared" si="91"/>
        <v>0</v>
      </c>
      <c r="P254" s="126">
        <f t="shared" si="91"/>
        <v>0</v>
      </c>
      <c r="Q254" s="126">
        <f t="shared" si="91"/>
        <v>0</v>
      </c>
      <c r="R254" s="126">
        <f t="shared" si="91"/>
        <v>0</v>
      </c>
      <c r="S254" s="126">
        <f t="shared" si="91"/>
        <v>0</v>
      </c>
      <c r="T254" s="126">
        <f t="shared" si="91"/>
        <v>0</v>
      </c>
      <c r="U254" s="126">
        <f t="shared" si="91"/>
        <v>0</v>
      </c>
    </row>
    <row r="255" spans="1:21" ht="12.75" hidden="1" customHeight="1" outlineLevel="1">
      <c r="E255" s="140"/>
      <c r="F255" s="140"/>
      <c r="G255" s="140"/>
      <c r="H255" s="140"/>
      <c r="I255" s="140"/>
      <c r="J255" s="140"/>
      <c r="K255" s="140"/>
      <c r="L255" s="140"/>
      <c r="M255" s="140"/>
      <c r="N255" s="140"/>
      <c r="O255" s="140"/>
      <c r="P255" s="140"/>
      <c r="Q255" s="140"/>
      <c r="R255" s="140"/>
      <c r="S255" s="140"/>
      <c r="T255" s="140"/>
      <c r="U255" s="140"/>
    </row>
    <row r="256" spans="1:21" ht="12.75" hidden="1" customHeight="1" outlineLevel="1">
      <c r="B256" s="51" t="s">
        <v>1721</v>
      </c>
    </row>
    <row r="257" spans="1:21" ht="12.75" hidden="1" customHeight="1" outlineLevel="1">
      <c r="C257" s="50" t="s">
        <v>6341</v>
      </c>
      <c r="E257" s="108"/>
      <c r="F257" s="108"/>
      <c r="G257" s="108"/>
      <c r="H257" s="108"/>
      <c r="I257" s="108"/>
      <c r="J257" s="108"/>
      <c r="K257" s="108"/>
      <c r="L257" s="108"/>
      <c r="M257" s="108"/>
      <c r="N257" s="108"/>
      <c r="O257" s="108"/>
      <c r="P257" s="108"/>
      <c r="Q257" s="108"/>
      <c r="R257" s="108"/>
      <c r="S257" s="108"/>
      <c r="T257" s="108"/>
      <c r="U257" s="108"/>
    </row>
    <row r="258" spans="1:21" ht="12.75" hidden="1" customHeight="1" outlineLevel="1">
      <c r="A258" s="1117"/>
      <c r="B258" s="1117"/>
      <c r="C258" s="1118"/>
      <c r="D258" s="1283"/>
      <c r="E258" s="1103" t="str">
        <f xml:space="preserve"> 'FinStat_Wastewater Network'!E$76</f>
        <v>Retained cash balance - WWN BEG - nominal</v>
      </c>
      <c r="F258" s="1103">
        <f xml:space="preserve"> 'FinStat_Wastewater Network'!F$76</f>
        <v>0</v>
      </c>
      <c r="G258" s="1103" t="str">
        <f xml:space="preserve"> 'FinStat_Wastewater Network'!G$76</f>
        <v>£m</v>
      </c>
      <c r="H258" s="1103">
        <f xml:space="preserve"> 'FinStat_Wastewater Network'!H$76</f>
        <v>0</v>
      </c>
      <c r="I258" s="1103">
        <f xml:space="preserve"> 'FinStat_Wastewater Network'!I$76</f>
        <v>0</v>
      </c>
      <c r="J258" s="1103">
        <f xml:space="preserve"> 'FinStat_Wastewater Network'!J$76</f>
        <v>0</v>
      </c>
      <c r="K258" s="1103">
        <f xml:space="preserve"> 'FinStat_Wastewater Network'!K$76</f>
        <v>0</v>
      </c>
      <c r="L258" s="1103">
        <f xml:space="preserve"> 'FinStat_Wastewater Network'!L$76</f>
        <v>312.35829069467684</v>
      </c>
      <c r="M258" s="1103">
        <f xml:space="preserve"> 'FinStat_Wastewater Network'!M$76</f>
        <v>164.59415486272405</v>
      </c>
      <c r="N258" s="1103">
        <f xml:space="preserve"> 'FinStat_Wastewater Network'!N$76</f>
        <v>57.653753391438158</v>
      </c>
      <c r="O258" s="1103">
        <f xml:space="preserve"> 'FinStat_Wastewater Network'!O$76</f>
        <v>-68.456759891724232</v>
      </c>
      <c r="P258" s="1103">
        <f xml:space="preserve"> 'FinStat_Wastewater Network'!P$76</f>
        <v>-303.72493757076995</v>
      </c>
      <c r="Q258" s="1103">
        <f xml:space="preserve"> 'FinStat_Wastewater Network'!Q$76</f>
        <v>-459.26807863085776</v>
      </c>
      <c r="R258" s="1103">
        <f xml:space="preserve"> 'FinStat_Wastewater Network'!R$76</f>
        <v>-290.03293695131759</v>
      </c>
      <c r="S258" s="1103">
        <f xml:space="preserve"> 'FinStat_Wastewater Network'!S$76</f>
        <v>-401.30335082708575</v>
      </c>
      <c r="T258" s="1103">
        <f xml:space="preserve"> 'FinStat_Wastewater Network'!T$76</f>
        <v>-495.31146068377473</v>
      </c>
      <c r="U258" s="1103">
        <f xml:space="preserve"> 'FinStat_Wastewater Network'!U$76</f>
        <v>-587.08021538156754</v>
      </c>
    </row>
    <row r="259" spans="1:21" ht="13" hidden="1" outlineLevel="1">
      <c r="A259" s="1117"/>
      <c r="B259" s="1117"/>
      <c r="C259" s="1118"/>
      <c r="D259" s="1283"/>
      <c r="E259" s="1103" t="str">
        <f xml:space="preserve"> 'FinStat_Water Resources'!E$76</f>
        <v>Retained cash balance - WR BEG - nominal</v>
      </c>
      <c r="F259" s="1103">
        <f xml:space="preserve"> 'FinStat_Water Resources'!F$76</f>
        <v>0</v>
      </c>
      <c r="G259" s="1103" t="str">
        <f xml:space="preserve"> 'FinStat_Water Resources'!G$76</f>
        <v>£m</v>
      </c>
      <c r="H259" s="1103">
        <f xml:space="preserve"> 'FinStat_Water Resources'!H$76</f>
        <v>0</v>
      </c>
      <c r="I259" s="1103">
        <f xml:space="preserve"> 'FinStat_Water Resources'!I$76</f>
        <v>0</v>
      </c>
      <c r="J259" s="1103">
        <f xml:space="preserve"> 'FinStat_Water Resources'!J$76</f>
        <v>0</v>
      </c>
      <c r="K259" s="1103">
        <f xml:space="preserve"> 'FinStat_Water Resources'!K$76</f>
        <v>0</v>
      </c>
      <c r="L259" s="1103">
        <f xml:space="preserve"> 'FinStat_Water Resources'!L$76</f>
        <v>13.794812801542079</v>
      </c>
      <c r="M259" s="1103">
        <f xml:space="preserve"> 'FinStat_Water Resources'!M$76</f>
        <v>42.877238875565183</v>
      </c>
      <c r="N259" s="1103">
        <f xml:space="preserve"> 'FinStat_Water Resources'!N$76</f>
        <v>31.923604767678658</v>
      </c>
      <c r="O259" s="1103">
        <f xml:space="preserve"> 'FinStat_Water Resources'!O$76</f>
        <v>17.518265051484711</v>
      </c>
      <c r="P259" s="1103">
        <f xml:space="preserve"> 'FinStat_Water Resources'!P$76</f>
        <v>9.6927149088587576</v>
      </c>
      <c r="Q259" s="1103">
        <f xml:space="preserve"> 'FinStat_Water Resources'!Q$76</f>
        <v>11.126340057578249</v>
      </c>
      <c r="R259" s="1103">
        <f xml:space="preserve"> 'FinStat_Water Resources'!R$76</f>
        <v>58.251239175235462</v>
      </c>
      <c r="S259" s="1103">
        <f xml:space="preserve"> 'FinStat_Water Resources'!S$76</f>
        <v>64.838834953440653</v>
      </c>
      <c r="T259" s="1103">
        <f xml:space="preserve"> 'FinStat_Water Resources'!T$76</f>
        <v>72.269432542907978</v>
      </c>
      <c r="U259" s="1103">
        <f xml:space="preserve"> 'FinStat_Water Resources'!U$76</f>
        <v>80.77465941211382</v>
      </c>
    </row>
    <row r="260" spans="1:21" ht="13" hidden="1" outlineLevel="1">
      <c r="A260" s="1117"/>
      <c r="B260" s="1117"/>
      <c r="C260" s="1118"/>
      <c r="D260" s="1283"/>
      <c r="E260" s="1103" t="str">
        <f xml:space="preserve"> 'FinStat_Water Network'!E$76</f>
        <v>Retained cash balance - WN BEG - nominal</v>
      </c>
      <c r="F260" s="1103">
        <f xml:space="preserve"> 'FinStat_Water Network'!F$76</f>
        <v>0</v>
      </c>
      <c r="G260" s="1103" t="str">
        <f xml:space="preserve"> 'FinStat_Water Network'!G$76</f>
        <v>£m</v>
      </c>
      <c r="H260" s="1103">
        <f xml:space="preserve"> 'FinStat_Water Network'!H$76</f>
        <v>0</v>
      </c>
      <c r="I260" s="1103">
        <f xml:space="preserve"> 'FinStat_Water Network'!I$76</f>
        <v>0</v>
      </c>
      <c r="J260" s="1103">
        <f xml:space="preserve"> 'FinStat_Water Network'!J$76</f>
        <v>0</v>
      </c>
      <c r="K260" s="1103">
        <f xml:space="preserve"> 'FinStat_Water Network'!K$76</f>
        <v>0</v>
      </c>
      <c r="L260" s="1103">
        <f xml:space="preserve"> 'FinStat_Water Network'!L$76</f>
        <v>194.63279034586773</v>
      </c>
      <c r="M260" s="1103">
        <f xml:space="preserve"> 'FinStat_Water Network'!M$76</f>
        <v>135.08290782878393</v>
      </c>
      <c r="N260" s="1103">
        <f xml:space="preserve"> 'FinStat_Water Network'!N$76</f>
        <v>-30.105130414063211</v>
      </c>
      <c r="O260" s="1103">
        <f xml:space="preserve"> 'FinStat_Water Network'!O$76</f>
        <v>-259.39452161940289</v>
      </c>
      <c r="P260" s="1103">
        <f xml:space="preserve"> 'FinStat_Water Network'!P$76</f>
        <v>-493.8817303823584</v>
      </c>
      <c r="Q260" s="1103">
        <f xml:space="preserve"> 'FinStat_Water Network'!Q$76</f>
        <v>-589.10649737578251</v>
      </c>
      <c r="R260" s="1103">
        <f xml:space="preserve"> 'FinStat_Water Network'!R$76</f>
        <v>-833.6359612856013</v>
      </c>
      <c r="S260" s="1103">
        <f xml:space="preserve"> 'FinStat_Water Network'!S$76</f>
        <v>-929.93350027716281</v>
      </c>
      <c r="T260" s="1103">
        <f xml:space="preserve"> 'FinStat_Water Network'!T$76</f>
        <v>-996.12610974961058</v>
      </c>
      <c r="U260" s="1103">
        <f xml:space="preserve"> 'FinStat_Water Network'!U$76</f>
        <v>-1051.0357617705522</v>
      </c>
    </row>
    <row r="261" spans="1:21" ht="13" hidden="1" outlineLevel="1">
      <c r="A261" s="1117"/>
      <c r="B261" s="1117"/>
      <c r="C261" s="1118"/>
      <c r="D261" s="1283"/>
      <c r="E261" s="1103" t="str">
        <f xml:space="preserve"> 'FinStat_Dummy control'!E$76</f>
        <v>Retained cash balance - DMMY BEG - nominal</v>
      </c>
      <c r="F261" s="1103">
        <f xml:space="preserve"> 'FinStat_Dummy control'!F$76</f>
        <v>0</v>
      </c>
      <c r="G261" s="1103" t="str">
        <f xml:space="preserve"> 'FinStat_Dummy control'!G$76</f>
        <v>£m</v>
      </c>
      <c r="H261" s="1103">
        <f xml:space="preserve"> 'FinStat_Dummy control'!H$76</f>
        <v>0</v>
      </c>
      <c r="I261" s="1103">
        <f xml:space="preserve"> 'FinStat_Dummy control'!I$76</f>
        <v>0</v>
      </c>
      <c r="J261" s="1103">
        <f xml:space="preserve"> 'FinStat_Dummy control'!J$76</f>
        <v>0</v>
      </c>
      <c r="K261" s="1103">
        <f xml:space="preserve"> 'FinStat_Dummy control'!K$76</f>
        <v>0</v>
      </c>
      <c r="L261" s="1103">
        <f xml:space="preserve"> 'FinStat_Dummy control'!L$76</f>
        <v>0</v>
      </c>
      <c r="M261" s="1103">
        <f xml:space="preserve"> 'FinStat_Dummy control'!M$76</f>
        <v>0</v>
      </c>
      <c r="N261" s="1103">
        <f xml:space="preserve"> 'FinStat_Dummy control'!N$76</f>
        <v>0</v>
      </c>
      <c r="O261" s="1103">
        <f xml:space="preserve"> 'FinStat_Dummy control'!O$76</f>
        <v>0</v>
      </c>
      <c r="P261" s="1103">
        <f xml:space="preserve"> 'FinStat_Dummy control'!P$76</f>
        <v>0</v>
      </c>
      <c r="Q261" s="1103">
        <f xml:space="preserve"> 'FinStat_Dummy control'!Q$76</f>
        <v>0</v>
      </c>
      <c r="R261" s="1103">
        <f xml:space="preserve"> 'FinStat_Dummy control'!R$76</f>
        <v>0</v>
      </c>
      <c r="S261" s="1103">
        <f xml:space="preserve"> 'FinStat_Dummy control'!S$76</f>
        <v>0</v>
      </c>
      <c r="T261" s="1103">
        <f xml:space="preserve"> 'FinStat_Dummy control'!T$76</f>
        <v>0</v>
      </c>
      <c r="U261" s="1103">
        <f xml:space="preserve"> 'FinStat_Dummy control'!U$76</f>
        <v>0</v>
      </c>
    </row>
    <row r="262" spans="1:21" ht="13" hidden="1" outlineLevel="1">
      <c r="A262" s="1117"/>
      <c r="B262" s="1117"/>
      <c r="C262" s="1118"/>
      <c r="D262" s="1283"/>
      <c r="E262" s="1103" t="str">
        <f xml:space="preserve"> 'FinStat_Bio Resources'!E$76</f>
        <v>Retained cash balance - BR BEG - nominal</v>
      </c>
      <c r="F262" s="1103">
        <f xml:space="preserve"> 'FinStat_Bio Resources'!F$76</f>
        <v>0</v>
      </c>
      <c r="G262" s="1103" t="str">
        <f xml:space="preserve"> 'FinStat_Bio Resources'!G$76</f>
        <v>£m</v>
      </c>
      <c r="H262" s="1103">
        <f xml:space="preserve"> 'FinStat_Bio Resources'!H$76</f>
        <v>0</v>
      </c>
      <c r="I262" s="1103">
        <f xml:space="preserve"> 'FinStat_Bio Resources'!I$76</f>
        <v>0</v>
      </c>
      <c r="J262" s="1103">
        <f xml:space="preserve"> 'FinStat_Bio Resources'!J$76</f>
        <v>0</v>
      </c>
      <c r="K262" s="1103">
        <f xml:space="preserve"> 'FinStat_Bio Resources'!K$76</f>
        <v>0</v>
      </c>
      <c r="L262" s="1103">
        <f xml:space="preserve"> 'FinStat_Bio Resources'!L$76</f>
        <v>22.861243053972153</v>
      </c>
      <c r="M262" s="1103">
        <f xml:space="preserve"> 'FinStat_Bio Resources'!M$76</f>
        <v>84.464806861445027</v>
      </c>
      <c r="N262" s="1103">
        <f xml:space="preserve"> 'FinStat_Bio Resources'!N$76</f>
        <v>81.479097818153321</v>
      </c>
      <c r="O262" s="1103">
        <f xml:space="preserve"> 'FinStat_Bio Resources'!O$76</f>
        <v>76.427627939125983</v>
      </c>
      <c r="P262" s="1103">
        <f xml:space="preserve"> 'FinStat_Bio Resources'!P$76</f>
        <v>82.282719630723093</v>
      </c>
      <c r="Q262" s="1103">
        <f xml:space="preserve"> 'FinStat_Bio Resources'!Q$76</f>
        <v>85.51875431416731</v>
      </c>
      <c r="R262" s="1103">
        <f xml:space="preserve"> 'FinStat_Bio Resources'!R$76</f>
        <v>159.02725911026727</v>
      </c>
      <c r="S262" s="1103">
        <f xml:space="preserve"> 'FinStat_Bio Resources'!S$76</f>
        <v>162.84223519543673</v>
      </c>
      <c r="T262" s="1103">
        <f xml:space="preserve"> 'FinStat_Bio Resources'!T$76</f>
        <v>159.81958457248601</v>
      </c>
      <c r="U262" s="1103">
        <f xml:space="preserve"> 'FinStat_Bio Resources'!U$76</f>
        <v>166.82842483082911</v>
      </c>
    </row>
    <row r="263" spans="1:21" s="20" customFormat="1" ht="12.75" hidden="1" customHeight="1" outlineLevel="1">
      <c r="A263" s="41"/>
      <c r="B263" s="41"/>
      <c r="C263" s="43"/>
      <c r="D263" s="1112"/>
      <c r="E263" s="59" t="s">
        <v>6342</v>
      </c>
      <c r="F263" s="59"/>
      <c r="G263" s="59" t="s">
        <v>1547</v>
      </c>
      <c r="H263" s="59"/>
      <c r="I263" s="59"/>
      <c r="J263" s="59">
        <f t="shared" ref="J263:U263" si="92" xml:space="preserve"> IF(SUM(J258:J262) = 0, 0, J261 / SUM(J258:J262))</f>
        <v>0</v>
      </c>
      <c r="K263" s="59">
        <f t="shared" si="92"/>
        <v>0</v>
      </c>
      <c r="L263" s="59">
        <f t="shared" si="92"/>
        <v>0</v>
      </c>
      <c r="M263" s="59">
        <f t="shared" si="92"/>
        <v>0</v>
      </c>
      <c r="N263" s="59">
        <f t="shared" si="92"/>
        <v>0</v>
      </c>
      <c r="O263" s="59">
        <f t="shared" si="92"/>
        <v>0</v>
      </c>
      <c r="P263" s="59">
        <f t="shared" si="92"/>
        <v>0</v>
      </c>
      <c r="Q263" s="59">
        <f t="shared" si="92"/>
        <v>0</v>
      </c>
      <c r="R263" s="59">
        <f t="shared" si="92"/>
        <v>0</v>
      </c>
      <c r="S263" s="59">
        <f t="shared" si="92"/>
        <v>0</v>
      </c>
      <c r="T263" s="59">
        <f t="shared" si="92"/>
        <v>0</v>
      </c>
      <c r="U263" s="59">
        <f t="shared" si="92"/>
        <v>0</v>
      </c>
    </row>
    <row r="264" spans="1:21" ht="12.75" hidden="1" customHeight="1" outlineLevel="1">
      <c r="E264" s="108"/>
      <c r="F264" s="108"/>
      <c r="G264" s="108"/>
      <c r="H264" s="108"/>
      <c r="I264" s="108"/>
      <c r="J264" s="108"/>
      <c r="K264" s="108"/>
      <c r="L264" s="108"/>
      <c r="M264" s="108"/>
      <c r="N264" s="108"/>
      <c r="O264" s="108"/>
      <c r="P264" s="108"/>
      <c r="Q264" s="108"/>
      <c r="R264" s="108"/>
      <c r="S264" s="108"/>
      <c r="T264" s="108"/>
      <c r="U264" s="108"/>
    </row>
    <row r="265" spans="1:21" ht="12.75" hidden="1" customHeight="1" outlineLevel="1">
      <c r="A265" s="1117"/>
      <c r="B265" s="1117"/>
      <c r="C265" s="1118"/>
      <c r="D265" s="1283"/>
      <c r="E265" s="1104" t="str">
        <f xml:space="preserve"> 'Wholesale Global'!E$26</f>
        <v>Positive cash balance BEG - WWN - nominal</v>
      </c>
      <c r="F265" s="1104">
        <f xml:space="preserve"> 'Wholesale Global'!F$26</f>
        <v>0</v>
      </c>
      <c r="G265" s="1104" t="str">
        <f xml:space="preserve"> 'Wholesale Global'!G$26</f>
        <v>£m</v>
      </c>
      <c r="H265" s="1104">
        <f xml:space="preserve"> 'Wholesale Global'!H$26</f>
        <v>0</v>
      </c>
      <c r="I265" s="1104">
        <f xml:space="preserve"> 'Wholesale Global'!I$26</f>
        <v>0</v>
      </c>
      <c r="J265" s="1104">
        <f xml:space="preserve"> 'Wholesale Global'!J$26</f>
        <v>0</v>
      </c>
      <c r="K265" s="1104">
        <f xml:space="preserve"> 'Wholesale Global'!K$26</f>
        <v>0</v>
      </c>
      <c r="L265" s="1104">
        <f xml:space="preserve"> 'Wholesale Global'!L$26</f>
        <v>312.35829069467684</v>
      </c>
      <c r="M265" s="1104">
        <f xml:space="preserve"> 'Wholesale Global'!M$26</f>
        <v>164.59415486272405</v>
      </c>
      <c r="N265" s="1104">
        <f xml:space="preserve"> 'Wholesale Global'!N$26</f>
        <v>57.653753391438158</v>
      </c>
      <c r="O265" s="1104">
        <f xml:space="preserve"> 'Wholesale Global'!O$26</f>
        <v>0</v>
      </c>
      <c r="P265" s="1104">
        <f xml:space="preserve"> 'Wholesale Global'!P$26</f>
        <v>0</v>
      </c>
      <c r="Q265" s="1104">
        <f xml:space="preserve"> 'Wholesale Global'!Q$26</f>
        <v>0</v>
      </c>
      <c r="R265" s="1104">
        <f xml:space="preserve"> 'Wholesale Global'!R$26</f>
        <v>0</v>
      </c>
      <c r="S265" s="1104">
        <f xml:space="preserve"> 'Wholesale Global'!S$26</f>
        <v>0</v>
      </c>
      <c r="T265" s="1104">
        <f xml:space="preserve"> 'Wholesale Global'!T$26</f>
        <v>0</v>
      </c>
      <c r="U265" s="1104">
        <f xml:space="preserve"> 'Wholesale Global'!U$26</f>
        <v>0</v>
      </c>
    </row>
    <row r="266" spans="1:21" ht="12.75" hidden="1" customHeight="1" outlineLevel="1">
      <c r="A266" s="1117"/>
      <c r="B266" s="1117"/>
      <c r="C266" s="1118"/>
      <c r="D266" s="1283"/>
      <c r="E266" s="1104" t="str">
        <f xml:space="preserve"> 'Wholesale Global'!E$29</f>
        <v>Positive cash balance BEG - WR - nominal</v>
      </c>
      <c r="F266" s="1104">
        <f xml:space="preserve"> 'Wholesale Global'!F$29</f>
        <v>0</v>
      </c>
      <c r="G266" s="1104" t="str">
        <f xml:space="preserve"> 'Wholesale Global'!G$29</f>
        <v>£m</v>
      </c>
      <c r="H266" s="1104">
        <f xml:space="preserve"> 'Wholesale Global'!H$29</f>
        <v>0</v>
      </c>
      <c r="I266" s="1104">
        <f xml:space="preserve"> 'Wholesale Global'!I$29</f>
        <v>0</v>
      </c>
      <c r="J266" s="1104">
        <f xml:space="preserve"> 'Wholesale Global'!J$29</f>
        <v>0</v>
      </c>
      <c r="K266" s="1104">
        <f xml:space="preserve"> 'Wholesale Global'!K$29</f>
        <v>0</v>
      </c>
      <c r="L266" s="1104">
        <f xml:space="preserve"> 'Wholesale Global'!L$29</f>
        <v>13.794812801542079</v>
      </c>
      <c r="M266" s="1104">
        <f xml:space="preserve"> 'Wholesale Global'!M$29</f>
        <v>42.877238875565183</v>
      </c>
      <c r="N266" s="1104">
        <f xml:space="preserve"> 'Wholesale Global'!N$29</f>
        <v>31.923604767678658</v>
      </c>
      <c r="O266" s="1104">
        <f xml:space="preserve"> 'Wholesale Global'!O$29</f>
        <v>17.518265051484711</v>
      </c>
      <c r="P266" s="1104">
        <f xml:space="preserve"> 'Wholesale Global'!P$29</f>
        <v>9.6927149088587576</v>
      </c>
      <c r="Q266" s="1104">
        <f xml:space="preserve"> 'Wholesale Global'!Q$29</f>
        <v>11.126340057578249</v>
      </c>
      <c r="R266" s="1104">
        <f xml:space="preserve"> 'Wholesale Global'!R$29</f>
        <v>58.251239175235462</v>
      </c>
      <c r="S266" s="1104">
        <f xml:space="preserve"> 'Wholesale Global'!S$29</f>
        <v>64.838834953440653</v>
      </c>
      <c r="T266" s="1104">
        <f xml:space="preserve"> 'Wholesale Global'!T$29</f>
        <v>72.269432542907978</v>
      </c>
      <c r="U266" s="1104">
        <f xml:space="preserve"> 'Wholesale Global'!U$29</f>
        <v>80.77465941211382</v>
      </c>
    </row>
    <row r="267" spans="1:21" ht="12.75" hidden="1" customHeight="1" outlineLevel="1">
      <c r="A267" s="1117"/>
      <c r="B267" s="1117"/>
      <c r="C267" s="1118"/>
      <c r="D267" s="1283"/>
      <c r="E267" s="1104" t="str">
        <f xml:space="preserve"> 'Wholesale Global'!E$32</f>
        <v>Positive cash balance BEG - WN - nominal</v>
      </c>
      <c r="F267" s="1104">
        <f xml:space="preserve"> 'Wholesale Global'!F$32</f>
        <v>0</v>
      </c>
      <c r="G267" s="1104" t="str">
        <f xml:space="preserve"> 'Wholesale Global'!G$32</f>
        <v>£m</v>
      </c>
      <c r="H267" s="1104">
        <f xml:space="preserve"> 'Wholesale Global'!H$32</f>
        <v>0</v>
      </c>
      <c r="I267" s="1104">
        <f xml:space="preserve"> 'Wholesale Global'!I$32</f>
        <v>0</v>
      </c>
      <c r="J267" s="1104">
        <f xml:space="preserve"> 'Wholesale Global'!J$32</f>
        <v>0</v>
      </c>
      <c r="K267" s="1104">
        <f xml:space="preserve"> 'Wholesale Global'!K$32</f>
        <v>0</v>
      </c>
      <c r="L267" s="1104">
        <f xml:space="preserve"> 'Wholesale Global'!L$32</f>
        <v>194.63279034586773</v>
      </c>
      <c r="M267" s="1104">
        <f xml:space="preserve"> 'Wholesale Global'!M$32</f>
        <v>135.08290782878393</v>
      </c>
      <c r="N267" s="1104">
        <f xml:space="preserve"> 'Wholesale Global'!N$32</f>
        <v>0</v>
      </c>
      <c r="O267" s="1104">
        <f xml:space="preserve"> 'Wholesale Global'!O$32</f>
        <v>0</v>
      </c>
      <c r="P267" s="1104">
        <f xml:space="preserve"> 'Wholesale Global'!P$32</f>
        <v>0</v>
      </c>
      <c r="Q267" s="1104">
        <f xml:space="preserve"> 'Wholesale Global'!Q$32</f>
        <v>0</v>
      </c>
      <c r="R267" s="1104">
        <f xml:space="preserve"> 'Wholesale Global'!R$32</f>
        <v>0</v>
      </c>
      <c r="S267" s="1104">
        <f xml:space="preserve"> 'Wholesale Global'!S$32</f>
        <v>0</v>
      </c>
      <c r="T267" s="1104">
        <f xml:space="preserve"> 'Wholesale Global'!T$32</f>
        <v>0</v>
      </c>
      <c r="U267" s="1104">
        <f xml:space="preserve"> 'Wholesale Global'!U$32</f>
        <v>0</v>
      </c>
    </row>
    <row r="268" spans="1:21" ht="12.75" hidden="1" customHeight="1" outlineLevel="1">
      <c r="A268" s="1117"/>
      <c r="B268" s="1117"/>
      <c r="C268" s="1118"/>
      <c r="D268" s="1283"/>
      <c r="E268" s="1104" t="str">
        <f xml:space="preserve"> 'Wholesale Global'!E$38</f>
        <v>Positive cash balance BEG - DMMY - nominal</v>
      </c>
      <c r="F268" s="1104">
        <f xml:space="preserve"> 'Wholesale Global'!F$38</f>
        <v>0</v>
      </c>
      <c r="G268" s="1104" t="str">
        <f xml:space="preserve"> 'Wholesale Global'!G$38</f>
        <v>£m</v>
      </c>
      <c r="H268" s="1104">
        <f xml:space="preserve"> 'Wholesale Global'!H$38</f>
        <v>0</v>
      </c>
      <c r="I268" s="1104">
        <f xml:space="preserve"> 'Wholesale Global'!I$38</f>
        <v>0</v>
      </c>
      <c r="J268" s="1104">
        <f xml:space="preserve"> 'Wholesale Global'!J$38</f>
        <v>0</v>
      </c>
      <c r="K268" s="1104">
        <f xml:space="preserve"> 'Wholesale Global'!K$38</f>
        <v>0</v>
      </c>
      <c r="L268" s="1104">
        <f xml:space="preserve"> 'Wholesale Global'!L$38</f>
        <v>0</v>
      </c>
      <c r="M268" s="1104">
        <f xml:space="preserve"> 'Wholesale Global'!M$38</f>
        <v>0</v>
      </c>
      <c r="N268" s="1104">
        <f xml:space="preserve"> 'Wholesale Global'!N$38</f>
        <v>0</v>
      </c>
      <c r="O268" s="1104">
        <f xml:space="preserve"> 'Wholesale Global'!O$38</f>
        <v>0</v>
      </c>
      <c r="P268" s="1104">
        <f xml:space="preserve"> 'Wholesale Global'!P$38</f>
        <v>0</v>
      </c>
      <c r="Q268" s="1104">
        <f xml:space="preserve"> 'Wholesale Global'!Q$38</f>
        <v>0</v>
      </c>
      <c r="R268" s="1104">
        <f xml:space="preserve"> 'Wholesale Global'!R$38</f>
        <v>0</v>
      </c>
      <c r="S268" s="1104">
        <f xml:space="preserve"> 'Wholesale Global'!S$38</f>
        <v>0</v>
      </c>
      <c r="T268" s="1104">
        <f xml:space="preserve"> 'Wholesale Global'!T$38</f>
        <v>0</v>
      </c>
      <c r="U268" s="1104">
        <f xml:space="preserve"> 'Wholesale Global'!U$38</f>
        <v>0</v>
      </c>
    </row>
    <row r="269" spans="1:21" ht="12.75" hidden="1" customHeight="1" outlineLevel="1">
      <c r="A269" s="1117"/>
      <c r="B269" s="1117"/>
      <c r="C269" s="1118"/>
      <c r="D269" s="1283"/>
      <c r="E269" s="1104" t="str">
        <f xml:space="preserve"> 'Wholesale Global'!E$35</f>
        <v>Positive cash balance BEG - BR - nominal</v>
      </c>
      <c r="F269" s="1104">
        <f xml:space="preserve"> 'Wholesale Global'!F$35</f>
        <v>0</v>
      </c>
      <c r="G269" s="1104" t="str">
        <f xml:space="preserve"> 'Wholesale Global'!G$35</f>
        <v>£m</v>
      </c>
      <c r="H269" s="1104">
        <f xml:space="preserve"> 'Wholesale Global'!H$35</f>
        <v>0</v>
      </c>
      <c r="I269" s="1104">
        <f xml:space="preserve"> 'Wholesale Global'!I$35</f>
        <v>0</v>
      </c>
      <c r="J269" s="1104">
        <f xml:space="preserve"> 'Wholesale Global'!J$35</f>
        <v>0</v>
      </c>
      <c r="K269" s="1104">
        <f xml:space="preserve"> 'Wholesale Global'!K$35</f>
        <v>0</v>
      </c>
      <c r="L269" s="1104">
        <f xml:space="preserve"> 'Wholesale Global'!L$35</f>
        <v>22.861243053972153</v>
      </c>
      <c r="M269" s="1104">
        <f xml:space="preserve"> 'Wholesale Global'!M$35</f>
        <v>84.464806861445027</v>
      </c>
      <c r="N269" s="1104">
        <f xml:space="preserve"> 'Wholesale Global'!N$35</f>
        <v>81.479097818153321</v>
      </c>
      <c r="O269" s="1104">
        <f xml:space="preserve"> 'Wholesale Global'!O$35</f>
        <v>76.427627939125983</v>
      </c>
      <c r="P269" s="1104">
        <f xml:space="preserve"> 'Wholesale Global'!P$35</f>
        <v>82.282719630723093</v>
      </c>
      <c r="Q269" s="1104">
        <f xml:space="preserve"> 'Wholesale Global'!Q$35</f>
        <v>85.51875431416731</v>
      </c>
      <c r="R269" s="1104">
        <f xml:space="preserve"> 'Wholesale Global'!R$35</f>
        <v>159.02725911026727</v>
      </c>
      <c r="S269" s="1104">
        <f xml:space="preserve"> 'Wholesale Global'!S$35</f>
        <v>162.84223519543673</v>
      </c>
      <c r="T269" s="1104">
        <f xml:space="preserve"> 'Wholesale Global'!T$35</f>
        <v>159.81958457248601</v>
      </c>
      <c r="U269" s="1104">
        <f xml:space="preserve"> 'Wholesale Global'!U$35</f>
        <v>166.82842483082911</v>
      </c>
    </row>
    <row r="270" spans="1:21" s="20" customFormat="1" ht="12.75" hidden="1" customHeight="1" outlineLevel="1">
      <c r="A270" s="41"/>
      <c r="B270" s="41"/>
      <c r="C270" s="43"/>
      <c r="D270" s="1112"/>
      <c r="E270" s="59" t="s">
        <v>6343</v>
      </c>
      <c r="F270" s="59"/>
      <c r="G270" s="59" t="s">
        <v>1547</v>
      </c>
      <c r="H270" s="59"/>
      <c r="I270" s="59"/>
      <c r="J270" s="59">
        <f t="shared" ref="J270:U270" si="93" xml:space="preserve"> IF(SUM(J265:J269) = 0, 0, J268 / SUM(J265:J269))</f>
        <v>0</v>
      </c>
      <c r="K270" s="59">
        <f t="shared" si="93"/>
        <v>0</v>
      </c>
      <c r="L270" s="59">
        <f t="shared" si="93"/>
        <v>0</v>
      </c>
      <c r="M270" s="59">
        <f t="shared" si="93"/>
        <v>0</v>
      </c>
      <c r="N270" s="59">
        <f t="shared" si="93"/>
        <v>0</v>
      </c>
      <c r="O270" s="59">
        <f t="shared" si="93"/>
        <v>0</v>
      </c>
      <c r="P270" s="59">
        <f t="shared" si="93"/>
        <v>0</v>
      </c>
      <c r="Q270" s="59">
        <f t="shared" si="93"/>
        <v>0</v>
      </c>
      <c r="R270" s="59">
        <f t="shared" si="93"/>
        <v>0</v>
      </c>
      <c r="S270" s="59">
        <f t="shared" si="93"/>
        <v>0</v>
      </c>
      <c r="T270" s="59">
        <f t="shared" si="93"/>
        <v>0</v>
      </c>
      <c r="U270" s="59">
        <f t="shared" si="93"/>
        <v>0</v>
      </c>
    </row>
    <row r="271" spans="1:21" ht="12.75" hidden="1" customHeight="1" outlineLevel="1">
      <c r="E271" s="108"/>
      <c r="F271" s="108"/>
      <c r="G271" s="108"/>
      <c r="H271" s="108"/>
      <c r="I271" s="108"/>
      <c r="J271" s="108"/>
      <c r="K271" s="108"/>
      <c r="L271" s="108"/>
      <c r="M271" s="108"/>
      <c r="N271" s="108"/>
      <c r="O271" s="108"/>
      <c r="P271" s="108"/>
      <c r="Q271" s="108"/>
      <c r="R271" s="108"/>
      <c r="S271" s="108"/>
      <c r="T271" s="108"/>
      <c r="U271" s="108"/>
    </row>
    <row r="272" spans="1:21" ht="12.75" hidden="1" customHeight="1" outlineLevel="1">
      <c r="A272" s="1117"/>
      <c r="B272" s="1117"/>
      <c r="C272" s="1118"/>
      <c r="D272" s="1283"/>
      <c r="E272" s="1104" t="str">
        <f xml:space="preserve"> 'Wholesale Global'!E$41</f>
        <v>Negative cash balance BEG - WWN - nominal POS</v>
      </c>
      <c r="F272" s="1104">
        <f xml:space="preserve"> 'Wholesale Global'!F$41</f>
        <v>0</v>
      </c>
      <c r="G272" s="1104" t="str">
        <f xml:space="preserve"> 'Wholesale Global'!G$41</f>
        <v>£m</v>
      </c>
      <c r="H272" s="1104">
        <f xml:space="preserve"> 'Wholesale Global'!H$41</f>
        <v>0</v>
      </c>
      <c r="I272" s="1104">
        <f xml:space="preserve"> 'Wholesale Global'!I$41</f>
        <v>0</v>
      </c>
      <c r="J272" s="1104">
        <f xml:space="preserve"> 'Wholesale Global'!J$41</f>
        <v>0</v>
      </c>
      <c r="K272" s="1104">
        <f xml:space="preserve"> 'Wholesale Global'!K$41</f>
        <v>0</v>
      </c>
      <c r="L272" s="1104">
        <f xml:space="preserve"> 'Wholesale Global'!L$41</f>
        <v>0</v>
      </c>
      <c r="M272" s="1104">
        <f xml:space="preserve"> 'Wholesale Global'!M$41</f>
        <v>0</v>
      </c>
      <c r="N272" s="1104">
        <f xml:space="preserve"> 'Wholesale Global'!N$41</f>
        <v>0</v>
      </c>
      <c r="O272" s="1104">
        <f xml:space="preserve"> 'Wholesale Global'!O$41</f>
        <v>68.456759891724232</v>
      </c>
      <c r="P272" s="1104">
        <f xml:space="preserve"> 'Wholesale Global'!P$41</f>
        <v>303.72493757076995</v>
      </c>
      <c r="Q272" s="1104">
        <f xml:space="preserve"> 'Wholesale Global'!Q$41</f>
        <v>459.26807863085776</v>
      </c>
      <c r="R272" s="1104">
        <f xml:space="preserve"> 'Wholesale Global'!R$41</f>
        <v>290.03293695131759</v>
      </c>
      <c r="S272" s="1104">
        <f xml:space="preserve"> 'Wholesale Global'!S$41</f>
        <v>401.30335082708575</v>
      </c>
      <c r="T272" s="1104">
        <f xml:space="preserve"> 'Wholesale Global'!T$41</f>
        <v>495.31146068377473</v>
      </c>
      <c r="U272" s="1104">
        <f xml:space="preserve"> 'Wholesale Global'!U$41</f>
        <v>587.08021538156754</v>
      </c>
    </row>
    <row r="273" spans="1:21" ht="12.75" hidden="1" customHeight="1" outlineLevel="1">
      <c r="A273" s="1117"/>
      <c r="B273" s="1117"/>
      <c r="C273" s="1118"/>
      <c r="D273" s="1283"/>
      <c r="E273" s="1104" t="str">
        <f xml:space="preserve"> 'Wholesale Global'!E$44</f>
        <v>Negative cash balance BEG - WR - nominal POS</v>
      </c>
      <c r="F273" s="1104">
        <f xml:space="preserve"> 'Wholesale Global'!F$44</f>
        <v>0</v>
      </c>
      <c r="G273" s="1104" t="str">
        <f xml:space="preserve"> 'Wholesale Global'!G$44</f>
        <v>£m</v>
      </c>
      <c r="H273" s="1104">
        <f xml:space="preserve"> 'Wholesale Global'!H$44</f>
        <v>0</v>
      </c>
      <c r="I273" s="1104">
        <f xml:space="preserve"> 'Wholesale Global'!I$44</f>
        <v>0</v>
      </c>
      <c r="J273" s="1104">
        <f xml:space="preserve"> 'Wholesale Global'!J$44</f>
        <v>0</v>
      </c>
      <c r="K273" s="1104">
        <f xml:space="preserve"> 'Wholesale Global'!K$44</f>
        <v>0</v>
      </c>
      <c r="L273" s="1104">
        <f xml:space="preserve"> 'Wholesale Global'!L$44</f>
        <v>0</v>
      </c>
      <c r="M273" s="1104">
        <f xml:space="preserve"> 'Wholesale Global'!M$44</f>
        <v>0</v>
      </c>
      <c r="N273" s="1104">
        <f xml:space="preserve"> 'Wholesale Global'!N$44</f>
        <v>0</v>
      </c>
      <c r="O273" s="1104">
        <f xml:space="preserve"> 'Wholesale Global'!O$44</f>
        <v>0</v>
      </c>
      <c r="P273" s="1104">
        <f xml:space="preserve"> 'Wholesale Global'!P$44</f>
        <v>0</v>
      </c>
      <c r="Q273" s="1104">
        <f xml:space="preserve"> 'Wholesale Global'!Q$44</f>
        <v>0</v>
      </c>
      <c r="R273" s="1104">
        <f xml:space="preserve"> 'Wholesale Global'!R$44</f>
        <v>0</v>
      </c>
      <c r="S273" s="1104">
        <f xml:space="preserve"> 'Wholesale Global'!S$44</f>
        <v>0</v>
      </c>
      <c r="T273" s="1104">
        <f xml:space="preserve"> 'Wholesale Global'!T$44</f>
        <v>0</v>
      </c>
      <c r="U273" s="1104">
        <f xml:space="preserve"> 'Wholesale Global'!U$44</f>
        <v>0</v>
      </c>
    </row>
    <row r="274" spans="1:21" ht="12.75" hidden="1" customHeight="1" outlineLevel="1">
      <c r="A274" s="1117"/>
      <c r="B274" s="1117"/>
      <c r="C274" s="1118"/>
      <c r="D274" s="1283"/>
      <c r="E274" s="1104" t="str">
        <f xml:space="preserve"> 'Wholesale Global'!E$47</f>
        <v>Negative cash balance BEG - WN - nominal POS</v>
      </c>
      <c r="F274" s="1104">
        <f xml:space="preserve"> 'Wholesale Global'!F$47</f>
        <v>0</v>
      </c>
      <c r="G274" s="1104" t="str">
        <f xml:space="preserve"> 'Wholesale Global'!G$47</f>
        <v>£m</v>
      </c>
      <c r="H274" s="1104">
        <f xml:space="preserve"> 'Wholesale Global'!H$47</f>
        <v>0</v>
      </c>
      <c r="I274" s="1104">
        <f xml:space="preserve"> 'Wholesale Global'!I$47</f>
        <v>0</v>
      </c>
      <c r="J274" s="1104">
        <f xml:space="preserve"> 'Wholesale Global'!J$47</f>
        <v>0</v>
      </c>
      <c r="K274" s="1104">
        <f xml:space="preserve"> 'Wholesale Global'!K$47</f>
        <v>0</v>
      </c>
      <c r="L274" s="1104">
        <f xml:space="preserve"> 'Wholesale Global'!L$47</f>
        <v>0</v>
      </c>
      <c r="M274" s="1104">
        <f xml:space="preserve"> 'Wholesale Global'!M$47</f>
        <v>0</v>
      </c>
      <c r="N274" s="1104">
        <f xml:space="preserve"> 'Wholesale Global'!N$47</f>
        <v>30.105130414063211</v>
      </c>
      <c r="O274" s="1104">
        <f xml:space="preserve"> 'Wholesale Global'!O$47</f>
        <v>259.39452161940289</v>
      </c>
      <c r="P274" s="1104">
        <f xml:space="preserve"> 'Wholesale Global'!P$47</f>
        <v>493.8817303823584</v>
      </c>
      <c r="Q274" s="1104">
        <f xml:space="preserve"> 'Wholesale Global'!Q$47</f>
        <v>589.10649737578251</v>
      </c>
      <c r="R274" s="1104">
        <f xml:space="preserve"> 'Wholesale Global'!R$47</f>
        <v>833.6359612856013</v>
      </c>
      <c r="S274" s="1104">
        <f xml:space="preserve"> 'Wholesale Global'!S$47</f>
        <v>929.93350027716281</v>
      </c>
      <c r="T274" s="1104">
        <f xml:space="preserve"> 'Wholesale Global'!T$47</f>
        <v>996.12610974961058</v>
      </c>
      <c r="U274" s="1104">
        <f xml:space="preserve"> 'Wholesale Global'!U$47</f>
        <v>1051.0357617705522</v>
      </c>
    </row>
    <row r="275" spans="1:21" ht="12.75" hidden="1" customHeight="1" outlineLevel="1">
      <c r="A275" s="1117"/>
      <c r="B275" s="1117"/>
      <c r="C275" s="1118"/>
      <c r="D275" s="1283"/>
      <c r="E275" s="1104" t="str">
        <f xml:space="preserve"> 'Wholesale Global'!E$53</f>
        <v>Negative cash balance BEG - DMMY - nominal POS</v>
      </c>
      <c r="F275" s="1104">
        <f xml:space="preserve"> 'Wholesale Global'!F$53</f>
        <v>0</v>
      </c>
      <c r="G275" s="1104" t="str">
        <f xml:space="preserve"> 'Wholesale Global'!G$53</f>
        <v>£m</v>
      </c>
      <c r="H275" s="1104">
        <f xml:space="preserve"> 'Wholesale Global'!H$53</f>
        <v>0</v>
      </c>
      <c r="I275" s="1104">
        <f xml:space="preserve"> 'Wholesale Global'!I$53</f>
        <v>0</v>
      </c>
      <c r="J275" s="1104">
        <f xml:space="preserve"> 'Wholesale Global'!J$53</f>
        <v>0</v>
      </c>
      <c r="K275" s="1104">
        <f xml:space="preserve"> 'Wholesale Global'!K$53</f>
        <v>0</v>
      </c>
      <c r="L275" s="1104">
        <f xml:space="preserve"> 'Wholesale Global'!L$53</f>
        <v>0</v>
      </c>
      <c r="M275" s="1104">
        <f xml:space="preserve"> 'Wholesale Global'!M$53</f>
        <v>0</v>
      </c>
      <c r="N275" s="1104">
        <f xml:space="preserve"> 'Wholesale Global'!N$53</f>
        <v>0</v>
      </c>
      <c r="O275" s="1104">
        <f xml:space="preserve"> 'Wholesale Global'!O$53</f>
        <v>0</v>
      </c>
      <c r="P275" s="1104">
        <f xml:space="preserve"> 'Wholesale Global'!P$53</f>
        <v>0</v>
      </c>
      <c r="Q275" s="1104">
        <f xml:space="preserve"> 'Wholesale Global'!Q$53</f>
        <v>0</v>
      </c>
      <c r="R275" s="1104">
        <f xml:space="preserve"> 'Wholesale Global'!R$53</f>
        <v>0</v>
      </c>
      <c r="S275" s="1104">
        <f xml:space="preserve"> 'Wholesale Global'!S$53</f>
        <v>0</v>
      </c>
      <c r="T275" s="1104">
        <f xml:space="preserve"> 'Wholesale Global'!T$53</f>
        <v>0</v>
      </c>
      <c r="U275" s="1104">
        <f xml:space="preserve"> 'Wholesale Global'!U$53</f>
        <v>0</v>
      </c>
    </row>
    <row r="276" spans="1:21" ht="12.75" hidden="1" customHeight="1" outlineLevel="1">
      <c r="A276" s="1117"/>
      <c r="B276" s="1117"/>
      <c r="C276" s="1118"/>
      <c r="D276" s="1283"/>
      <c r="E276" s="1104" t="str">
        <f xml:space="preserve"> 'Wholesale Global'!E$50</f>
        <v>Negative cash balance BEG - BR - nominal POS</v>
      </c>
      <c r="F276" s="1104">
        <f xml:space="preserve"> 'Wholesale Global'!F$50</f>
        <v>0</v>
      </c>
      <c r="G276" s="1104" t="str">
        <f xml:space="preserve"> 'Wholesale Global'!G$50</f>
        <v>£m</v>
      </c>
      <c r="H276" s="1104">
        <f xml:space="preserve"> 'Wholesale Global'!H$50</f>
        <v>0</v>
      </c>
      <c r="I276" s="1104">
        <f xml:space="preserve"> 'Wholesale Global'!I$50</f>
        <v>0</v>
      </c>
      <c r="J276" s="1104">
        <f xml:space="preserve"> 'Wholesale Global'!J$50</f>
        <v>0</v>
      </c>
      <c r="K276" s="1104">
        <f xml:space="preserve"> 'Wholesale Global'!K$50</f>
        <v>0</v>
      </c>
      <c r="L276" s="1104">
        <f xml:space="preserve"> 'Wholesale Global'!L$50</f>
        <v>0</v>
      </c>
      <c r="M276" s="1104">
        <f xml:space="preserve"> 'Wholesale Global'!M$50</f>
        <v>0</v>
      </c>
      <c r="N276" s="1104">
        <f xml:space="preserve"> 'Wholesale Global'!N$50</f>
        <v>0</v>
      </c>
      <c r="O276" s="1104">
        <f xml:space="preserve"> 'Wholesale Global'!O$50</f>
        <v>0</v>
      </c>
      <c r="P276" s="1104">
        <f xml:space="preserve"> 'Wholesale Global'!P$50</f>
        <v>0</v>
      </c>
      <c r="Q276" s="1104">
        <f xml:space="preserve"> 'Wholesale Global'!Q$50</f>
        <v>0</v>
      </c>
      <c r="R276" s="1104">
        <f xml:space="preserve"> 'Wholesale Global'!R$50</f>
        <v>0</v>
      </c>
      <c r="S276" s="1104">
        <f xml:space="preserve"> 'Wholesale Global'!S$50</f>
        <v>0</v>
      </c>
      <c r="T276" s="1104">
        <f xml:space="preserve"> 'Wholesale Global'!T$50</f>
        <v>0</v>
      </c>
      <c r="U276" s="1104">
        <f xml:space="preserve"> 'Wholesale Global'!U$50</f>
        <v>0</v>
      </c>
    </row>
    <row r="277" spans="1:21" s="20" customFormat="1" ht="12.75" hidden="1" customHeight="1" outlineLevel="1">
      <c r="A277" s="41"/>
      <c r="B277" s="41"/>
      <c r="C277" s="43"/>
      <c r="D277" s="1112"/>
      <c r="E277" s="59" t="s">
        <v>6344</v>
      </c>
      <c r="F277" s="59"/>
      <c r="G277" s="59" t="s">
        <v>1547</v>
      </c>
      <c r="H277" s="59"/>
      <c r="I277" s="59"/>
      <c r="J277" s="59">
        <f t="shared" ref="J277:U277" si="94" xml:space="preserve"> IF(SUM(J272:J276) = 0, 0, J275 / SUM(J272:J276))</f>
        <v>0</v>
      </c>
      <c r="K277" s="59">
        <f t="shared" si="94"/>
        <v>0</v>
      </c>
      <c r="L277" s="59">
        <f t="shared" si="94"/>
        <v>0</v>
      </c>
      <c r="M277" s="59">
        <f t="shared" si="94"/>
        <v>0</v>
      </c>
      <c r="N277" s="59">
        <f t="shared" si="94"/>
        <v>0</v>
      </c>
      <c r="O277" s="59">
        <f t="shared" si="94"/>
        <v>0</v>
      </c>
      <c r="P277" s="59">
        <f t="shared" si="94"/>
        <v>0</v>
      </c>
      <c r="Q277" s="59">
        <f t="shared" si="94"/>
        <v>0</v>
      </c>
      <c r="R277" s="59">
        <f t="shared" si="94"/>
        <v>0</v>
      </c>
      <c r="S277" s="59">
        <f t="shared" si="94"/>
        <v>0</v>
      </c>
      <c r="T277" s="59">
        <f t="shared" si="94"/>
        <v>0</v>
      </c>
      <c r="U277" s="59">
        <f t="shared" si="94"/>
        <v>0</v>
      </c>
    </row>
    <row r="278" spans="1:21" ht="12.75" hidden="1" customHeight="1" outlineLevel="1">
      <c r="E278" s="108"/>
      <c r="F278" s="108"/>
      <c r="G278" s="108"/>
      <c r="H278" s="108"/>
      <c r="I278" s="108"/>
      <c r="J278" s="108"/>
      <c r="K278" s="108"/>
      <c r="L278" s="108"/>
      <c r="M278" s="108"/>
      <c r="N278" s="108"/>
      <c r="O278" s="108"/>
      <c r="P278" s="108"/>
      <c r="Q278" s="108"/>
      <c r="R278" s="108"/>
      <c r="S278" s="108"/>
      <c r="T278" s="108"/>
      <c r="U278" s="108"/>
    </row>
    <row r="279" spans="1:21" ht="12.75" hidden="1" customHeight="1" outlineLevel="1">
      <c r="A279" s="1117"/>
      <c r="B279" s="1117"/>
      <c r="C279" s="1118"/>
      <c r="D279" s="1283"/>
      <c r="E279" s="1104" t="str">
        <f xml:space="preserve"> 'Wholesale Global'!E$26</f>
        <v>Positive cash balance BEG - WWN - nominal</v>
      </c>
      <c r="F279" s="1104">
        <f xml:space="preserve"> 'Wholesale Global'!F$26</f>
        <v>0</v>
      </c>
      <c r="G279" s="1104" t="str">
        <f xml:space="preserve"> 'Wholesale Global'!G$26</f>
        <v>£m</v>
      </c>
      <c r="H279" s="1104">
        <f xml:space="preserve"> 'Wholesale Global'!H$26</f>
        <v>0</v>
      </c>
      <c r="I279" s="1104">
        <f xml:space="preserve"> 'Wholesale Global'!I$26</f>
        <v>0</v>
      </c>
      <c r="J279" s="1104">
        <f xml:space="preserve"> 'Wholesale Global'!J$26</f>
        <v>0</v>
      </c>
      <c r="K279" s="1104">
        <f xml:space="preserve"> 'Wholesale Global'!K$26</f>
        <v>0</v>
      </c>
      <c r="L279" s="1104">
        <f xml:space="preserve"> 'Wholesale Global'!L$26</f>
        <v>312.35829069467684</v>
      </c>
      <c r="M279" s="1104">
        <f xml:space="preserve"> 'Wholesale Global'!M$26</f>
        <v>164.59415486272405</v>
      </c>
      <c r="N279" s="1104">
        <f xml:space="preserve"> 'Wholesale Global'!N$26</f>
        <v>57.653753391438158</v>
      </c>
      <c r="O279" s="1104">
        <f xml:space="preserve"> 'Wholesale Global'!O$26</f>
        <v>0</v>
      </c>
      <c r="P279" s="1104">
        <f xml:space="preserve"> 'Wholesale Global'!P$26</f>
        <v>0</v>
      </c>
      <c r="Q279" s="1104">
        <f xml:space="preserve"> 'Wholesale Global'!Q$26</f>
        <v>0</v>
      </c>
      <c r="R279" s="1104">
        <f xml:space="preserve"> 'Wholesale Global'!R$26</f>
        <v>0</v>
      </c>
      <c r="S279" s="1104">
        <f xml:space="preserve"> 'Wholesale Global'!S$26</f>
        <v>0</v>
      </c>
      <c r="T279" s="1104">
        <f xml:space="preserve"> 'Wholesale Global'!T$26</f>
        <v>0</v>
      </c>
      <c r="U279" s="1104">
        <f xml:space="preserve"> 'Wholesale Global'!U$26</f>
        <v>0</v>
      </c>
    </row>
    <row r="280" spans="1:21" ht="12.75" hidden="1" customHeight="1" outlineLevel="1">
      <c r="A280" s="1117"/>
      <c r="B280" s="1117"/>
      <c r="C280" s="1118"/>
      <c r="D280" s="1283"/>
      <c r="E280" s="1104" t="str">
        <f xml:space="preserve"> 'Wholesale Global'!E$29</f>
        <v>Positive cash balance BEG - WR - nominal</v>
      </c>
      <c r="F280" s="1104">
        <f xml:space="preserve"> 'Wholesale Global'!F$29</f>
        <v>0</v>
      </c>
      <c r="G280" s="1104" t="str">
        <f xml:space="preserve"> 'Wholesale Global'!G$29</f>
        <v>£m</v>
      </c>
      <c r="H280" s="1104">
        <f xml:space="preserve"> 'Wholesale Global'!H$29</f>
        <v>0</v>
      </c>
      <c r="I280" s="1104">
        <f xml:space="preserve"> 'Wholesale Global'!I$29</f>
        <v>0</v>
      </c>
      <c r="J280" s="1104">
        <f xml:space="preserve"> 'Wholesale Global'!J$29</f>
        <v>0</v>
      </c>
      <c r="K280" s="1104">
        <f xml:space="preserve"> 'Wholesale Global'!K$29</f>
        <v>0</v>
      </c>
      <c r="L280" s="1104">
        <f xml:space="preserve"> 'Wholesale Global'!L$29</f>
        <v>13.794812801542079</v>
      </c>
      <c r="M280" s="1104">
        <f xml:space="preserve"> 'Wholesale Global'!M$29</f>
        <v>42.877238875565183</v>
      </c>
      <c r="N280" s="1104">
        <f xml:space="preserve"> 'Wholesale Global'!N$29</f>
        <v>31.923604767678658</v>
      </c>
      <c r="O280" s="1104">
        <f xml:space="preserve"> 'Wholesale Global'!O$29</f>
        <v>17.518265051484711</v>
      </c>
      <c r="P280" s="1104">
        <f xml:space="preserve"> 'Wholesale Global'!P$29</f>
        <v>9.6927149088587576</v>
      </c>
      <c r="Q280" s="1104">
        <f xml:space="preserve"> 'Wholesale Global'!Q$29</f>
        <v>11.126340057578249</v>
      </c>
      <c r="R280" s="1104">
        <f xml:space="preserve"> 'Wholesale Global'!R$29</f>
        <v>58.251239175235462</v>
      </c>
      <c r="S280" s="1104">
        <f xml:space="preserve"> 'Wholesale Global'!S$29</f>
        <v>64.838834953440653</v>
      </c>
      <c r="T280" s="1104">
        <f xml:space="preserve"> 'Wholesale Global'!T$29</f>
        <v>72.269432542907978</v>
      </c>
      <c r="U280" s="1104">
        <f xml:space="preserve"> 'Wholesale Global'!U$29</f>
        <v>80.77465941211382</v>
      </c>
    </row>
    <row r="281" spans="1:21" ht="12.75" hidden="1" customHeight="1" outlineLevel="1">
      <c r="A281" s="1117"/>
      <c r="B281" s="1117"/>
      <c r="C281" s="1118"/>
      <c r="D281" s="1283"/>
      <c r="E281" s="1104" t="str">
        <f xml:space="preserve"> 'Wholesale Global'!E$32</f>
        <v>Positive cash balance BEG - WN - nominal</v>
      </c>
      <c r="F281" s="1104">
        <f xml:space="preserve"> 'Wholesale Global'!F$32</f>
        <v>0</v>
      </c>
      <c r="G281" s="1104" t="str">
        <f xml:space="preserve"> 'Wholesale Global'!G$32</f>
        <v>£m</v>
      </c>
      <c r="H281" s="1104">
        <f xml:space="preserve"> 'Wholesale Global'!H$32</f>
        <v>0</v>
      </c>
      <c r="I281" s="1104">
        <f xml:space="preserve"> 'Wholesale Global'!I$32</f>
        <v>0</v>
      </c>
      <c r="J281" s="1104">
        <f xml:space="preserve"> 'Wholesale Global'!J$32</f>
        <v>0</v>
      </c>
      <c r="K281" s="1104">
        <f xml:space="preserve"> 'Wholesale Global'!K$32</f>
        <v>0</v>
      </c>
      <c r="L281" s="1104">
        <f xml:space="preserve"> 'Wholesale Global'!L$32</f>
        <v>194.63279034586773</v>
      </c>
      <c r="M281" s="1104">
        <f xml:space="preserve"> 'Wholesale Global'!M$32</f>
        <v>135.08290782878393</v>
      </c>
      <c r="N281" s="1104">
        <f xml:space="preserve"> 'Wholesale Global'!N$32</f>
        <v>0</v>
      </c>
      <c r="O281" s="1104">
        <f xml:space="preserve"> 'Wholesale Global'!O$32</f>
        <v>0</v>
      </c>
      <c r="P281" s="1104">
        <f xml:space="preserve"> 'Wholesale Global'!P$32</f>
        <v>0</v>
      </c>
      <c r="Q281" s="1104">
        <f xml:space="preserve"> 'Wholesale Global'!Q$32</f>
        <v>0</v>
      </c>
      <c r="R281" s="1104">
        <f xml:space="preserve"> 'Wholesale Global'!R$32</f>
        <v>0</v>
      </c>
      <c r="S281" s="1104">
        <f xml:space="preserve"> 'Wholesale Global'!S$32</f>
        <v>0</v>
      </c>
      <c r="T281" s="1104">
        <f xml:space="preserve"> 'Wholesale Global'!T$32</f>
        <v>0</v>
      </c>
      <c r="U281" s="1104">
        <f xml:space="preserve"> 'Wholesale Global'!U$32</f>
        <v>0</v>
      </c>
    </row>
    <row r="282" spans="1:21" ht="12.75" hidden="1" customHeight="1" outlineLevel="1">
      <c r="A282" s="1117"/>
      <c r="B282" s="1117"/>
      <c r="C282" s="1118"/>
      <c r="D282" s="1283"/>
      <c r="E282" s="1104" t="str">
        <f xml:space="preserve"> 'Wholesale Global'!E$38</f>
        <v>Positive cash balance BEG - DMMY - nominal</v>
      </c>
      <c r="F282" s="1104">
        <f xml:space="preserve"> 'Wholesale Global'!F$38</f>
        <v>0</v>
      </c>
      <c r="G282" s="1104" t="str">
        <f xml:space="preserve"> 'Wholesale Global'!G$38</f>
        <v>£m</v>
      </c>
      <c r="H282" s="1104">
        <f xml:space="preserve"> 'Wholesale Global'!H$38</f>
        <v>0</v>
      </c>
      <c r="I282" s="1104">
        <f xml:space="preserve"> 'Wholesale Global'!I$38</f>
        <v>0</v>
      </c>
      <c r="J282" s="1104">
        <f xml:space="preserve"> 'Wholesale Global'!J$38</f>
        <v>0</v>
      </c>
      <c r="K282" s="1104">
        <f xml:space="preserve"> 'Wholesale Global'!K$38</f>
        <v>0</v>
      </c>
      <c r="L282" s="1104">
        <f xml:space="preserve"> 'Wholesale Global'!L$38</f>
        <v>0</v>
      </c>
      <c r="M282" s="1104">
        <f xml:space="preserve"> 'Wholesale Global'!M$38</f>
        <v>0</v>
      </c>
      <c r="N282" s="1104">
        <f xml:space="preserve"> 'Wholesale Global'!N$38</f>
        <v>0</v>
      </c>
      <c r="O282" s="1104">
        <f xml:space="preserve"> 'Wholesale Global'!O$38</f>
        <v>0</v>
      </c>
      <c r="P282" s="1104">
        <f xml:space="preserve"> 'Wholesale Global'!P$38</f>
        <v>0</v>
      </c>
      <c r="Q282" s="1104">
        <f xml:space="preserve"> 'Wholesale Global'!Q$38</f>
        <v>0</v>
      </c>
      <c r="R282" s="1104">
        <f xml:space="preserve"> 'Wholesale Global'!R$38</f>
        <v>0</v>
      </c>
      <c r="S282" s="1104">
        <f xml:space="preserve"> 'Wholesale Global'!S$38</f>
        <v>0</v>
      </c>
      <c r="T282" s="1104">
        <f xml:space="preserve"> 'Wholesale Global'!T$38</f>
        <v>0</v>
      </c>
      <c r="U282" s="1104">
        <f xml:space="preserve"> 'Wholesale Global'!U$38</f>
        <v>0</v>
      </c>
    </row>
    <row r="283" spans="1:21" ht="12.75" hidden="1" customHeight="1" outlineLevel="1">
      <c r="A283" s="1117"/>
      <c r="B283" s="1117"/>
      <c r="C283" s="1118"/>
      <c r="D283" s="1283"/>
      <c r="E283" s="1104" t="str">
        <f xml:space="preserve"> 'Wholesale Global'!E$35</f>
        <v>Positive cash balance BEG - BR - nominal</v>
      </c>
      <c r="F283" s="1104">
        <f xml:space="preserve"> 'Wholesale Global'!F$35</f>
        <v>0</v>
      </c>
      <c r="G283" s="1104" t="str">
        <f xml:space="preserve"> 'Wholesale Global'!G$35</f>
        <v>£m</v>
      </c>
      <c r="H283" s="1104">
        <f xml:space="preserve"> 'Wholesale Global'!H$35</f>
        <v>0</v>
      </c>
      <c r="I283" s="1104">
        <f xml:space="preserve"> 'Wholesale Global'!I$35</f>
        <v>0</v>
      </c>
      <c r="J283" s="1104">
        <f xml:space="preserve"> 'Wholesale Global'!J$35</f>
        <v>0</v>
      </c>
      <c r="K283" s="1104">
        <f xml:space="preserve"> 'Wholesale Global'!K$35</f>
        <v>0</v>
      </c>
      <c r="L283" s="1104">
        <f xml:space="preserve"> 'Wholesale Global'!L$35</f>
        <v>22.861243053972153</v>
      </c>
      <c r="M283" s="1104">
        <f xml:space="preserve"> 'Wholesale Global'!M$35</f>
        <v>84.464806861445027</v>
      </c>
      <c r="N283" s="1104">
        <f xml:space="preserve"> 'Wholesale Global'!N$35</f>
        <v>81.479097818153321</v>
      </c>
      <c r="O283" s="1104">
        <f xml:space="preserve"> 'Wholesale Global'!O$35</f>
        <v>76.427627939125983</v>
      </c>
      <c r="P283" s="1104">
        <f xml:space="preserve"> 'Wholesale Global'!P$35</f>
        <v>82.282719630723093</v>
      </c>
      <c r="Q283" s="1104">
        <f xml:space="preserve"> 'Wholesale Global'!Q$35</f>
        <v>85.51875431416731</v>
      </c>
      <c r="R283" s="1104">
        <f xml:space="preserve"> 'Wholesale Global'!R$35</f>
        <v>159.02725911026727</v>
      </c>
      <c r="S283" s="1104">
        <f xml:space="preserve"> 'Wholesale Global'!S$35</f>
        <v>162.84223519543673</v>
      </c>
      <c r="T283" s="1104">
        <f xml:space="preserve"> 'Wholesale Global'!T$35</f>
        <v>159.81958457248601</v>
      </c>
      <c r="U283" s="1104">
        <f xml:space="preserve"> 'Wholesale Global'!U$35</f>
        <v>166.82842483082911</v>
      </c>
    </row>
    <row r="284" spans="1:21" ht="12.75" hidden="1" customHeight="1" outlineLevel="1">
      <c r="E284" s="137" t="str">
        <f t="shared" ref="E284:U284" si="95" xml:space="preserve"> E$263</f>
        <v>Retained cash balance - weightage - DMMY</v>
      </c>
      <c r="F284" s="137">
        <f t="shared" si="95"/>
        <v>0</v>
      </c>
      <c r="G284" s="137" t="str">
        <f t="shared" si="95"/>
        <v>%</v>
      </c>
      <c r="H284" s="137">
        <f t="shared" si="95"/>
        <v>0</v>
      </c>
      <c r="I284" s="137">
        <f t="shared" si="95"/>
        <v>0</v>
      </c>
      <c r="J284" s="137">
        <f t="shared" si="95"/>
        <v>0</v>
      </c>
      <c r="K284" s="137">
        <f t="shared" si="95"/>
        <v>0</v>
      </c>
      <c r="L284" s="137">
        <f t="shared" si="95"/>
        <v>0</v>
      </c>
      <c r="M284" s="137">
        <f t="shared" si="95"/>
        <v>0</v>
      </c>
      <c r="N284" s="137">
        <f t="shared" si="95"/>
        <v>0</v>
      </c>
      <c r="O284" s="137">
        <f t="shared" si="95"/>
        <v>0</v>
      </c>
      <c r="P284" s="137">
        <f t="shared" si="95"/>
        <v>0</v>
      </c>
      <c r="Q284" s="137">
        <f t="shared" si="95"/>
        <v>0</v>
      </c>
      <c r="R284" s="137">
        <f t="shared" si="95"/>
        <v>0</v>
      </c>
      <c r="S284" s="137">
        <f t="shared" si="95"/>
        <v>0</v>
      </c>
      <c r="T284" s="137">
        <f t="shared" si="95"/>
        <v>0</v>
      </c>
      <c r="U284" s="137">
        <f t="shared" si="95"/>
        <v>0</v>
      </c>
    </row>
    <row r="285" spans="1:21" ht="12.75" hidden="1" customHeight="1" outlineLevel="1">
      <c r="E285" s="137" t="str">
        <f t="shared" ref="E285:U285" si="96" xml:space="preserve"> E$270</f>
        <v>Positive cash balance BEG - weightage - DMMY</v>
      </c>
      <c r="F285" s="137">
        <f t="shared" si="96"/>
        <v>0</v>
      </c>
      <c r="G285" s="137" t="str">
        <f t="shared" si="96"/>
        <v>%</v>
      </c>
      <c r="H285" s="137">
        <f t="shared" si="96"/>
        <v>0</v>
      </c>
      <c r="I285" s="137">
        <f t="shared" si="96"/>
        <v>0</v>
      </c>
      <c r="J285" s="137">
        <f t="shared" si="96"/>
        <v>0</v>
      </c>
      <c r="K285" s="137">
        <f t="shared" si="96"/>
        <v>0</v>
      </c>
      <c r="L285" s="137">
        <f t="shared" si="96"/>
        <v>0</v>
      </c>
      <c r="M285" s="137">
        <f t="shared" si="96"/>
        <v>0</v>
      </c>
      <c r="N285" s="137">
        <f t="shared" si="96"/>
        <v>0</v>
      </c>
      <c r="O285" s="137">
        <f t="shared" si="96"/>
        <v>0</v>
      </c>
      <c r="P285" s="137">
        <f t="shared" si="96"/>
        <v>0</v>
      </c>
      <c r="Q285" s="137">
        <f t="shared" si="96"/>
        <v>0</v>
      </c>
      <c r="R285" s="137">
        <f t="shared" si="96"/>
        <v>0</v>
      </c>
      <c r="S285" s="137">
        <f t="shared" si="96"/>
        <v>0</v>
      </c>
      <c r="T285" s="137">
        <f t="shared" si="96"/>
        <v>0</v>
      </c>
      <c r="U285" s="137">
        <f t="shared" si="96"/>
        <v>0</v>
      </c>
    </row>
    <row r="286" spans="1:21" ht="12.75" hidden="1" customHeight="1" outlineLevel="1">
      <c r="E286" s="137" t="str">
        <f t="shared" ref="E286:U286" si="97" xml:space="preserve"> E$277</f>
        <v>Negative cash balance BEG POS - weightage - DMMY</v>
      </c>
      <c r="F286" s="137">
        <f t="shared" si="97"/>
        <v>0</v>
      </c>
      <c r="G286" s="137" t="str">
        <f t="shared" si="97"/>
        <v>%</v>
      </c>
      <c r="H286" s="137">
        <f t="shared" si="97"/>
        <v>0</v>
      </c>
      <c r="I286" s="137">
        <f t="shared" si="97"/>
        <v>0</v>
      </c>
      <c r="J286" s="137">
        <f t="shared" si="97"/>
        <v>0</v>
      </c>
      <c r="K286" s="137">
        <f t="shared" si="97"/>
        <v>0</v>
      </c>
      <c r="L286" s="137">
        <f t="shared" si="97"/>
        <v>0</v>
      </c>
      <c r="M286" s="137">
        <f t="shared" si="97"/>
        <v>0</v>
      </c>
      <c r="N286" s="137">
        <f t="shared" si="97"/>
        <v>0</v>
      </c>
      <c r="O286" s="137">
        <f t="shared" si="97"/>
        <v>0</v>
      </c>
      <c r="P286" s="137">
        <f t="shared" si="97"/>
        <v>0</v>
      </c>
      <c r="Q286" s="137">
        <f t="shared" si="97"/>
        <v>0</v>
      </c>
      <c r="R286" s="137">
        <f t="shared" si="97"/>
        <v>0</v>
      </c>
      <c r="S286" s="137">
        <f t="shared" si="97"/>
        <v>0</v>
      </c>
      <c r="T286" s="137">
        <f t="shared" si="97"/>
        <v>0</v>
      </c>
      <c r="U286" s="137">
        <f t="shared" si="97"/>
        <v>0</v>
      </c>
    </row>
    <row r="287" spans="1:21" ht="12.75" hidden="1" customHeight="1" outlineLevel="1">
      <c r="E287" s="112" t="str">
        <f xml:space="preserve"> 'Wholesale Global'!E$71</f>
        <v>Cash balance applicable % flag</v>
      </c>
      <c r="F287" s="112">
        <f xml:space="preserve"> 'Wholesale Global'!F$71</f>
        <v>0</v>
      </c>
      <c r="G287" s="112" t="str">
        <f xml:space="preserve"> 'Wholesale Global'!G$71</f>
        <v>flag</v>
      </c>
      <c r="H287" s="112">
        <f xml:space="preserve"> 'Wholesale Global'!H$71</f>
        <v>0</v>
      </c>
      <c r="I287" s="112">
        <f xml:space="preserve"> 'Wholesale Global'!I$71</f>
        <v>0</v>
      </c>
      <c r="J287" s="112">
        <f xml:space="preserve"> 'Wholesale Global'!J$71</f>
        <v>0</v>
      </c>
      <c r="K287" s="112">
        <f xml:space="preserve"> 'Wholesale Global'!K$71</f>
        <v>0</v>
      </c>
      <c r="L287" s="112">
        <f xml:space="preserve"> 'Wholesale Global'!L$71</f>
        <v>0</v>
      </c>
      <c r="M287" s="112">
        <f xml:space="preserve"> 'Wholesale Global'!M$71</f>
        <v>0</v>
      </c>
      <c r="N287" s="112">
        <f xml:space="preserve"> 'Wholesale Global'!N$71</f>
        <v>0</v>
      </c>
      <c r="O287" s="112">
        <f xml:space="preserve"> 'Wholesale Global'!O$71</f>
        <v>0</v>
      </c>
      <c r="P287" s="112">
        <f xml:space="preserve"> 'Wholesale Global'!P$71</f>
        <v>0</v>
      </c>
      <c r="Q287" s="112">
        <f xml:space="preserve"> 'Wholesale Global'!Q$71</f>
        <v>0</v>
      </c>
      <c r="R287" s="112">
        <f xml:space="preserve"> 'Wholesale Global'!R$71</f>
        <v>0</v>
      </c>
      <c r="S287" s="112">
        <f xml:space="preserve"> 'Wholesale Global'!S$71</f>
        <v>0</v>
      </c>
      <c r="T287" s="112">
        <f xml:space="preserve"> 'Wholesale Global'!T$71</f>
        <v>0</v>
      </c>
      <c r="U287" s="112">
        <f xml:space="preserve"> 'Wholesale Global'!U$71</f>
        <v>0</v>
      </c>
    </row>
    <row r="288" spans="1:21" ht="12.75" hidden="1" customHeight="1" outlineLevel="1">
      <c r="A288" s="41"/>
      <c r="B288" s="41"/>
      <c r="C288" s="43"/>
      <c r="D288" s="1112"/>
      <c r="E288" s="59" t="s">
        <v>6341</v>
      </c>
      <c r="F288" s="59"/>
      <c r="G288" s="59" t="s">
        <v>1547</v>
      </c>
      <c r="H288" s="59"/>
      <c r="I288" s="59"/>
      <c r="J288" s="59">
        <f t="shared" ref="J288:U288" si="98" xml:space="preserve"> IFERROR(IF(J287 = 1, J284, IF(SUM(J279:J283) = 0, J286, J285)), 0)</f>
        <v>0</v>
      </c>
      <c r="K288" s="59">
        <f t="shared" si="98"/>
        <v>0</v>
      </c>
      <c r="L288" s="59">
        <f t="shared" si="98"/>
        <v>0</v>
      </c>
      <c r="M288" s="59">
        <f t="shared" si="98"/>
        <v>0</v>
      </c>
      <c r="N288" s="59">
        <f t="shared" si="98"/>
        <v>0</v>
      </c>
      <c r="O288" s="59">
        <f t="shared" si="98"/>
        <v>0</v>
      </c>
      <c r="P288" s="59">
        <f t="shared" si="98"/>
        <v>0</v>
      </c>
      <c r="Q288" s="59">
        <f t="shared" si="98"/>
        <v>0</v>
      </c>
      <c r="R288" s="59">
        <f t="shared" si="98"/>
        <v>0</v>
      </c>
      <c r="S288" s="59">
        <f t="shared" si="98"/>
        <v>0</v>
      </c>
      <c r="T288" s="59">
        <f t="shared" si="98"/>
        <v>0</v>
      </c>
      <c r="U288" s="59">
        <f t="shared" si="98"/>
        <v>0</v>
      </c>
    </row>
    <row r="289" spans="1:21" ht="12.75" hidden="1" customHeight="1" outlineLevel="1">
      <c r="E289" s="108"/>
      <c r="F289" s="108"/>
      <c r="G289" s="108"/>
      <c r="H289" s="108"/>
      <c r="I289" s="108"/>
      <c r="J289" s="108"/>
      <c r="K289" s="108"/>
      <c r="L289" s="59"/>
      <c r="M289" s="59"/>
      <c r="N289" s="59"/>
      <c r="O289" s="59"/>
      <c r="P289" s="59"/>
      <c r="Q289" s="59"/>
      <c r="R289" s="59"/>
      <c r="S289" s="59"/>
      <c r="T289" s="59"/>
      <c r="U289" s="59"/>
    </row>
    <row r="290" spans="1:21" ht="12.75" hidden="1" customHeight="1" outlineLevel="1">
      <c r="D290" s="120"/>
      <c r="E290" s="47" t="str">
        <f xml:space="preserve"> InpActive!E$1109</f>
        <v>Interest receivables proportion - WoC - DMMY</v>
      </c>
      <c r="F290" s="47">
        <f xml:space="preserve"> InpActive!F$1109</f>
        <v>0</v>
      </c>
      <c r="G290" s="47" t="str">
        <f xml:space="preserve"> InpActive!G$1109</f>
        <v>%</v>
      </c>
      <c r="H290" s="59"/>
      <c r="I290" s="59"/>
      <c r="J290" s="59"/>
      <c r="K290" s="59"/>
      <c r="L290" s="68"/>
      <c r="M290" s="68"/>
      <c r="N290" s="68"/>
      <c r="O290" s="68"/>
      <c r="P290" s="68"/>
      <c r="Q290" s="68"/>
      <c r="R290" s="68"/>
      <c r="S290" s="68"/>
      <c r="T290" s="68"/>
      <c r="U290" s="68"/>
    </row>
    <row r="291" spans="1:21" ht="12.75" hidden="1" customHeight="1" outlineLevel="1">
      <c r="D291" s="120"/>
      <c r="E291" s="47" t="str">
        <f xml:space="preserve"> InpActive!E$1110</f>
        <v>Interest receivables proportion - WaSC - DMMY</v>
      </c>
      <c r="F291" s="47">
        <f xml:space="preserve"> InpActive!F$1110</f>
        <v>0</v>
      </c>
      <c r="G291" s="47" t="str">
        <f xml:space="preserve"> InpActive!G$1110</f>
        <v>%</v>
      </c>
      <c r="H291" s="59"/>
      <c r="I291" s="59"/>
      <c r="J291" s="59"/>
      <c r="K291" s="59"/>
      <c r="L291" s="59"/>
      <c r="M291" s="59"/>
      <c r="N291" s="59"/>
      <c r="O291" s="59"/>
      <c r="P291" s="59"/>
      <c r="Q291" s="59"/>
      <c r="R291" s="59"/>
      <c r="S291" s="59"/>
      <c r="T291" s="59"/>
      <c r="U291" s="59"/>
    </row>
    <row r="292" spans="1:21" ht="12.75" hidden="1" customHeight="1" outlineLevel="1">
      <c r="E292" s="134" t="str">
        <f xml:space="preserve"> InpActive!E$65</f>
        <v>Company Type</v>
      </c>
      <c r="F292" s="134" t="str">
        <f xml:space="preserve"> InpActive!F$65</f>
        <v>WaSC</v>
      </c>
      <c r="G292" s="134" t="str">
        <f xml:space="preserve"> InpActive!G$65</f>
        <v>name</v>
      </c>
    </row>
    <row r="293" spans="1:21" ht="12.75" hidden="1" customHeight="1" outlineLevel="1">
      <c r="E293" s="59" t="s">
        <v>6345</v>
      </c>
      <c r="F293" s="59">
        <f xml:space="preserve"> IF(F292 = "WOC", F290, F291)</f>
        <v>0</v>
      </c>
      <c r="G293" s="59" t="s">
        <v>1547</v>
      </c>
      <c r="H293" s="59"/>
      <c r="I293" s="59"/>
      <c r="J293" s="59"/>
      <c r="K293" s="59"/>
      <c r="L293" s="59"/>
      <c r="M293" s="59"/>
      <c r="N293" s="59"/>
      <c r="O293" s="59"/>
      <c r="P293" s="59"/>
      <c r="Q293" s="59"/>
      <c r="R293" s="59"/>
      <c r="S293" s="59"/>
      <c r="T293" s="59"/>
      <c r="U293" s="59"/>
    </row>
    <row r="294" spans="1:21" ht="12.75" hidden="1" customHeight="1" outlineLevel="1"/>
    <row r="295" spans="1:21" ht="12.75" hidden="1" customHeight="1" outlineLevel="1">
      <c r="E295" s="59" t="str">
        <f xml:space="preserve"> E$293</f>
        <v>Active interest receivables proportion - DMMY</v>
      </c>
      <c r="F295" s="59">
        <f xml:space="preserve"> F$293</f>
        <v>0</v>
      </c>
      <c r="G295" s="59" t="str">
        <f xml:space="preserve"> G$293</f>
        <v>%</v>
      </c>
      <c r="H295" s="59"/>
      <c r="I295" s="59"/>
      <c r="J295" s="59"/>
      <c r="K295" s="59"/>
      <c r="L295" s="59"/>
      <c r="M295" s="59"/>
      <c r="N295" s="59"/>
      <c r="O295" s="59"/>
      <c r="P295" s="59"/>
      <c r="Q295" s="59"/>
      <c r="R295" s="59"/>
      <c r="S295" s="59"/>
      <c r="T295" s="59"/>
      <c r="U295" s="59"/>
    </row>
    <row r="296" spans="1:21" ht="13" hidden="1" outlineLevel="1">
      <c r="A296" s="1117"/>
      <c r="B296" s="1117"/>
      <c r="C296" s="1118"/>
      <c r="D296" s="1283"/>
      <c r="E296" s="1103" t="str">
        <f xml:space="preserve"> 'FinStat_Wastewater Network'!E$76</f>
        <v>Retained cash balance - WWN BEG - nominal</v>
      </c>
      <c r="F296" s="1103">
        <f xml:space="preserve"> 'FinStat_Wastewater Network'!F$76</f>
        <v>0</v>
      </c>
      <c r="G296" s="1103" t="str">
        <f xml:space="preserve"> 'FinStat_Wastewater Network'!G$76</f>
        <v>£m</v>
      </c>
      <c r="H296" s="1103">
        <f xml:space="preserve"> 'FinStat_Wastewater Network'!H$76</f>
        <v>0</v>
      </c>
      <c r="I296" s="1103">
        <f xml:space="preserve"> 'FinStat_Wastewater Network'!I$76</f>
        <v>0</v>
      </c>
      <c r="J296" s="1103">
        <f xml:space="preserve"> 'FinStat_Wastewater Network'!J$76</f>
        <v>0</v>
      </c>
      <c r="K296" s="1103">
        <f xml:space="preserve"> 'FinStat_Wastewater Network'!K$76</f>
        <v>0</v>
      </c>
      <c r="L296" s="1103">
        <f xml:space="preserve"> 'FinStat_Wastewater Network'!L$76</f>
        <v>312.35829069467684</v>
      </c>
      <c r="M296" s="1103">
        <f xml:space="preserve"> 'FinStat_Wastewater Network'!M$76</f>
        <v>164.59415486272405</v>
      </c>
      <c r="N296" s="1103">
        <f xml:space="preserve"> 'FinStat_Wastewater Network'!N$76</f>
        <v>57.653753391438158</v>
      </c>
      <c r="O296" s="1103">
        <f xml:space="preserve"> 'FinStat_Wastewater Network'!O$76</f>
        <v>-68.456759891724232</v>
      </c>
      <c r="P296" s="1103">
        <f xml:space="preserve"> 'FinStat_Wastewater Network'!P$76</f>
        <v>-303.72493757076995</v>
      </c>
      <c r="Q296" s="1103">
        <f xml:space="preserve"> 'FinStat_Wastewater Network'!Q$76</f>
        <v>-459.26807863085776</v>
      </c>
      <c r="R296" s="1103">
        <f xml:space="preserve"> 'FinStat_Wastewater Network'!R$76</f>
        <v>-290.03293695131759</v>
      </c>
      <c r="S296" s="1103">
        <f xml:space="preserve"> 'FinStat_Wastewater Network'!S$76</f>
        <v>-401.30335082708575</v>
      </c>
      <c r="T296" s="1103">
        <f xml:space="preserve"> 'FinStat_Wastewater Network'!T$76</f>
        <v>-495.31146068377473</v>
      </c>
      <c r="U296" s="1103">
        <f xml:space="preserve"> 'FinStat_Wastewater Network'!U$76</f>
        <v>-587.08021538156754</v>
      </c>
    </row>
    <row r="297" spans="1:21" ht="13" hidden="1" outlineLevel="1">
      <c r="A297" s="1117"/>
      <c r="B297" s="1117"/>
      <c r="C297" s="1118"/>
      <c r="D297" s="1283"/>
      <c r="E297" s="1103" t="str">
        <f xml:space="preserve"> 'FinStat_Water Resources'!E$76</f>
        <v>Retained cash balance - WR BEG - nominal</v>
      </c>
      <c r="F297" s="1103">
        <f xml:space="preserve"> 'FinStat_Water Resources'!F$76</f>
        <v>0</v>
      </c>
      <c r="G297" s="1103" t="str">
        <f xml:space="preserve"> 'FinStat_Water Resources'!G$76</f>
        <v>£m</v>
      </c>
      <c r="H297" s="1103">
        <f xml:space="preserve"> 'FinStat_Water Resources'!H$76</f>
        <v>0</v>
      </c>
      <c r="I297" s="1103">
        <f xml:space="preserve"> 'FinStat_Water Resources'!I$76</f>
        <v>0</v>
      </c>
      <c r="J297" s="1103">
        <f xml:space="preserve"> 'FinStat_Water Resources'!J$76</f>
        <v>0</v>
      </c>
      <c r="K297" s="1103">
        <f xml:space="preserve"> 'FinStat_Water Resources'!K$76</f>
        <v>0</v>
      </c>
      <c r="L297" s="1103">
        <f xml:space="preserve"> 'FinStat_Water Resources'!L$76</f>
        <v>13.794812801542079</v>
      </c>
      <c r="M297" s="1103">
        <f xml:space="preserve"> 'FinStat_Water Resources'!M$76</f>
        <v>42.877238875565183</v>
      </c>
      <c r="N297" s="1103">
        <f xml:space="preserve"> 'FinStat_Water Resources'!N$76</f>
        <v>31.923604767678658</v>
      </c>
      <c r="O297" s="1103">
        <f xml:space="preserve"> 'FinStat_Water Resources'!O$76</f>
        <v>17.518265051484711</v>
      </c>
      <c r="P297" s="1103">
        <f xml:space="preserve"> 'FinStat_Water Resources'!P$76</f>
        <v>9.6927149088587576</v>
      </c>
      <c r="Q297" s="1103">
        <f xml:space="preserve"> 'FinStat_Water Resources'!Q$76</f>
        <v>11.126340057578249</v>
      </c>
      <c r="R297" s="1103">
        <f xml:space="preserve"> 'FinStat_Water Resources'!R$76</f>
        <v>58.251239175235462</v>
      </c>
      <c r="S297" s="1103">
        <f xml:space="preserve"> 'FinStat_Water Resources'!S$76</f>
        <v>64.838834953440653</v>
      </c>
      <c r="T297" s="1103">
        <f xml:space="preserve"> 'FinStat_Water Resources'!T$76</f>
        <v>72.269432542907978</v>
      </c>
      <c r="U297" s="1103">
        <f xml:space="preserve"> 'FinStat_Water Resources'!U$76</f>
        <v>80.77465941211382</v>
      </c>
    </row>
    <row r="298" spans="1:21" ht="13" hidden="1" outlineLevel="1">
      <c r="A298" s="1117"/>
      <c r="B298" s="1117"/>
      <c r="C298" s="1118"/>
      <c r="D298" s="1283"/>
      <c r="E298" s="1103" t="str">
        <f xml:space="preserve"> 'FinStat_Water Network'!E$76</f>
        <v>Retained cash balance - WN BEG - nominal</v>
      </c>
      <c r="F298" s="1103">
        <f xml:space="preserve"> 'FinStat_Water Network'!F$76</f>
        <v>0</v>
      </c>
      <c r="G298" s="1103" t="str">
        <f xml:space="preserve"> 'FinStat_Water Network'!G$76</f>
        <v>£m</v>
      </c>
      <c r="H298" s="1103">
        <f xml:space="preserve"> 'FinStat_Water Network'!H$76</f>
        <v>0</v>
      </c>
      <c r="I298" s="1103">
        <f xml:space="preserve"> 'FinStat_Water Network'!I$76</f>
        <v>0</v>
      </c>
      <c r="J298" s="1103">
        <f xml:space="preserve"> 'FinStat_Water Network'!J$76</f>
        <v>0</v>
      </c>
      <c r="K298" s="1103">
        <f xml:space="preserve"> 'FinStat_Water Network'!K$76</f>
        <v>0</v>
      </c>
      <c r="L298" s="1103">
        <f xml:space="preserve"> 'FinStat_Water Network'!L$76</f>
        <v>194.63279034586773</v>
      </c>
      <c r="M298" s="1103">
        <f xml:space="preserve"> 'FinStat_Water Network'!M$76</f>
        <v>135.08290782878393</v>
      </c>
      <c r="N298" s="1103">
        <f xml:space="preserve"> 'FinStat_Water Network'!N$76</f>
        <v>-30.105130414063211</v>
      </c>
      <c r="O298" s="1103">
        <f xml:space="preserve"> 'FinStat_Water Network'!O$76</f>
        <v>-259.39452161940289</v>
      </c>
      <c r="P298" s="1103">
        <f xml:space="preserve"> 'FinStat_Water Network'!P$76</f>
        <v>-493.8817303823584</v>
      </c>
      <c r="Q298" s="1103">
        <f xml:space="preserve"> 'FinStat_Water Network'!Q$76</f>
        <v>-589.10649737578251</v>
      </c>
      <c r="R298" s="1103">
        <f xml:space="preserve"> 'FinStat_Water Network'!R$76</f>
        <v>-833.6359612856013</v>
      </c>
      <c r="S298" s="1103">
        <f xml:space="preserve"> 'FinStat_Water Network'!S$76</f>
        <v>-929.93350027716281</v>
      </c>
      <c r="T298" s="1103">
        <f xml:space="preserve"> 'FinStat_Water Network'!T$76</f>
        <v>-996.12610974961058</v>
      </c>
      <c r="U298" s="1103">
        <f xml:space="preserve"> 'FinStat_Water Network'!U$76</f>
        <v>-1051.0357617705522</v>
      </c>
    </row>
    <row r="299" spans="1:21" ht="13" hidden="1" outlineLevel="1">
      <c r="A299" s="1117"/>
      <c r="B299" s="1117"/>
      <c r="C299" s="1118"/>
      <c r="D299" s="1283"/>
      <c r="E299" s="1103" t="str">
        <f xml:space="preserve"> 'FinStat_Dummy control'!E$76</f>
        <v>Retained cash balance - DMMY BEG - nominal</v>
      </c>
      <c r="F299" s="1103">
        <f xml:space="preserve"> 'FinStat_Dummy control'!F$76</f>
        <v>0</v>
      </c>
      <c r="G299" s="1103" t="str">
        <f xml:space="preserve"> 'FinStat_Dummy control'!G$76</f>
        <v>£m</v>
      </c>
      <c r="H299" s="1103">
        <f xml:space="preserve"> 'FinStat_Dummy control'!H$76</f>
        <v>0</v>
      </c>
      <c r="I299" s="1103">
        <f xml:space="preserve"> 'FinStat_Dummy control'!I$76</f>
        <v>0</v>
      </c>
      <c r="J299" s="1103">
        <f xml:space="preserve"> 'FinStat_Dummy control'!J$76</f>
        <v>0</v>
      </c>
      <c r="K299" s="1103">
        <f xml:space="preserve"> 'FinStat_Dummy control'!K$76</f>
        <v>0</v>
      </c>
      <c r="L299" s="1103">
        <f xml:space="preserve"> 'FinStat_Dummy control'!L$76</f>
        <v>0</v>
      </c>
      <c r="M299" s="1103">
        <f xml:space="preserve"> 'FinStat_Dummy control'!M$76</f>
        <v>0</v>
      </c>
      <c r="N299" s="1103">
        <f xml:space="preserve"> 'FinStat_Dummy control'!N$76</f>
        <v>0</v>
      </c>
      <c r="O299" s="1103">
        <f xml:space="preserve"> 'FinStat_Dummy control'!O$76</f>
        <v>0</v>
      </c>
      <c r="P299" s="1103">
        <f xml:space="preserve"> 'FinStat_Dummy control'!P$76</f>
        <v>0</v>
      </c>
      <c r="Q299" s="1103">
        <f xml:space="preserve"> 'FinStat_Dummy control'!Q$76</f>
        <v>0</v>
      </c>
      <c r="R299" s="1103">
        <f xml:space="preserve"> 'FinStat_Dummy control'!R$76</f>
        <v>0</v>
      </c>
      <c r="S299" s="1103">
        <f xml:space="preserve"> 'FinStat_Dummy control'!S$76</f>
        <v>0</v>
      </c>
      <c r="T299" s="1103">
        <f xml:space="preserve"> 'FinStat_Dummy control'!T$76</f>
        <v>0</v>
      </c>
      <c r="U299" s="1103">
        <f xml:space="preserve"> 'FinStat_Dummy control'!U$76</f>
        <v>0</v>
      </c>
    </row>
    <row r="300" spans="1:21" ht="13" hidden="1" outlineLevel="1">
      <c r="A300" s="1117"/>
      <c r="B300" s="1117"/>
      <c r="C300" s="1118"/>
      <c r="D300" s="1283"/>
      <c r="E300" s="1103" t="str">
        <f xml:space="preserve"> 'FinStat_Bio Resources'!E$76</f>
        <v>Retained cash balance - BR BEG - nominal</v>
      </c>
      <c r="F300" s="1103">
        <f xml:space="preserve"> 'FinStat_Bio Resources'!F$76</f>
        <v>0</v>
      </c>
      <c r="G300" s="1103" t="str">
        <f xml:space="preserve"> 'FinStat_Bio Resources'!G$76</f>
        <v>£m</v>
      </c>
      <c r="H300" s="1103">
        <f xml:space="preserve"> 'FinStat_Bio Resources'!H$76</f>
        <v>0</v>
      </c>
      <c r="I300" s="1103">
        <f xml:space="preserve"> 'FinStat_Bio Resources'!I$76</f>
        <v>0</v>
      </c>
      <c r="J300" s="1103">
        <f xml:space="preserve"> 'FinStat_Bio Resources'!J$76</f>
        <v>0</v>
      </c>
      <c r="K300" s="1103">
        <f xml:space="preserve"> 'FinStat_Bio Resources'!K$76</f>
        <v>0</v>
      </c>
      <c r="L300" s="1103">
        <f xml:space="preserve"> 'FinStat_Bio Resources'!L$76</f>
        <v>22.861243053972153</v>
      </c>
      <c r="M300" s="1103">
        <f xml:space="preserve"> 'FinStat_Bio Resources'!M$76</f>
        <v>84.464806861445027</v>
      </c>
      <c r="N300" s="1103">
        <f xml:space="preserve"> 'FinStat_Bio Resources'!N$76</f>
        <v>81.479097818153321</v>
      </c>
      <c r="O300" s="1103">
        <f xml:space="preserve"> 'FinStat_Bio Resources'!O$76</f>
        <v>76.427627939125983</v>
      </c>
      <c r="P300" s="1103">
        <f xml:space="preserve"> 'FinStat_Bio Resources'!P$76</f>
        <v>82.282719630723093</v>
      </c>
      <c r="Q300" s="1103">
        <f xml:space="preserve"> 'FinStat_Bio Resources'!Q$76</f>
        <v>85.51875431416731</v>
      </c>
      <c r="R300" s="1103">
        <f xml:space="preserve"> 'FinStat_Bio Resources'!R$76</f>
        <v>159.02725911026727</v>
      </c>
      <c r="S300" s="1103">
        <f xml:space="preserve"> 'FinStat_Bio Resources'!S$76</f>
        <v>162.84223519543673</v>
      </c>
      <c r="T300" s="1103">
        <f xml:space="preserve"> 'FinStat_Bio Resources'!T$76</f>
        <v>159.81958457248601</v>
      </c>
      <c r="U300" s="1103">
        <f xml:space="preserve"> 'FinStat_Bio Resources'!U$76</f>
        <v>166.82842483082911</v>
      </c>
    </row>
    <row r="301" spans="1:21" ht="12.75" hidden="1" customHeight="1" outlineLevel="1">
      <c r="E301" s="59" t="str">
        <f t="shared" ref="E301:U301" si="99" xml:space="preserve"> E$288</f>
        <v>Cash balance applicable % - DMMY</v>
      </c>
      <c r="F301" s="59">
        <f t="shared" si="99"/>
        <v>0</v>
      </c>
      <c r="G301" s="59" t="str">
        <f t="shared" si="99"/>
        <v>%</v>
      </c>
      <c r="H301" s="59">
        <f t="shared" si="99"/>
        <v>0</v>
      </c>
      <c r="I301" s="59">
        <f t="shared" si="99"/>
        <v>0</v>
      </c>
      <c r="J301" s="59">
        <f t="shared" si="99"/>
        <v>0</v>
      </c>
      <c r="K301" s="59">
        <f t="shared" si="99"/>
        <v>0</v>
      </c>
      <c r="L301" s="59">
        <f t="shared" si="99"/>
        <v>0</v>
      </c>
      <c r="M301" s="59">
        <f t="shared" si="99"/>
        <v>0</v>
      </c>
      <c r="N301" s="59">
        <f t="shared" si="99"/>
        <v>0</v>
      </c>
      <c r="O301" s="59">
        <f t="shared" si="99"/>
        <v>0</v>
      </c>
      <c r="P301" s="59">
        <f t="shared" si="99"/>
        <v>0</v>
      </c>
      <c r="Q301" s="59">
        <f t="shared" si="99"/>
        <v>0</v>
      </c>
      <c r="R301" s="59">
        <f t="shared" si="99"/>
        <v>0</v>
      </c>
      <c r="S301" s="59">
        <f t="shared" si="99"/>
        <v>0</v>
      </c>
      <c r="T301" s="59">
        <f t="shared" si="99"/>
        <v>0</v>
      </c>
      <c r="U301" s="59">
        <f t="shared" si="99"/>
        <v>0</v>
      </c>
    </row>
    <row r="302" spans="1:21" ht="12.75" hidden="1" customHeight="1" outlineLevel="1">
      <c r="E302" s="112" t="str">
        <f xml:space="preserve"> Time!E$53</f>
        <v>Forecast period flag</v>
      </c>
      <c r="F302" s="112">
        <f xml:space="preserve"> Time!F$53</f>
        <v>0</v>
      </c>
      <c r="G302" s="112" t="str">
        <f xml:space="preserve"> Time!G$53</f>
        <v>flag</v>
      </c>
      <c r="H302" s="112">
        <f xml:space="preserve"> Time!H$53</f>
        <v>10</v>
      </c>
      <c r="I302" s="112">
        <f xml:space="preserve"> Time!I$53</f>
        <v>0</v>
      </c>
      <c r="J302" s="112">
        <f xml:space="preserve"> Time!J$53</f>
        <v>0</v>
      </c>
      <c r="K302" s="112">
        <f xml:space="preserve"> Time!K$53</f>
        <v>0</v>
      </c>
      <c r="L302" s="112">
        <f xml:space="preserve"> Time!L$53</f>
        <v>1</v>
      </c>
      <c r="M302" s="112">
        <f xml:space="preserve"> Time!M$53</f>
        <v>1</v>
      </c>
      <c r="N302" s="112">
        <f xml:space="preserve"> Time!N$53</f>
        <v>1</v>
      </c>
      <c r="O302" s="112">
        <f xml:space="preserve"> Time!O$53</f>
        <v>1</v>
      </c>
      <c r="P302" s="112">
        <f xml:space="preserve"> Time!P$53</f>
        <v>1</v>
      </c>
      <c r="Q302" s="112">
        <f xml:space="preserve"> Time!Q$53</f>
        <v>1</v>
      </c>
      <c r="R302" s="112">
        <f xml:space="preserve"> Time!R$53</f>
        <v>1</v>
      </c>
      <c r="S302" s="112">
        <f xml:space="preserve"> Time!S$53</f>
        <v>1</v>
      </c>
      <c r="T302" s="112">
        <f xml:space="preserve"> Time!T$53</f>
        <v>1</v>
      </c>
      <c r="U302" s="112">
        <f xml:space="preserve"> Time!U$53</f>
        <v>1</v>
      </c>
    </row>
    <row r="303" spans="1:21" ht="12.75" hidden="1" customHeight="1" outlineLevel="1">
      <c r="E303" s="59" t="s">
        <v>6346</v>
      </c>
      <c r="F303" s="59"/>
      <c r="G303" s="59" t="s">
        <v>1547</v>
      </c>
      <c r="H303" s="59"/>
      <c r="I303" s="59"/>
      <c r="J303" s="59">
        <f t="shared" ref="J303:U303" si="100" xml:space="preserve"> IF(SUM(J296:J300) = 0, $F295, J301) * J302</f>
        <v>0</v>
      </c>
      <c r="K303" s="59">
        <f t="shared" si="100"/>
        <v>0</v>
      </c>
      <c r="L303" s="59">
        <f t="shared" si="100"/>
        <v>0</v>
      </c>
      <c r="M303" s="59">
        <f t="shared" si="100"/>
        <v>0</v>
      </c>
      <c r="N303" s="59">
        <f t="shared" si="100"/>
        <v>0</v>
      </c>
      <c r="O303" s="59">
        <f t="shared" si="100"/>
        <v>0</v>
      </c>
      <c r="P303" s="59">
        <f t="shared" si="100"/>
        <v>0</v>
      </c>
      <c r="Q303" s="59">
        <f t="shared" si="100"/>
        <v>0</v>
      </c>
      <c r="R303" s="59">
        <f t="shared" si="100"/>
        <v>0</v>
      </c>
      <c r="S303" s="59">
        <f t="shared" si="100"/>
        <v>0</v>
      </c>
      <c r="T303" s="59">
        <f t="shared" si="100"/>
        <v>0</v>
      </c>
      <c r="U303" s="59">
        <f t="shared" si="100"/>
        <v>0</v>
      </c>
    </row>
    <row r="304" spans="1:21" ht="12.75" hidden="1" customHeight="1" outlineLevel="1"/>
    <row r="305" spans="1:21" ht="12.75" hidden="1" customHeight="1" outlineLevel="1">
      <c r="A305" s="1117"/>
      <c r="B305" s="1117"/>
      <c r="C305" s="1118"/>
      <c r="D305" s="1283"/>
      <c r="E305" s="1104" t="str">
        <f xml:space="preserve"> InpActive!E$1225</f>
        <v>Interest receivable (other) (post override) - nominal</v>
      </c>
      <c r="F305" s="1104">
        <f xml:space="preserve"> InpActive!F$1225</f>
        <v>0</v>
      </c>
      <c r="G305" s="1104" t="str">
        <f xml:space="preserve"> InpActive!G$1225</f>
        <v>£m</v>
      </c>
      <c r="H305" s="1104">
        <f xml:space="preserve"> InpActive!H$1225</f>
        <v>0</v>
      </c>
      <c r="I305" s="1104">
        <f xml:space="preserve"> InpActive!I$1225</f>
        <v>0</v>
      </c>
      <c r="J305" s="1104">
        <f xml:space="preserve"> InpActive!J$1225</f>
        <v>0</v>
      </c>
      <c r="K305" s="1104">
        <f xml:space="preserve"> InpActive!K$1225</f>
        <v>0</v>
      </c>
      <c r="L305" s="1104">
        <f xml:space="preserve"> InpActive!L$1225</f>
        <v>0</v>
      </c>
      <c r="M305" s="1104">
        <f xml:space="preserve"> InpActive!M$1225</f>
        <v>0</v>
      </c>
      <c r="N305" s="1104">
        <f xml:space="preserve"> InpActive!N$1225</f>
        <v>0</v>
      </c>
      <c r="O305" s="1104">
        <f xml:space="preserve"> InpActive!O$1225</f>
        <v>0</v>
      </c>
      <c r="P305" s="1104">
        <f xml:space="preserve"> InpActive!P$1225</f>
        <v>0</v>
      </c>
      <c r="Q305" s="1104">
        <f xml:space="preserve"> InpActive!Q$1225</f>
        <v>0</v>
      </c>
      <c r="R305" s="1104">
        <f xml:space="preserve"> InpActive!R$1225</f>
        <v>0</v>
      </c>
      <c r="S305" s="1104">
        <f xml:space="preserve"> InpActive!S$1225</f>
        <v>0</v>
      </c>
      <c r="T305" s="1104">
        <f xml:space="preserve"> InpActive!T$1225</f>
        <v>0</v>
      </c>
      <c r="U305" s="1104">
        <f xml:space="preserve"> InpActive!U$1225</f>
        <v>0</v>
      </c>
    </row>
    <row r="306" spans="1:21" ht="12.75" hidden="1" customHeight="1" outlineLevel="1">
      <c r="E306" s="59" t="str">
        <f t="shared" ref="E306:U306" si="101" xml:space="preserve"> E$303</f>
        <v>Active cash balance applicable % - DMMY</v>
      </c>
      <c r="F306" s="59">
        <f t="shared" si="101"/>
        <v>0</v>
      </c>
      <c r="G306" s="59" t="str">
        <f t="shared" si="101"/>
        <v>%</v>
      </c>
      <c r="H306" s="59">
        <f t="shared" si="101"/>
        <v>0</v>
      </c>
      <c r="I306" s="59">
        <f t="shared" si="101"/>
        <v>0</v>
      </c>
      <c r="J306" s="59">
        <f t="shared" si="101"/>
        <v>0</v>
      </c>
      <c r="K306" s="59">
        <f t="shared" si="101"/>
        <v>0</v>
      </c>
      <c r="L306" s="59">
        <f t="shared" si="101"/>
        <v>0</v>
      </c>
      <c r="M306" s="59">
        <f t="shared" si="101"/>
        <v>0</v>
      </c>
      <c r="N306" s="59">
        <f t="shared" si="101"/>
        <v>0</v>
      </c>
      <c r="O306" s="59">
        <f t="shared" si="101"/>
        <v>0</v>
      </c>
      <c r="P306" s="59">
        <f t="shared" si="101"/>
        <v>0</v>
      </c>
      <c r="Q306" s="59">
        <f t="shared" si="101"/>
        <v>0</v>
      </c>
      <c r="R306" s="59">
        <f t="shared" si="101"/>
        <v>0</v>
      </c>
      <c r="S306" s="59">
        <f t="shared" si="101"/>
        <v>0</v>
      </c>
      <c r="T306" s="59">
        <f t="shared" si="101"/>
        <v>0</v>
      </c>
      <c r="U306" s="59">
        <f t="shared" si="101"/>
        <v>0</v>
      </c>
    </row>
    <row r="307" spans="1:21" s="299" customFormat="1" ht="12.75" hidden="1" customHeight="1" outlineLevel="1">
      <c r="A307" s="1127"/>
      <c r="B307" s="1127"/>
      <c r="C307" s="1128"/>
      <c r="D307" s="1282"/>
      <c r="E307" s="1105" t="s">
        <v>6347</v>
      </c>
      <c r="F307" s="1105"/>
      <c r="G307" s="1105" t="s">
        <v>1616</v>
      </c>
      <c r="H307" s="1105">
        <f xml:space="preserve"> SUM(J307:U307)</f>
        <v>0</v>
      </c>
      <c r="I307" s="1105"/>
      <c r="J307" s="1105">
        <f t="shared" ref="J307:U307" si="102" xml:space="preserve"> J305 * J306</f>
        <v>0</v>
      </c>
      <c r="K307" s="1105">
        <f t="shared" si="102"/>
        <v>0</v>
      </c>
      <c r="L307" s="1105">
        <f t="shared" si="102"/>
        <v>0</v>
      </c>
      <c r="M307" s="1105">
        <f t="shared" si="102"/>
        <v>0</v>
      </c>
      <c r="N307" s="1105">
        <f t="shared" si="102"/>
        <v>0</v>
      </c>
      <c r="O307" s="1105">
        <f t="shared" si="102"/>
        <v>0</v>
      </c>
      <c r="P307" s="1105">
        <f t="shared" si="102"/>
        <v>0</v>
      </c>
      <c r="Q307" s="1105">
        <f t="shared" si="102"/>
        <v>0</v>
      </c>
      <c r="R307" s="1105">
        <f t="shared" si="102"/>
        <v>0</v>
      </c>
      <c r="S307" s="1105">
        <f t="shared" si="102"/>
        <v>0</v>
      </c>
      <c r="T307" s="1105">
        <f t="shared" si="102"/>
        <v>0</v>
      </c>
      <c r="U307" s="1105">
        <f t="shared" si="102"/>
        <v>0</v>
      </c>
    </row>
    <row r="308" spans="1:21" s="299" customFormat="1" ht="12.75" hidden="1" customHeight="1" outlineLevel="1">
      <c r="A308" s="235"/>
      <c r="B308" s="235"/>
      <c r="C308" s="298"/>
      <c r="D308" s="291"/>
      <c r="E308" s="140"/>
      <c r="F308" s="140"/>
      <c r="G308" s="140"/>
      <c r="H308" s="140"/>
      <c r="I308" s="140"/>
      <c r="J308" s="140"/>
      <c r="K308" s="140"/>
      <c r="L308" s="140"/>
      <c r="M308" s="140"/>
      <c r="N308" s="140"/>
      <c r="O308" s="140"/>
      <c r="P308" s="140"/>
      <c r="Q308" s="140"/>
      <c r="R308" s="140"/>
      <c r="S308" s="140"/>
      <c r="T308" s="140"/>
      <c r="U308" s="140"/>
    </row>
    <row r="309" spans="1:21" ht="12.75" hidden="1" customHeight="1" outlineLevel="1">
      <c r="B309" s="51" t="s">
        <v>6348</v>
      </c>
      <c r="J309" s="45"/>
      <c r="K309" s="45"/>
      <c r="L309" s="45"/>
      <c r="M309" s="45"/>
      <c r="N309" s="45"/>
      <c r="O309" s="45"/>
      <c r="P309" s="45"/>
      <c r="Q309" s="45"/>
      <c r="R309" s="45"/>
      <c r="S309" s="45"/>
      <c r="T309" s="45"/>
      <c r="U309" s="45"/>
    </row>
    <row r="310" spans="1:21" ht="12.75" hidden="1" customHeight="1" outlineLevel="1">
      <c r="C310" s="50" t="s">
        <v>4504</v>
      </c>
    </row>
    <row r="311" spans="1:21" ht="12.75" hidden="1" customHeight="1" outlineLevel="1">
      <c r="A311" s="1117"/>
      <c r="B311" s="1117"/>
      <c r="C311" s="1118"/>
      <c r="D311" s="1283"/>
      <c r="E311" s="1119" t="str">
        <f t="shared" ref="E311:U311" si="103" xml:space="preserve"> E$667</f>
        <v>Trade creditors and other payables balance - DMMY - nominal</v>
      </c>
      <c r="F311" s="1119" t="str">
        <f t="shared" si="103"/>
        <v>BS</v>
      </c>
      <c r="G311" s="1119" t="str">
        <f t="shared" si="103"/>
        <v>£m</v>
      </c>
      <c r="H311" s="1119">
        <f t="shared" si="103"/>
        <v>0</v>
      </c>
      <c r="I311" s="1119">
        <f t="shared" si="103"/>
        <v>0</v>
      </c>
      <c r="J311" s="1119">
        <f t="shared" si="103"/>
        <v>0</v>
      </c>
      <c r="K311" s="1119">
        <f t="shared" si="103"/>
        <v>0</v>
      </c>
      <c r="L311" s="1119">
        <f t="shared" si="103"/>
        <v>0</v>
      </c>
      <c r="M311" s="1119">
        <f t="shared" si="103"/>
        <v>0</v>
      </c>
      <c r="N311" s="1119">
        <f t="shared" si="103"/>
        <v>0</v>
      </c>
      <c r="O311" s="1119">
        <f t="shared" si="103"/>
        <v>0</v>
      </c>
      <c r="P311" s="1119">
        <f t="shared" si="103"/>
        <v>0</v>
      </c>
      <c r="Q311" s="1119">
        <f t="shared" si="103"/>
        <v>0</v>
      </c>
      <c r="R311" s="1119">
        <f t="shared" si="103"/>
        <v>0</v>
      </c>
      <c r="S311" s="1119">
        <f t="shared" si="103"/>
        <v>0</v>
      </c>
      <c r="T311" s="1119">
        <f t="shared" si="103"/>
        <v>0</v>
      </c>
      <c r="U311" s="1119">
        <f t="shared" si="103"/>
        <v>0</v>
      </c>
    </row>
    <row r="312" spans="1:21" ht="12.75" hidden="1" customHeight="1" outlineLevel="1">
      <c r="A312" s="1117"/>
      <c r="B312" s="1117"/>
      <c r="C312" s="1118"/>
      <c r="D312" s="1283"/>
      <c r="E312" s="1119" t="str">
        <f t="shared" ref="E312:U312" si="104" xml:space="preserve"> E$701</f>
        <v>Capex creditors balance - DMMY - nominal</v>
      </c>
      <c r="F312" s="1119" t="str">
        <f t="shared" si="104"/>
        <v>BS</v>
      </c>
      <c r="G312" s="1119" t="str">
        <f t="shared" si="104"/>
        <v>£m</v>
      </c>
      <c r="H312" s="1119">
        <f t="shared" si="104"/>
        <v>0</v>
      </c>
      <c r="I312" s="1119">
        <f t="shared" si="104"/>
        <v>0</v>
      </c>
      <c r="J312" s="1119">
        <f t="shared" si="104"/>
        <v>0</v>
      </c>
      <c r="K312" s="1119">
        <f t="shared" si="104"/>
        <v>0</v>
      </c>
      <c r="L312" s="1119">
        <f t="shared" si="104"/>
        <v>0</v>
      </c>
      <c r="M312" s="1119">
        <f t="shared" si="104"/>
        <v>0</v>
      </c>
      <c r="N312" s="1119">
        <f t="shared" si="104"/>
        <v>0</v>
      </c>
      <c r="O312" s="1119">
        <f t="shared" si="104"/>
        <v>0</v>
      </c>
      <c r="P312" s="1119">
        <f t="shared" si="104"/>
        <v>0</v>
      </c>
      <c r="Q312" s="1119">
        <f t="shared" si="104"/>
        <v>0</v>
      </c>
      <c r="R312" s="1119">
        <f t="shared" si="104"/>
        <v>0</v>
      </c>
      <c r="S312" s="1119">
        <f t="shared" si="104"/>
        <v>0</v>
      </c>
      <c r="T312" s="1119">
        <f t="shared" si="104"/>
        <v>0</v>
      </c>
      <c r="U312" s="1119">
        <f t="shared" si="104"/>
        <v>0</v>
      </c>
    </row>
    <row r="313" spans="1:21" ht="12.75" hidden="1" customHeight="1" outlineLevel="1">
      <c r="A313" s="1117"/>
      <c r="B313" s="1117"/>
      <c r="C313" s="1118"/>
      <c r="D313" s="1283"/>
      <c r="E313" s="1119" t="str">
        <f t="shared" ref="E313:U313" si="105" xml:space="preserve"> E$497</f>
        <v>Trade debtors target balance - DMMY - nominal</v>
      </c>
      <c r="F313" s="1119">
        <f t="shared" si="105"/>
        <v>0</v>
      </c>
      <c r="G313" s="1119" t="str">
        <f t="shared" si="105"/>
        <v>£m</v>
      </c>
      <c r="H313" s="1119">
        <f t="shared" si="105"/>
        <v>0</v>
      </c>
      <c r="I313" s="1119">
        <f t="shared" si="105"/>
        <v>0</v>
      </c>
      <c r="J313" s="1119">
        <f t="shared" si="105"/>
        <v>0</v>
      </c>
      <c r="K313" s="1119">
        <f t="shared" si="105"/>
        <v>0</v>
      </c>
      <c r="L313" s="1119">
        <f t="shared" si="105"/>
        <v>0</v>
      </c>
      <c r="M313" s="1119">
        <f t="shared" si="105"/>
        <v>0</v>
      </c>
      <c r="N313" s="1119">
        <f t="shared" si="105"/>
        <v>0</v>
      </c>
      <c r="O313" s="1119">
        <f t="shared" si="105"/>
        <v>0</v>
      </c>
      <c r="P313" s="1119">
        <f t="shared" si="105"/>
        <v>0</v>
      </c>
      <c r="Q313" s="1119">
        <f t="shared" si="105"/>
        <v>0</v>
      </c>
      <c r="R313" s="1119">
        <f t="shared" si="105"/>
        <v>0</v>
      </c>
      <c r="S313" s="1119">
        <f t="shared" si="105"/>
        <v>0</v>
      </c>
      <c r="T313" s="1119">
        <f t="shared" si="105"/>
        <v>0</v>
      </c>
      <c r="U313" s="1119">
        <f t="shared" si="105"/>
        <v>0</v>
      </c>
    </row>
    <row r="314" spans="1:21" ht="12.75" hidden="1" customHeight="1" outlineLevel="1">
      <c r="A314" s="1117"/>
      <c r="B314" s="1117"/>
      <c r="C314" s="1118"/>
      <c r="D314" s="1283"/>
      <c r="E314" s="1119" t="str">
        <f t="shared" ref="E314:U314" si="106" xml:space="preserve"> E$487</f>
        <v>Inventories balance - DMMY - nominal</v>
      </c>
      <c r="F314" s="1119" t="str">
        <f t="shared" si="106"/>
        <v>BS</v>
      </c>
      <c r="G314" s="1119" t="str">
        <f t="shared" si="106"/>
        <v>£m</v>
      </c>
      <c r="H314" s="1119">
        <f t="shared" si="106"/>
        <v>0</v>
      </c>
      <c r="I314" s="1119">
        <f t="shared" si="106"/>
        <v>0</v>
      </c>
      <c r="J314" s="1119">
        <f t="shared" si="106"/>
        <v>0</v>
      </c>
      <c r="K314" s="1119">
        <f t="shared" si="106"/>
        <v>0</v>
      </c>
      <c r="L314" s="1119">
        <f t="shared" si="106"/>
        <v>0</v>
      </c>
      <c r="M314" s="1119">
        <f t="shared" si="106"/>
        <v>0</v>
      </c>
      <c r="N314" s="1119">
        <f t="shared" si="106"/>
        <v>0</v>
      </c>
      <c r="O314" s="1119">
        <f t="shared" si="106"/>
        <v>0</v>
      </c>
      <c r="P314" s="1119">
        <f t="shared" si="106"/>
        <v>0</v>
      </c>
      <c r="Q314" s="1119">
        <f t="shared" si="106"/>
        <v>0</v>
      </c>
      <c r="R314" s="1119">
        <f t="shared" si="106"/>
        <v>0</v>
      </c>
      <c r="S314" s="1119">
        <f t="shared" si="106"/>
        <v>0</v>
      </c>
      <c r="T314" s="1119">
        <f t="shared" si="106"/>
        <v>0</v>
      </c>
      <c r="U314" s="1119">
        <f t="shared" si="106"/>
        <v>0</v>
      </c>
    </row>
    <row r="315" spans="1:21" ht="12.75" hidden="1" customHeight="1" outlineLevel="1">
      <c r="A315" s="1117"/>
      <c r="B315" s="1117"/>
      <c r="C315" s="1118"/>
      <c r="D315" s="1283"/>
      <c r="E315" s="1119" t="str">
        <f t="shared" ref="E315:U315" si="107" xml:space="preserve"> E$558</f>
        <v>Other debtors balance - DMMY - nominal</v>
      </c>
      <c r="F315" s="1119">
        <f t="shared" si="107"/>
        <v>0</v>
      </c>
      <c r="G315" s="1119" t="str">
        <f t="shared" si="107"/>
        <v>£m</v>
      </c>
      <c r="H315" s="1119">
        <f t="shared" si="107"/>
        <v>0</v>
      </c>
      <c r="I315" s="1119">
        <f t="shared" si="107"/>
        <v>0</v>
      </c>
      <c r="J315" s="1119">
        <f t="shared" si="107"/>
        <v>0</v>
      </c>
      <c r="K315" s="1119">
        <f t="shared" si="107"/>
        <v>0</v>
      </c>
      <c r="L315" s="1119">
        <f t="shared" si="107"/>
        <v>0</v>
      </c>
      <c r="M315" s="1119">
        <f t="shared" si="107"/>
        <v>0</v>
      </c>
      <c r="N315" s="1119">
        <f t="shared" si="107"/>
        <v>0</v>
      </c>
      <c r="O315" s="1119">
        <f t="shared" si="107"/>
        <v>0</v>
      </c>
      <c r="P315" s="1119">
        <f t="shared" si="107"/>
        <v>0</v>
      </c>
      <c r="Q315" s="1119">
        <f t="shared" si="107"/>
        <v>0</v>
      </c>
      <c r="R315" s="1119">
        <f t="shared" si="107"/>
        <v>0</v>
      </c>
      <c r="S315" s="1119">
        <f t="shared" si="107"/>
        <v>0</v>
      </c>
      <c r="T315" s="1119">
        <f t="shared" si="107"/>
        <v>0</v>
      </c>
      <c r="U315" s="1119">
        <f t="shared" si="107"/>
        <v>0</v>
      </c>
    </row>
    <row r="316" spans="1:21" ht="12.75" hidden="1" customHeight="1" outlineLevel="1">
      <c r="A316" s="1117"/>
      <c r="B316" s="1117"/>
      <c r="C316" s="1118"/>
      <c r="D316" s="1283"/>
      <c r="E316" s="126" t="s">
        <v>6349</v>
      </c>
      <c r="F316" s="126"/>
      <c r="G316" s="126" t="s">
        <v>1616</v>
      </c>
      <c r="H316" s="126"/>
      <c r="I316" s="126"/>
      <c r="J316" s="126">
        <f t="shared" ref="J316:U316" si="108" xml:space="preserve"> SUM(J311:J312) - SUM(J313:J315)</f>
        <v>0</v>
      </c>
      <c r="K316" s="126">
        <f t="shared" si="108"/>
        <v>0</v>
      </c>
      <c r="L316" s="126">
        <f t="shared" si="108"/>
        <v>0</v>
      </c>
      <c r="M316" s="126">
        <f t="shared" si="108"/>
        <v>0</v>
      </c>
      <c r="N316" s="126">
        <f t="shared" si="108"/>
        <v>0</v>
      </c>
      <c r="O316" s="126">
        <f t="shared" si="108"/>
        <v>0</v>
      </c>
      <c r="P316" s="126">
        <f t="shared" si="108"/>
        <v>0</v>
      </c>
      <c r="Q316" s="126">
        <f t="shared" si="108"/>
        <v>0</v>
      </c>
      <c r="R316" s="126">
        <f t="shared" si="108"/>
        <v>0</v>
      </c>
      <c r="S316" s="126">
        <f t="shared" si="108"/>
        <v>0</v>
      </c>
      <c r="T316" s="126">
        <f t="shared" si="108"/>
        <v>0</v>
      </c>
      <c r="U316" s="126">
        <f t="shared" si="108"/>
        <v>0</v>
      </c>
    </row>
    <row r="317" spans="1:21" ht="12.75" hidden="1" customHeight="1" outlineLevel="1"/>
    <row r="318" spans="1:21" ht="12.75" hidden="1" customHeight="1" outlineLevel="1">
      <c r="A318" s="1117"/>
      <c r="B318" s="1117"/>
      <c r="C318" s="1118"/>
      <c r="D318" s="1283"/>
      <c r="E318" s="126" t="str">
        <f t="shared" ref="E318:U318" si="109" xml:space="preserve"> E$316</f>
        <v>Working capital balances - DMMY - nominal</v>
      </c>
      <c r="F318" s="126">
        <f t="shared" si="109"/>
        <v>0</v>
      </c>
      <c r="G318" s="126" t="str">
        <f t="shared" si="109"/>
        <v>£m</v>
      </c>
      <c r="H318" s="126">
        <f t="shared" si="109"/>
        <v>0</v>
      </c>
      <c r="I318" s="1119">
        <f t="shared" si="109"/>
        <v>0</v>
      </c>
      <c r="J318" s="126">
        <f t="shared" si="109"/>
        <v>0</v>
      </c>
      <c r="K318" s="126">
        <f t="shared" si="109"/>
        <v>0</v>
      </c>
      <c r="L318" s="126">
        <f t="shared" si="109"/>
        <v>0</v>
      </c>
      <c r="M318" s="126">
        <f t="shared" si="109"/>
        <v>0</v>
      </c>
      <c r="N318" s="126">
        <f t="shared" si="109"/>
        <v>0</v>
      </c>
      <c r="O318" s="126">
        <f t="shared" si="109"/>
        <v>0</v>
      </c>
      <c r="P318" s="126">
        <f t="shared" si="109"/>
        <v>0</v>
      </c>
      <c r="Q318" s="126">
        <f t="shared" si="109"/>
        <v>0</v>
      </c>
      <c r="R318" s="126">
        <f t="shared" si="109"/>
        <v>0</v>
      </c>
      <c r="S318" s="126">
        <f t="shared" si="109"/>
        <v>0</v>
      </c>
      <c r="T318" s="126">
        <f t="shared" si="109"/>
        <v>0</v>
      </c>
      <c r="U318" s="126">
        <f t="shared" si="109"/>
        <v>0</v>
      </c>
    </row>
    <row r="319" spans="1:21" ht="12.75" hidden="1" customHeight="1" outlineLevel="1">
      <c r="A319" s="1117"/>
      <c r="B319" s="1117"/>
      <c r="C319" s="1118"/>
      <c r="D319" s="1283"/>
      <c r="E319" s="126" t="s">
        <v>6350</v>
      </c>
      <c r="F319" s="126"/>
      <c r="G319" s="126" t="s">
        <v>1616</v>
      </c>
      <c r="H319" s="126">
        <f xml:space="preserve"> SUM(J319:U319)</f>
        <v>0</v>
      </c>
      <c r="I319" s="126"/>
      <c r="J319" s="126">
        <f t="shared" ref="J319:U319" si="110" xml:space="preserve"> J318 - I318</f>
        <v>0</v>
      </c>
      <c r="K319" s="126">
        <f t="shared" si="110"/>
        <v>0</v>
      </c>
      <c r="L319" s="126">
        <f t="shared" si="110"/>
        <v>0</v>
      </c>
      <c r="M319" s="126">
        <f t="shared" si="110"/>
        <v>0</v>
      </c>
      <c r="N319" s="126">
        <f t="shared" si="110"/>
        <v>0</v>
      </c>
      <c r="O319" s="126">
        <f t="shared" si="110"/>
        <v>0</v>
      </c>
      <c r="P319" s="126">
        <f t="shared" si="110"/>
        <v>0</v>
      </c>
      <c r="Q319" s="126">
        <f t="shared" si="110"/>
        <v>0</v>
      </c>
      <c r="R319" s="126">
        <f t="shared" si="110"/>
        <v>0</v>
      </c>
      <c r="S319" s="126">
        <f t="shared" si="110"/>
        <v>0</v>
      </c>
      <c r="T319" s="126">
        <f t="shared" si="110"/>
        <v>0</v>
      </c>
      <c r="U319" s="126">
        <f t="shared" si="110"/>
        <v>0</v>
      </c>
    </row>
    <row r="320" spans="1:21" ht="12.75" hidden="1" customHeight="1" outlineLevel="1">
      <c r="E320" s="45"/>
      <c r="F320" s="45"/>
      <c r="G320" s="45"/>
      <c r="H320" s="45"/>
      <c r="I320" s="45"/>
      <c r="J320" s="45"/>
      <c r="K320" s="45"/>
      <c r="L320" s="45"/>
      <c r="M320" s="45"/>
      <c r="N320" s="45"/>
      <c r="O320" s="45"/>
      <c r="P320" s="45"/>
      <c r="Q320" s="45"/>
      <c r="R320" s="45"/>
      <c r="S320" s="45"/>
      <c r="T320" s="45"/>
      <c r="U320" s="45"/>
    </row>
    <row r="321" spans="1:21" ht="12.75" hidden="1" customHeight="1" outlineLevel="1">
      <c r="C321" s="50" t="s">
        <v>6351</v>
      </c>
      <c r="J321" s="45"/>
      <c r="K321" s="45"/>
      <c r="L321" s="45"/>
      <c r="M321" s="45"/>
      <c r="N321" s="45"/>
      <c r="O321" s="45"/>
      <c r="P321" s="45"/>
      <c r="Q321" s="45"/>
      <c r="R321" s="45"/>
      <c r="S321" s="45"/>
      <c r="T321" s="45"/>
      <c r="U321" s="45"/>
    </row>
    <row r="322" spans="1:21" ht="12.75" hidden="1" customHeight="1" outlineLevel="1">
      <c r="A322" s="1117"/>
      <c r="B322" s="1117"/>
      <c r="C322" s="1118"/>
      <c r="D322" s="1283"/>
      <c r="E322" s="1119" t="str">
        <f t="shared" ref="E322:U322" si="111" xml:space="preserve"> E$1255</f>
        <v>Interest on fixed rate loans - DMMY - nominal</v>
      </c>
      <c r="F322" s="1119">
        <f t="shared" si="111"/>
        <v>0</v>
      </c>
      <c r="G322" s="1119" t="str">
        <f t="shared" si="111"/>
        <v>£m</v>
      </c>
      <c r="H322" s="1119">
        <f t="shared" si="111"/>
        <v>0</v>
      </c>
      <c r="I322" s="1119">
        <f t="shared" si="111"/>
        <v>0</v>
      </c>
      <c r="J322" s="1119">
        <f t="shared" si="111"/>
        <v>0</v>
      </c>
      <c r="K322" s="1119">
        <f t="shared" si="111"/>
        <v>0</v>
      </c>
      <c r="L322" s="1119">
        <f t="shared" si="111"/>
        <v>0</v>
      </c>
      <c r="M322" s="1119">
        <f t="shared" si="111"/>
        <v>0</v>
      </c>
      <c r="N322" s="1119">
        <f t="shared" si="111"/>
        <v>0</v>
      </c>
      <c r="O322" s="1119">
        <f t="shared" si="111"/>
        <v>0</v>
      </c>
      <c r="P322" s="1119">
        <f t="shared" si="111"/>
        <v>0</v>
      </c>
      <c r="Q322" s="1119">
        <f t="shared" si="111"/>
        <v>0</v>
      </c>
      <c r="R322" s="1119">
        <f t="shared" si="111"/>
        <v>0</v>
      </c>
      <c r="S322" s="1119">
        <f t="shared" si="111"/>
        <v>0</v>
      </c>
      <c r="T322" s="1119">
        <f t="shared" si="111"/>
        <v>0</v>
      </c>
      <c r="U322" s="1119">
        <f t="shared" si="111"/>
        <v>0</v>
      </c>
    </row>
    <row r="323" spans="1:21" ht="12.75" hidden="1" customHeight="1" outlineLevel="1">
      <c r="A323" s="1117"/>
      <c r="B323" s="1117"/>
      <c r="C323" s="1118"/>
      <c r="D323" s="1283"/>
      <c r="E323" s="1119" t="str">
        <f t="shared" ref="E323:U323" si="112" xml:space="preserve"> E$1354</f>
        <v>Interest on Index linked loans - DMMY - nominal</v>
      </c>
      <c r="F323" s="1119">
        <f t="shared" si="112"/>
        <v>0</v>
      </c>
      <c r="G323" s="1119" t="str">
        <f t="shared" si="112"/>
        <v>£m</v>
      </c>
      <c r="H323" s="1119">
        <f t="shared" si="112"/>
        <v>0</v>
      </c>
      <c r="I323" s="1119">
        <f t="shared" si="112"/>
        <v>0</v>
      </c>
      <c r="J323" s="1119">
        <f t="shared" si="112"/>
        <v>0</v>
      </c>
      <c r="K323" s="1119">
        <f t="shared" si="112"/>
        <v>0</v>
      </c>
      <c r="L323" s="1119">
        <f t="shared" si="112"/>
        <v>0</v>
      </c>
      <c r="M323" s="1119">
        <f t="shared" si="112"/>
        <v>0</v>
      </c>
      <c r="N323" s="1119">
        <f t="shared" si="112"/>
        <v>0</v>
      </c>
      <c r="O323" s="1119">
        <f t="shared" si="112"/>
        <v>0</v>
      </c>
      <c r="P323" s="1119">
        <f t="shared" si="112"/>
        <v>0</v>
      </c>
      <c r="Q323" s="1119">
        <f t="shared" si="112"/>
        <v>0</v>
      </c>
      <c r="R323" s="1119">
        <f t="shared" si="112"/>
        <v>0</v>
      </c>
      <c r="S323" s="1119">
        <f t="shared" si="112"/>
        <v>0</v>
      </c>
      <c r="T323" s="1119">
        <f t="shared" si="112"/>
        <v>0</v>
      </c>
      <c r="U323" s="1119">
        <f t="shared" si="112"/>
        <v>0</v>
      </c>
    </row>
    <row r="324" spans="1:21" ht="12.75" hidden="1" customHeight="1" outlineLevel="1">
      <c r="A324" s="1117"/>
      <c r="B324" s="1117"/>
      <c r="C324" s="1118"/>
      <c r="D324" s="1283"/>
      <c r="E324" s="1119" t="str">
        <f t="shared" ref="E324:U324" si="113" xml:space="preserve"> E$1416</f>
        <v>Interest on floating rate debt - DMMY - nominal</v>
      </c>
      <c r="F324" s="1119">
        <f t="shared" si="113"/>
        <v>0</v>
      </c>
      <c r="G324" s="1119" t="str">
        <f t="shared" si="113"/>
        <v>£m</v>
      </c>
      <c r="H324" s="1119">
        <f t="shared" si="113"/>
        <v>0</v>
      </c>
      <c r="I324" s="1119">
        <f t="shared" si="113"/>
        <v>0</v>
      </c>
      <c r="J324" s="1119">
        <f t="shared" si="113"/>
        <v>0</v>
      </c>
      <c r="K324" s="1119">
        <f t="shared" si="113"/>
        <v>0</v>
      </c>
      <c r="L324" s="1119">
        <f t="shared" si="113"/>
        <v>0</v>
      </c>
      <c r="M324" s="1119">
        <f t="shared" si="113"/>
        <v>0</v>
      </c>
      <c r="N324" s="1119">
        <f t="shared" si="113"/>
        <v>0</v>
      </c>
      <c r="O324" s="1119">
        <f t="shared" si="113"/>
        <v>0</v>
      </c>
      <c r="P324" s="1119">
        <f t="shared" si="113"/>
        <v>0</v>
      </c>
      <c r="Q324" s="1119">
        <f t="shared" si="113"/>
        <v>0</v>
      </c>
      <c r="R324" s="1119">
        <f t="shared" si="113"/>
        <v>0</v>
      </c>
      <c r="S324" s="1119">
        <f t="shared" si="113"/>
        <v>0</v>
      </c>
      <c r="T324" s="1119">
        <f t="shared" si="113"/>
        <v>0</v>
      </c>
      <c r="U324" s="1119">
        <f t="shared" si="113"/>
        <v>0</v>
      </c>
    </row>
    <row r="325" spans="1:21" ht="12.75" hidden="1" customHeight="1" outlineLevel="1">
      <c r="A325" s="1117"/>
      <c r="B325" s="1117"/>
      <c r="C325" s="1118"/>
      <c r="D325" s="1283"/>
      <c r="E325" s="1106" t="s">
        <v>6352</v>
      </c>
      <c r="F325" s="1106"/>
      <c r="G325" s="1106" t="s">
        <v>1616</v>
      </c>
      <c r="H325" s="1106">
        <f xml:space="preserve"> SUM(J325:U325)</f>
        <v>0</v>
      </c>
      <c r="I325" s="1106"/>
      <c r="J325" s="1106">
        <f t="shared" ref="J325:U325" si="114" xml:space="preserve"> SUM(J322:J324)</f>
        <v>0</v>
      </c>
      <c r="K325" s="1106">
        <f t="shared" si="114"/>
        <v>0</v>
      </c>
      <c r="L325" s="1106">
        <f t="shared" si="114"/>
        <v>0</v>
      </c>
      <c r="M325" s="1106">
        <f t="shared" si="114"/>
        <v>0</v>
      </c>
      <c r="N325" s="1106">
        <f t="shared" si="114"/>
        <v>0</v>
      </c>
      <c r="O325" s="1106">
        <f t="shared" si="114"/>
        <v>0</v>
      </c>
      <c r="P325" s="1106">
        <f t="shared" si="114"/>
        <v>0</v>
      </c>
      <c r="Q325" s="1106">
        <f t="shared" si="114"/>
        <v>0</v>
      </c>
      <c r="R325" s="1106">
        <f t="shared" si="114"/>
        <v>0</v>
      </c>
      <c r="S325" s="1106">
        <f t="shared" si="114"/>
        <v>0</v>
      </c>
      <c r="T325" s="1106">
        <f t="shared" si="114"/>
        <v>0</v>
      </c>
      <c r="U325" s="1106">
        <f t="shared" si="114"/>
        <v>0</v>
      </c>
    </row>
    <row r="326" spans="1:21" ht="12.75" hidden="1" customHeight="1" outlineLevel="1">
      <c r="E326" s="140"/>
      <c r="F326" s="140"/>
      <c r="G326" s="140"/>
      <c r="H326" s="140"/>
      <c r="I326" s="140"/>
      <c r="J326" s="140"/>
      <c r="K326" s="140"/>
      <c r="L326" s="140"/>
      <c r="M326" s="140"/>
      <c r="N326" s="140"/>
      <c r="O326" s="140"/>
      <c r="P326" s="140"/>
      <c r="Q326" s="140"/>
      <c r="R326" s="140"/>
      <c r="S326" s="140"/>
      <c r="T326" s="140"/>
      <c r="U326" s="140"/>
    </row>
    <row r="327" spans="1:21" ht="12.75" hidden="1" customHeight="1" outlineLevel="1">
      <c r="C327" s="50" t="s">
        <v>1258</v>
      </c>
      <c r="E327" s="140"/>
      <c r="F327" s="140"/>
      <c r="G327" s="140"/>
      <c r="H327" s="140"/>
      <c r="I327" s="140"/>
      <c r="J327" s="140"/>
      <c r="K327" s="140"/>
      <c r="L327" s="140"/>
      <c r="M327" s="140"/>
      <c r="N327" s="140"/>
      <c r="O327" s="140"/>
      <c r="P327" s="140"/>
      <c r="Q327" s="140"/>
      <c r="R327" s="140"/>
      <c r="S327" s="140"/>
      <c r="T327" s="140"/>
      <c r="U327" s="140"/>
    </row>
    <row r="328" spans="1:21" ht="12.75" hidden="1" customHeight="1" outlineLevel="1">
      <c r="A328" s="1117"/>
      <c r="B328" s="1117"/>
      <c r="C328" s="1118"/>
      <c r="D328" s="1283"/>
      <c r="E328" s="126" t="str">
        <f t="shared" ref="E328:U328" si="115" xml:space="preserve"> E$205</f>
        <v>Total other income (incl. 3rd party income) - DMMY - nominal</v>
      </c>
      <c r="F328" s="126" t="str">
        <f t="shared" si="115"/>
        <v>PL &amp; CF</v>
      </c>
      <c r="G328" s="126" t="str">
        <f t="shared" si="115"/>
        <v>£m</v>
      </c>
      <c r="H328" s="126">
        <f t="shared" si="115"/>
        <v>0</v>
      </c>
      <c r="I328" s="126">
        <f t="shared" si="115"/>
        <v>0</v>
      </c>
      <c r="J328" s="126">
        <f t="shared" si="115"/>
        <v>0</v>
      </c>
      <c r="K328" s="126">
        <f t="shared" si="115"/>
        <v>0</v>
      </c>
      <c r="L328" s="126">
        <f t="shared" si="115"/>
        <v>0</v>
      </c>
      <c r="M328" s="126">
        <f t="shared" si="115"/>
        <v>0</v>
      </c>
      <c r="N328" s="126">
        <f t="shared" si="115"/>
        <v>0</v>
      </c>
      <c r="O328" s="126">
        <f t="shared" si="115"/>
        <v>0</v>
      </c>
      <c r="P328" s="126">
        <f t="shared" si="115"/>
        <v>0</v>
      </c>
      <c r="Q328" s="126">
        <f t="shared" si="115"/>
        <v>0</v>
      </c>
      <c r="R328" s="126">
        <f t="shared" si="115"/>
        <v>0</v>
      </c>
      <c r="S328" s="126">
        <f t="shared" si="115"/>
        <v>0</v>
      </c>
      <c r="T328" s="126">
        <f t="shared" si="115"/>
        <v>0</v>
      </c>
      <c r="U328" s="126">
        <f t="shared" si="115"/>
        <v>0</v>
      </c>
    </row>
    <row r="329" spans="1:21" ht="12.75" hidden="1" customHeight="1" outlineLevel="1">
      <c r="A329" s="1117"/>
      <c r="B329" s="1117"/>
      <c r="C329" s="1118"/>
      <c r="D329" s="1283"/>
      <c r="E329" s="126" t="str">
        <f t="shared" ref="E329:U329" si="116" xml:space="preserve"> E$13</f>
        <v>Operating income - DMMY - nominal</v>
      </c>
      <c r="F329" s="126" t="str">
        <f t="shared" si="116"/>
        <v>PL</v>
      </c>
      <c r="G329" s="126" t="str">
        <f t="shared" si="116"/>
        <v>£m</v>
      </c>
      <c r="H329" s="126">
        <f t="shared" si="116"/>
        <v>0</v>
      </c>
      <c r="I329" s="126">
        <f t="shared" si="116"/>
        <v>0</v>
      </c>
      <c r="J329" s="126">
        <f t="shared" si="116"/>
        <v>0</v>
      </c>
      <c r="K329" s="126">
        <f t="shared" si="116"/>
        <v>0</v>
      </c>
      <c r="L329" s="126">
        <f t="shared" si="116"/>
        <v>0</v>
      </c>
      <c r="M329" s="126">
        <f t="shared" si="116"/>
        <v>0</v>
      </c>
      <c r="N329" s="126">
        <f t="shared" si="116"/>
        <v>0</v>
      </c>
      <c r="O329" s="126">
        <f t="shared" si="116"/>
        <v>0</v>
      </c>
      <c r="P329" s="126">
        <f t="shared" si="116"/>
        <v>0</v>
      </c>
      <c r="Q329" s="126">
        <f t="shared" si="116"/>
        <v>0</v>
      </c>
      <c r="R329" s="126">
        <f t="shared" si="116"/>
        <v>0</v>
      </c>
      <c r="S329" s="126">
        <f t="shared" si="116"/>
        <v>0</v>
      </c>
      <c r="T329" s="126">
        <f t="shared" si="116"/>
        <v>0</v>
      </c>
      <c r="U329" s="126">
        <f t="shared" si="116"/>
        <v>0</v>
      </c>
    </row>
    <row r="330" spans="1:21" s="6" customFormat="1" ht="12.75" hidden="1" customHeight="1" outlineLevel="1">
      <c r="A330" s="1117"/>
      <c r="B330" s="1117"/>
      <c r="C330" s="1118"/>
      <c r="D330" s="1283"/>
      <c r="E330" s="1172" t="s">
        <v>6353</v>
      </c>
      <c r="F330" s="1172"/>
      <c r="G330" s="1172" t="s">
        <v>1616</v>
      </c>
      <c r="H330" s="1172">
        <f xml:space="preserve"> SUM(J330:U330)</f>
        <v>0</v>
      </c>
      <c r="I330" s="1172"/>
      <c r="J330" s="1172">
        <f t="shared" ref="J330:U330" si="117" xml:space="preserve"> SUM(J328:J329)</f>
        <v>0</v>
      </c>
      <c r="K330" s="1172">
        <f t="shared" si="117"/>
        <v>0</v>
      </c>
      <c r="L330" s="1172">
        <f t="shared" si="117"/>
        <v>0</v>
      </c>
      <c r="M330" s="1172">
        <f t="shared" si="117"/>
        <v>0</v>
      </c>
      <c r="N330" s="1172">
        <f t="shared" si="117"/>
        <v>0</v>
      </c>
      <c r="O330" s="1172">
        <f t="shared" si="117"/>
        <v>0</v>
      </c>
      <c r="P330" s="1172">
        <f t="shared" si="117"/>
        <v>0</v>
      </c>
      <c r="Q330" s="1172">
        <f t="shared" si="117"/>
        <v>0</v>
      </c>
      <c r="R330" s="1172">
        <f t="shared" si="117"/>
        <v>0</v>
      </c>
      <c r="S330" s="1172">
        <f t="shared" si="117"/>
        <v>0</v>
      </c>
      <c r="T330" s="1172">
        <f t="shared" si="117"/>
        <v>0</v>
      </c>
      <c r="U330" s="1172">
        <f t="shared" si="117"/>
        <v>0</v>
      </c>
    </row>
    <row r="331" spans="1:21" ht="12.75" hidden="1" customHeight="1" outlineLevel="1">
      <c r="E331" s="140"/>
      <c r="F331" s="140"/>
      <c r="G331" s="140"/>
      <c r="H331" s="140"/>
      <c r="I331" s="140"/>
      <c r="J331" s="140"/>
      <c r="K331" s="140"/>
      <c r="L331" s="140"/>
      <c r="M331" s="140"/>
      <c r="N331" s="140"/>
      <c r="O331" s="140"/>
      <c r="P331" s="140"/>
      <c r="Q331" s="140"/>
      <c r="R331" s="140"/>
      <c r="S331" s="140"/>
      <c r="T331" s="140"/>
      <c r="U331" s="140"/>
    </row>
    <row r="332" spans="1:21" ht="12.75" hidden="1" customHeight="1" outlineLevel="1">
      <c r="B332" s="51" t="s">
        <v>6354</v>
      </c>
    </row>
    <row r="333" spans="1:21" ht="12.75" hidden="1" customHeight="1" outlineLevel="1">
      <c r="A333" s="1117"/>
      <c r="B333" s="1117"/>
      <c r="C333" s="1118"/>
      <c r="D333" s="1283"/>
      <c r="E333" s="1103" t="str">
        <f xml:space="preserve"> Appointee!E$362</f>
        <v>Change in net debt balance - DMMY - nominal</v>
      </c>
      <c r="F333" s="1103">
        <f xml:space="preserve"> Appointee!F$362</f>
        <v>0</v>
      </c>
      <c r="G333" s="1103" t="str">
        <f xml:space="preserve"> Appointee!G$362</f>
        <v>£m</v>
      </c>
      <c r="H333" s="1103">
        <f xml:space="preserve"> Appointee!H$362</f>
        <v>0</v>
      </c>
      <c r="I333" s="1103">
        <f xml:space="preserve"> Appointee!I$362</f>
        <v>0</v>
      </c>
      <c r="J333" s="1103">
        <f xml:space="preserve"> Appointee!J$362</f>
        <v>0</v>
      </c>
      <c r="K333" s="1103">
        <f xml:space="preserve"> Appointee!K$362</f>
        <v>0</v>
      </c>
      <c r="L333" s="1103">
        <f xml:space="preserve"> Appointee!L$362</f>
        <v>0</v>
      </c>
      <c r="M333" s="1103">
        <f xml:space="preserve"> Appointee!M$362</f>
        <v>0</v>
      </c>
      <c r="N333" s="1103">
        <f xml:space="preserve"> Appointee!N$362</f>
        <v>0</v>
      </c>
      <c r="O333" s="1103">
        <f xml:space="preserve"> Appointee!O$362</f>
        <v>0</v>
      </c>
      <c r="P333" s="1103">
        <f xml:space="preserve"> Appointee!P$362</f>
        <v>0</v>
      </c>
      <c r="Q333" s="1103">
        <f xml:space="preserve"> Appointee!Q$362</f>
        <v>0</v>
      </c>
      <c r="R333" s="1103">
        <f xml:space="preserve"> Appointee!R$362</f>
        <v>0</v>
      </c>
      <c r="S333" s="1103">
        <f xml:space="preserve"> Appointee!S$362</f>
        <v>0</v>
      </c>
      <c r="T333" s="1103">
        <f xml:space="preserve"> Appointee!T$362</f>
        <v>0</v>
      </c>
      <c r="U333" s="1103">
        <f xml:space="preserve"> Appointee!U$362</f>
        <v>0</v>
      </c>
    </row>
    <row r="334" spans="1:21" ht="12.75" hidden="1" customHeight="1" outlineLevel="1">
      <c r="E334" s="47" t="str">
        <f xml:space="preserve"> 'Wholesale Global'!E$84</f>
        <v>Blended interest rate on change in borrowings</v>
      </c>
      <c r="F334" s="47">
        <f xml:space="preserve"> 'Wholesale Global'!F$84</f>
        <v>0</v>
      </c>
      <c r="G334" s="47" t="str">
        <f xml:space="preserve"> 'Wholesale Global'!G$84</f>
        <v>%</v>
      </c>
      <c r="H334" s="47">
        <f xml:space="preserve"> 'Wholesale Global'!H$84</f>
        <v>0</v>
      </c>
      <c r="I334" s="47">
        <f xml:space="preserve"> 'Wholesale Global'!I$84</f>
        <v>0</v>
      </c>
      <c r="J334" s="47">
        <f xml:space="preserve"> 'Wholesale Global'!J$84</f>
        <v>0</v>
      </c>
      <c r="K334" s="47">
        <f xml:space="preserve"> 'Wholesale Global'!K$84</f>
        <v>0</v>
      </c>
      <c r="L334" s="47">
        <f xml:space="preserve"> 'Wholesale Global'!L$84</f>
        <v>4.36E-2</v>
      </c>
      <c r="M334" s="47">
        <f xml:space="preserve"> 'Wholesale Global'!M$84</f>
        <v>4.36E-2</v>
      </c>
      <c r="N334" s="47">
        <f xml:space="preserve"> 'Wholesale Global'!N$84</f>
        <v>4.36E-2</v>
      </c>
      <c r="O334" s="47">
        <f xml:space="preserve"> 'Wholesale Global'!O$84</f>
        <v>4.36E-2</v>
      </c>
      <c r="P334" s="47">
        <f xml:space="preserve"> 'Wholesale Global'!P$84</f>
        <v>4.36E-2</v>
      </c>
      <c r="Q334" s="47">
        <f xml:space="preserve"> 'Wholesale Global'!Q$84</f>
        <v>4.36E-2</v>
      </c>
      <c r="R334" s="47">
        <f xml:space="preserve"> 'Wholesale Global'!R$84</f>
        <v>4.36E-2</v>
      </c>
      <c r="S334" s="47">
        <f xml:space="preserve"> 'Wholesale Global'!S$84</f>
        <v>4.36E-2</v>
      </c>
      <c r="T334" s="47">
        <f xml:space="preserve"> 'Wholesale Global'!T$84</f>
        <v>4.36E-2</v>
      </c>
      <c r="U334" s="47">
        <f xml:space="preserve"> 'Wholesale Global'!U$84</f>
        <v>4.36E-2</v>
      </c>
    </row>
    <row r="335" spans="1:21" ht="12.75" hidden="1" customHeight="1" outlineLevel="1">
      <c r="A335" s="1117"/>
      <c r="B335" s="1117"/>
      <c r="C335" s="1118"/>
      <c r="D335" s="1283"/>
      <c r="E335" s="126" t="s">
        <v>6355</v>
      </c>
      <c r="F335" s="126"/>
      <c r="G335" s="126" t="s">
        <v>1616</v>
      </c>
      <c r="H335" s="126">
        <f xml:space="preserve"> SUM(J335:U335)</f>
        <v>0</v>
      </c>
      <c r="I335" s="126"/>
      <c r="J335" s="126">
        <f t="shared" ref="J335:U335" si="118" xml:space="preserve"> J333 * J334</f>
        <v>0</v>
      </c>
      <c r="K335" s="126">
        <f t="shared" si="118"/>
        <v>0</v>
      </c>
      <c r="L335" s="126">
        <f t="shared" si="118"/>
        <v>0</v>
      </c>
      <c r="M335" s="126">
        <f t="shared" si="118"/>
        <v>0</v>
      </c>
      <c r="N335" s="126">
        <f t="shared" si="118"/>
        <v>0</v>
      </c>
      <c r="O335" s="126">
        <f t="shared" si="118"/>
        <v>0</v>
      </c>
      <c r="P335" s="126">
        <f t="shared" si="118"/>
        <v>0</v>
      </c>
      <c r="Q335" s="126">
        <f t="shared" si="118"/>
        <v>0</v>
      </c>
      <c r="R335" s="126">
        <f t="shared" si="118"/>
        <v>0</v>
      </c>
      <c r="S335" s="126">
        <f t="shared" si="118"/>
        <v>0</v>
      </c>
      <c r="T335" s="126">
        <f t="shared" si="118"/>
        <v>0</v>
      </c>
      <c r="U335" s="126">
        <f t="shared" si="118"/>
        <v>0</v>
      </c>
    </row>
    <row r="336" spans="1:21" ht="12.75" hidden="1" customHeight="1" outlineLevel="1">
      <c r="A336" s="1117"/>
      <c r="B336" s="1117"/>
      <c r="C336" s="1118"/>
      <c r="D336" s="1283"/>
      <c r="E336" s="1105" t="s">
        <v>6356</v>
      </c>
      <c r="F336" s="1105"/>
      <c r="G336" s="1105" t="s">
        <v>1616</v>
      </c>
      <c r="H336" s="1105">
        <f xml:space="preserve"> SUM(J336:U336)</f>
        <v>0</v>
      </c>
      <c r="I336" s="1105"/>
      <c r="J336" s="1105">
        <f t="shared" ref="J336:U336" si="119" xml:space="preserve"> -1 * J335</f>
        <v>0</v>
      </c>
      <c r="K336" s="1105">
        <f t="shared" si="119"/>
        <v>0</v>
      </c>
      <c r="L336" s="1105">
        <f t="shared" si="119"/>
        <v>0</v>
      </c>
      <c r="M336" s="1105">
        <f t="shared" si="119"/>
        <v>0</v>
      </c>
      <c r="N336" s="1105">
        <f t="shared" si="119"/>
        <v>0</v>
      </c>
      <c r="O336" s="1105">
        <f t="shared" si="119"/>
        <v>0</v>
      </c>
      <c r="P336" s="1105">
        <f t="shared" si="119"/>
        <v>0</v>
      </c>
      <c r="Q336" s="1105">
        <f t="shared" si="119"/>
        <v>0</v>
      </c>
      <c r="R336" s="1105">
        <f t="shared" si="119"/>
        <v>0</v>
      </c>
      <c r="S336" s="1105">
        <f t="shared" si="119"/>
        <v>0</v>
      </c>
      <c r="T336" s="1105">
        <f t="shared" si="119"/>
        <v>0</v>
      </c>
      <c r="U336" s="1105">
        <f t="shared" si="119"/>
        <v>0</v>
      </c>
    </row>
    <row r="337" spans="1:21" ht="12.75" hidden="1" customHeight="1" outlineLevel="1"/>
    <row r="338" spans="1:21" ht="12.75" hidden="1" customHeight="1" outlineLevel="1">
      <c r="C338" s="50" t="s">
        <v>4513</v>
      </c>
      <c r="E338" s="140"/>
      <c r="F338" s="140"/>
      <c r="G338" s="140"/>
      <c r="H338" s="140"/>
      <c r="I338" s="140"/>
      <c r="J338" s="140"/>
      <c r="K338" s="140"/>
      <c r="L338" s="140"/>
      <c r="M338" s="140"/>
      <c r="N338" s="140"/>
      <c r="O338" s="140"/>
      <c r="P338" s="140"/>
      <c r="Q338" s="140"/>
      <c r="R338" s="140"/>
      <c r="S338" s="140"/>
      <c r="T338" s="140"/>
      <c r="U338" s="140"/>
    </row>
    <row r="339" spans="1:21" ht="12.75" hidden="1" customHeight="1" outlineLevel="1">
      <c r="E339" s="47" t="str">
        <f xml:space="preserve"> InpActive!E$1223</f>
        <v>Proportion of cash movement not associated with tax or dividends</v>
      </c>
      <c r="F339" s="47">
        <f xml:space="preserve"> InpActive!F$1223</f>
        <v>0.5</v>
      </c>
      <c r="G339" s="47" t="str">
        <f xml:space="preserve"> InpActive!G$1223</f>
        <v>%</v>
      </c>
      <c r="H339" s="59"/>
      <c r="I339" s="59"/>
      <c r="J339" s="59"/>
      <c r="K339" s="59"/>
      <c r="L339" s="59"/>
      <c r="M339" s="59"/>
      <c r="N339" s="59"/>
      <c r="O339" s="59"/>
      <c r="P339" s="59"/>
      <c r="Q339" s="59"/>
      <c r="R339" s="59"/>
      <c r="S339" s="59"/>
      <c r="T339" s="59"/>
      <c r="U339" s="59"/>
    </row>
    <row r="340" spans="1:21" ht="12.75" hidden="1" customHeight="1" outlineLevel="1">
      <c r="A340" s="1117"/>
      <c r="B340" s="1117"/>
      <c r="C340" s="1118"/>
      <c r="D340" s="1283"/>
      <c r="E340" s="1119" t="str">
        <f t="shared" ref="E340:U340" si="120" xml:space="preserve"> E$347</f>
        <v>Interest on change in net debt cash balance BEG - DMMY - nominal</v>
      </c>
      <c r="F340" s="1119">
        <f t="shared" si="120"/>
        <v>0</v>
      </c>
      <c r="G340" s="1119" t="str">
        <f t="shared" si="120"/>
        <v>£m</v>
      </c>
      <c r="H340" s="1119">
        <f t="shared" si="120"/>
        <v>0</v>
      </c>
      <c r="I340" s="1119">
        <f t="shared" si="120"/>
        <v>0</v>
      </c>
      <c r="J340" s="1119">
        <f t="shared" si="120"/>
        <v>0</v>
      </c>
      <c r="K340" s="1119">
        <f t="shared" si="120"/>
        <v>0</v>
      </c>
      <c r="L340" s="1119">
        <f t="shared" si="120"/>
        <v>0</v>
      </c>
      <c r="M340" s="1119">
        <f t="shared" si="120"/>
        <v>0</v>
      </c>
      <c r="N340" s="1119">
        <f t="shared" si="120"/>
        <v>0</v>
      </c>
      <c r="O340" s="1119">
        <f t="shared" si="120"/>
        <v>0</v>
      </c>
      <c r="P340" s="1119">
        <f t="shared" si="120"/>
        <v>0</v>
      </c>
      <c r="Q340" s="1119">
        <f t="shared" si="120"/>
        <v>0</v>
      </c>
      <c r="R340" s="1119">
        <f t="shared" si="120"/>
        <v>0</v>
      </c>
      <c r="S340" s="1119">
        <f t="shared" si="120"/>
        <v>0</v>
      </c>
      <c r="T340" s="1119">
        <f t="shared" si="120"/>
        <v>0</v>
      </c>
      <c r="U340" s="1119">
        <f t="shared" si="120"/>
        <v>0</v>
      </c>
    </row>
    <row r="341" spans="1:21" ht="12.75" hidden="1" customHeight="1" outlineLevel="1">
      <c r="A341" s="1117"/>
      <c r="B341" s="1117"/>
      <c r="C341" s="1118"/>
      <c r="D341" s="1283"/>
      <c r="E341" s="126" t="str">
        <f t="shared" ref="E341:U341" si="121" xml:space="preserve"> E$336</f>
        <v>Interest on change in net debt - DMMY - nominal POS</v>
      </c>
      <c r="F341" s="126">
        <f t="shared" si="121"/>
        <v>0</v>
      </c>
      <c r="G341" s="126" t="str">
        <f t="shared" si="121"/>
        <v>£m</v>
      </c>
      <c r="H341" s="126">
        <f t="shared" si="121"/>
        <v>0</v>
      </c>
      <c r="I341" s="126">
        <f t="shared" si="121"/>
        <v>0</v>
      </c>
      <c r="J341" s="126">
        <f t="shared" si="121"/>
        <v>0</v>
      </c>
      <c r="K341" s="126">
        <f t="shared" si="121"/>
        <v>0</v>
      </c>
      <c r="L341" s="126">
        <f t="shared" si="121"/>
        <v>0</v>
      </c>
      <c r="M341" s="126">
        <f t="shared" si="121"/>
        <v>0</v>
      </c>
      <c r="N341" s="126">
        <f t="shared" si="121"/>
        <v>0</v>
      </c>
      <c r="O341" s="126">
        <f t="shared" si="121"/>
        <v>0</v>
      </c>
      <c r="P341" s="126">
        <f t="shared" si="121"/>
        <v>0</v>
      </c>
      <c r="Q341" s="126">
        <f t="shared" si="121"/>
        <v>0</v>
      </c>
      <c r="R341" s="126">
        <f t="shared" si="121"/>
        <v>0</v>
      </c>
      <c r="S341" s="126">
        <f t="shared" si="121"/>
        <v>0</v>
      </c>
      <c r="T341" s="126">
        <f t="shared" si="121"/>
        <v>0</v>
      </c>
      <c r="U341" s="126">
        <f t="shared" si="121"/>
        <v>0</v>
      </c>
    </row>
    <row r="342" spans="1:21" ht="12.75" hidden="1" customHeight="1" outlineLevel="1">
      <c r="E342" s="47" t="str">
        <f xml:space="preserve"> 'Wholesale Global'!E$84</f>
        <v>Blended interest rate on change in borrowings</v>
      </c>
      <c r="F342" s="47">
        <f xml:space="preserve"> 'Wholesale Global'!F$84</f>
        <v>0</v>
      </c>
      <c r="G342" s="47" t="str">
        <f xml:space="preserve"> 'Wholesale Global'!G$84</f>
        <v>%</v>
      </c>
      <c r="H342" s="47">
        <f xml:space="preserve"> 'Wholesale Global'!H$84</f>
        <v>0</v>
      </c>
      <c r="I342" s="47">
        <f xml:space="preserve"> 'Wholesale Global'!I$84</f>
        <v>0</v>
      </c>
      <c r="J342" s="47">
        <f xml:space="preserve"> 'Wholesale Global'!J$84</f>
        <v>0</v>
      </c>
      <c r="K342" s="47">
        <f xml:space="preserve"> 'Wholesale Global'!K$84</f>
        <v>0</v>
      </c>
      <c r="L342" s="47">
        <f xml:space="preserve"> 'Wholesale Global'!L$84</f>
        <v>4.36E-2</v>
      </c>
      <c r="M342" s="47">
        <f xml:space="preserve"> 'Wholesale Global'!M$84</f>
        <v>4.36E-2</v>
      </c>
      <c r="N342" s="47">
        <f xml:space="preserve"> 'Wholesale Global'!N$84</f>
        <v>4.36E-2</v>
      </c>
      <c r="O342" s="47">
        <f xml:space="preserve"> 'Wholesale Global'!O$84</f>
        <v>4.36E-2</v>
      </c>
      <c r="P342" s="47">
        <f xml:space="preserve"> 'Wholesale Global'!P$84</f>
        <v>4.36E-2</v>
      </c>
      <c r="Q342" s="47">
        <f xml:space="preserve"> 'Wholesale Global'!Q$84</f>
        <v>4.36E-2</v>
      </c>
      <c r="R342" s="47">
        <f xml:space="preserve"> 'Wholesale Global'!R$84</f>
        <v>4.36E-2</v>
      </c>
      <c r="S342" s="47">
        <f xml:space="preserve"> 'Wholesale Global'!S$84</f>
        <v>4.36E-2</v>
      </c>
      <c r="T342" s="47">
        <f xml:space="preserve"> 'Wholesale Global'!T$84</f>
        <v>4.36E-2</v>
      </c>
      <c r="U342" s="47">
        <f xml:space="preserve"> 'Wholesale Global'!U$84</f>
        <v>4.36E-2</v>
      </c>
    </row>
    <row r="343" spans="1:21" ht="12.75" hidden="1" customHeight="1" outlineLevel="1">
      <c r="E343" s="112" t="str">
        <f xml:space="preserve"> Time!E$53</f>
        <v>Forecast period flag</v>
      </c>
      <c r="F343" s="112">
        <f xml:space="preserve"> Time!F$53</f>
        <v>0</v>
      </c>
      <c r="G343" s="112" t="str">
        <f xml:space="preserve"> Time!G$53</f>
        <v>flag</v>
      </c>
      <c r="H343" s="112">
        <f xml:space="preserve"> Time!H$53</f>
        <v>10</v>
      </c>
      <c r="I343" s="112">
        <f xml:space="preserve"> Time!I$53</f>
        <v>0</v>
      </c>
      <c r="J343" s="112">
        <f xml:space="preserve"> Time!J$53</f>
        <v>0</v>
      </c>
      <c r="K343" s="112">
        <f xml:space="preserve"> Time!K$53</f>
        <v>0</v>
      </c>
      <c r="L343" s="112">
        <f xml:space="preserve"> Time!L$53</f>
        <v>1</v>
      </c>
      <c r="M343" s="112">
        <f xml:space="preserve"> Time!M$53</f>
        <v>1</v>
      </c>
      <c r="N343" s="112">
        <f xml:space="preserve"> Time!N$53</f>
        <v>1</v>
      </c>
      <c r="O343" s="112">
        <f xml:space="preserve"> Time!O$53</f>
        <v>1</v>
      </c>
      <c r="P343" s="112">
        <f xml:space="preserve"> Time!P$53</f>
        <v>1</v>
      </c>
      <c r="Q343" s="112">
        <f xml:space="preserve"> Time!Q$53</f>
        <v>1</v>
      </c>
      <c r="R343" s="112">
        <f xml:space="preserve"> Time!R$53</f>
        <v>1</v>
      </c>
      <c r="S343" s="112">
        <f xml:space="preserve"> Time!S$53</f>
        <v>1</v>
      </c>
      <c r="T343" s="112">
        <f xml:space="preserve"> Time!T$53</f>
        <v>1</v>
      </c>
      <c r="U343" s="112">
        <f xml:space="preserve"> Time!U$53</f>
        <v>1</v>
      </c>
    </row>
    <row r="344" spans="1:21" ht="12.75" hidden="1" customHeight="1" outlineLevel="1">
      <c r="A344" s="1117"/>
      <c r="B344" s="1117"/>
      <c r="C344" s="1118"/>
      <c r="D344" s="1283"/>
      <c r="E344" s="1105" t="s">
        <v>6357</v>
      </c>
      <c r="F344" s="1105"/>
      <c r="G344" s="1105" t="s">
        <v>1616</v>
      </c>
      <c r="H344" s="1105">
        <f xml:space="preserve"> SUM(J344:U344)</f>
        <v>0</v>
      </c>
      <c r="I344" s="1105"/>
      <c r="J344" s="1105">
        <f t="shared" ref="J344:U344" si="122" xml:space="preserve"> (J340 + J341 * $F339) * J342 * J343</f>
        <v>0</v>
      </c>
      <c r="K344" s="1105">
        <f t="shared" si="122"/>
        <v>0</v>
      </c>
      <c r="L344" s="1105">
        <f t="shared" si="122"/>
        <v>0</v>
      </c>
      <c r="M344" s="1105">
        <f t="shared" si="122"/>
        <v>0</v>
      </c>
      <c r="N344" s="1105">
        <f t="shared" si="122"/>
        <v>0</v>
      </c>
      <c r="O344" s="1105">
        <f t="shared" si="122"/>
        <v>0</v>
      </c>
      <c r="P344" s="1105">
        <f t="shared" si="122"/>
        <v>0</v>
      </c>
      <c r="Q344" s="1105">
        <f t="shared" si="122"/>
        <v>0</v>
      </c>
      <c r="R344" s="1105">
        <f t="shared" si="122"/>
        <v>0</v>
      </c>
      <c r="S344" s="1105">
        <f t="shared" si="122"/>
        <v>0</v>
      </c>
      <c r="T344" s="1105">
        <f t="shared" si="122"/>
        <v>0</v>
      </c>
      <c r="U344" s="1105">
        <f t="shared" si="122"/>
        <v>0</v>
      </c>
    </row>
    <row r="345" spans="1:21" ht="12.75" hidden="1" customHeight="1" outlineLevel="1">
      <c r="E345" s="140"/>
      <c r="F345" s="140"/>
      <c r="G345" s="140"/>
      <c r="H345" s="140"/>
      <c r="I345" s="140"/>
      <c r="J345" s="140"/>
      <c r="K345" s="140"/>
      <c r="L345" s="140"/>
      <c r="M345" s="140"/>
      <c r="N345" s="140"/>
      <c r="O345" s="140"/>
      <c r="P345" s="140"/>
      <c r="Q345" s="140"/>
      <c r="R345" s="140"/>
      <c r="S345" s="140"/>
      <c r="T345" s="140"/>
      <c r="U345" s="140"/>
    </row>
    <row r="346" spans="1:21" ht="12.75" hidden="1" customHeight="1" outlineLevel="1">
      <c r="D346" s="1317" t="s">
        <v>6358</v>
      </c>
      <c r="E346" s="140"/>
      <c r="F346" s="140"/>
      <c r="G346" s="140"/>
      <c r="H346" s="140"/>
      <c r="I346" s="140"/>
      <c r="J346" s="140"/>
      <c r="K346" s="140"/>
      <c r="L346" s="140"/>
      <c r="M346" s="140"/>
      <c r="N346" s="140"/>
      <c r="O346" s="140"/>
      <c r="P346" s="140"/>
      <c r="Q346" s="140"/>
      <c r="R346" s="140"/>
      <c r="S346" s="140"/>
      <c r="T346" s="140"/>
      <c r="U346" s="140"/>
    </row>
    <row r="347" spans="1:21" s="190" customFormat="1" ht="12.75" hidden="1" customHeight="1" outlineLevel="1">
      <c r="A347" s="1130"/>
      <c r="B347" s="1130"/>
      <c r="C347" s="1131"/>
      <c r="D347" s="1286"/>
      <c r="E347" s="1132" t="s">
        <v>6359</v>
      </c>
      <c r="F347" s="1132"/>
      <c r="G347" s="1132" t="s">
        <v>1616</v>
      </c>
      <c r="H347" s="1132"/>
      <c r="I347" s="1132"/>
      <c r="J347" s="1132">
        <f t="shared" ref="J347:U347" si="123" xml:space="preserve"> I350</f>
        <v>0</v>
      </c>
      <c r="K347" s="1132">
        <f t="shared" si="123"/>
        <v>0</v>
      </c>
      <c r="L347" s="1132">
        <f t="shared" si="123"/>
        <v>0</v>
      </c>
      <c r="M347" s="1132">
        <f t="shared" si="123"/>
        <v>0</v>
      </c>
      <c r="N347" s="1132">
        <f t="shared" si="123"/>
        <v>0</v>
      </c>
      <c r="O347" s="1132">
        <f t="shared" si="123"/>
        <v>0</v>
      </c>
      <c r="P347" s="1132">
        <f t="shared" si="123"/>
        <v>0</v>
      </c>
      <c r="Q347" s="1132">
        <f t="shared" si="123"/>
        <v>0</v>
      </c>
      <c r="R347" s="1132">
        <f t="shared" si="123"/>
        <v>0</v>
      </c>
      <c r="S347" s="1132">
        <f t="shared" si="123"/>
        <v>0</v>
      </c>
      <c r="T347" s="1132">
        <f t="shared" si="123"/>
        <v>0</v>
      </c>
      <c r="U347" s="1132">
        <f t="shared" si="123"/>
        <v>0</v>
      </c>
    </row>
    <row r="348" spans="1:21" ht="12.75" hidden="1" customHeight="1" outlineLevel="1">
      <c r="A348" s="1117"/>
      <c r="B348" s="1117"/>
      <c r="C348" s="1118"/>
      <c r="D348" s="1283" t="s">
        <v>3937</v>
      </c>
      <c r="E348" s="126" t="str">
        <f t="shared" ref="E348:U348" si="124" xml:space="preserve"> E$336</f>
        <v>Interest on change in net debt - DMMY - nominal POS</v>
      </c>
      <c r="F348" s="126">
        <f t="shared" si="124"/>
        <v>0</v>
      </c>
      <c r="G348" s="126" t="str">
        <f t="shared" si="124"/>
        <v>£m</v>
      </c>
      <c r="H348" s="126">
        <f t="shared" si="124"/>
        <v>0</v>
      </c>
      <c r="I348" s="126">
        <f t="shared" si="124"/>
        <v>0</v>
      </c>
      <c r="J348" s="126">
        <f t="shared" si="124"/>
        <v>0</v>
      </c>
      <c r="K348" s="126">
        <f t="shared" si="124"/>
        <v>0</v>
      </c>
      <c r="L348" s="126">
        <f t="shared" si="124"/>
        <v>0</v>
      </c>
      <c r="M348" s="126">
        <f t="shared" si="124"/>
        <v>0</v>
      </c>
      <c r="N348" s="126">
        <f t="shared" si="124"/>
        <v>0</v>
      </c>
      <c r="O348" s="126">
        <f t="shared" si="124"/>
        <v>0</v>
      </c>
      <c r="P348" s="126">
        <f t="shared" si="124"/>
        <v>0</v>
      </c>
      <c r="Q348" s="126">
        <f t="shared" si="124"/>
        <v>0</v>
      </c>
      <c r="R348" s="126">
        <f t="shared" si="124"/>
        <v>0</v>
      </c>
      <c r="S348" s="126">
        <f t="shared" si="124"/>
        <v>0</v>
      </c>
      <c r="T348" s="126">
        <f t="shared" si="124"/>
        <v>0</v>
      </c>
      <c r="U348" s="126">
        <f t="shared" si="124"/>
        <v>0</v>
      </c>
    </row>
    <row r="349" spans="1:21" ht="12.75" hidden="1" customHeight="1" outlineLevel="1">
      <c r="A349" s="1117"/>
      <c r="B349" s="1117"/>
      <c r="C349" s="1118"/>
      <c r="D349" s="1283" t="s">
        <v>3937</v>
      </c>
      <c r="E349" s="126" t="str">
        <f t="shared" ref="E349:U349" si="125" xml:space="preserve"> E$344</f>
        <v>Interest on cash bf and cash movement from change in net debt - DMMY - nominal</v>
      </c>
      <c r="F349" s="126">
        <f t="shared" si="125"/>
        <v>0</v>
      </c>
      <c r="G349" s="126" t="str">
        <f t="shared" si="125"/>
        <v>£m</v>
      </c>
      <c r="H349" s="126">
        <f t="shared" si="125"/>
        <v>0</v>
      </c>
      <c r="I349" s="126">
        <f t="shared" si="125"/>
        <v>0</v>
      </c>
      <c r="J349" s="126">
        <f t="shared" si="125"/>
        <v>0</v>
      </c>
      <c r="K349" s="126">
        <f t="shared" si="125"/>
        <v>0</v>
      </c>
      <c r="L349" s="126">
        <f t="shared" si="125"/>
        <v>0</v>
      </c>
      <c r="M349" s="126">
        <f t="shared" si="125"/>
        <v>0</v>
      </c>
      <c r="N349" s="126">
        <f t="shared" si="125"/>
        <v>0</v>
      </c>
      <c r="O349" s="126">
        <f t="shared" si="125"/>
        <v>0</v>
      </c>
      <c r="P349" s="126">
        <f t="shared" si="125"/>
        <v>0</v>
      </c>
      <c r="Q349" s="126">
        <f t="shared" si="125"/>
        <v>0</v>
      </c>
      <c r="R349" s="126">
        <f t="shared" si="125"/>
        <v>0</v>
      </c>
      <c r="S349" s="126">
        <f t="shared" si="125"/>
        <v>0</v>
      </c>
      <c r="T349" s="126">
        <f t="shared" si="125"/>
        <v>0</v>
      </c>
      <c r="U349" s="126">
        <f t="shared" si="125"/>
        <v>0</v>
      </c>
    </row>
    <row r="350" spans="1:21" s="191" customFormat="1" ht="12.75" hidden="1" customHeight="1" outlineLevel="1">
      <c r="A350" s="1219"/>
      <c r="B350" s="1219"/>
      <c r="C350" s="1220"/>
      <c r="D350" s="1287"/>
      <c r="E350" s="1183" t="s">
        <v>6360</v>
      </c>
      <c r="F350" s="1183"/>
      <c r="G350" s="1183" t="s">
        <v>1616</v>
      </c>
      <c r="H350" s="1183"/>
      <c r="I350" s="1221"/>
      <c r="J350" s="1183">
        <f t="shared" ref="J350:U350" si="126" xml:space="preserve"> SUM(J347:J349)</f>
        <v>0</v>
      </c>
      <c r="K350" s="1183">
        <f t="shared" si="126"/>
        <v>0</v>
      </c>
      <c r="L350" s="1183">
        <f t="shared" si="126"/>
        <v>0</v>
      </c>
      <c r="M350" s="1183">
        <f t="shared" si="126"/>
        <v>0</v>
      </c>
      <c r="N350" s="1183">
        <f t="shared" si="126"/>
        <v>0</v>
      </c>
      <c r="O350" s="1183">
        <f t="shared" si="126"/>
        <v>0</v>
      </c>
      <c r="P350" s="1183">
        <f t="shared" si="126"/>
        <v>0</v>
      </c>
      <c r="Q350" s="1183">
        <f t="shared" si="126"/>
        <v>0</v>
      </c>
      <c r="R350" s="1183">
        <f t="shared" si="126"/>
        <v>0</v>
      </c>
      <c r="S350" s="1183">
        <f t="shared" si="126"/>
        <v>0</v>
      </c>
      <c r="T350" s="1183">
        <f t="shared" si="126"/>
        <v>0</v>
      </c>
      <c r="U350" s="1183">
        <f t="shared" si="126"/>
        <v>0</v>
      </c>
    </row>
    <row r="351" spans="1:21" ht="12.75" hidden="1" customHeight="1" outlineLevel="1"/>
    <row r="352" spans="1:21" ht="12.75" hidden="1" customHeight="1" outlineLevel="1">
      <c r="C352" s="50" t="s">
        <v>1243</v>
      </c>
    </row>
    <row r="353" spans="1:21" ht="13" hidden="1" outlineLevel="1">
      <c r="A353" s="1117"/>
      <c r="B353" s="1117"/>
      <c r="C353" s="1118"/>
      <c r="D353" s="1283"/>
      <c r="E353" s="126" t="str">
        <f t="shared" ref="E353:U353" si="127" xml:space="preserve"> E$191</f>
        <v>Revenue requirement with impact of reprofiling excl. tax charge - DMMY - nominal</v>
      </c>
      <c r="F353" s="126">
        <f t="shared" si="127"/>
        <v>0</v>
      </c>
      <c r="G353" s="126" t="str">
        <f t="shared" si="127"/>
        <v>£m</v>
      </c>
      <c r="H353" s="126">
        <f t="shared" si="127"/>
        <v>0</v>
      </c>
      <c r="I353" s="126">
        <f t="shared" si="127"/>
        <v>0</v>
      </c>
      <c r="J353" s="126">
        <f t="shared" si="127"/>
        <v>0</v>
      </c>
      <c r="K353" s="126">
        <f t="shared" si="127"/>
        <v>0</v>
      </c>
      <c r="L353" s="126">
        <f t="shared" si="127"/>
        <v>0</v>
      </c>
      <c r="M353" s="126">
        <f t="shared" si="127"/>
        <v>0</v>
      </c>
      <c r="N353" s="126">
        <f t="shared" si="127"/>
        <v>0</v>
      </c>
      <c r="O353" s="126">
        <f t="shared" si="127"/>
        <v>0</v>
      </c>
      <c r="P353" s="126">
        <f t="shared" si="127"/>
        <v>0</v>
      </c>
      <c r="Q353" s="126">
        <f t="shared" si="127"/>
        <v>0</v>
      </c>
      <c r="R353" s="126">
        <f t="shared" si="127"/>
        <v>0</v>
      </c>
      <c r="S353" s="126">
        <f t="shared" si="127"/>
        <v>0</v>
      </c>
      <c r="T353" s="126">
        <f t="shared" si="127"/>
        <v>0</v>
      </c>
      <c r="U353" s="126">
        <f t="shared" si="127"/>
        <v>0</v>
      </c>
    </row>
    <row r="354" spans="1:21" ht="12.75" hidden="1" customHeight="1" outlineLevel="1">
      <c r="A354" s="1117"/>
      <c r="B354" s="1117"/>
      <c r="C354" s="1118"/>
      <c r="D354" s="1283" t="s">
        <v>3937</v>
      </c>
      <c r="E354" s="126" t="str">
        <f t="shared" ref="E354:U354" si="128" xml:space="preserve"> E$330</f>
        <v>Total operating income - DMMY - nominal</v>
      </c>
      <c r="F354" s="126">
        <f t="shared" si="128"/>
        <v>0</v>
      </c>
      <c r="G354" s="126" t="str">
        <f t="shared" si="128"/>
        <v>£m</v>
      </c>
      <c r="H354" s="126">
        <f t="shared" si="128"/>
        <v>0</v>
      </c>
      <c r="I354" s="126">
        <f t="shared" si="128"/>
        <v>0</v>
      </c>
      <c r="J354" s="126">
        <f t="shared" si="128"/>
        <v>0</v>
      </c>
      <c r="K354" s="126">
        <f t="shared" si="128"/>
        <v>0</v>
      </c>
      <c r="L354" s="126">
        <f t="shared" si="128"/>
        <v>0</v>
      </c>
      <c r="M354" s="126">
        <f t="shared" si="128"/>
        <v>0</v>
      </c>
      <c r="N354" s="126">
        <f t="shared" si="128"/>
        <v>0</v>
      </c>
      <c r="O354" s="126">
        <f t="shared" si="128"/>
        <v>0</v>
      </c>
      <c r="P354" s="126">
        <f t="shared" si="128"/>
        <v>0</v>
      </c>
      <c r="Q354" s="126">
        <f t="shared" si="128"/>
        <v>0</v>
      </c>
      <c r="R354" s="126">
        <f t="shared" si="128"/>
        <v>0</v>
      </c>
      <c r="S354" s="126">
        <f t="shared" si="128"/>
        <v>0</v>
      </c>
      <c r="T354" s="126">
        <f t="shared" si="128"/>
        <v>0</v>
      </c>
      <c r="U354" s="126">
        <f t="shared" si="128"/>
        <v>0</v>
      </c>
    </row>
    <row r="355" spans="1:21" ht="12.75" hidden="1" customHeight="1" outlineLevel="1">
      <c r="A355" s="1117"/>
      <c r="B355" s="1117"/>
      <c r="C355" s="1118"/>
      <c r="D355" s="1283" t="s">
        <v>3937</v>
      </c>
      <c r="E355" s="1104" t="str">
        <f xml:space="preserve"> InpActive!E$1102</f>
        <v>Movement in Pensions (+ve = increase in provision) - DMMY - nominal</v>
      </c>
      <c r="F355" s="1104" t="str">
        <f xml:space="preserve"> InpActive!F$1102</f>
        <v>CF</v>
      </c>
      <c r="G355" s="1104" t="str">
        <f xml:space="preserve"> InpActive!G$1102</f>
        <v>£m</v>
      </c>
      <c r="H355" s="1104">
        <f xml:space="preserve"> InpActive!H$1102</f>
        <v>0</v>
      </c>
      <c r="I355" s="1104">
        <f xml:space="preserve"> InpActive!I$1102</f>
        <v>0</v>
      </c>
      <c r="J355" s="1104">
        <f xml:space="preserve"> InpActive!J$1102</f>
        <v>0</v>
      </c>
      <c r="K355" s="1104">
        <f xml:space="preserve"> InpActive!K$1102</f>
        <v>0</v>
      </c>
      <c r="L355" s="1104">
        <f xml:space="preserve"> InpActive!L$1102</f>
        <v>0</v>
      </c>
      <c r="M355" s="1104">
        <f xml:space="preserve"> InpActive!M$1102</f>
        <v>0</v>
      </c>
      <c r="N355" s="1104">
        <f xml:space="preserve"> InpActive!N$1102</f>
        <v>0</v>
      </c>
      <c r="O355" s="1104">
        <f xml:space="preserve"> InpActive!O$1102</f>
        <v>0</v>
      </c>
      <c r="P355" s="1104">
        <f xml:space="preserve"> InpActive!P$1102</f>
        <v>0</v>
      </c>
      <c r="Q355" s="1104">
        <f xml:space="preserve"> InpActive!Q$1102</f>
        <v>0</v>
      </c>
      <c r="R355" s="1104">
        <f xml:space="preserve"> InpActive!R$1102</f>
        <v>0</v>
      </c>
      <c r="S355" s="1104">
        <f xml:space="preserve"> InpActive!S$1102</f>
        <v>0</v>
      </c>
      <c r="T355" s="1104">
        <f xml:space="preserve"> InpActive!T$1102</f>
        <v>0</v>
      </c>
      <c r="U355" s="1104">
        <f xml:space="preserve"> InpActive!U$1102</f>
        <v>0</v>
      </c>
    </row>
    <row r="356" spans="1:21" ht="12.75" hidden="1" customHeight="1" outlineLevel="1">
      <c r="A356" s="1117"/>
      <c r="B356" s="1117"/>
      <c r="C356" s="1118"/>
      <c r="D356" s="1283" t="s">
        <v>3937</v>
      </c>
      <c r="E356" s="1119" t="str">
        <f t="shared" ref="E356:U356" si="129" xml:space="preserve"> E$2112</f>
        <v>Movement in provisions - DMMY - nominal</v>
      </c>
      <c r="F356" s="1119" t="str">
        <f t="shared" si="129"/>
        <v>CF</v>
      </c>
      <c r="G356" s="1119" t="str">
        <f t="shared" si="129"/>
        <v>£m</v>
      </c>
      <c r="H356" s="1119">
        <f t="shared" si="129"/>
        <v>0</v>
      </c>
      <c r="I356" s="1119">
        <f t="shared" si="129"/>
        <v>0</v>
      </c>
      <c r="J356" s="1119">
        <f t="shared" si="129"/>
        <v>0</v>
      </c>
      <c r="K356" s="1119">
        <f t="shared" si="129"/>
        <v>0</v>
      </c>
      <c r="L356" s="1119">
        <f t="shared" si="129"/>
        <v>0</v>
      </c>
      <c r="M356" s="1119">
        <f t="shared" si="129"/>
        <v>0</v>
      </c>
      <c r="N356" s="1119">
        <f t="shared" si="129"/>
        <v>0</v>
      </c>
      <c r="O356" s="1119">
        <f t="shared" si="129"/>
        <v>0</v>
      </c>
      <c r="P356" s="1119">
        <f t="shared" si="129"/>
        <v>0</v>
      </c>
      <c r="Q356" s="1119">
        <f t="shared" si="129"/>
        <v>0</v>
      </c>
      <c r="R356" s="1119">
        <f t="shared" si="129"/>
        <v>0</v>
      </c>
      <c r="S356" s="1119">
        <f t="shared" si="129"/>
        <v>0</v>
      </c>
      <c r="T356" s="1119">
        <f t="shared" si="129"/>
        <v>0</v>
      </c>
      <c r="U356" s="1119">
        <f t="shared" si="129"/>
        <v>0</v>
      </c>
    </row>
    <row r="357" spans="1:21" ht="12.75" hidden="1" customHeight="1" outlineLevel="1">
      <c r="A357" s="1117"/>
      <c r="B357" s="1117"/>
      <c r="C357" s="1118"/>
      <c r="D357" s="1283" t="s">
        <v>3937</v>
      </c>
      <c r="E357" s="1104" t="str">
        <f xml:space="preserve"> InpActive!E$1104</f>
        <v>Movement in other liabilities - DMMY - nominal</v>
      </c>
      <c r="F357" s="1104" t="str">
        <f xml:space="preserve"> InpActive!F$1104</f>
        <v>CF</v>
      </c>
      <c r="G357" s="1104" t="str">
        <f xml:space="preserve"> InpActive!G$1104</f>
        <v>£m</v>
      </c>
      <c r="H357" s="1104">
        <f xml:space="preserve"> InpActive!H$1104</f>
        <v>0</v>
      </c>
      <c r="I357" s="1104">
        <f xml:space="preserve"> InpActive!I$1104</f>
        <v>0</v>
      </c>
      <c r="J357" s="1104" t="str">
        <f xml:space="preserve"> InpActive!J$1104</f>
        <v>na</v>
      </c>
      <c r="K357" s="1104" t="str">
        <f xml:space="preserve"> InpActive!K$1104</f>
        <v>na</v>
      </c>
      <c r="L357" s="1104" t="str">
        <f xml:space="preserve"> InpActive!L$1104</f>
        <v>na</v>
      </c>
      <c r="M357" s="1104" t="str">
        <f xml:space="preserve"> InpActive!M$1104</f>
        <v>na</v>
      </c>
      <c r="N357" s="1104" t="str">
        <f xml:space="preserve"> InpActive!N$1104</f>
        <v>na</v>
      </c>
      <c r="O357" s="1104" t="str">
        <f xml:space="preserve"> InpActive!O$1104</f>
        <v>na</v>
      </c>
      <c r="P357" s="1104" t="str">
        <f xml:space="preserve"> InpActive!P$1104</f>
        <v>na</v>
      </c>
      <c r="Q357" s="1104" t="str">
        <f xml:space="preserve"> InpActive!Q$1104</f>
        <v>na</v>
      </c>
      <c r="R357" s="1104" t="str">
        <f xml:space="preserve"> InpActive!R$1104</f>
        <v>na</v>
      </c>
      <c r="S357" s="1104" t="str">
        <f xml:space="preserve"> InpActive!S$1104</f>
        <v>na</v>
      </c>
      <c r="T357" s="1104" t="str">
        <f xml:space="preserve"> InpActive!T$1104</f>
        <v>na</v>
      </c>
      <c r="U357" s="1104" t="str">
        <f xml:space="preserve"> InpActive!U$1104</f>
        <v>na</v>
      </c>
    </row>
    <row r="358" spans="1:21" ht="12.75" hidden="1" customHeight="1" outlineLevel="1">
      <c r="A358" s="1117"/>
      <c r="B358" s="1117"/>
      <c r="C358" s="1118"/>
      <c r="D358" s="1283" t="s">
        <v>3937</v>
      </c>
      <c r="E358" s="1119" t="str">
        <f t="shared" ref="E358:U358" si="130" xml:space="preserve"> E$720</f>
        <v>Movement in intangible asset and investments - DMMY - nominal</v>
      </c>
      <c r="F358" s="1119" t="str">
        <f t="shared" si="130"/>
        <v>CF</v>
      </c>
      <c r="G358" s="1119" t="str">
        <f t="shared" si="130"/>
        <v>£m</v>
      </c>
      <c r="H358" s="1119">
        <f t="shared" si="130"/>
        <v>0</v>
      </c>
      <c r="I358" s="1119">
        <f t="shared" si="130"/>
        <v>0</v>
      </c>
      <c r="J358" s="1119">
        <f t="shared" si="130"/>
        <v>0</v>
      </c>
      <c r="K358" s="1119">
        <f t="shared" si="130"/>
        <v>0</v>
      </c>
      <c r="L358" s="1119">
        <f t="shared" si="130"/>
        <v>0</v>
      </c>
      <c r="M358" s="1119">
        <f t="shared" si="130"/>
        <v>0</v>
      </c>
      <c r="N358" s="1119">
        <f t="shared" si="130"/>
        <v>0</v>
      </c>
      <c r="O358" s="1119">
        <f t="shared" si="130"/>
        <v>0</v>
      </c>
      <c r="P358" s="1119">
        <f t="shared" si="130"/>
        <v>0</v>
      </c>
      <c r="Q358" s="1119">
        <f t="shared" si="130"/>
        <v>0</v>
      </c>
      <c r="R358" s="1119">
        <f t="shared" si="130"/>
        <v>0</v>
      </c>
      <c r="S358" s="1119">
        <f t="shared" si="130"/>
        <v>0</v>
      </c>
      <c r="T358" s="1119">
        <f t="shared" si="130"/>
        <v>0</v>
      </c>
      <c r="U358" s="1119">
        <f t="shared" si="130"/>
        <v>0</v>
      </c>
    </row>
    <row r="359" spans="1:21" ht="12.75" hidden="1" customHeight="1" outlineLevel="1">
      <c r="A359" s="1117"/>
      <c r="B359" s="1117"/>
      <c r="C359" s="1118"/>
      <c r="D359" s="1283" t="s">
        <v>3937</v>
      </c>
      <c r="E359" s="126" t="str">
        <f t="shared" ref="E359:U359" si="131" xml:space="preserve"> E$325</f>
        <v>Total loan interest - DMMY - nominal</v>
      </c>
      <c r="F359" s="126">
        <f t="shared" si="131"/>
        <v>0</v>
      </c>
      <c r="G359" s="126" t="str">
        <f t="shared" si="131"/>
        <v>£m</v>
      </c>
      <c r="H359" s="126">
        <f t="shared" si="131"/>
        <v>0</v>
      </c>
      <c r="I359" s="126">
        <f t="shared" si="131"/>
        <v>0</v>
      </c>
      <c r="J359" s="126">
        <f t="shared" si="131"/>
        <v>0</v>
      </c>
      <c r="K359" s="126">
        <f t="shared" si="131"/>
        <v>0</v>
      </c>
      <c r="L359" s="126">
        <f t="shared" si="131"/>
        <v>0</v>
      </c>
      <c r="M359" s="126">
        <f t="shared" si="131"/>
        <v>0</v>
      </c>
      <c r="N359" s="126">
        <f t="shared" si="131"/>
        <v>0</v>
      </c>
      <c r="O359" s="126">
        <f t="shared" si="131"/>
        <v>0</v>
      </c>
      <c r="P359" s="126">
        <f t="shared" si="131"/>
        <v>0</v>
      </c>
      <c r="Q359" s="126">
        <f t="shared" si="131"/>
        <v>0</v>
      </c>
      <c r="R359" s="126">
        <f t="shared" si="131"/>
        <v>0</v>
      </c>
      <c r="S359" s="126">
        <f t="shared" si="131"/>
        <v>0</v>
      </c>
      <c r="T359" s="126">
        <f t="shared" si="131"/>
        <v>0</v>
      </c>
      <c r="U359" s="126">
        <f t="shared" si="131"/>
        <v>0</v>
      </c>
    </row>
    <row r="360" spans="1:21" ht="13" hidden="1" outlineLevel="1">
      <c r="A360" s="1117"/>
      <c r="B360" s="1117"/>
      <c r="C360" s="1118"/>
      <c r="D360" s="1283" t="s">
        <v>3937</v>
      </c>
      <c r="E360" s="1119" t="str">
        <f t="shared" ref="E360:U360" si="132" xml:space="preserve"> E$1986</f>
        <v>Proceeds from share issues - DMMY - nominal</v>
      </c>
      <c r="F360" s="1119" t="str">
        <f t="shared" si="132"/>
        <v>CF</v>
      </c>
      <c r="G360" s="1119" t="str">
        <f t="shared" si="132"/>
        <v>£m</v>
      </c>
      <c r="H360" s="1119">
        <f t="shared" si="132"/>
        <v>0</v>
      </c>
      <c r="I360" s="1119">
        <f t="shared" si="132"/>
        <v>0</v>
      </c>
      <c r="J360" s="1119">
        <f t="shared" si="132"/>
        <v>0</v>
      </c>
      <c r="K360" s="1119">
        <f t="shared" si="132"/>
        <v>0</v>
      </c>
      <c r="L360" s="1119">
        <f t="shared" si="132"/>
        <v>0</v>
      </c>
      <c r="M360" s="1119">
        <f t="shared" si="132"/>
        <v>0</v>
      </c>
      <c r="N360" s="1119">
        <f t="shared" si="132"/>
        <v>0</v>
      </c>
      <c r="O360" s="1119">
        <f t="shared" si="132"/>
        <v>0</v>
      </c>
      <c r="P360" s="1119">
        <f t="shared" si="132"/>
        <v>0</v>
      </c>
      <c r="Q360" s="1119">
        <f t="shared" si="132"/>
        <v>0</v>
      </c>
      <c r="R360" s="1119">
        <f t="shared" si="132"/>
        <v>0</v>
      </c>
      <c r="S360" s="1119">
        <f t="shared" si="132"/>
        <v>0</v>
      </c>
      <c r="T360" s="1119">
        <f t="shared" si="132"/>
        <v>0</v>
      </c>
      <c r="U360" s="1119">
        <f t="shared" si="132"/>
        <v>0</v>
      </c>
    </row>
    <row r="361" spans="1:21" ht="13" hidden="1" outlineLevel="1">
      <c r="A361" s="1117"/>
      <c r="B361" s="1117"/>
      <c r="C361" s="1118"/>
      <c r="D361" s="1283" t="s">
        <v>3937</v>
      </c>
      <c r="E361" s="1119" t="str">
        <f t="shared" ref="E361:U361" si="133" xml:space="preserve"> E$1450</f>
        <v>Net loans received - DMMY - nominal</v>
      </c>
      <c r="F361" s="1119" t="str">
        <f t="shared" si="133"/>
        <v>CF</v>
      </c>
      <c r="G361" s="1119" t="str">
        <f t="shared" si="133"/>
        <v>£m</v>
      </c>
      <c r="H361" s="1119">
        <f t="shared" si="133"/>
        <v>0</v>
      </c>
      <c r="I361" s="1119">
        <f t="shared" si="133"/>
        <v>0</v>
      </c>
      <c r="J361" s="1119">
        <f t="shared" si="133"/>
        <v>0</v>
      </c>
      <c r="K361" s="1119">
        <f t="shared" si="133"/>
        <v>0</v>
      </c>
      <c r="L361" s="1119">
        <f t="shared" si="133"/>
        <v>0</v>
      </c>
      <c r="M361" s="1119">
        <f t="shared" si="133"/>
        <v>0</v>
      </c>
      <c r="N361" s="1119">
        <f t="shared" si="133"/>
        <v>0</v>
      </c>
      <c r="O361" s="1119">
        <f t="shared" si="133"/>
        <v>0</v>
      </c>
      <c r="P361" s="1119">
        <f t="shared" si="133"/>
        <v>0</v>
      </c>
      <c r="Q361" s="1119">
        <f t="shared" si="133"/>
        <v>0</v>
      </c>
      <c r="R361" s="1119">
        <f t="shared" si="133"/>
        <v>0</v>
      </c>
      <c r="S361" s="1119">
        <f t="shared" si="133"/>
        <v>0</v>
      </c>
      <c r="T361" s="1119">
        <f t="shared" si="133"/>
        <v>0</v>
      </c>
      <c r="U361" s="1119">
        <f t="shared" si="133"/>
        <v>0</v>
      </c>
    </row>
    <row r="362" spans="1:21" ht="13" hidden="1" outlineLevel="1">
      <c r="A362" s="1117"/>
      <c r="B362" s="1117"/>
      <c r="C362" s="1118"/>
      <c r="D362" s="1283" t="s">
        <v>3937</v>
      </c>
      <c r="E362" s="126" t="str">
        <f t="shared" ref="E362:U362" si="134" xml:space="preserve"> E$319</f>
        <v>Movement in working capital - DMMY - nominal</v>
      </c>
      <c r="F362" s="126">
        <f t="shared" si="134"/>
        <v>0</v>
      </c>
      <c r="G362" s="126" t="str">
        <f t="shared" si="134"/>
        <v>£m</v>
      </c>
      <c r="H362" s="126">
        <f t="shared" si="134"/>
        <v>0</v>
      </c>
      <c r="I362" s="126">
        <f t="shared" si="134"/>
        <v>0</v>
      </c>
      <c r="J362" s="126">
        <f t="shared" si="134"/>
        <v>0</v>
      </c>
      <c r="K362" s="126">
        <f t="shared" si="134"/>
        <v>0</v>
      </c>
      <c r="L362" s="126">
        <f t="shared" si="134"/>
        <v>0</v>
      </c>
      <c r="M362" s="126">
        <f t="shared" si="134"/>
        <v>0</v>
      </c>
      <c r="N362" s="126">
        <f t="shared" si="134"/>
        <v>0</v>
      </c>
      <c r="O362" s="126">
        <f t="shared" si="134"/>
        <v>0</v>
      </c>
      <c r="P362" s="126">
        <f t="shared" si="134"/>
        <v>0</v>
      </c>
      <c r="Q362" s="126">
        <f t="shared" si="134"/>
        <v>0</v>
      </c>
      <c r="R362" s="126">
        <f t="shared" si="134"/>
        <v>0</v>
      </c>
      <c r="S362" s="126">
        <f t="shared" si="134"/>
        <v>0</v>
      </c>
      <c r="T362" s="126">
        <f t="shared" si="134"/>
        <v>0</v>
      </c>
      <c r="U362" s="126">
        <f t="shared" si="134"/>
        <v>0</v>
      </c>
    </row>
    <row r="363" spans="1:21" ht="13" hidden="1" outlineLevel="1">
      <c r="A363" s="1117"/>
      <c r="B363" s="1117"/>
      <c r="C363" s="1118"/>
      <c r="D363" s="1283" t="s">
        <v>3937</v>
      </c>
      <c r="E363" s="126" t="str">
        <f t="shared" ref="E363:U363" si="135" xml:space="preserve"> E$307</f>
        <v>Interest receivable (other) - DMMY - nominal</v>
      </c>
      <c r="F363" s="126">
        <f t="shared" si="135"/>
        <v>0</v>
      </c>
      <c r="G363" s="126" t="str">
        <f t="shared" si="135"/>
        <v>£m</v>
      </c>
      <c r="H363" s="126">
        <f t="shared" si="135"/>
        <v>0</v>
      </c>
      <c r="I363" s="126">
        <f t="shared" si="135"/>
        <v>0</v>
      </c>
      <c r="J363" s="126">
        <f t="shared" si="135"/>
        <v>0</v>
      </c>
      <c r="K363" s="126">
        <f t="shared" si="135"/>
        <v>0</v>
      </c>
      <c r="L363" s="126">
        <f t="shared" si="135"/>
        <v>0</v>
      </c>
      <c r="M363" s="126">
        <f t="shared" si="135"/>
        <v>0</v>
      </c>
      <c r="N363" s="126">
        <f t="shared" si="135"/>
        <v>0</v>
      </c>
      <c r="O363" s="126">
        <f t="shared" si="135"/>
        <v>0</v>
      </c>
      <c r="P363" s="126">
        <f t="shared" si="135"/>
        <v>0</v>
      </c>
      <c r="Q363" s="126">
        <f t="shared" si="135"/>
        <v>0</v>
      </c>
      <c r="R363" s="126">
        <f t="shared" si="135"/>
        <v>0</v>
      </c>
      <c r="S363" s="126">
        <f t="shared" si="135"/>
        <v>0</v>
      </c>
      <c r="T363" s="126">
        <f t="shared" si="135"/>
        <v>0</v>
      </c>
      <c r="U363" s="126">
        <f t="shared" si="135"/>
        <v>0</v>
      </c>
    </row>
    <row r="364" spans="1:21" ht="12.75" hidden="1" customHeight="1" outlineLevel="1">
      <c r="A364" s="1117"/>
      <c r="B364" s="1117"/>
      <c r="C364" s="1118"/>
      <c r="D364" s="1283" t="s">
        <v>3937</v>
      </c>
      <c r="E364" s="126" t="str">
        <f t="shared" ref="E364:U364" si="136" xml:space="preserve"> E$336</f>
        <v>Interest on change in net debt - DMMY - nominal POS</v>
      </c>
      <c r="F364" s="126">
        <f t="shared" si="136"/>
        <v>0</v>
      </c>
      <c r="G364" s="126" t="str">
        <f t="shared" si="136"/>
        <v>£m</v>
      </c>
      <c r="H364" s="126">
        <f t="shared" si="136"/>
        <v>0</v>
      </c>
      <c r="I364" s="126">
        <f t="shared" si="136"/>
        <v>0</v>
      </c>
      <c r="J364" s="126">
        <f t="shared" si="136"/>
        <v>0</v>
      </c>
      <c r="K364" s="126">
        <f t="shared" si="136"/>
        <v>0</v>
      </c>
      <c r="L364" s="126">
        <f t="shared" si="136"/>
        <v>0</v>
      </c>
      <c r="M364" s="126">
        <f t="shared" si="136"/>
        <v>0</v>
      </c>
      <c r="N364" s="126">
        <f t="shared" si="136"/>
        <v>0</v>
      </c>
      <c r="O364" s="126">
        <f t="shared" si="136"/>
        <v>0</v>
      </c>
      <c r="P364" s="126">
        <f t="shared" si="136"/>
        <v>0</v>
      </c>
      <c r="Q364" s="126">
        <f t="shared" si="136"/>
        <v>0</v>
      </c>
      <c r="R364" s="126">
        <f t="shared" si="136"/>
        <v>0</v>
      </c>
      <c r="S364" s="126">
        <f t="shared" si="136"/>
        <v>0</v>
      </c>
      <c r="T364" s="126">
        <f t="shared" si="136"/>
        <v>0</v>
      </c>
      <c r="U364" s="126">
        <f t="shared" si="136"/>
        <v>0</v>
      </c>
    </row>
    <row r="365" spans="1:21" ht="12.75" hidden="1" customHeight="1" outlineLevel="1">
      <c r="A365" s="1117"/>
      <c r="B365" s="1117"/>
      <c r="C365" s="126"/>
      <c r="D365" s="1283" t="s">
        <v>4437</v>
      </c>
      <c r="E365" s="1119" t="str">
        <f t="shared" ref="E365:U365" si="137" xml:space="preserve"> E$442</f>
        <v>Totex - net of grants and contributions - DMMY (post sensi adj) - nominal</v>
      </c>
      <c r="F365" s="1119">
        <f t="shared" si="137"/>
        <v>0</v>
      </c>
      <c r="G365" s="1119" t="str">
        <f t="shared" si="137"/>
        <v>£m</v>
      </c>
      <c r="H365" s="1119">
        <f t="shared" si="137"/>
        <v>0</v>
      </c>
      <c r="I365" s="1119">
        <f t="shared" si="137"/>
        <v>0</v>
      </c>
      <c r="J365" s="1119">
        <f t="shared" si="137"/>
        <v>0</v>
      </c>
      <c r="K365" s="1119">
        <f t="shared" si="137"/>
        <v>0</v>
      </c>
      <c r="L365" s="1119">
        <f t="shared" si="137"/>
        <v>0</v>
      </c>
      <c r="M365" s="1119">
        <f t="shared" si="137"/>
        <v>0</v>
      </c>
      <c r="N365" s="1119">
        <f t="shared" si="137"/>
        <v>0</v>
      </c>
      <c r="O365" s="1119">
        <f t="shared" si="137"/>
        <v>0</v>
      </c>
      <c r="P365" s="1119">
        <f t="shared" si="137"/>
        <v>0</v>
      </c>
      <c r="Q365" s="1119">
        <f t="shared" si="137"/>
        <v>0</v>
      </c>
      <c r="R365" s="1119">
        <f t="shared" si="137"/>
        <v>0</v>
      </c>
      <c r="S365" s="1119">
        <f t="shared" si="137"/>
        <v>0</v>
      </c>
      <c r="T365" s="1119">
        <f t="shared" si="137"/>
        <v>0</v>
      </c>
      <c r="U365" s="1119">
        <f t="shared" si="137"/>
        <v>0</v>
      </c>
    </row>
    <row r="366" spans="1:21" ht="12.75" hidden="1" customHeight="1" outlineLevel="1">
      <c r="A366" s="1117"/>
      <c r="B366" s="1117"/>
      <c r="C366" s="1118"/>
      <c r="D366" s="1283"/>
      <c r="E366" s="126" t="s">
        <v>6361</v>
      </c>
      <c r="F366" s="126"/>
      <c r="G366" s="126" t="s">
        <v>1616</v>
      </c>
      <c r="H366" s="126">
        <f xml:space="preserve"> SUM(J366:U366)</f>
        <v>0</v>
      </c>
      <c r="I366" s="126"/>
      <c r="J366" s="126">
        <f t="shared" ref="J366:U366" si="138" xml:space="preserve"> SUM(J353:J364) - SUM(J365:J365)</f>
        <v>0</v>
      </c>
      <c r="K366" s="126">
        <f t="shared" si="138"/>
        <v>0</v>
      </c>
      <c r="L366" s="126">
        <f t="shared" si="138"/>
        <v>0</v>
      </c>
      <c r="M366" s="126">
        <f t="shared" si="138"/>
        <v>0</v>
      </c>
      <c r="N366" s="126">
        <f t="shared" si="138"/>
        <v>0</v>
      </c>
      <c r="O366" s="126">
        <f t="shared" si="138"/>
        <v>0</v>
      </c>
      <c r="P366" s="126">
        <f t="shared" si="138"/>
        <v>0</v>
      </c>
      <c r="Q366" s="126">
        <f t="shared" si="138"/>
        <v>0</v>
      </c>
      <c r="R366" s="126">
        <f t="shared" si="138"/>
        <v>0</v>
      </c>
      <c r="S366" s="126">
        <f t="shared" si="138"/>
        <v>0</v>
      </c>
      <c r="T366" s="126">
        <f t="shared" si="138"/>
        <v>0</v>
      </c>
      <c r="U366" s="126">
        <f t="shared" si="138"/>
        <v>0</v>
      </c>
    </row>
    <row r="367" spans="1:21" ht="12.75" hidden="1" customHeight="1" outlineLevel="1"/>
    <row r="368" spans="1:21" ht="12.75" hidden="1" customHeight="1" outlineLevel="1">
      <c r="E368" s="47" t="str">
        <f xml:space="preserve"> InpActive!E$1223</f>
        <v>Proportion of cash movement not associated with tax or dividends</v>
      </c>
      <c r="F368" s="47">
        <f xml:space="preserve"> InpActive!F$1223</f>
        <v>0.5</v>
      </c>
      <c r="G368" s="47" t="str">
        <f xml:space="preserve"> InpActive!G$1223</f>
        <v>%</v>
      </c>
      <c r="H368" s="59"/>
      <c r="I368" s="59"/>
      <c r="J368" s="59"/>
      <c r="K368" s="59"/>
      <c r="L368" s="59"/>
      <c r="M368" s="59"/>
      <c r="N368" s="59"/>
      <c r="O368" s="59"/>
      <c r="P368" s="59"/>
      <c r="Q368" s="59"/>
      <c r="R368" s="59"/>
      <c r="S368" s="59"/>
      <c r="T368" s="59"/>
      <c r="U368" s="59"/>
    </row>
    <row r="369" spans="1:21" ht="12.75" hidden="1" customHeight="1" outlineLevel="1">
      <c r="A369" s="1117"/>
      <c r="B369" s="1117"/>
      <c r="C369" s="1118"/>
      <c r="D369" s="1283"/>
      <c r="E369" s="1119" t="str">
        <f t="shared" ref="E369:U369" si="139" xml:space="preserve"> E$384</f>
        <v>Cash movement not associated with Tax or Dividend calcs BEG - DMMY - nominal</v>
      </c>
      <c r="F369" s="1119">
        <f t="shared" si="139"/>
        <v>0</v>
      </c>
      <c r="G369" s="1119" t="str">
        <f t="shared" si="139"/>
        <v>£m</v>
      </c>
      <c r="H369" s="1119">
        <f t="shared" si="139"/>
        <v>0</v>
      </c>
      <c r="I369" s="1119">
        <f t="shared" si="139"/>
        <v>0</v>
      </c>
      <c r="J369" s="1119">
        <f t="shared" si="139"/>
        <v>0</v>
      </c>
      <c r="K369" s="1119">
        <f t="shared" si="139"/>
        <v>0</v>
      </c>
      <c r="L369" s="1119">
        <f t="shared" si="139"/>
        <v>0</v>
      </c>
      <c r="M369" s="1119">
        <f t="shared" si="139"/>
        <v>0</v>
      </c>
      <c r="N369" s="1119">
        <f t="shared" si="139"/>
        <v>0</v>
      </c>
      <c r="O369" s="1119">
        <f t="shared" si="139"/>
        <v>0</v>
      </c>
      <c r="P369" s="1119">
        <f t="shared" si="139"/>
        <v>0</v>
      </c>
      <c r="Q369" s="1119">
        <f t="shared" si="139"/>
        <v>0</v>
      </c>
      <c r="R369" s="1119">
        <f t="shared" si="139"/>
        <v>0</v>
      </c>
      <c r="S369" s="1119">
        <f t="shared" si="139"/>
        <v>0</v>
      </c>
      <c r="T369" s="1119">
        <f t="shared" si="139"/>
        <v>0</v>
      </c>
      <c r="U369" s="1119">
        <f t="shared" si="139"/>
        <v>0</v>
      </c>
    </row>
    <row r="370" spans="1:21" ht="12.75" hidden="1" customHeight="1" outlineLevel="1">
      <c r="A370" s="1117"/>
      <c r="B370" s="1117"/>
      <c r="C370" s="1118"/>
      <c r="D370" s="1283"/>
      <c r="E370" s="126" t="str">
        <f t="shared" ref="E370:U370" si="140" xml:space="preserve"> E$366</f>
        <v>Cash movement not associated with Tax or Dividend calcs - DMMY - nominal</v>
      </c>
      <c r="F370" s="126">
        <f t="shared" si="140"/>
        <v>0</v>
      </c>
      <c r="G370" s="126" t="str">
        <f t="shared" si="140"/>
        <v>£m</v>
      </c>
      <c r="H370" s="126">
        <f t="shared" si="140"/>
        <v>0</v>
      </c>
      <c r="I370" s="126">
        <f t="shared" si="140"/>
        <v>0</v>
      </c>
      <c r="J370" s="126">
        <f t="shared" si="140"/>
        <v>0</v>
      </c>
      <c r="K370" s="126">
        <f t="shared" si="140"/>
        <v>0</v>
      </c>
      <c r="L370" s="126">
        <f t="shared" si="140"/>
        <v>0</v>
      </c>
      <c r="M370" s="126">
        <f t="shared" si="140"/>
        <v>0</v>
      </c>
      <c r="N370" s="126">
        <f t="shared" si="140"/>
        <v>0</v>
      </c>
      <c r="O370" s="126">
        <f t="shared" si="140"/>
        <v>0</v>
      </c>
      <c r="P370" s="126">
        <f t="shared" si="140"/>
        <v>0</v>
      </c>
      <c r="Q370" s="126">
        <f t="shared" si="140"/>
        <v>0</v>
      </c>
      <c r="R370" s="126">
        <f t="shared" si="140"/>
        <v>0</v>
      </c>
      <c r="S370" s="126">
        <f t="shared" si="140"/>
        <v>0</v>
      </c>
      <c r="T370" s="126">
        <f t="shared" si="140"/>
        <v>0</v>
      </c>
      <c r="U370" s="126">
        <f t="shared" si="140"/>
        <v>0</v>
      </c>
    </row>
    <row r="371" spans="1:21" ht="12.75" hidden="1" customHeight="1" outlineLevel="1">
      <c r="A371" s="41"/>
      <c r="B371" s="41"/>
      <c r="C371" s="43"/>
      <c r="D371" s="1112"/>
      <c r="E371" s="267" t="str">
        <f xml:space="preserve"> Wholesale!E$99</f>
        <v>Cash interest rate - effect of tax charge</v>
      </c>
      <c r="F371" s="267">
        <f xml:space="preserve"> Wholesale!F$99</f>
        <v>0</v>
      </c>
      <c r="G371" s="267" t="str">
        <f xml:space="preserve"> Wholesale!G$99</f>
        <v>%</v>
      </c>
      <c r="H371" s="267">
        <f xml:space="preserve"> Wholesale!H$99</f>
        <v>0</v>
      </c>
      <c r="I371" s="267">
        <f xml:space="preserve"> Wholesale!I$99</f>
        <v>0</v>
      </c>
      <c r="J371" s="267">
        <f xml:space="preserve"> Wholesale!J$99</f>
        <v>0</v>
      </c>
      <c r="K371" s="267">
        <f xml:space="preserve"> Wholesale!K$99</f>
        <v>0</v>
      </c>
      <c r="L371" s="267">
        <f xml:space="preserve"> Wholesale!L$99</f>
        <v>4.36E-2</v>
      </c>
      <c r="M371" s="267">
        <f xml:space="preserve"> Wholesale!M$99</f>
        <v>4.36E-2</v>
      </c>
      <c r="N371" s="267">
        <f xml:space="preserve"> Wholesale!N$99</f>
        <v>4.36E-2</v>
      </c>
      <c r="O371" s="267">
        <f xml:space="preserve"> Wholesale!O$99</f>
        <v>4.36E-2</v>
      </c>
      <c r="P371" s="267">
        <f xml:space="preserve"> Wholesale!P$99</f>
        <v>4.36E-2</v>
      </c>
      <c r="Q371" s="267">
        <f xml:space="preserve"> Wholesale!Q$99</f>
        <v>4.36E-2</v>
      </c>
      <c r="R371" s="267">
        <f xml:space="preserve"> Wholesale!R$99</f>
        <v>4.36E-2</v>
      </c>
      <c r="S371" s="267">
        <f xml:space="preserve"> Wholesale!S$99</f>
        <v>4.36E-2</v>
      </c>
      <c r="T371" s="267">
        <f xml:space="preserve"> Wholesale!T$99</f>
        <v>4.36E-2</v>
      </c>
      <c r="U371" s="267">
        <f xml:space="preserve"> Wholesale!U$99</f>
        <v>4.36E-2</v>
      </c>
    </row>
    <row r="372" spans="1:21" ht="12.75" hidden="1" customHeight="1" outlineLevel="1">
      <c r="E372" s="112" t="str">
        <f xml:space="preserve"> Time!E$53</f>
        <v>Forecast period flag</v>
      </c>
      <c r="F372" s="112">
        <f xml:space="preserve"> Time!F$53</f>
        <v>0</v>
      </c>
      <c r="G372" s="112" t="str">
        <f xml:space="preserve"> Time!G$53</f>
        <v>flag</v>
      </c>
      <c r="H372" s="112">
        <f xml:space="preserve"> Time!H$53</f>
        <v>10</v>
      </c>
      <c r="I372" s="112">
        <f xml:space="preserve"> Time!I$53</f>
        <v>0</v>
      </c>
      <c r="J372" s="112">
        <f xml:space="preserve"> Time!J$53</f>
        <v>0</v>
      </c>
      <c r="K372" s="112">
        <f xml:space="preserve"> Time!K$53</f>
        <v>0</v>
      </c>
      <c r="L372" s="112">
        <f xml:space="preserve"> Time!L$53</f>
        <v>1</v>
      </c>
      <c r="M372" s="112">
        <f xml:space="preserve"> Time!M$53</f>
        <v>1</v>
      </c>
      <c r="N372" s="112">
        <f xml:space="preserve"> Time!N$53</f>
        <v>1</v>
      </c>
      <c r="O372" s="112">
        <f xml:space="preserve"> Time!O$53</f>
        <v>1</v>
      </c>
      <c r="P372" s="112">
        <f xml:space="preserve"> Time!P$53</f>
        <v>1</v>
      </c>
      <c r="Q372" s="112">
        <f xml:space="preserve"> Time!Q$53</f>
        <v>1</v>
      </c>
      <c r="R372" s="112">
        <f xml:space="preserve"> Time!R$53</f>
        <v>1</v>
      </c>
      <c r="S372" s="112">
        <f xml:space="preserve"> Time!S$53</f>
        <v>1</v>
      </c>
      <c r="T372" s="112">
        <f xml:space="preserve"> Time!T$53</f>
        <v>1</v>
      </c>
      <c r="U372" s="112">
        <f xml:space="preserve"> Time!U$53</f>
        <v>1</v>
      </c>
    </row>
    <row r="373" spans="1:21" ht="12.75" hidden="1" customHeight="1" outlineLevel="1">
      <c r="A373" s="1117"/>
      <c r="B373" s="1117"/>
      <c r="C373" s="1118"/>
      <c r="D373" s="1283"/>
      <c r="E373" s="1105" t="s">
        <v>6362</v>
      </c>
      <c r="F373" s="1105"/>
      <c r="G373" s="1105" t="s">
        <v>1616</v>
      </c>
      <c r="H373" s="1105">
        <f xml:space="preserve"> SUM(J373:U373)</f>
        <v>0</v>
      </c>
      <c r="I373" s="1105"/>
      <c r="J373" s="1105">
        <f t="shared" ref="J373:U373" si="141" xml:space="preserve"> (J369 + (J370 * $F368)) * J371 * J372</f>
        <v>0</v>
      </c>
      <c r="K373" s="1105">
        <f t="shared" si="141"/>
        <v>0</v>
      </c>
      <c r="L373" s="1105">
        <f t="shared" si="141"/>
        <v>0</v>
      </c>
      <c r="M373" s="1105">
        <f t="shared" si="141"/>
        <v>0</v>
      </c>
      <c r="N373" s="1105">
        <f t="shared" si="141"/>
        <v>0</v>
      </c>
      <c r="O373" s="1105">
        <f t="shared" si="141"/>
        <v>0</v>
      </c>
      <c r="P373" s="1105">
        <f t="shared" si="141"/>
        <v>0</v>
      </c>
      <c r="Q373" s="1105">
        <f t="shared" si="141"/>
        <v>0</v>
      </c>
      <c r="R373" s="1105">
        <f t="shared" si="141"/>
        <v>0</v>
      </c>
      <c r="S373" s="1105">
        <f t="shared" si="141"/>
        <v>0</v>
      </c>
      <c r="T373" s="1105">
        <f t="shared" si="141"/>
        <v>0</v>
      </c>
      <c r="U373" s="1105">
        <f t="shared" si="141"/>
        <v>0</v>
      </c>
    </row>
    <row r="374" spans="1:21" ht="12.75" hidden="1" customHeight="1" outlineLevel="1">
      <c r="L374" s="60"/>
      <c r="M374" s="60"/>
      <c r="N374" s="60"/>
      <c r="O374" s="60"/>
      <c r="P374" s="60"/>
    </row>
    <row r="375" spans="1:21" ht="12.75" hidden="1" customHeight="1" outlineLevel="1">
      <c r="C375" s="50" t="s">
        <v>6363</v>
      </c>
      <c r="L375" s="60"/>
      <c r="M375" s="60"/>
      <c r="N375" s="60"/>
      <c r="O375" s="60"/>
      <c r="P375" s="60"/>
    </row>
    <row r="376" spans="1:21" ht="12.75" hidden="1" customHeight="1" outlineLevel="1">
      <c r="E376" s="231" t="str">
        <f xml:space="preserve"> E$512</f>
        <v>Water proportion of RCV Bf - DMMY</v>
      </c>
      <c r="F376" s="231">
        <f xml:space="preserve"> F$512</f>
        <v>0</v>
      </c>
      <c r="G376" s="231" t="str">
        <f xml:space="preserve"> G$512</f>
        <v>%</v>
      </c>
      <c r="H376" s="59"/>
      <c r="I376" s="59"/>
      <c r="J376" s="59"/>
      <c r="K376" s="59"/>
      <c r="L376" s="59"/>
      <c r="M376" s="59"/>
      <c r="N376" s="59"/>
      <c r="O376" s="59"/>
      <c r="P376" s="59"/>
      <c r="Q376" s="59"/>
      <c r="R376" s="59"/>
      <c r="S376" s="59"/>
      <c r="T376" s="59"/>
      <c r="U376" s="59"/>
    </row>
    <row r="377" spans="1:21" ht="12.75" hidden="1" customHeight="1" outlineLevel="1">
      <c r="A377" s="1117"/>
      <c r="B377" s="1117"/>
      <c r="C377" s="1118"/>
      <c r="D377" s="1283"/>
      <c r="E377" s="1104" t="str">
        <f xml:space="preserve"> InpActive!E$1728</f>
        <v>Cash and cash equivalents b/f - nominal</v>
      </c>
      <c r="F377" s="1104">
        <f xml:space="preserve"> InpActive!F$1728</f>
        <v>0</v>
      </c>
      <c r="G377" s="1104" t="str">
        <f xml:space="preserve"> InpActive!G$1728</f>
        <v>£m</v>
      </c>
      <c r="H377" s="1104">
        <f xml:space="preserve"> InpActive!H$1728</f>
        <v>0</v>
      </c>
      <c r="I377" s="1104">
        <f xml:space="preserve"> InpActive!I$1728</f>
        <v>0</v>
      </c>
      <c r="J377" s="1104">
        <f xml:space="preserve"> InpActive!J$1728</f>
        <v>0</v>
      </c>
      <c r="K377" s="1104">
        <f xml:space="preserve"> InpActive!K$1728</f>
        <v>543.64713689605878</v>
      </c>
      <c r="L377" s="1104">
        <f xml:space="preserve"> InpActive!L$1728</f>
        <v>361.13799999999998</v>
      </c>
      <c r="M377" s="1104">
        <f xml:space="preserve"> InpActive!M$1728</f>
        <v>425.69200000000001</v>
      </c>
      <c r="N377" s="1104">
        <f xml:space="preserve"> InpActive!N$1728</f>
        <v>385.42899999999997</v>
      </c>
      <c r="O377" s="1104">
        <f xml:space="preserve"> InpActive!O$1728</f>
        <v>270.68400000000003</v>
      </c>
      <c r="P377" s="1104">
        <f xml:space="preserve"> InpActive!P$1728</f>
        <v>462.36</v>
      </c>
      <c r="Q377" s="1104">
        <f xml:space="preserve"> InpActive!Q$1728</f>
        <v>0</v>
      </c>
      <c r="R377" s="1104">
        <f xml:space="preserve"> InpActive!R$1728</f>
        <v>0</v>
      </c>
      <c r="S377" s="1104">
        <f xml:space="preserve"> InpActive!S$1728</f>
        <v>0</v>
      </c>
      <c r="T377" s="1104">
        <f xml:space="preserve"> InpActive!T$1728</f>
        <v>0</v>
      </c>
      <c r="U377" s="1104">
        <f xml:space="preserve"> InpActive!U$1728</f>
        <v>0</v>
      </c>
    </row>
    <row r="378" spans="1:21" ht="12.75" hidden="1" customHeight="1" outlineLevel="1">
      <c r="A378" s="1117"/>
      <c r="B378" s="1117"/>
      <c r="C378" s="1118"/>
      <c r="D378" s="1283"/>
      <c r="E378" s="126" t="s">
        <v>6364</v>
      </c>
      <c r="F378" s="126"/>
      <c r="G378" s="126" t="s">
        <v>1616</v>
      </c>
      <c r="H378" s="126"/>
      <c r="I378" s="126"/>
      <c r="J378" s="126">
        <f t="shared" ref="J378:U378" si="142" xml:space="preserve"> $F376 * J377</f>
        <v>0</v>
      </c>
      <c r="K378" s="126">
        <f t="shared" si="142"/>
        <v>0</v>
      </c>
      <c r="L378" s="126">
        <f t="shared" si="142"/>
        <v>0</v>
      </c>
      <c r="M378" s="126">
        <f t="shared" si="142"/>
        <v>0</v>
      </c>
      <c r="N378" s="126">
        <f t="shared" si="142"/>
        <v>0</v>
      </c>
      <c r="O378" s="126">
        <f t="shared" si="142"/>
        <v>0</v>
      </c>
      <c r="P378" s="126">
        <f t="shared" si="142"/>
        <v>0</v>
      </c>
      <c r="Q378" s="126">
        <f t="shared" si="142"/>
        <v>0</v>
      </c>
      <c r="R378" s="126">
        <f t="shared" si="142"/>
        <v>0</v>
      </c>
      <c r="S378" s="126">
        <f t="shared" si="142"/>
        <v>0</v>
      </c>
      <c r="T378" s="126">
        <f t="shared" si="142"/>
        <v>0</v>
      </c>
      <c r="U378" s="126">
        <f t="shared" si="142"/>
        <v>0</v>
      </c>
    </row>
    <row r="379" spans="1:21" ht="12.75" hidden="1" customHeight="1" outlineLevel="1"/>
    <row r="380" spans="1:21" ht="12.75" hidden="1" customHeight="1" outlineLevel="1">
      <c r="B380" s="51" t="s">
        <v>4522</v>
      </c>
    </row>
    <row r="381" spans="1:21" ht="12.75" hidden="1" customHeight="1" outlineLevel="1">
      <c r="A381" s="1130"/>
      <c r="B381" s="1130"/>
      <c r="C381" s="1131"/>
      <c r="D381" s="1286"/>
      <c r="E381" s="1132" t="str">
        <f t="shared" ref="E381:U381" si="143" xml:space="preserve"> E$378</f>
        <v>Cash and cash equivalents initial balance - DMMY - nominal</v>
      </c>
      <c r="F381" s="1132">
        <f t="shared" si="143"/>
        <v>0</v>
      </c>
      <c r="G381" s="1132" t="str">
        <f t="shared" si="143"/>
        <v>£m</v>
      </c>
      <c r="H381" s="1132">
        <f t="shared" si="143"/>
        <v>0</v>
      </c>
      <c r="I381" s="1132">
        <f t="shared" si="143"/>
        <v>0</v>
      </c>
      <c r="J381" s="1132">
        <f t="shared" si="143"/>
        <v>0</v>
      </c>
      <c r="K381" s="1132">
        <f t="shared" si="143"/>
        <v>0</v>
      </c>
      <c r="L381" s="1132">
        <f t="shared" si="143"/>
        <v>0</v>
      </c>
      <c r="M381" s="1132">
        <f t="shared" si="143"/>
        <v>0</v>
      </c>
      <c r="N381" s="1132">
        <f t="shared" si="143"/>
        <v>0</v>
      </c>
      <c r="O381" s="1132">
        <f t="shared" si="143"/>
        <v>0</v>
      </c>
      <c r="P381" s="1132">
        <f t="shared" si="143"/>
        <v>0</v>
      </c>
      <c r="Q381" s="1132">
        <f t="shared" si="143"/>
        <v>0</v>
      </c>
      <c r="R381" s="1132">
        <f t="shared" si="143"/>
        <v>0</v>
      </c>
      <c r="S381" s="1132">
        <f t="shared" si="143"/>
        <v>0</v>
      </c>
      <c r="T381" s="1132">
        <f t="shared" si="143"/>
        <v>0</v>
      </c>
      <c r="U381" s="1132">
        <f t="shared" si="143"/>
        <v>0</v>
      </c>
    </row>
    <row r="382" spans="1:21" ht="12.75" hidden="1" customHeight="1" outlineLevel="1">
      <c r="D382" s="147"/>
      <c r="E382" s="112" t="str">
        <f xml:space="preserve"> Time!E$63</f>
        <v>Last pre-forecast period flag</v>
      </c>
      <c r="F382" s="112">
        <f xml:space="preserve"> Time!F$63</f>
        <v>0</v>
      </c>
      <c r="G382" s="112" t="str">
        <f xml:space="preserve"> Time!G$63</f>
        <v>flag</v>
      </c>
      <c r="H382" s="112">
        <f xml:space="preserve"> Time!H$63</f>
        <v>1</v>
      </c>
      <c r="I382" s="112">
        <f xml:space="preserve"> Time!I$63</f>
        <v>0</v>
      </c>
      <c r="J382" s="112">
        <f xml:space="preserve"> Time!J$63</f>
        <v>0</v>
      </c>
      <c r="K382" s="112">
        <f xml:space="preserve"> Time!K$63</f>
        <v>1</v>
      </c>
      <c r="L382" s="112">
        <f xml:space="preserve"> Time!L$63</f>
        <v>0</v>
      </c>
      <c r="M382" s="112">
        <f xml:space="preserve"> Time!M$63</f>
        <v>0</v>
      </c>
      <c r="N382" s="112">
        <f xml:space="preserve"> Time!N$63</f>
        <v>0</v>
      </c>
      <c r="O382" s="112">
        <f xml:space="preserve"> Time!O$63</f>
        <v>0</v>
      </c>
      <c r="P382" s="112">
        <f xml:space="preserve"> Time!P$63</f>
        <v>0</v>
      </c>
      <c r="Q382" s="112">
        <f xml:space="preserve"> Time!Q$63</f>
        <v>0</v>
      </c>
      <c r="R382" s="112">
        <f xml:space="preserve"> Time!R$63</f>
        <v>0</v>
      </c>
      <c r="S382" s="112">
        <f xml:space="preserve"> Time!S$63</f>
        <v>0</v>
      </c>
      <c r="T382" s="112">
        <f xml:space="preserve"> Time!T$63</f>
        <v>0</v>
      </c>
      <c r="U382" s="112">
        <f xml:space="preserve"> Time!U$63</f>
        <v>0</v>
      </c>
    </row>
    <row r="383" spans="1:21" ht="12.75" hidden="1" customHeight="1" outlineLevel="1"/>
    <row r="384" spans="1:21" ht="12.75" hidden="1" customHeight="1" outlineLevel="1">
      <c r="A384" s="1117"/>
      <c r="B384" s="1117"/>
      <c r="C384" s="1118"/>
      <c r="D384" s="1283"/>
      <c r="E384" s="126" t="s">
        <v>6365</v>
      </c>
      <c r="F384" s="126"/>
      <c r="G384" s="126" t="s">
        <v>1616</v>
      </c>
      <c r="H384" s="126"/>
      <c r="I384" s="126"/>
      <c r="J384" s="126">
        <f t="shared" ref="J384:U384" si="144" xml:space="preserve"> I387</f>
        <v>0</v>
      </c>
      <c r="K384" s="126">
        <f t="shared" si="144"/>
        <v>0</v>
      </c>
      <c r="L384" s="126">
        <f t="shared" si="144"/>
        <v>0</v>
      </c>
      <c r="M384" s="126">
        <f t="shared" si="144"/>
        <v>0</v>
      </c>
      <c r="N384" s="126">
        <f t="shared" si="144"/>
        <v>0</v>
      </c>
      <c r="O384" s="126">
        <f t="shared" si="144"/>
        <v>0</v>
      </c>
      <c r="P384" s="126">
        <f t="shared" si="144"/>
        <v>0</v>
      </c>
      <c r="Q384" s="126">
        <f t="shared" si="144"/>
        <v>0</v>
      </c>
      <c r="R384" s="126">
        <f t="shared" si="144"/>
        <v>0</v>
      </c>
      <c r="S384" s="126">
        <f t="shared" si="144"/>
        <v>0</v>
      </c>
      <c r="T384" s="126">
        <f t="shared" si="144"/>
        <v>0</v>
      </c>
      <c r="U384" s="126">
        <f t="shared" si="144"/>
        <v>0</v>
      </c>
    </row>
    <row r="385" spans="1:21" ht="12.75" hidden="1" customHeight="1" outlineLevel="1">
      <c r="A385" s="1117"/>
      <c r="B385" s="1117"/>
      <c r="C385" s="1118"/>
      <c r="D385" s="1283" t="s">
        <v>3937</v>
      </c>
      <c r="E385" s="126" t="str">
        <f t="shared" ref="E385:U385" si="145" xml:space="preserve"> E$366</f>
        <v>Cash movement not associated with Tax or Dividend calcs - DMMY - nominal</v>
      </c>
      <c r="F385" s="126">
        <f t="shared" si="145"/>
        <v>0</v>
      </c>
      <c r="G385" s="126" t="str">
        <f t="shared" si="145"/>
        <v>£m</v>
      </c>
      <c r="H385" s="126">
        <f t="shared" si="145"/>
        <v>0</v>
      </c>
      <c r="I385" s="126">
        <f t="shared" si="145"/>
        <v>0</v>
      </c>
      <c r="J385" s="126">
        <f t="shared" si="145"/>
        <v>0</v>
      </c>
      <c r="K385" s="126">
        <f t="shared" si="145"/>
        <v>0</v>
      </c>
      <c r="L385" s="126">
        <f t="shared" si="145"/>
        <v>0</v>
      </c>
      <c r="M385" s="126">
        <f t="shared" si="145"/>
        <v>0</v>
      </c>
      <c r="N385" s="126">
        <f t="shared" si="145"/>
        <v>0</v>
      </c>
      <c r="O385" s="126">
        <f t="shared" si="145"/>
        <v>0</v>
      </c>
      <c r="P385" s="126">
        <f t="shared" si="145"/>
        <v>0</v>
      </c>
      <c r="Q385" s="126">
        <f t="shared" si="145"/>
        <v>0</v>
      </c>
      <c r="R385" s="126">
        <f t="shared" si="145"/>
        <v>0</v>
      </c>
      <c r="S385" s="126">
        <f t="shared" si="145"/>
        <v>0</v>
      </c>
      <c r="T385" s="126">
        <f t="shared" si="145"/>
        <v>0</v>
      </c>
      <c r="U385" s="126">
        <f t="shared" si="145"/>
        <v>0</v>
      </c>
    </row>
    <row r="386" spans="1:21" ht="12.75" hidden="1" customHeight="1" outlineLevel="1">
      <c r="A386" s="1117"/>
      <c r="B386" s="1117"/>
      <c r="C386" s="1118"/>
      <c r="D386" s="1283" t="s">
        <v>3937</v>
      </c>
      <c r="E386" s="126" t="str">
        <f t="shared" ref="E386:U386" si="146" xml:space="preserve"> E$373</f>
        <v>Interest on cash bf and cash movement - DMMY - nominal</v>
      </c>
      <c r="F386" s="126">
        <f t="shared" si="146"/>
        <v>0</v>
      </c>
      <c r="G386" s="126" t="str">
        <f t="shared" si="146"/>
        <v>£m</v>
      </c>
      <c r="H386" s="126">
        <f t="shared" si="146"/>
        <v>0</v>
      </c>
      <c r="I386" s="126">
        <f t="shared" si="146"/>
        <v>0</v>
      </c>
      <c r="J386" s="126">
        <f t="shared" si="146"/>
        <v>0</v>
      </c>
      <c r="K386" s="126">
        <f t="shared" si="146"/>
        <v>0</v>
      </c>
      <c r="L386" s="126">
        <f t="shared" si="146"/>
        <v>0</v>
      </c>
      <c r="M386" s="126">
        <f t="shared" si="146"/>
        <v>0</v>
      </c>
      <c r="N386" s="126">
        <f t="shared" si="146"/>
        <v>0</v>
      </c>
      <c r="O386" s="126">
        <f t="shared" si="146"/>
        <v>0</v>
      </c>
      <c r="P386" s="126">
        <f t="shared" si="146"/>
        <v>0</v>
      </c>
      <c r="Q386" s="126">
        <f t="shared" si="146"/>
        <v>0</v>
      </c>
      <c r="R386" s="126">
        <f t="shared" si="146"/>
        <v>0</v>
      </c>
      <c r="S386" s="126">
        <f t="shared" si="146"/>
        <v>0</v>
      </c>
      <c r="T386" s="126">
        <f t="shared" si="146"/>
        <v>0</v>
      </c>
      <c r="U386" s="126">
        <f t="shared" si="146"/>
        <v>0</v>
      </c>
    </row>
    <row r="387" spans="1:21" ht="12.75" hidden="1" customHeight="1" outlineLevel="1">
      <c r="A387" s="1219"/>
      <c r="B387" s="1219"/>
      <c r="C387" s="1220"/>
      <c r="D387" s="1287"/>
      <c r="E387" s="1183" t="s">
        <v>6366</v>
      </c>
      <c r="F387" s="1183"/>
      <c r="G387" s="1183" t="s">
        <v>1616</v>
      </c>
      <c r="H387" s="1183"/>
      <c r="I387" s="1221"/>
      <c r="J387" s="1183">
        <f t="shared" ref="J387:U387" si="147" xml:space="preserve"> IF(J382 = 1, J381, J384 + J385 + J386)</f>
        <v>0</v>
      </c>
      <c r="K387" s="1183">
        <f t="shared" si="147"/>
        <v>0</v>
      </c>
      <c r="L387" s="1183">
        <f t="shared" si="147"/>
        <v>0</v>
      </c>
      <c r="M387" s="1183">
        <f t="shared" si="147"/>
        <v>0</v>
      </c>
      <c r="N387" s="1183">
        <f t="shared" si="147"/>
        <v>0</v>
      </c>
      <c r="O387" s="1183">
        <f t="shared" si="147"/>
        <v>0</v>
      </c>
      <c r="P387" s="1183">
        <f t="shared" si="147"/>
        <v>0</v>
      </c>
      <c r="Q387" s="1183">
        <f t="shared" si="147"/>
        <v>0</v>
      </c>
      <c r="R387" s="1183">
        <f t="shared" si="147"/>
        <v>0</v>
      </c>
      <c r="S387" s="1183">
        <f t="shared" si="147"/>
        <v>0</v>
      </c>
      <c r="T387" s="1183">
        <f t="shared" si="147"/>
        <v>0</v>
      </c>
      <c r="U387" s="1183">
        <f t="shared" si="147"/>
        <v>0</v>
      </c>
    </row>
    <row r="388" spans="1:21" ht="12.75" hidden="1" customHeight="1" outlineLevel="1"/>
    <row r="389" spans="1:21" ht="12.75" hidden="1" customHeight="1" outlineLevel="1">
      <c r="B389" s="51" t="s">
        <v>1235</v>
      </c>
    </row>
    <row r="390" spans="1:21" ht="12.75" hidden="1" customHeight="1" outlineLevel="1">
      <c r="A390" s="1117"/>
      <c r="B390" s="1117"/>
      <c r="C390" s="1118"/>
      <c r="D390" s="1283"/>
      <c r="E390" s="126" t="str">
        <f t="shared" ref="E390:U390" si="148" xml:space="preserve"> E$373</f>
        <v>Interest on cash bf and cash movement - DMMY - nominal</v>
      </c>
      <c r="F390" s="126">
        <f t="shared" si="148"/>
        <v>0</v>
      </c>
      <c r="G390" s="126" t="str">
        <f t="shared" si="148"/>
        <v>£m</v>
      </c>
      <c r="H390" s="126">
        <f t="shared" si="148"/>
        <v>0</v>
      </c>
      <c r="I390" s="126">
        <f t="shared" si="148"/>
        <v>0</v>
      </c>
      <c r="J390" s="126">
        <f t="shared" si="148"/>
        <v>0</v>
      </c>
      <c r="K390" s="126">
        <f t="shared" si="148"/>
        <v>0</v>
      </c>
      <c r="L390" s="126">
        <f t="shared" si="148"/>
        <v>0</v>
      </c>
      <c r="M390" s="126">
        <f t="shared" si="148"/>
        <v>0</v>
      </c>
      <c r="N390" s="126">
        <f t="shared" si="148"/>
        <v>0</v>
      </c>
      <c r="O390" s="126">
        <f t="shared" si="148"/>
        <v>0</v>
      </c>
      <c r="P390" s="126">
        <f t="shared" si="148"/>
        <v>0</v>
      </c>
      <c r="Q390" s="126">
        <f t="shared" si="148"/>
        <v>0</v>
      </c>
      <c r="R390" s="126">
        <f t="shared" si="148"/>
        <v>0</v>
      </c>
      <c r="S390" s="126">
        <f t="shared" si="148"/>
        <v>0</v>
      </c>
      <c r="T390" s="126">
        <f t="shared" si="148"/>
        <v>0</v>
      </c>
      <c r="U390" s="126">
        <f t="shared" si="148"/>
        <v>0</v>
      </c>
    </row>
    <row r="391" spans="1:21" ht="12.75" hidden="1" customHeight="1" outlineLevel="1">
      <c r="A391" s="1117"/>
      <c r="B391" s="1117"/>
      <c r="C391" s="1118"/>
      <c r="D391" s="1283"/>
      <c r="E391" s="1119" t="str">
        <f t="shared" ref="E391:U391" si="149" xml:space="preserve"> E$1980</f>
        <v>Non-equity dividends paid - DMMY - nominal</v>
      </c>
      <c r="F391" s="1119">
        <f t="shared" si="149"/>
        <v>0</v>
      </c>
      <c r="G391" s="1119" t="str">
        <f t="shared" si="149"/>
        <v>£m</v>
      </c>
      <c r="H391" s="1119">
        <f t="shared" si="149"/>
        <v>0</v>
      </c>
      <c r="I391" s="1119">
        <f t="shared" si="149"/>
        <v>0</v>
      </c>
      <c r="J391" s="1119">
        <f t="shared" si="149"/>
        <v>0</v>
      </c>
      <c r="K391" s="1119">
        <f t="shared" si="149"/>
        <v>0</v>
      </c>
      <c r="L391" s="1119">
        <f t="shared" si="149"/>
        <v>0</v>
      </c>
      <c r="M391" s="1119">
        <f t="shared" si="149"/>
        <v>0</v>
      </c>
      <c r="N391" s="1119">
        <f t="shared" si="149"/>
        <v>0</v>
      </c>
      <c r="O391" s="1119">
        <f t="shared" si="149"/>
        <v>0</v>
      </c>
      <c r="P391" s="1119">
        <f t="shared" si="149"/>
        <v>0</v>
      </c>
      <c r="Q391" s="1119">
        <f t="shared" si="149"/>
        <v>0</v>
      </c>
      <c r="R391" s="1119">
        <f t="shared" si="149"/>
        <v>0</v>
      </c>
      <c r="S391" s="1119">
        <f t="shared" si="149"/>
        <v>0</v>
      </c>
      <c r="T391" s="1119">
        <f t="shared" si="149"/>
        <v>0</v>
      </c>
      <c r="U391" s="1119">
        <f t="shared" si="149"/>
        <v>0</v>
      </c>
    </row>
    <row r="392" spans="1:21" ht="12.75" hidden="1" customHeight="1" outlineLevel="1">
      <c r="A392" s="1117"/>
      <c r="B392" s="1117"/>
      <c r="C392" s="1118"/>
      <c r="D392" s="1283"/>
      <c r="E392" s="126" t="str">
        <f t="shared" ref="E392:U392" si="150" xml:space="preserve"> E$307</f>
        <v>Interest receivable (other) - DMMY - nominal</v>
      </c>
      <c r="F392" s="126">
        <f t="shared" si="150"/>
        <v>0</v>
      </c>
      <c r="G392" s="126" t="str">
        <f t="shared" si="150"/>
        <v>£m</v>
      </c>
      <c r="H392" s="126">
        <f t="shared" si="150"/>
        <v>0</v>
      </c>
      <c r="I392" s="126">
        <f t="shared" si="150"/>
        <v>0</v>
      </c>
      <c r="J392" s="126">
        <f t="shared" si="150"/>
        <v>0</v>
      </c>
      <c r="K392" s="126">
        <f t="shared" si="150"/>
        <v>0</v>
      </c>
      <c r="L392" s="126">
        <f t="shared" si="150"/>
        <v>0</v>
      </c>
      <c r="M392" s="126">
        <f t="shared" si="150"/>
        <v>0</v>
      </c>
      <c r="N392" s="126">
        <f t="shared" si="150"/>
        <v>0</v>
      </c>
      <c r="O392" s="126">
        <f t="shared" si="150"/>
        <v>0</v>
      </c>
      <c r="P392" s="126">
        <f t="shared" si="150"/>
        <v>0</v>
      </c>
      <c r="Q392" s="126">
        <f t="shared" si="150"/>
        <v>0</v>
      </c>
      <c r="R392" s="126">
        <f t="shared" si="150"/>
        <v>0</v>
      </c>
      <c r="S392" s="126">
        <f t="shared" si="150"/>
        <v>0</v>
      </c>
      <c r="T392" s="126">
        <f t="shared" si="150"/>
        <v>0</v>
      </c>
      <c r="U392" s="126">
        <f t="shared" si="150"/>
        <v>0</v>
      </c>
    </row>
    <row r="393" spans="1:21" ht="12.75" hidden="1" customHeight="1" outlineLevel="1">
      <c r="A393" s="1117"/>
      <c r="B393" s="1117"/>
      <c r="C393" s="1118"/>
      <c r="D393" s="1283"/>
      <c r="E393" s="126" t="str">
        <f t="shared" ref="E393:U393" si="151" xml:space="preserve"> E$254</f>
        <v>Combined interest apportionment - DMMY - nominal</v>
      </c>
      <c r="F393" s="126">
        <f t="shared" si="151"/>
        <v>0</v>
      </c>
      <c r="G393" s="126" t="str">
        <f t="shared" si="151"/>
        <v>£m</v>
      </c>
      <c r="H393" s="126">
        <f t="shared" si="151"/>
        <v>0</v>
      </c>
      <c r="I393" s="126">
        <f t="shared" si="151"/>
        <v>0</v>
      </c>
      <c r="J393" s="126">
        <f t="shared" si="151"/>
        <v>0</v>
      </c>
      <c r="K393" s="126">
        <f t="shared" si="151"/>
        <v>0</v>
      </c>
      <c r="L393" s="126">
        <f t="shared" si="151"/>
        <v>0</v>
      </c>
      <c r="M393" s="126">
        <f t="shared" si="151"/>
        <v>0</v>
      </c>
      <c r="N393" s="126">
        <f t="shared" si="151"/>
        <v>0</v>
      </c>
      <c r="O393" s="126">
        <f t="shared" si="151"/>
        <v>0</v>
      </c>
      <c r="P393" s="126">
        <f t="shared" si="151"/>
        <v>0</v>
      </c>
      <c r="Q393" s="126">
        <f t="shared" si="151"/>
        <v>0</v>
      </c>
      <c r="R393" s="126">
        <f t="shared" si="151"/>
        <v>0</v>
      </c>
      <c r="S393" s="126">
        <f t="shared" si="151"/>
        <v>0</v>
      </c>
      <c r="T393" s="126">
        <f t="shared" si="151"/>
        <v>0</v>
      </c>
      <c r="U393" s="126">
        <f t="shared" si="151"/>
        <v>0</v>
      </c>
    </row>
    <row r="394" spans="1:21" ht="12.75" hidden="1" customHeight="1" outlineLevel="1">
      <c r="A394" s="1117"/>
      <c r="B394" s="1117"/>
      <c r="C394" s="1118"/>
      <c r="D394" s="1283"/>
      <c r="E394" s="126" t="str">
        <f t="shared" ref="E394:U394" si="152" xml:space="preserve"> E$325</f>
        <v>Total loan interest - DMMY - nominal</v>
      </c>
      <c r="F394" s="126">
        <f t="shared" si="152"/>
        <v>0</v>
      </c>
      <c r="G394" s="126" t="str">
        <f t="shared" si="152"/>
        <v>£m</v>
      </c>
      <c r="H394" s="126">
        <f t="shared" si="152"/>
        <v>0</v>
      </c>
      <c r="I394" s="126">
        <f t="shared" si="152"/>
        <v>0</v>
      </c>
      <c r="J394" s="126">
        <f t="shared" si="152"/>
        <v>0</v>
      </c>
      <c r="K394" s="126">
        <f t="shared" si="152"/>
        <v>0</v>
      </c>
      <c r="L394" s="126">
        <f t="shared" si="152"/>
        <v>0</v>
      </c>
      <c r="M394" s="126">
        <f t="shared" si="152"/>
        <v>0</v>
      </c>
      <c r="N394" s="126">
        <f t="shared" si="152"/>
        <v>0</v>
      </c>
      <c r="O394" s="126">
        <f t="shared" si="152"/>
        <v>0</v>
      </c>
      <c r="P394" s="126">
        <f t="shared" si="152"/>
        <v>0</v>
      </c>
      <c r="Q394" s="126">
        <f t="shared" si="152"/>
        <v>0</v>
      </c>
      <c r="R394" s="126">
        <f t="shared" si="152"/>
        <v>0</v>
      </c>
      <c r="S394" s="126">
        <f t="shared" si="152"/>
        <v>0</v>
      </c>
      <c r="T394" s="126">
        <f t="shared" si="152"/>
        <v>0</v>
      </c>
      <c r="U394" s="126">
        <f t="shared" si="152"/>
        <v>0</v>
      </c>
    </row>
    <row r="395" spans="1:21" ht="12.75" hidden="1" customHeight="1" outlineLevel="1">
      <c r="A395" s="1117"/>
      <c r="B395" s="1117"/>
      <c r="C395" s="1118"/>
      <c r="D395" s="1283"/>
      <c r="E395" s="126" t="str">
        <f t="shared" ref="E395:U395" si="153" xml:space="preserve"> E$336</f>
        <v>Interest on change in net debt - DMMY - nominal POS</v>
      </c>
      <c r="F395" s="126">
        <f t="shared" si="153"/>
        <v>0</v>
      </c>
      <c r="G395" s="126" t="str">
        <f t="shared" si="153"/>
        <v>£m</v>
      </c>
      <c r="H395" s="126">
        <f t="shared" si="153"/>
        <v>0</v>
      </c>
      <c r="I395" s="126">
        <f t="shared" si="153"/>
        <v>0</v>
      </c>
      <c r="J395" s="126">
        <f t="shared" si="153"/>
        <v>0</v>
      </c>
      <c r="K395" s="126">
        <f t="shared" si="153"/>
        <v>0</v>
      </c>
      <c r="L395" s="126">
        <f t="shared" si="153"/>
        <v>0</v>
      </c>
      <c r="M395" s="126">
        <f t="shared" si="153"/>
        <v>0</v>
      </c>
      <c r="N395" s="126">
        <f t="shared" si="153"/>
        <v>0</v>
      </c>
      <c r="O395" s="126">
        <f t="shared" si="153"/>
        <v>0</v>
      </c>
      <c r="P395" s="126">
        <f t="shared" si="153"/>
        <v>0</v>
      </c>
      <c r="Q395" s="126">
        <f t="shared" si="153"/>
        <v>0</v>
      </c>
      <c r="R395" s="126">
        <f t="shared" si="153"/>
        <v>0</v>
      </c>
      <c r="S395" s="126">
        <f t="shared" si="153"/>
        <v>0</v>
      </c>
      <c r="T395" s="126">
        <f t="shared" si="153"/>
        <v>0</v>
      </c>
      <c r="U395" s="126">
        <f t="shared" si="153"/>
        <v>0</v>
      </c>
    </row>
    <row r="396" spans="1:21" ht="12.75" hidden="1" customHeight="1" outlineLevel="1">
      <c r="E396" s="112" t="str">
        <f xml:space="preserve"> Time!E$53</f>
        <v>Forecast period flag</v>
      </c>
      <c r="F396" s="112">
        <f xml:space="preserve"> Time!F$53</f>
        <v>0</v>
      </c>
      <c r="G396" s="112" t="str">
        <f xml:space="preserve"> Time!G$53</f>
        <v>flag</v>
      </c>
      <c r="H396" s="112">
        <f xml:space="preserve"> Time!H$53</f>
        <v>10</v>
      </c>
      <c r="I396" s="112">
        <f xml:space="preserve"> Time!I$53</f>
        <v>0</v>
      </c>
      <c r="J396" s="112">
        <f xml:space="preserve"> Time!J$53</f>
        <v>0</v>
      </c>
      <c r="K396" s="112">
        <f xml:space="preserve"> Time!K$53</f>
        <v>0</v>
      </c>
      <c r="L396" s="112">
        <f xml:space="preserve"> Time!L$53</f>
        <v>1</v>
      </c>
      <c r="M396" s="112">
        <f xml:space="preserve"> Time!M$53</f>
        <v>1</v>
      </c>
      <c r="N396" s="112">
        <f xml:space="preserve"> Time!N$53</f>
        <v>1</v>
      </c>
      <c r="O396" s="112">
        <f xml:space="preserve"> Time!O$53</f>
        <v>1</v>
      </c>
      <c r="P396" s="112">
        <f xml:space="preserve"> Time!P$53</f>
        <v>1</v>
      </c>
      <c r="Q396" s="112">
        <f xml:space="preserve"> Time!Q$53</f>
        <v>1</v>
      </c>
      <c r="R396" s="112">
        <f xml:space="preserve"> Time!R$53</f>
        <v>1</v>
      </c>
      <c r="S396" s="112">
        <f xml:space="preserve"> Time!S$53</f>
        <v>1</v>
      </c>
      <c r="T396" s="112">
        <f xml:space="preserve"> Time!T$53</f>
        <v>1</v>
      </c>
      <c r="U396" s="112">
        <f xml:space="preserve"> Time!U$53</f>
        <v>1</v>
      </c>
    </row>
    <row r="397" spans="1:21" ht="12.75" hidden="1" customHeight="1" outlineLevel="1">
      <c r="A397" s="1117"/>
      <c r="B397" s="1117"/>
      <c r="C397" s="1118"/>
      <c r="D397" s="1283"/>
      <c r="E397" s="1105" t="s">
        <v>6367</v>
      </c>
      <c r="F397" s="1105" t="s">
        <v>4484</v>
      </c>
      <c r="G397" s="1105" t="s">
        <v>1616</v>
      </c>
      <c r="H397" s="1105">
        <f xml:space="preserve"> SUM(J397:U397)</f>
        <v>0</v>
      </c>
      <c r="I397" s="1105"/>
      <c r="J397" s="1105">
        <f t="shared" ref="J397:U397" si="154" xml:space="preserve"> SUM(J390:J395) * J396</f>
        <v>0</v>
      </c>
      <c r="K397" s="1105">
        <f t="shared" si="154"/>
        <v>0</v>
      </c>
      <c r="L397" s="1105">
        <f t="shared" si="154"/>
        <v>0</v>
      </c>
      <c r="M397" s="1105">
        <f t="shared" si="154"/>
        <v>0</v>
      </c>
      <c r="N397" s="1105">
        <f t="shared" si="154"/>
        <v>0</v>
      </c>
      <c r="O397" s="1105">
        <f t="shared" si="154"/>
        <v>0</v>
      </c>
      <c r="P397" s="1105">
        <f t="shared" si="154"/>
        <v>0</v>
      </c>
      <c r="Q397" s="1105">
        <f t="shared" si="154"/>
        <v>0</v>
      </c>
      <c r="R397" s="1105">
        <f t="shared" si="154"/>
        <v>0</v>
      </c>
      <c r="S397" s="1105">
        <f t="shared" si="154"/>
        <v>0</v>
      </c>
      <c r="T397" s="1105">
        <f t="shared" si="154"/>
        <v>0</v>
      </c>
      <c r="U397" s="1105">
        <f t="shared" si="154"/>
        <v>0</v>
      </c>
    </row>
    <row r="398" spans="1:21" ht="12.75" hidden="1" customHeight="1" outlineLevel="1"/>
    <row r="400" spans="1:21" s="583" customFormat="1" ht="15" customHeight="1" collapsed="1">
      <c r="A400" s="579" t="s">
        <v>4526</v>
      </c>
      <c r="B400" s="579"/>
      <c r="C400" s="582"/>
      <c r="D400" s="1442"/>
      <c r="E400" s="579"/>
      <c r="F400" s="579"/>
      <c r="G400" s="579"/>
      <c r="H400" s="579"/>
      <c r="I400" s="579"/>
      <c r="J400" s="579"/>
      <c r="K400" s="579"/>
      <c r="L400" s="579"/>
      <c r="M400" s="579"/>
      <c r="N400" s="579"/>
      <c r="O400" s="579"/>
      <c r="P400" s="579"/>
      <c r="Q400" s="579"/>
      <c r="R400" s="579"/>
      <c r="S400" s="579"/>
      <c r="T400" s="579"/>
      <c r="U400" s="579"/>
    </row>
    <row r="401" spans="1:21" ht="12.75" hidden="1" customHeight="1" outlineLevel="1"/>
    <row r="402" spans="1:21" ht="12.75" hidden="1" customHeight="1" outlineLevel="1">
      <c r="B402" s="51" t="s">
        <v>206</v>
      </c>
    </row>
    <row r="403" spans="1:21" ht="12.75" hidden="1" customHeight="1" outlineLevel="1">
      <c r="C403" s="50" t="s">
        <v>6368</v>
      </c>
    </row>
    <row r="404" spans="1:21" ht="12.75" hidden="1" customHeight="1" outlineLevel="1">
      <c r="A404" s="1117"/>
      <c r="B404" s="1117"/>
      <c r="C404" s="1118"/>
      <c r="D404" s="1283"/>
      <c r="E404" s="1104" t="str">
        <f xml:space="preserve"> InpActive!E$997</f>
        <v>Dummy control operating expenditure (amount for totex CR) (post override) - real</v>
      </c>
      <c r="F404" s="1104" t="str">
        <f xml:space="preserve"> InpActive!F$997</f>
        <v>[Enter positive values only]</v>
      </c>
      <c r="G404" s="1104" t="str">
        <f xml:space="preserve"> InpActive!G$997</f>
        <v>£m</v>
      </c>
      <c r="H404" s="1104">
        <f xml:space="preserve"> InpActive!H$997</f>
        <v>0</v>
      </c>
      <c r="I404" s="1104">
        <f xml:space="preserve"> InpActive!I$997</f>
        <v>0</v>
      </c>
      <c r="J404" s="1104">
        <f xml:space="preserve"> InpActive!J$997</f>
        <v>0</v>
      </c>
      <c r="K404" s="1104">
        <f xml:space="preserve"> InpActive!K$997</f>
        <v>0</v>
      </c>
      <c r="L404" s="1104">
        <f xml:space="preserve"> InpActive!L$997</f>
        <v>0</v>
      </c>
      <c r="M404" s="1104">
        <f xml:space="preserve"> InpActive!M$997</f>
        <v>0</v>
      </c>
      <c r="N404" s="1104">
        <f xml:space="preserve"> InpActive!N$997</f>
        <v>0</v>
      </c>
      <c r="O404" s="1104">
        <f xml:space="preserve"> InpActive!O$997</f>
        <v>0</v>
      </c>
      <c r="P404" s="1104">
        <f xml:space="preserve"> InpActive!P$997</f>
        <v>0</v>
      </c>
      <c r="Q404" s="1104">
        <f xml:space="preserve"> InpActive!Q$997</f>
        <v>0</v>
      </c>
      <c r="R404" s="1104">
        <f xml:space="preserve"> InpActive!R$997</f>
        <v>0</v>
      </c>
      <c r="S404" s="1104">
        <f xml:space="preserve"> InpActive!S$997</f>
        <v>0</v>
      </c>
      <c r="T404" s="1104">
        <f xml:space="preserve"> InpActive!T$997</f>
        <v>0</v>
      </c>
      <c r="U404" s="1104">
        <f xml:space="preserve"> InpActive!U$997</f>
        <v>0</v>
      </c>
    </row>
    <row r="405" spans="1:21" ht="12.75" hidden="1" customHeight="1" outlineLevel="1">
      <c r="A405" s="1117"/>
      <c r="B405" s="1117"/>
      <c r="C405" s="1118"/>
      <c r="D405" s="1283"/>
      <c r="E405" s="1104" t="str">
        <f xml:space="preserve"> InpActive!E$998</f>
        <v>Total gross capital expenditure - DMMY - real</v>
      </c>
      <c r="F405" s="1104" t="str">
        <f xml:space="preserve"> InpActive!F$998</f>
        <v>[Enter positive values only]</v>
      </c>
      <c r="G405" s="1104" t="str">
        <f xml:space="preserve"> InpActive!G$998</f>
        <v>£m</v>
      </c>
      <c r="H405" s="1104">
        <f xml:space="preserve"> InpActive!H$998</f>
        <v>0</v>
      </c>
      <c r="I405" s="1104">
        <f xml:space="preserve"> InpActive!I$998</f>
        <v>0</v>
      </c>
      <c r="J405" s="1104">
        <f xml:space="preserve"> InpActive!J$998</f>
        <v>0</v>
      </c>
      <c r="K405" s="1104">
        <f xml:space="preserve"> InpActive!K$998</f>
        <v>0</v>
      </c>
      <c r="L405" s="1104">
        <f xml:space="preserve"> InpActive!L$998</f>
        <v>0</v>
      </c>
      <c r="M405" s="1104">
        <f xml:space="preserve"> InpActive!M$998</f>
        <v>0</v>
      </c>
      <c r="N405" s="1104">
        <f xml:space="preserve"> InpActive!N$998</f>
        <v>0</v>
      </c>
      <c r="O405" s="1104">
        <f xml:space="preserve"> InpActive!O$998</f>
        <v>0</v>
      </c>
      <c r="P405" s="1104">
        <f xml:space="preserve"> InpActive!P$998</f>
        <v>0</v>
      </c>
      <c r="Q405" s="1104">
        <f xml:space="preserve"> InpActive!Q$998</f>
        <v>0</v>
      </c>
      <c r="R405" s="1104">
        <f xml:space="preserve"> InpActive!R$998</f>
        <v>0</v>
      </c>
      <c r="S405" s="1104">
        <f xml:space="preserve"> InpActive!S$998</f>
        <v>0</v>
      </c>
      <c r="T405" s="1104">
        <f xml:space="preserve"> InpActive!T$998</f>
        <v>0</v>
      </c>
      <c r="U405" s="1104">
        <f xml:space="preserve"> InpActive!U$998</f>
        <v>0</v>
      </c>
    </row>
    <row r="406" spans="1:21" ht="12.75" hidden="1" customHeight="1" outlineLevel="1">
      <c r="A406" s="1117"/>
      <c r="B406" s="1117"/>
      <c r="C406" s="1118"/>
      <c r="D406" s="1283"/>
      <c r="E406" s="1104" t="str">
        <f xml:space="preserve"> InpActive!E$1002</f>
        <v>Dummy grants and contributions</v>
      </c>
      <c r="F406" s="1104">
        <f xml:space="preserve"> InpActive!F$1002</f>
        <v>0</v>
      </c>
      <c r="G406" s="1104" t="str">
        <f xml:space="preserve"> InpActive!G$1002</f>
        <v>£m</v>
      </c>
      <c r="H406" s="1104">
        <f xml:space="preserve"> InpActive!H$1002</f>
        <v>0</v>
      </c>
      <c r="I406" s="1104">
        <f xml:space="preserve"> InpActive!I$1002</f>
        <v>0</v>
      </c>
      <c r="J406" s="1104">
        <f xml:space="preserve"> InpActive!J$1002</f>
        <v>0</v>
      </c>
      <c r="K406" s="1104">
        <f xml:space="preserve"> InpActive!K$1002</f>
        <v>0</v>
      </c>
      <c r="L406" s="1104">
        <f xml:space="preserve"> InpActive!L$1002</f>
        <v>0</v>
      </c>
      <c r="M406" s="1104">
        <f xml:space="preserve"> InpActive!M$1002</f>
        <v>0</v>
      </c>
      <c r="N406" s="1104">
        <f xml:space="preserve"> InpActive!N$1002</f>
        <v>0</v>
      </c>
      <c r="O406" s="1104">
        <f xml:space="preserve"> InpActive!O$1002</f>
        <v>0</v>
      </c>
      <c r="P406" s="1104">
        <f xml:space="preserve"> InpActive!P$1002</f>
        <v>0</v>
      </c>
      <c r="Q406" s="1104">
        <f xml:space="preserve"> InpActive!Q$1002</f>
        <v>0</v>
      </c>
      <c r="R406" s="1104">
        <f xml:space="preserve"> InpActive!R$1002</f>
        <v>0</v>
      </c>
      <c r="S406" s="1104">
        <f xml:space="preserve"> InpActive!S$1002</f>
        <v>0</v>
      </c>
      <c r="T406" s="1104">
        <f xml:space="preserve"> InpActive!T$1002</f>
        <v>0</v>
      </c>
      <c r="U406" s="1104">
        <f xml:space="preserve"> InpActive!U$1002</f>
        <v>0</v>
      </c>
    </row>
    <row r="407" spans="1:21" ht="4.5" hidden="1" customHeight="1" outlineLevel="1">
      <c r="E407" s="108"/>
      <c r="F407" s="108"/>
      <c r="G407" s="108"/>
      <c r="H407" s="108"/>
      <c r="I407" s="108"/>
      <c r="J407" s="108"/>
      <c r="K407" s="108"/>
      <c r="L407" s="108"/>
      <c r="M407" s="108"/>
      <c r="N407" s="108"/>
      <c r="O407" s="108"/>
      <c r="P407" s="108"/>
      <c r="Q407" s="108"/>
      <c r="R407" s="108"/>
      <c r="S407" s="108"/>
      <c r="T407" s="108"/>
      <c r="U407" s="108"/>
    </row>
    <row r="408" spans="1:21" ht="12.75" hidden="1" customHeight="1" outlineLevel="1">
      <c r="D408" s="1291"/>
      <c r="E408" s="47" t="str">
        <f xml:space="preserve"> Index!E$81</f>
        <v>CPI(H): Fin year average - inflate from base year 2017-18 average</v>
      </c>
      <c r="F408" s="47">
        <f xml:space="preserve"> Index!F$81</f>
        <v>0</v>
      </c>
      <c r="G408" s="47" t="str">
        <f xml:space="preserve"> Index!G$81</f>
        <v>%</v>
      </c>
      <c r="H408" s="47">
        <f xml:space="preserve"> Index!H$81</f>
        <v>0</v>
      </c>
      <c r="I408" s="47">
        <f xml:space="preserve"> Index!I$81</f>
        <v>0</v>
      </c>
      <c r="J408" s="47">
        <f xml:space="preserve"> Index!J$81</f>
        <v>1.0240000000000002</v>
      </c>
      <c r="K408" s="47">
        <f xml:space="preserve"> Index!K$81</f>
        <v>1.045504</v>
      </c>
      <c r="L408" s="47">
        <f xml:space="preserve"> Index!L$81</f>
        <v>1.0664140800000002</v>
      </c>
      <c r="M408" s="47">
        <f xml:space="preserve"> Index!M$81</f>
        <v>1.0877423616000002</v>
      </c>
      <c r="N408" s="47">
        <f xml:space="preserve"> Index!N$81</f>
        <v>1.1094972088320003</v>
      </c>
      <c r="O408" s="47">
        <f xml:space="preserve"> Index!O$81</f>
        <v>1.1316871530086403</v>
      </c>
      <c r="P408" s="47">
        <f xml:space="preserve"> Index!P$81</f>
        <v>1.1543208960688132</v>
      </c>
      <c r="Q408" s="47">
        <f xml:space="preserve"> Index!Q$81</f>
        <v>1.1774073139901893</v>
      </c>
      <c r="R408" s="47">
        <f xml:space="preserve"> Index!R$81</f>
        <v>1.200955460269993</v>
      </c>
      <c r="S408" s="47">
        <f xml:space="preserve"> Index!S$81</f>
        <v>1.2249745694753928</v>
      </c>
      <c r="T408" s="47">
        <f xml:space="preserve"> Index!T$81</f>
        <v>1.2494740608649004</v>
      </c>
      <c r="U408" s="47">
        <f xml:space="preserve"> Index!U$81</f>
        <v>1.2744635420821988</v>
      </c>
    </row>
    <row r="409" spans="1:21" ht="12.75" hidden="1" customHeight="1" outlineLevel="1">
      <c r="D409" s="1291"/>
      <c r="E409" s="112" t="str">
        <f xml:space="preserve"> Time!E$53</f>
        <v>Forecast period flag</v>
      </c>
      <c r="F409" s="112">
        <f xml:space="preserve"> Time!F$53</f>
        <v>0</v>
      </c>
      <c r="G409" s="112" t="str">
        <f xml:space="preserve"> Time!G$53</f>
        <v>flag</v>
      </c>
      <c r="H409" s="112">
        <f xml:space="preserve"> Time!H$53</f>
        <v>10</v>
      </c>
      <c r="I409" s="112">
        <f xml:space="preserve"> Time!I$53</f>
        <v>0</v>
      </c>
      <c r="J409" s="112">
        <f xml:space="preserve"> Time!J$53</f>
        <v>0</v>
      </c>
      <c r="K409" s="112">
        <f xml:space="preserve"> Time!K$53</f>
        <v>0</v>
      </c>
      <c r="L409" s="112">
        <f xml:space="preserve"> Time!L$53</f>
        <v>1</v>
      </c>
      <c r="M409" s="112">
        <f xml:space="preserve"> Time!M$53</f>
        <v>1</v>
      </c>
      <c r="N409" s="112">
        <f xml:space="preserve"> Time!N$53</f>
        <v>1</v>
      </c>
      <c r="O409" s="112">
        <f xml:space="preserve"> Time!O$53</f>
        <v>1</v>
      </c>
      <c r="P409" s="112">
        <f xml:space="preserve"> Time!P$53</f>
        <v>1</v>
      </c>
      <c r="Q409" s="112">
        <f xml:space="preserve"> Time!Q$53</f>
        <v>1</v>
      </c>
      <c r="R409" s="112">
        <f xml:space="preserve"> Time!R$53</f>
        <v>1</v>
      </c>
      <c r="S409" s="112">
        <f xml:space="preserve"> Time!S$53</f>
        <v>1</v>
      </c>
      <c r="T409" s="112">
        <f xml:space="preserve"> Time!T$53</f>
        <v>1</v>
      </c>
      <c r="U409" s="112">
        <f xml:space="preserve"> Time!U$53</f>
        <v>1</v>
      </c>
    </row>
    <row r="410" spans="1:21" ht="4.5" hidden="1" customHeight="1" outlineLevel="1">
      <c r="E410" s="108"/>
      <c r="F410" s="108"/>
      <c r="G410" s="108"/>
      <c r="H410" s="108"/>
      <c r="I410" s="108"/>
      <c r="J410" s="108"/>
      <c r="K410" s="108"/>
      <c r="L410" s="108"/>
      <c r="M410" s="108"/>
      <c r="N410" s="108"/>
      <c r="O410" s="108"/>
      <c r="P410" s="108"/>
      <c r="Q410" s="108"/>
      <c r="R410" s="108"/>
      <c r="S410" s="108"/>
      <c r="T410" s="108"/>
      <c r="U410" s="108"/>
    </row>
    <row r="411" spans="1:21" ht="12.75" hidden="1" customHeight="1" outlineLevel="1">
      <c r="A411" s="1117"/>
      <c r="B411" s="1117"/>
      <c r="C411" s="1118"/>
      <c r="D411" s="1302"/>
      <c r="E411" s="126" t="s">
        <v>6369</v>
      </c>
      <c r="F411" s="126"/>
      <c r="G411" s="126" t="s">
        <v>1616</v>
      </c>
      <c r="H411" s="126">
        <f xml:space="preserve"> SUM(J411:U411)</f>
        <v>0</v>
      </c>
      <c r="I411" s="126"/>
      <c r="J411" s="126">
        <f t="shared" ref="J411:U411" si="155" xml:space="preserve"> J404 * J$408 * J$409</f>
        <v>0</v>
      </c>
      <c r="K411" s="126">
        <f t="shared" si="155"/>
        <v>0</v>
      </c>
      <c r="L411" s="126">
        <f t="shared" si="155"/>
        <v>0</v>
      </c>
      <c r="M411" s="126">
        <f t="shared" si="155"/>
        <v>0</v>
      </c>
      <c r="N411" s="126">
        <f t="shared" si="155"/>
        <v>0</v>
      </c>
      <c r="O411" s="126">
        <f t="shared" si="155"/>
        <v>0</v>
      </c>
      <c r="P411" s="126">
        <f t="shared" si="155"/>
        <v>0</v>
      </c>
      <c r="Q411" s="126">
        <f t="shared" si="155"/>
        <v>0</v>
      </c>
      <c r="R411" s="126">
        <f t="shared" si="155"/>
        <v>0</v>
      </c>
      <c r="S411" s="126">
        <f t="shared" si="155"/>
        <v>0</v>
      </c>
      <c r="T411" s="126">
        <f t="shared" si="155"/>
        <v>0</v>
      </c>
      <c r="U411" s="126">
        <f t="shared" si="155"/>
        <v>0</v>
      </c>
    </row>
    <row r="412" spans="1:21" ht="12.75" hidden="1" customHeight="1" outlineLevel="1">
      <c r="A412" s="1117"/>
      <c r="B412" s="1117"/>
      <c r="C412" s="1118"/>
      <c r="D412" s="1302"/>
      <c r="E412" s="126" t="s">
        <v>6370</v>
      </c>
      <c r="F412" s="126"/>
      <c r="G412" s="126" t="s">
        <v>1616</v>
      </c>
      <c r="H412" s="126">
        <f xml:space="preserve"> SUM(J412:U412)</f>
        <v>0</v>
      </c>
      <c r="I412" s="126"/>
      <c r="J412" s="126">
        <f t="shared" ref="J412:U412" si="156" xml:space="preserve"> J405 * J$408 * J$409</f>
        <v>0</v>
      </c>
      <c r="K412" s="126">
        <f t="shared" si="156"/>
        <v>0</v>
      </c>
      <c r="L412" s="126">
        <f t="shared" si="156"/>
        <v>0</v>
      </c>
      <c r="M412" s="126">
        <f t="shared" si="156"/>
        <v>0</v>
      </c>
      <c r="N412" s="126">
        <f t="shared" si="156"/>
        <v>0</v>
      </c>
      <c r="O412" s="126">
        <f t="shared" si="156"/>
        <v>0</v>
      </c>
      <c r="P412" s="126">
        <f t="shared" si="156"/>
        <v>0</v>
      </c>
      <c r="Q412" s="126">
        <f t="shared" si="156"/>
        <v>0</v>
      </c>
      <c r="R412" s="126">
        <f t="shared" si="156"/>
        <v>0</v>
      </c>
      <c r="S412" s="126">
        <f t="shared" si="156"/>
        <v>0</v>
      </c>
      <c r="T412" s="126">
        <f t="shared" si="156"/>
        <v>0</v>
      </c>
      <c r="U412" s="126">
        <f t="shared" si="156"/>
        <v>0</v>
      </c>
    </row>
    <row r="413" spans="1:21" ht="12.75" hidden="1" customHeight="1" outlineLevel="1">
      <c r="A413" s="1117"/>
      <c r="B413" s="1117"/>
      <c r="C413" s="1118"/>
      <c r="D413" s="1302"/>
      <c r="E413" s="126" t="s">
        <v>6371</v>
      </c>
      <c r="F413" s="126"/>
      <c r="G413" s="126" t="s">
        <v>1616</v>
      </c>
      <c r="H413" s="126">
        <f xml:space="preserve"> SUM(J413:U413)</f>
        <v>0</v>
      </c>
      <c r="I413" s="126"/>
      <c r="J413" s="126">
        <f t="shared" ref="J413:U413" si="157" xml:space="preserve"> J406 * J$408 * J$409</f>
        <v>0</v>
      </c>
      <c r="K413" s="126">
        <f t="shared" si="157"/>
        <v>0</v>
      </c>
      <c r="L413" s="126">
        <f t="shared" si="157"/>
        <v>0</v>
      </c>
      <c r="M413" s="126">
        <f t="shared" si="157"/>
        <v>0</v>
      </c>
      <c r="N413" s="126">
        <f t="shared" si="157"/>
        <v>0</v>
      </c>
      <c r="O413" s="126">
        <f t="shared" si="157"/>
        <v>0</v>
      </c>
      <c r="P413" s="126">
        <f t="shared" si="157"/>
        <v>0</v>
      </c>
      <c r="Q413" s="126">
        <f t="shared" si="157"/>
        <v>0</v>
      </c>
      <c r="R413" s="126">
        <f t="shared" si="157"/>
        <v>0</v>
      </c>
      <c r="S413" s="126">
        <f t="shared" si="157"/>
        <v>0</v>
      </c>
      <c r="T413" s="126">
        <f t="shared" si="157"/>
        <v>0</v>
      </c>
      <c r="U413" s="126">
        <f t="shared" si="157"/>
        <v>0</v>
      </c>
    </row>
    <row r="414" spans="1:21" s="299" customFormat="1" ht="12.75" hidden="1" customHeight="1" outlineLevel="1">
      <c r="A414" s="235"/>
      <c r="B414" s="235"/>
      <c r="C414" s="298"/>
      <c r="D414" s="474"/>
      <c r="E414" s="290"/>
      <c r="F414" s="290"/>
      <c r="G414" s="290"/>
      <c r="H414" s="290"/>
      <c r="I414" s="290"/>
      <c r="J414" s="290"/>
      <c r="K414" s="290"/>
      <c r="L414" s="290"/>
      <c r="M414" s="290"/>
      <c r="N414" s="290"/>
      <c r="O414" s="290"/>
      <c r="P414" s="424"/>
      <c r="Q414" s="290"/>
      <c r="R414" s="290"/>
      <c r="S414" s="290"/>
      <c r="T414" s="290"/>
      <c r="U414" s="290"/>
    </row>
    <row r="415" spans="1:21" ht="12.75" hidden="1" customHeight="1" outlineLevel="1">
      <c r="A415" s="1117"/>
      <c r="B415" s="1117"/>
      <c r="C415" s="1118"/>
      <c r="D415" s="1302"/>
      <c r="E415" s="126" t="str">
        <f t="shared" ref="E415:U415" si="158" xml:space="preserve"> E$412</f>
        <v>Total gross capital expenditure - DMMY - nominal</v>
      </c>
      <c r="F415" s="126">
        <f t="shared" si="158"/>
        <v>0</v>
      </c>
      <c r="G415" s="126" t="str">
        <f t="shared" si="158"/>
        <v>£m</v>
      </c>
      <c r="H415" s="126">
        <f t="shared" si="158"/>
        <v>0</v>
      </c>
      <c r="I415" s="126">
        <f t="shared" si="158"/>
        <v>0</v>
      </c>
      <c r="J415" s="126">
        <f t="shared" si="158"/>
        <v>0</v>
      </c>
      <c r="K415" s="126">
        <f t="shared" si="158"/>
        <v>0</v>
      </c>
      <c r="L415" s="126">
        <f t="shared" si="158"/>
        <v>0</v>
      </c>
      <c r="M415" s="126">
        <f t="shared" si="158"/>
        <v>0</v>
      </c>
      <c r="N415" s="126">
        <f t="shared" si="158"/>
        <v>0</v>
      </c>
      <c r="O415" s="126">
        <f t="shared" si="158"/>
        <v>0</v>
      </c>
      <c r="P415" s="126">
        <f t="shared" si="158"/>
        <v>0</v>
      </c>
      <c r="Q415" s="126">
        <f t="shared" si="158"/>
        <v>0</v>
      </c>
      <c r="R415" s="126">
        <f t="shared" si="158"/>
        <v>0</v>
      </c>
      <c r="S415" s="126">
        <f t="shared" si="158"/>
        <v>0</v>
      </c>
      <c r="T415" s="126">
        <f t="shared" si="158"/>
        <v>0</v>
      </c>
      <c r="U415" s="126">
        <f t="shared" si="158"/>
        <v>0</v>
      </c>
    </row>
    <row r="416" spans="1:21" ht="12.75" hidden="1" customHeight="1" outlineLevel="1">
      <c r="A416" s="1117"/>
      <c r="B416" s="1117"/>
      <c r="C416" s="1118"/>
      <c r="D416" s="1283" t="s">
        <v>4437</v>
      </c>
      <c r="E416" s="126" t="str">
        <f t="shared" ref="E416:U416" si="159" xml:space="preserve"> E$413</f>
        <v>Grants and contributions - DMMY - nominal</v>
      </c>
      <c r="F416" s="126">
        <f t="shared" si="159"/>
        <v>0</v>
      </c>
      <c r="G416" s="126" t="str">
        <f t="shared" si="159"/>
        <v>£m</v>
      </c>
      <c r="H416" s="126">
        <f t="shared" si="159"/>
        <v>0</v>
      </c>
      <c r="I416" s="126">
        <f t="shared" si="159"/>
        <v>0</v>
      </c>
      <c r="J416" s="126">
        <f t="shared" si="159"/>
        <v>0</v>
      </c>
      <c r="K416" s="126">
        <f t="shared" si="159"/>
        <v>0</v>
      </c>
      <c r="L416" s="126">
        <f t="shared" si="159"/>
        <v>0</v>
      </c>
      <c r="M416" s="126">
        <f t="shared" si="159"/>
        <v>0</v>
      </c>
      <c r="N416" s="126">
        <f t="shared" si="159"/>
        <v>0</v>
      </c>
      <c r="O416" s="126">
        <f t="shared" si="159"/>
        <v>0</v>
      </c>
      <c r="P416" s="126">
        <f t="shared" si="159"/>
        <v>0</v>
      </c>
      <c r="Q416" s="126">
        <f t="shared" si="159"/>
        <v>0</v>
      </c>
      <c r="R416" s="126">
        <f t="shared" si="159"/>
        <v>0</v>
      </c>
      <c r="S416" s="126">
        <f t="shared" si="159"/>
        <v>0</v>
      </c>
      <c r="T416" s="126">
        <f t="shared" si="159"/>
        <v>0</v>
      </c>
      <c r="U416" s="126">
        <f t="shared" si="159"/>
        <v>0</v>
      </c>
    </row>
    <row r="417" spans="1:21" s="299" customFormat="1" ht="12.75" hidden="1" customHeight="1" outlineLevel="1">
      <c r="A417" s="1127"/>
      <c r="B417" s="1127"/>
      <c r="C417" s="1128"/>
      <c r="D417" s="1307"/>
      <c r="E417" s="1100" t="s">
        <v>6372</v>
      </c>
      <c r="F417" s="1100"/>
      <c r="G417" s="1100" t="s">
        <v>1616</v>
      </c>
      <c r="H417" s="1100">
        <f xml:space="preserve"> SUM(J417:U417)</f>
        <v>0</v>
      </c>
      <c r="I417" s="1100"/>
      <c r="J417" s="1100">
        <f t="shared" ref="J417:U417" si="160" xml:space="preserve"> J415 - J416</f>
        <v>0</v>
      </c>
      <c r="K417" s="1100">
        <f t="shared" si="160"/>
        <v>0</v>
      </c>
      <c r="L417" s="1100">
        <f t="shared" si="160"/>
        <v>0</v>
      </c>
      <c r="M417" s="1100">
        <f t="shared" si="160"/>
        <v>0</v>
      </c>
      <c r="N417" s="1100">
        <f t="shared" si="160"/>
        <v>0</v>
      </c>
      <c r="O417" s="1100">
        <f t="shared" si="160"/>
        <v>0</v>
      </c>
      <c r="P417" s="1100">
        <f t="shared" si="160"/>
        <v>0</v>
      </c>
      <c r="Q417" s="1100">
        <f t="shared" si="160"/>
        <v>0</v>
      </c>
      <c r="R417" s="1100">
        <f t="shared" si="160"/>
        <v>0</v>
      </c>
      <c r="S417" s="1100">
        <f t="shared" si="160"/>
        <v>0</v>
      </c>
      <c r="T417" s="1100">
        <f t="shared" si="160"/>
        <v>0</v>
      </c>
      <c r="U417" s="1100">
        <f t="shared" si="160"/>
        <v>0</v>
      </c>
    </row>
    <row r="418" spans="1:21" s="299" customFormat="1" ht="12.75" hidden="1" customHeight="1" outlineLevel="1">
      <c r="A418" s="235"/>
      <c r="B418" s="235"/>
      <c r="C418" s="298"/>
      <c r="D418" s="474"/>
      <c r="E418" s="290"/>
      <c r="F418" s="290"/>
      <c r="G418" s="290"/>
      <c r="H418" s="290"/>
      <c r="I418" s="290"/>
      <c r="J418" s="290"/>
      <c r="K418" s="290"/>
      <c r="L418" s="290"/>
      <c r="M418" s="290"/>
      <c r="N418" s="290"/>
      <c r="O418" s="290"/>
      <c r="P418" s="424"/>
      <c r="Q418" s="290"/>
      <c r="R418" s="290"/>
      <c r="S418" s="290"/>
      <c r="T418" s="290"/>
      <c r="U418" s="290"/>
    </row>
    <row r="419" spans="1:21" s="299" customFormat="1" ht="12.75" hidden="1" customHeight="1" outlineLevel="1">
      <c r="A419" s="1127"/>
      <c r="B419" s="1127"/>
      <c r="C419" s="1128"/>
      <c r="D419" s="1307"/>
      <c r="E419" s="126" t="str">
        <f t="shared" ref="E419:U419" si="161" xml:space="preserve"> E$411</f>
        <v>Water Operating expenditure (amount for totex CR) (post override) - DMMY - nominal</v>
      </c>
      <c r="F419" s="126">
        <f t="shared" si="161"/>
        <v>0</v>
      </c>
      <c r="G419" s="126" t="str">
        <f t="shared" si="161"/>
        <v>£m</v>
      </c>
      <c r="H419" s="126">
        <f t="shared" si="161"/>
        <v>0</v>
      </c>
      <c r="I419" s="126">
        <f t="shared" si="161"/>
        <v>0</v>
      </c>
      <c r="J419" s="126">
        <f t="shared" si="161"/>
        <v>0</v>
      </c>
      <c r="K419" s="126">
        <f t="shared" si="161"/>
        <v>0</v>
      </c>
      <c r="L419" s="126">
        <f t="shared" si="161"/>
        <v>0</v>
      </c>
      <c r="M419" s="126">
        <f t="shared" si="161"/>
        <v>0</v>
      </c>
      <c r="N419" s="126">
        <f t="shared" si="161"/>
        <v>0</v>
      </c>
      <c r="O419" s="126">
        <f t="shared" si="161"/>
        <v>0</v>
      </c>
      <c r="P419" s="126">
        <f t="shared" si="161"/>
        <v>0</v>
      </c>
      <c r="Q419" s="126">
        <f t="shared" si="161"/>
        <v>0</v>
      </c>
      <c r="R419" s="126">
        <f t="shared" si="161"/>
        <v>0</v>
      </c>
      <c r="S419" s="126">
        <f t="shared" si="161"/>
        <v>0</v>
      </c>
      <c r="T419" s="126">
        <f t="shared" si="161"/>
        <v>0</v>
      </c>
      <c r="U419" s="126">
        <f t="shared" si="161"/>
        <v>0</v>
      </c>
    </row>
    <row r="420" spans="1:21" s="299" customFormat="1" ht="12.75" hidden="1" customHeight="1" outlineLevel="1">
      <c r="A420" s="1127"/>
      <c r="B420" s="1127"/>
      <c r="C420" s="1128"/>
      <c r="D420" s="1307"/>
      <c r="E420" s="126" t="str">
        <f t="shared" ref="E420:U420" si="162" xml:space="preserve"> E$417</f>
        <v>Total net capital expenditure - DMMY - nominal</v>
      </c>
      <c r="F420" s="126">
        <f t="shared" si="162"/>
        <v>0</v>
      </c>
      <c r="G420" s="126" t="str">
        <f t="shared" si="162"/>
        <v>£m</v>
      </c>
      <c r="H420" s="126">
        <f t="shared" si="162"/>
        <v>0</v>
      </c>
      <c r="I420" s="126">
        <f t="shared" si="162"/>
        <v>0</v>
      </c>
      <c r="J420" s="126">
        <f t="shared" si="162"/>
        <v>0</v>
      </c>
      <c r="K420" s="126">
        <f t="shared" si="162"/>
        <v>0</v>
      </c>
      <c r="L420" s="126">
        <f t="shared" si="162"/>
        <v>0</v>
      </c>
      <c r="M420" s="126">
        <f t="shared" si="162"/>
        <v>0</v>
      </c>
      <c r="N420" s="126">
        <f t="shared" si="162"/>
        <v>0</v>
      </c>
      <c r="O420" s="126">
        <f t="shared" si="162"/>
        <v>0</v>
      </c>
      <c r="P420" s="126">
        <f t="shared" si="162"/>
        <v>0</v>
      </c>
      <c r="Q420" s="126">
        <f t="shared" si="162"/>
        <v>0</v>
      </c>
      <c r="R420" s="126">
        <f t="shared" si="162"/>
        <v>0</v>
      </c>
      <c r="S420" s="126">
        <f t="shared" si="162"/>
        <v>0</v>
      </c>
      <c r="T420" s="126">
        <f t="shared" si="162"/>
        <v>0</v>
      </c>
      <c r="U420" s="126">
        <f t="shared" si="162"/>
        <v>0</v>
      </c>
    </row>
    <row r="421" spans="1:21" s="299" customFormat="1" ht="12.75" hidden="1" customHeight="1" outlineLevel="1">
      <c r="A421" s="1127"/>
      <c r="B421" s="1127"/>
      <c r="C421" s="1128"/>
      <c r="D421" s="1307"/>
      <c r="E421" s="1108" t="s">
        <v>6373</v>
      </c>
      <c r="F421" s="1108"/>
      <c r="G421" s="1108" t="s">
        <v>1616</v>
      </c>
      <c r="H421" s="1108">
        <f xml:space="preserve"> SUM(J421:U421)</f>
        <v>0</v>
      </c>
      <c r="I421" s="1108"/>
      <c r="J421" s="1108">
        <f t="shared" ref="J421:U421" si="163" xml:space="preserve"> SUM(J419:J420)</f>
        <v>0</v>
      </c>
      <c r="K421" s="1108">
        <f t="shared" si="163"/>
        <v>0</v>
      </c>
      <c r="L421" s="1108">
        <f t="shared" si="163"/>
        <v>0</v>
      </c>
      <c r="M421" s="1108">
        <f t="shared" si="163"/>
        <v>0</v>
      </c>
      <c r="N421" s="1108">
        <f t="shared" si="163"/>
        <v>0</v>
      </c>
      <c r="O421" s="1108">
        <f t="shared" si="163"/>
        <v>0</v>
      </c>
      <c r="P421" s="1108">
        <f t="shared" si="163"/>
        <v>0</v>
      </c>
      <c r="Q421" s="1108">
        <f t="shared" si="163"/>
        <v>0</v>
      </c>
      <c r="R421" s="1108">
        <f t="shared" si="163"/>
        <v>0</v>
      </c>
      <c r="S421" s="1108">
        <f t="shared" si="163"/>
        <v>0</v>
      </c>
      <c r="T421" s="1108">
        <f t="shared" si="163"/>
        <v>0</v>
      </c>
      <c r="U421" s="1108">
        <f t="shared" si="163"/>
        <v>0</v>
      </c>
    </row>
    <row r="422" spans="1:21" s="299" customFormat="1" ht="12.75" hidden="1" customHeight="1" outlineLevel="1">
      <c r="A422" s="235"/>
      <c r="B422" s="235"/>
      <c r="C422" s="298"/>
      <c r="D422" s="474"/>
      <c r="E422" s="290"/>
      <c r="F422" s="290"/>
      <c r="G422" s="290"/>
      <c r="H422" s="290"/>
      <c r="I422" s="290"/>
      <c r="J422" s="290"/>
      <c r="K422" s="290"/>
      <c r="L422" s="290"/>
      <c r="M422" s="290"/>
      <c r="N422" s="290"/>
      <c r="O422" s="290"/>
      <c r="P422" s="290"/>
      <c r="Q422" s="290"/>
      <c r="R422" s="290"/>
      <c r="S422" s="290"/>
      <c r="T422" s="290"/>
      <c r="U422" s="290"/>
    </row>
    <row r="423" spans="1:21" s="299" customFormat="1" ht="12.75" hidden="1" customHeight="1" outlineLevel="1">
      <c r="A423" s="235"/>
      <c r="B423" s="235"/>
      <c r="C423" s="298" t="s">
        <v>6374</v>
      </c>
      <c r="D423" s="474"/>
      <c r="E423" s="290"/>
      <c r="F423" s="290"/>
      <c r="G423" s="290"/>
      <c r="H423" s="290"/>
      <c r="I423" s="290"/>
      <c r="J423" s="290"/>
      <c r="K423" s="290"/>
      <c r="L423" s="290"/>
      <c r="M423" s="290"/>
      <c r="N423" s="290"/>
      <c r="O423" s="290"/>
      <c r="P423" s="290"/>
      <c r="Q423" s="290"/>
      <c r="R423" s="290"/>
      <c r="S423" s="290"/>
      <c r="T423" s="290"/>
      <c r="U423" s="290"/>
    </row>
    <row r="424" spans="1:21" s="299" customFormat="1" ht="12.75" hidden="1" customHeight="1" outlineLevel="1">
      <c r="A424" s="1127"/>
      <c r="B424" s="1127"/>
      <c r="C424" s="1128"/>
      <c r="D424" s="1307"/>
      <c r="E424" s="126" t="str">
        <f t="shared" ref="E424:U424" si="164" xml:space="preserve"> E$411</f>
        <v>Water Operating expenditure (amount for totex CR) (post override) - DMMY - nominal</v>
      </c>
      <c r="F424" s="126">
        <f t="shared" si="164"/>
        <v>0</v>
      </c>
      <c r="G424" s="126" t="str">
        <f t="shared" si="164"/>
        <v>£m</v>
      </c>
      <c r="H424" s="126">
        <f t="shared" si="164"/>
        <v>0</v>
      </c>
      <c r="I424" s="126">
        <f t="shared" si="164"/>
        <v>0</v>
      </c>
      <c r="J424" s="126">
        <f t="shared" si="164"/>
        <v>0</v>
      </c>
      <c r="K424" s="126">
        <f t="shared" si="164"/>
        <v>0</v>
      </c>
      <c r="L424" s="126">
        <f t="shared" si="164"/>
        <v>0</v>
      </c>
      <c r="M424" s="126">
        <f t="shared" si="164"/>
        <v>0</v>
      </c>
      <c r="N424" s="126">
        <f t="shared" si="164"/>
        <v>0</v>
      </c>
      <c r="O424" s="126">
        <f t="shared" si="164"/>
        <v>0</v>
      </c>
      <c r="P424" s="126">
        <f t="shared" si="164"/>
        <v>0</v>
      </c>
      <c r="Q424" s="126">
        <f t="shared" si="164"/>
        <v>0</v>
      </c>
      <c r="R424" s="126">
        <f t="shared" si="164"/>
        <v>0</v>
      </c>
      <c r="S424" s="126">
        <f t="shared" si="164"/>
        <v>0</v>
      </c>
      <c r="T424" s="126">
        <f t="shared" si="164"/>
        <v>0</v>
      </c>
      <c r="U424" s="126">
        <f t="shared" si="164"/>
        <v>0</v>
      </c>
    </row>
    <row r="425" spans="1:21" s="299" customFormat="1" ht="12.75" hidden="1" customHeight="1" outlineLevel="1">
      <c r="A425" s="1127"/>
      <c r="B425" s="1127"/>
      <c r="C425" s="1128"/>
      <c r="D425" s="1307"/>
      <c r="E425" s="126" t="str">
        <f t="shared" ref="E425:U425" si="165" xml:space="preserve"> E$412</f>
        <v>Total gross capital expenditure - DMMY - nominal</v>
      </c>
      <c r="F425" s="126">
        <f t="shared" si="165"/>
        <v>0</v>
      </c>
      <c r="G425" s="126" t="str">
        <f t="shared" si="165"/>
        <v>£m</v>
      </c>
      <c r="H425" s="126">
        <f t="shared" si="165"/>
        <v>0</v>
      </c>
      <c r="I425" s="126">
        <f t="shared" si="165"/>
        <v>0</v>
      </c>
      <c r="J425" s="126">
        <f t="shared" si="165"/>
        <v>0</v>
      </c>
      <c r="K425" s="126">
        <f t="shared" si="165"/>
        <v>0</v>
      </c>
      <c r="L425" s="126">
        <f t="shared" si="165"/>
        <v>0</v>
      </c>
      <c r="M425" s="126">
        <f t="shared" si="165"/>
        <v>0</v>
      </c>
      <c r="N425" s="126">
        <f t="shared" si="165"/>
        <v>0</v>
      </c>
      <c r="O425" s="126">
        <f t="shared" si="165"/>
        <v>0</v>
      </c>
      <c r="P425" s="126">
        <f t="shared" si="165"/>
        <v>0</v>
      </c>
      <c r="Q425" s="126">
        <f t="shared" si="165"/>
        <v>0</v>
      </c>
      <c r="R425" s="126">
        <f t="shared" si="165"/>
        <v>0</v>
      </c>
      <c r="S425" s="126">
        <f t="shared" si="165"/>
        <v>0</v>
      </c>
      <c r="T425" s="126">
        <f t="shared" si="165"/>
        <v>0</v>
      </c>
      <c r="U425" s="126">
        <f t="shared" si="165"/>
        <v>0</v>
      </c>
    </row>
    <row r="426" spans="1:21" s="299" customFormat="1" ht="12.75" hidden="1" customHeight="1" outlineLevel="1">
      <c r="A426" s="1127"/>
      <c r="B426" s="1127"/>
      <c r="C426" s="1128"/>
      <c r="D426" s="1307"/>
      <c r="E426" s="126" t="str">
        <f t="shared" ref="E426:U426" si="166" xml:space="preserve"> E$413</f>
        <v>Grants and contributions - DMMY - nominal</v>
      </c>
      <c r="F426" s="126">
        <f t="shared" si="166"/>
        <v>0</v>
      </c>
      <c r="G426" s="126" t="str">
        <f t="shared" si="166"/>
        <v>£m</v>
      </c>
      <c r="H426" s="126">
        <f t="shared" si="166"/>
        <v>0</v>
      </c>
      <c r="I426" s="126">
        <f t="shared" si="166"/>
        <v>0</v>
      </c>
      <c r="J426" s="126">
        <f t="shared" si="166"/>
        <v>0</v>
      </c>
      <c r="K426" s="126">
        <f t="shared" si="166"/>
        <v>0</v>
      </c>
      <c r="L426" s="126">
        <f t="shared" si="166"/>
        <v>0</v>
      </c>
      <c r="M426" s="126">
        <f t="shared" si="166"/>
        <v>0</v>
      </c>
      <c r="N426" s="126">
        <f t="shared" si="166"/>
        <v>0</v>
      </c>
      <c r="O426" s="126">
        <f t="shared" si="166"/>
        <v>0</v>
      </c>
      <c r="P426" s="126">
        <f t="shared" si="166"/>
        <v>0</v>
      </c>
      <c r="Q426" s="126">
        <f t="shared" si="166"/>
        <v>0</v>
      </c>
      <c r="R426" s="126">
        <f t="shared" si="166"/>
        <v>0</v>
      </c>
      <c r="S426" s="126">
        <f t="shared" si="166"/>
        <v>0</v>
      </c>
      <c r="T426" s="126">
        <f t="shared" si="166"/>
        <v>0</v>
      </c>
      <c r="U426" s="126">
        <f t="shared" si="166"/>
        <v>0</v>
      </c>
    </row>
    <row r="427" spans="1:21" ht="4.5" hidden="1" customHeight="1" outlineLevel="1">
      <c r="E427" s="108"/>
      <c r="F427" s="108"/>
      <c r="G427" s="108"/>
      <c r="H427" s="108"/>
      <c r="I427" s="108"/>
      <c r="J427" s="108"/>
      <c r="K427" s="108"/>
      <c r="L427" s="108"/>
      <c r="M427" s="108"/>
      <c r="N427" s="108"/>
      <c r="O427" s="108"/>
      <c r="P427" s="108"/>
      <c r="Q427" s="108"/>
      <c r="R427" s="108"/>
      <c r="S427" s="108"/>
      <c r="T427" s="108"/>
      <c r="U427" s="108"/>
    </row>
    <row r="428" spans="1:21" s="299" customFormat="1" ht="12.75" hidden="1" customHeight="1" outlineLevel="1">
      <c r="A428" s="1127"/>
      <c r="B428" s="1127"/>
      <c r="C428" s="1128"/>
      <c r="D428" s="1307"/>
      <c r="E428" s="1104" t="str">
        <f xml:space="preserve"> InpActive!E$1005</f>
        <v>Dummy control operating expenditure (amount for totex CR) (post override) change - Base case (+/-) - DMMY - nominal</v>
      </c>
      <c r="F428" s="1104">
        <f xml:space="preserve"> InpActive!F$1005</f>
        <v>0</v>
      </c>
      <c r="G428" s="1104" t="str">
        <f xml:space="preserve"> InpActive!G$1005</f>
        <v>£m</v>
      </c>
      <c r="H428" s="1104">
        <f xml:space="preserve"> InpActive!H$1005</f>
        <v>0</v>
      </c>
      <c r="I428" s="1104">
        <f xml:space="preserve"> InpActive!I$1005</f>
        <v>0</v>
      </c>
      <c r="J428" s="1104">
        <f xml:space="preserve"> InpActive!J$1005</f>
        <v>0</v>
      </c>
      <c r="K428" s="1104">
        <f xml:space="preserve"> InpActive!K$1005</f>
        <v>0</v>
      </c>
      <c r="L428" s="1104">
        <f xml:space="preserve"> InpActive!L$1005</f>
        <v>0</v>
      </c>
      <c r="M428" s="1104">
        <f xml:space="preserve"> InpActive!M$1005</f>
        <v>0</v>
      </c>
      <c r="N428" s="1104">
        <f xml:space="preserve"> InpActive!N$1005</f>
        <v>0</v>
      </c>
      <c r="O428" s="1104">
        <f xml:space="preserve"> InpActive!O$1005</f>
        <v>0</v>
      </c>
      <c r="P428" s="1104">
        <f xml:space="preserve"> InpActive!P$1005</f>
        <v>0</v>
      </c>
      <c r="Q428" s="1104">
        <f xml:space="preserve"> InpActive!Q$1005</f>
        <v>0</v>
      </c>
      <c r="R428" s="1104">
        <f xml:space="preserve"> InpActive!R$1005</f>
        <v>0</v>
      </c>
      <c r="S428" s="1104">
        <f xml:space="preserve"> InpActive!S$1005</f>
        <v>0</v>
      </c>
      <c r="T428" s="1104">
        <f xml:space="preserve"> InpActive!T$1005</f>
        <v>0</v>
      </c>
      <c r="U428" s="1104">
        <f xml:space="preserve"> InpActive!U$1005</f>
        <v>0</v>
      </c>
    </row>
    <row r="429" spans="1:21" s="299" customFormat="1" ht="12.75" hidden="1" customHeight="1" outlineLevel="1">
      <c r="A429" s="1127"/>
      <c r="B429" s="1127"/>
      <c r="C429" s="1128"/>
      <c r="D429" s="1307"/>
      <c r="E429" s="1104" t="str">
        <f xml:space="preserve"> InpActive!E$1006</f>
        <v>Total gross capital expenditure change - Base case (+/-) - DMMY - nominal</v>
      </c>
      <c r="F429" s="1104">
        <f xml:space="preserve"> InpActive!F$1006</f>
        <v>0</v>
      </c>
      <c r="G429" s="1104" t="str">
        <f xml:space="preserve"> InpActive!G$1006</f>
        <v>£m</v>
      </c>
      <c r="H429" s="1104">
        <f xml:space="preserve"> InpActive!H$1006</f>
        <v>0</v>
      </c>
      <c r="I429" s="1104">
        <f xml:space="preserve"> InpActive!I$1006</f>
        <v>0</v>
      </c>
      <c r="J429" s="1104">
        <f xml:space="preserve"> InpActive!J$1006</f>
        <v>0</v>
      </c>
      <c r="K429" s="1104">
        <f xml:space="preserve"> InpActive!K$1006</f>
        <v>0</v>
      </c>
      <c r="L429" s="1104">
        <f xml:space="preserve"> InpActive!L$1006</f>
        <v>0</v>
      </c>
      <c r="M429" s="1104">
        <f xml:space="preserve"> InpActive!M$1006</f>
        <v>0</v>
      </c>
      <c r="N429" s="1104">
        <f xml:space="preserve"> InpActive!N$1006</f>
        <v>0</v>
      </c>
      <c r="O429" s="1104">
        <f xml:space="preserve"> InpActive!O$1006</f>
        <v>0</v>
      </c>
      <c r="P429" s="1104">
        <f xml:space="preserve"> InpActive!P$1006</f>
        <v>0</v>
      </c>
      <c r="Q429" s="1104">
        <f xml:space="preserve"> InpActive!Q$1006</f>
        <v>0</v>
      </c>
      <c r="R429" s="1104">
        <f xml:space="preserve"> InpActive!R$1006</f>
        <v>0</v>
      </c>
      <c r="S429" s="1104">
        <f xml:space="preserve"> InpActive!S$1006</f>
        <v>0</v>
      </c>
      <c r="T429" s="1104">
        <f xml:space="preserve"> InpActive!T$1006</f>
        <v>0</v>
      </c>
      <c r="U429" s="1104">
        <f xml:space="preserve"> InpActive!U$1006</f>
        <v>0</v>
      </c>
    </row>
    <row r="430" spans="1:21" s="299" customFormat="1" ht="12.75" hidden="1" customHeight="1" outlineLevel="1">
      <c r="A430" s="1127"/>
      <c r="B430" s="1127"/>
      <c r="C430" s="1128"/>
      <c r="D430" s="1307"/>
      <c r="E430" s="1104" t="str">
        <f xml:space="preserve"> InpActive!E$1007</f>
        <v>Grants and contributions change - Base case (+/-) - DMMY - nominal</v>
      </c>
      <c r="F430" s="1104">
        <f xml:space="preserve"> InpActive!F$1007</f>
        <v>0</v>
      </c>
      <c r="G430" s="1104" t="str">
        <f xml:space="preserve"> InpActive!G$1007</f>
        <v>£m</v>
      </c>
      <c r="H430" s="1104">
        <f xml:space="preserve"> InpActive!H$1007</f>
        <v>0</v>
      </c>
      <c r="I430" s="1104">
        <f xml:space="preserve"> InpActive!I$1007</f>
        <v>0</v>
      </c>
      <c r="J430" s="1104">
        <f xml:space="preserve"> InpActive!J$1007</f>
        <v>0</v>
      </c>
      <c r="K430" s="1104">
        <f xml:space="preserve"> InpActive!K$1007</f>
        <v>0</v>
      </c>
      <c r="L430" s="1104">
        <f xml:space="preserve"> InpActive!L$1007</f>
        <v>0</v>
      </c>
      <c r="M430" s="1104">
        <f xml:space="preserve"> InpActive!M$1007</f>
        <v>0</v>
      </c>
      <c r="N430" s="1104">
        <f xml:space="preserve"> InpActive!N$1007</f>
        <v>0</v>
      </c>
      <c r="O430" s="1104">
        <f xml:space="preserve"> InpActive!O$1007</f>
        <v>0</v>
      </c>
      <c r="P430" s="1104">
        <f xml:space="preserve"> InpActive!P$1007</f>
        <v>0</v>
      </c>
      <c r="Q430" s="1104">
        <f xml:space="preserve"> InpActive!Q$1007</f>
        <v>0</v>
      </c>
      <c r="R430" s="1104">
        <f xml:space="preserve"> InpActive!R$1007</f>
        <v>0</v>
      </c>
      <c r="S430" s="1104">
        <f xml:space="preserve"> InpActive!S$1007</f>
        <v>0</v>
      </c>
      <c r="T430" s="1104">
        <f xml:space="preserve"> InpActive!T$1007</f>
        <v>0</v>
      </c>
      <c r="U430" s="1104">
        <f xml:space="preserve"> InpActive!U$1007</f>
        <v>0</v>
      </c>
    </row>
    <row r="431" spans="1:21" ht="4.5" hidden="1" customHeight="1" outlineLevel="1">
      <c r="E431" s="108"/>
      <c r="F431" s="108"/>
      <c r="G431" s="108"/>
      <c r="H431" s="108"/>
      <c r="I431" s="108"/>
      <c r="J431" s="108"/>
      <c r="K431" s="108"/>
      <c r="L431" s="108"/>
      <c r="M431" s="108"/>
      <c r="N431" s="108"/>
      <c r="O431" s="108"/>
      <c r="P431" s="108"/>
      <c r="Q431" s="108"/>
      <c r="R431" s="108"/>
      <c r="S431" s="108"/>
      <c r="T431" s="108"/>
      <c r="U431" s="108"/>
    </row>
    <row r="432" spans="1:21" ht="12.75" hidden="1" customHeight="1" outlineLevel="1">
      <c r="A432" s="1117"/>
      <c r="B432" s="1117"/>
      <c r="C432" s="1118"/>
      <c r="D432" s="1302"/>
      <c r="E432" s="126" t="s">
        <v>6375</v>
      </c>
      <c r="F432" s="126"/>
      <c r="G432" s="126" t="s">
        <v>1616</v>
      </c>
      <c r="H432" s="126">
        <f xml:space="preserve"> SUM(J432:U432)</f>
        <v>0</v>
      </c>
      <c r="I432" s="126"/>
      <c r="J432" s="126">
        <f t="shared" ref="J432:U432" si="167" xml:space="preserve"> J424 + J428</f>
        <v>0</v>
      </c>
      <c r="K432" s="126">
        <f t="shared" si="167"/>
        <v>0</v>
      </c>
      <c r="L432" s="126">
        <f t="shared" si="167"/>
        <v>0</v>
      </c>
      <c r="M432" s="126">
        <f t="shared" si="167"/>
        <v>0</v>
      </c>
      <c r="N432" s="126">
        <f t="shared" si="167"/>
        <v>0</v>
      </c>
      <c r="O432" s="126">
        <f t="shared" si="167"/>
        <v>0</v>
      </c>
      <c r="P432" s="126">
        <f t="shared" si="167"/>
        <v>0</v>
      </c>
      <c r="Q432" s="126">
        <f t="shared" si="167"/>
        <v>0</v>
      </c>
      <c r="R432" s="126">
        <f t="shared" si="167"/>
        <v>0</v>
      </c>
      <c r="S432" s="126">
        <f t="shared" si="167"/>
        <v>0</v>
      </c>
      <c r="T432" s="126">
        <f t="shared" si="167"/>
        <v>0</v>
      </c>
      <c r="U432" s="126">
        <f t="shared" si="167"/>
        <v>0</v>
      </c>
    </row>
    <row r="433" spans="1:21" ht="12.75" hidden="1" customHeight="1" outlineLevel="1">
      <c r="A433" s="1117"/>
      <c r="B433" s="1117"/>
      <c r="C433" s="1118"/>
      <c r="D433" s="1302"/>
      <c r="E433" s="126" t="s">
        <v>6376</v>
      </c>
      <c r="F433" s="126"/>
      <c r="G433" s="126" t="s">
        <v>1616</v>
      </c>
      <c r="H433" s="126">
        <f xml:space="preserve"> SUM(J433:U433)</f>
        <v>0</v>
      </c>
      <c r="I433" s="126"/>
      <c r="J433" s="126">
        <f t="shared" ref="J433:U433" si="168" xml:space="preserve"> J425 + J429</f>
        <v>0</v>
      </c>
      <c r="K433" s="126">
        <f t="shared" si="168"/>
        <v>0</v>
      </c>
      <c r="L433" s="126">
        <f t="shared" si="168"/>
        <v>0</v>
      </c>
      <c r="M433" s="126">
        <f t="shared" si="168"/>
        <v>0</v>
      </c>
      <c r="N433" s="126">
        <f t="shared" si="168"/>
        <v>0</v>
      </c>
      <c r="O433" s="126">
        <f t="shared" si="168"/>
        <v>0</v>
      </c>
      <c r="P433" s="126">
        <f t="shared" si="168"/>
        <v>0</v>
      </c>
      <c r="Q433" s="126">
        <f t="shared" si="168"/>
        <v>0</v>
      </c>
      <c r="R433" s="126">
        <f t="shared" si="168"/>
        <v>0</v>
      </c>
      <c r="S433" s="126">
        <f t="shared" si="168"/>
        <v>0</v>
      </c>
      <c r="T433" s="126">
        <f t="shared" si="168"/>
        <v>0</v>
      </c>
      <c r="U433" s="126">
        <f t="shared" si="168"/>
        <v>0</v>
      </c>
    </row>
    <row r="434" spans="1:21" ht="12.75" hidden="1" customHeight="1" outlineLevel="1">
      <c r="A434" s="1117"/>
      <c r="B434" s="1117"/>
      <c r="C434" s="1118"/>
      <c r="D434" s="1302"/>
      <c r="E434" s="126" t="s">
        <v>6377</v>
      </c>
      <c r="F434" s="126"/>
      <c r="G434" s="126" t="s">
        <v>1616</v>
      </c>
      <c r="H434" s="126">
        <f xml:space="preserve"> SUM(J434:U434)</f>
        <v>0</v>
      </c>
      <c r="I434" s="126"/>
      <c r="J434" s="126">
        <f t="shared" ref="J434:U434" si="169" xml:space="preserve"> J426 + J430</f>
        <v>0</v>
      </c>
      <c r="K434" s="126">
        <f t="shared" si="169"/>
        <v>0</v>
      </c>
      <c r="L434" s="126">
        <f t="shared" si="169"/>
        <v>0</v>
      </c>
      <c r="M434" s="126">
        <f t="shared" si="169"/>
        <v>0</v>
      </c>
      <c r="N434" s="126">
        <f t="shared" si="169"/>
        <v>0</v>
      </c>
      <c r="O434" s="126">
        <f t="shared" si="169"/>
        <v>0</v>
      </c>
      <c r="P434" s="126">
        <f t="shared" si="169"/>
        <v>0</v>
      </c>
      <c r="Q434" s="126">
        <f t="shared" si="169"/>
        <v>0</v>
      </c>
      <c r="R434" s="126">
        <f t="shared" si="169"/>
        <v>0</v>
      </c>
      <c r="S434" s="126">
        <f t="shared" si="169"/>
        <v>0</v>
      </c>
      <c r="T434" s="126">
        <f t="shared" si="169"/>
        <v>0</v>
      </c>
      <c r="U434" s="126">
        <f t="shared" si="169"/>
        <v>0</v>
      </c>
    </row>
    <row r="435" spans="1:21" s="299" customFormat="1" ht="12.75" hidden="1" customHeight="1" outlineLevel="1">
      <c r="A435" s="235"/>
      <c r="B435" s="235"/>
      <c r="C435" s="298"/>
      <c r="D435" s="474"/>
      <c r="E435" s="290"/>
      <c r="F435" s="290"/>
      <c r="G435" s="290"/>
      <c r="H435" s="290"/>
      <c r="I435" s="290"/>
      <c r="J435" s="290"/>
      <c r="K435" s="290"/>
      <c r="L435" s="290"/>
      <c r="M435" s="290"/>
      <c r="N435" s="290"/>
      <c r="O435" s="290"/>
      <c r="P435" s="424"/>
      <c r="Q435" s="290"/>
      <c r="R435" s="290"/>
      <c r="S435" s="290"/>
      <c r="T435" s="290"/>
      <c r="U435" s="290"/>
    </row>
    <row r="436" spans="1:21" ht="12.75" hidden="1" customHeight="1" outlineLevel="1">
      <c r="A436" s="1117"/>
      <c r="B436" s="1117"/>
      <c r="C436" s="1118"/>
      <c r="D436" s="1302"/>
      <c r="E436" s="126" t="str">
        <f t="shared" ref="E436:U436" si="170" xml:space="preserve"> E$433</f>
        <v>Total gross capital expenditure - (post sensi adj) - DMMY - nominal</v>
      </c>
      <c r="F436" s="126">
        <f t="shared" si="170"/>
        <v>0</v>
      </c>
      <c r="G436" s="126" t="str">
        <f t="shared" si="170"/>
        <v>£m</v>
      </c>
      <c r="H436" s="126">
        <f t="shared" si="170"/>
        <v>0</v>
      </c>
      <c r="I436" s="126">
        <f t="shared" si="170"/>
        <v>0</v>
      </c>
      <c r="J436" s="126">
        <f t="shared" si="170"/>
        <v>0</v>
      </c>
      <c r="K436" s="126">
        <f t="shared" si="170"/>
        <v>0</v>
      </c>
      <c r="L436" s="126">
        <f t="shared" si="170"/>
        <v>0</v>
      </c>
      <c r="M436" s="126">
        <f t="shared" si="170"/>
        <v>0</v>
      </c>
      <c r="N436" s="126">
        <f t="shared" si="170"/>
        <v>0</v>
      </c>
      <c r="O436" s="126">
        <f t="shared" si="170"/>
        <v>0</v>
      </c>
      <c r="P436" s="126">
        <f t="shared" si="170"/>
        <v>0</v>
      </c>
      <c r="Q436" s="126">
        <f t="shared" si="170"/>
        <v>0</v>
      </c>
      <c r="R436" s="126">
        <f t="shared" si="170"/>
        <v>0</v>
      </c>
      <c r="S436" s="126">
        <f t="shared" si="170"/>
        <v>0</v>
      </c>
      <c r="T436" s="126">
        <f t="shared" si="170"/>
        <v>0</v>
      </c>
      <c r="U436" s="126">
        <f t="shared" si="170"/>
        <v>0</v>
      </c>
    </row>
    <row r="437" spans="1:21" ht="12.75" hidden="1" customHeight="1" outlineLevel="1">
      <c r="A437" s="1117"/>
      <c r="B437" s="1117"/>
      <c r="C437" s="1118"/>
      <c r="D437" s="1283" t="s">
        <v>4437</v>
      </c>
      <c r="E437" s="126" t="str">
        <f t="shared" ref="E437:U437" si="171" xml:space="preserve"> E$434</f>
        <v>Grants and contributions - (post sensi adj) - DMMY - nominal</v>
      </c>
      <c r="F437" s="126">
        <f t="shared" si="171"/>
        <v>0</v>
      </c>
      <c r="G437" s="126" t="str">
        <f t="shared" si="171"/>
        <v>£m</v>
      </c>
      <c r="H437" s="126">
        <f t="shared" si="171"/>
        <v>0</v>
      </c>
      <c r="I437" s="126">
        <f t="shared" si="171"/>
        <v>0</v>
      </c>
      <c r="J437" s="126">
        <f t="shared" si="171"/>
        <v>0</v>
      </c>
      <c r="K437" s="126">
        <f t="shared" si="171"/>
        <v>0</v>
      </c>
      <c r="L437" s="126">
        <f t="shared" si="171"/>
        <v>0</v>
      </c>
      <c r="M437" s="126">
        <f t="shared" si="171"/>
        <v>0</v>
      </c>
      <c r="N437" s="126">
        <f t="shared" si="171"/>
        <v>0</v>
      </c>
      <c r="O437" s="126">
        <f t="shared" si="171"/>
        <v>0</v>
      </c>
      <c r="P437" s="126">
        <f t="shared" si="171"/>
        <v>0</v>
      </c>
      <c r="Q437" s="126">
        <f t="shared" si="171"/>
        <v>0</v>
      </c>
      <c r="R437" s="126">
        <f t="shared" si="171"/>
        <v>0</v>
      </c>
      <c r="S437" s="126">
        <f t="shared" si="171"/>
        <v>0</v>
      </c>
      <c r="T437" s="126">
        <f t="shared" si="171"/>
        <v>0</v>
      </c>
      <c r="U437" s="126">
        <f t="shared" si="171"/>
        <v>0</v>
      </c>
    </row>
    <row r="438" spans="1:21" s="299" customFormat="1" ht="12.75" hidden="1" customHeight="1" outlineLevel="1">
      <c r="A438" s="1127"/>
      <c r="B438" s="1127"/>
      <c r="C438" s="1128"/>
      <c r="D438" s="1307"/>
      <c r="E438" s="1100" t="s">
        <v>6378</v>
      </c>
      <c r="F438" s="1100"/>
      <c r="G438" s="1100" t="s">
        <v>1616</v>
      </c>
      <c r="H438" s="1100">
        <f xml:space="preserve"> SUM(J438:U438)</f>
        <v>0</v>
      </c>
      <c r="I438" s="1100"/>
      <c r="J438" s="1100">
        <f t="shared" ref="J438:U438" si="172" xml:space="preserve"> J436 - J437</f>
        <v>0</v>
      </c>
      <c r="K438" s="1100">
        <f t="shared" si="172"/>
        <v>0</v>
      </c>
      <c r="L438" s="1100">
        <f t="shared" si="172"/>
        <v>0</v>
      </c>
      <c r="M438" s="1100">
        <f t="shared" si="172"/>
        <v>0</v>
      </c>
      <c r="N438" s="1100">
        <f t="shared" si="172"/>
        <v>0</v>
      </c>
      <c r="O438" s="1100">
        <f t="shared" si="172"/>
        <v>0</v>
      </c>
      <c r="P438" s="1100">
        <f t="shared" si="172"/>
        <v>0</v>
      </c>
      <c r="Q438" s="1100">
        <f t="shared" si="172"/>
        <v>0</v>
      </c>
      <c r="R438" s="1100">
        <f t="shared" si="172"/>
        <v>0</v>
      </c>
      <c r="S438" s="1100">
        <f t="shared" si="172"/>
        <v>0</v>
      </c>
      <c r="T438" s="1100">
        <f t="shared" si="172"/>
        <v>0</v>
      </c>
      <c r="U438" s="1100">
        <f t="shared" si="172"/>
        <v>0</v>
      </c>
    </row>
    <row r="439" spans="1:21" s="299" customFormat="1" ht="12.75" hidden="1" customHeight="1" outlineLevel="1">
      <c r="A439" s="235"/>
      <c r="B439" s="235"/>
      <c r="C439" s="298"/>
      <c r="D439" s="474"/>
      <c r="E439" s="290"/>
      <c r="F439" s="290"/>
      <c r="G439" s="290"/>
      <c r="H439" s="290"/>
      <c r="I439" s="290"/>
      <c r="J439" s="290"/>
      <c r="K439" s="290"/>
      <c r="L439" s="290"/>
      <c r="M439" s="290"/>
      <c r="N439" s="290"/>
      <c r="O439" s="290"/>
      <c r="P439" s="424"/>
      <c r="Q439" s="290"/>
      <c r="R439" s="290"/>
      <c r="S439" s="290"/>
      <c r="T439" s="290"/>
      <c r="U439" s="290"/>
    </row>
    <row r="440" spans="1:21" s="299" customFormat="1" ht="12.75" hidden="1" customHeight="1" outlineLevel="1">
      <c r="A440" s="1127"/>
      <c r="B440" s="1127"/>
      <c r="C440" s="1128"/>
      <c r="D440" s="1307"/>
      <c r="E440" s="126" t="str">
        <f t="shared" ref="E440:U440" si="173" xml:space="preserve"> E$432</f>
        <v>Water Operating expenditure (amount for totex CR) (post override) - (post sensi adj) - DMMY - nominal</v>
      </c>
      <c r="F440" s="126">
        <f t="shared" si="173"/>
        <v>0</v>
      </c>
      <c r="G440" s="126" t="str">
        <f t="shared" si="173"/>
        <v>£m</v>
      </c>
      <c r="H440" s="126">
        <f t="shared" si="173"/>
        <v>0</v>
      </c>
      <c r="I440" s="126">
        <f t="shared" si="173"/>
        <v>0</v>
      </c>
      <c r="J440" s="126">
        <f t="shared" si="173"/>
        <v>0</v>
      </c>
      <c r="K440" s="126">
        <f t="shared" si="173"/>
        <v>0</v>
      </c>
      <c r="L440" s="126">
        <f t="shared" si="173"/>
        <v>0</v>
      </c>
      <c r="M440" s="126">
        <f t="shared" si="173"/>
        <v>0</v>
      </c>
      <c r="N440" s="126">
        <f t="shared" si="173"/>
        <v>0</v>
      </c>
      <c r="O440" s="126">
        <f t="shared" si="173"/>
        <v>0</v>
      </c>
      <c r="P440" s="126">
        <f t="shared" si="173"/>
        <v>0</v>
      </c>
      <c r="Q440" s="126">
        <f t="shared" si="173"/>
        <v>0</v>
      </c>
      <c r="R440" s="126">
        <f t="shared" si="173"/>
        <v>0</v>
      </c>
      <c r="S440" s="126">
        <f t="shared" si="173"/>
        <v>0</v>
      </c>
      <c r="T440" s="126">
        <f t="shared" si="173"/>
        <v>0</v>
      </c>
      <c r="U440" s="126">
        <f t="shared" si="173"/>
        <v>0</v>
      </c>
    </row>
    <row r="441" spans="1:21" s="299" customFormat="1" ht="12.75" hidden="1" customHeight="1" outlineLevel="1">
      <c r="A441" s="1127"/>
      <c r="B441" s="1127"/>
      <c r="C441" s="1128"/>
      <c r="D441" s="1307"/>
      <c r="E441" s="126" t="str">
        <f t="shared" ref="E441:U441" si="174" xml:space="preserve"> E$438</f>
        <v>Total net capital expenditure (post sensi adj) - DMMY - nominal</v>
      </c>
      <c r="F441" s="126">
        <f t="shared" si="174"/>
        <v>0</v>
      </c>
      <c r="G441" s="126" t="str">
        <f t="shared" si="174"/>
        <v>£m</v>
      </c>
      <c r="H441" s="126">
        <f t="shared" si="174"/>
        <v>0</v>
      </c>
      <c r="I441" s="126">
        <f t="shared" si="174"/>
        <v>0</v>
      </c>
      <c r="J441" s="126">
        <f t="shared" si="174"/>
        <v>0</v>
      </c>
      <c r="K441" s="126">
        <f t="shared" si="174"/>
        <v>0</v>
      </c>
      <c r="L441" s="126">
        <f t="shared" si="174"/>
        <v>0</v>
      </c>
      <c r="M441" s="126">
        <f t="shared" si="174"/>
        <v>0</v>
      </c>
      <c r="N441" s="126">
        <f t="shared" si="174"/>
        <v>0</v>
      </c>
      <c r="O441" s="126">
        <f t="shared" si="174"/>
        <v>0</v>
      </c>
      <c r="P441" s="126">
        <f t="shared" si="174"/>
        <v>0</v>
      </c>
      <c r="Q441" s="126">
        <f t="shared" si="174"/>
        <v>0</v>
      </c>
      <c r="R441" s="126">
        <f t="shared" si="174"/>
        <v>0</v>
      </c>
      <c r="S441" s="126">
        <f t="shared" si="174"/>
        <v>0</v>
      </c>
      <c r="T441" s="126">
        <f t="shared" si="174"/>
        <v>0</v>
      </c>
      <c r="U441" s="126">
        <f t="shared" si="174"/>
        <v>0</v>
      </c>
    </row>
    <row r="442" spans="1:21" ht="12.75" hidden="1" customHeight="1" outlineLevel="1">
      <c r="A442" s="1117"/>
      <c r="B442" s="1117"/>
      <c r="C442" s="1118"/>
      <c r="D442" s="1302"/>
      <c r="E442" s="1106" t="s">
        <v>6379</v>
      </c>
      <c r="F442" s="1106"/>
      <c r="G442" s="1106" t="s">
        <v>1616</v>
      </c>
      <c r="H442" s="1106">
        <f xml:space="preserve"> SUM(J442:U442)</f>
        <v>0</v>
      </c>
      <c r="I442" s="1106"/>
      <c r="J442" s="1106">
        <f t="shared" ref="J442:U442" si="175" xml:space="preserve"> SUM(J440:J441)</f>
        <v>0</v>
      </c>
      <c r="K442" s="1106">
        <f t="shared" si="175"/>
        <v>0</v>
      </c>
      <c r="L442" s="1106">
        <f t="shared" si="175"/>
        <v>0</v>
      </c>
      <c r="M442" s="1106">
        <f t="shared" si="175"/>
        <v>0</v>
      </c>
      <c r="N442" s="1106">
        <f t="shared" si="175"/>
        <v>0</v>
      </c>
      <c r="O442" s="1106">
        <f t="shared" si="175"/>
        <v>0</v>
      </c>
      <c r="P442" s="1106">
        <f t="shared" si="175"/>
        <v>0</v>
      </c>
      <c r="Q442" s="1106">
        <f t="shared" si="175"/>
        <v>0</v>
      </c>
      <c r="R442" s="1106">
        <f t="shared" si="175"/>
        <v>0</v>
      </c>
      <c r="S442" s="1106">
        <f t="shared" si="175"/>
        <v>0</v>
      </c>
      <c r="T442" s="1106">
        <f t="shared" si="175"/>
        <v>0</v>
      </c>
      <c r="U442" s="1106">
        <f t="shared" si="175"/>
        <v>0</v>
      </c>
    </row>
    <row r="443" spans="1:21" ht="12.75" hidden="1" customHeight="1" outlineLevel="1">
      <c r="D443" s="147"/>
    </row>
    <row r="444" spans="1:21" ht="12.75" hidden="1" customHeight="1" outlineLevel="1">
      <c r="D444" s="147"/>
      <c r="E444" s="112" t="str">
        <f xml:space="preserve"> InpActive!E$39</f>
        <v>Revenue decision switch (WR, WN, WWN and BR) - sensi</v>
      </c>
      <c r="F444" s="112">
        <f xml:space="preserve"> InpActive!F$39</f>
        <v>2</v>
      </c>
      <c r="G444" s="112" t="str">
        <f xml:space="preserve"> InpActive!G$39</f>
        <v>1 = Change revenues with sensi, 2 = No change in revenues</v>
      </c>
      <c r="H444" s="112"/>
      <c r="I444" s="112"/>
      <c r="J444" s="112"/>
      <c r="K444" s="112"/>
      <c r="L444" s="112"/>
      <c r="M444" s="112"/>
      <c r="N444" s="112"/>
      <c r="O444" s="112"/>
      <c r="P444" s="112"/>
      <c r="Q444" s="112"/>
      <c r="R444" s="112"/>
      <c r="S444" s="112"/>
      <c r="T444" s="112"/>
      <c r="U444" s="112"/>
    </row>
    <row r="445" spans="1:21" ht="12.75" hidden="1" customHeight="1" outlineLevel="1">
      <c r="A445" s="1117"/>
      <c r="B445" s="1117"/>
      <c r="C445" s="1118"/>
      <c r="D445" s="1283"/>
      <c r="E445" s="126" t="str">
        <f t="shared" ref="E445:U445" si="176" xml:space="preserve"> E$442</f>
        <v>Totex - net of grants and contributions - DMMY (post sensi adj) - nominal</v>
      </c>
      <c r="F445" s="126">
        <f t="shared" si="176"/>
        <v>0</v>
      </c>
      <c r="G445" s="126" t="str">
        <f t="shared" si="176"/>
        <v>£m</v>
      </c>
      <c r="H445" s="126">
        <f t="shared" si="176"/>
        <v>0</v>
      </c>
      <c r="I445" s="126">
        <f t="shared" si="176"/>
        <v>0</v>
      </c>
      <c r="J445" s="126">
        <f t="shared" si="176"/>
        <v>0</v>
      </c>
      <c r="K445" s="126">
        <f t="shared" si="176"/>
        <v>0</v>
      </c>
      <c r="L445" s="126">
        <f t="shared" si="176"/>
        <v>0</v>
      </c>
      <c r="M445" s="126">
        <f t="shared" si="176"/>
        <v>0</v>
      </c>
      <c r="N445" s="126">
        <f t="shared" si="176"/>
        <v>0</v>
      </c>
      <c r="O445" s="126">
        <f t="shared" si="176"/>
        <v>0</v>
      </c>
      <c r="P445" s="126">
        <f t="shared" si="176"/>
        <v>0</v>
      </c>
      <c r="Q445" s="126">
        <f t="shared" si="176"/>
        <v>0</v>
      </c>
      <c r="R445" s="126">
        <f t="shared" si="176"/>
        <v>0</v>
      </c>
      <c r="S445" s="126">
        <f t="shared" si="176"/>
        <v>0</v>
      </c>
      <c r="T445" s="126">
        <f t="shared" si="176"/>
        <v>0</v>
      </c>
      <c r="U445" s="126">
        <f t="shared" si="176"/>
        <v>0</v>
      </c>
    </row>
    <row r="446" spans="1:21" ht="12.75" hidden="1" customHeight="1" outlineLevel="1">
      <c r="A446" s="1117"/>
      <c r="B446" s="1117"/>
      <c r="C446" s="1118"/>
      <c r="D446" s="1283"/>
      <c r="E446" s="126" t="str">
        <f t="shared" ref="E446:U446" si="177" xml:space="preserve"> E$421</f>
        <v>Totex - net of grants and contributions - DMMY - nominal</v>
      </c>
      <c r="F446" s="126">
        <f t="shared" si="177"/>
        <v>0</v>
      </c>
      <c r="G446" s="126" t="str">
        <f t="shared" si="177"/>
        <v>£m</v>
      </c>
      <c r="H446" s="126">
        <f t="shared" si="177"/>
        <v>0</v>
      </c>
      <c r="I446" s="126">
        <f t="shared" si="177"/>
        <v>0</v>
      </c>
      <c r="J446" s="126">
        <f t="shared" si="177"/>
        <v>0</v>
      </c>
      <c r="K446" s="126">
        <f t="shared" si="177"/>
        <v>0</v>
      </c>
      <c r="L446" s="126">
        <f t="shared" si="177"/>
        <v>0</v>
      </c>
      <c r="M446" s="126">
        <f t="shared" si="177"/>
        <v>0</v>
      </c>
      <c r="N446" s="126">
        <f t="shared" si="177"/>
        <v>0</v>
      </c>
      <c r="O446" s="126">
        <f t="shared" si="177"/>
        <v>0</v>
      </c>
      <c r="P446" s="126">
        <f t="shared" si="177"/>
        <v>0</v>
      </c>
      <c r="Q446" s="126">
        <f t="shared" si="177"/>
        <v>0</v>
      </c>
      <c r="R446" s="126">
        <f t="shared" si="177"/>
        <v>0</v>
      </c>
      <c r="S446" s="126">
        <f t="shared" si="177"/>
        <v>0</v>
      </c>
      <c r="T446" s="126">
        <f t="shared" si="177"/>
        <v>0</v>
      </c>
      <c r="U446" s="126">
        <f t="shared" si="177"/>
        <v>0</v>
      </c>
    </row>
    <row r="447" spans="1:21" ht="12.75" hidden="1" customHeight="1" outlineLevel="1">
      <c r="A447" s="1117"/>
      <c r="B447" s="1117"/>
      <c r="C447" s="1118"/>
      <c r="D447" s="1283"/>
      <c r="E447" s="126" t="str">
        <f xml:space="preserve"> IF($F444 = 1, E445, E446)</f>
        <v>Totex - net of grants and contributions - DMMY - nominal</v>
      </c>
      <c r="F447" s="126"/>
      <c r="G447" s="1100" t="s">
        <v>1616</v>
      </c>
      <c r="H447" s="1100">
        <f xml:space="preserve"> SUM(J447:U447)</f>
        <v>0</v>
      </c>
      <c r="I447" s="126"/>
      <c r="J447" s="126">
        <f t="shared" ref="J447:U447" si="178" xml:space="preserve"> IF($F444 = 1, J445, J446)</f>
        <v>0</v>
      </c>
      <c r="K447" s="126">
        <f t="shared" si="178"/>
        <v>0</v>
      </c>
      <c r="L447" s="126">
        <f t="shared" si="178"/>
        <v>0</v>
      </c>
      <c r="M447" s="126">
        <f t="shared" si="178"/>
        <v>0</v>
      </c>
      <c r="N447" s="126">
        <f t="shared" si="178"/>
        <v>0</v>
      </c>
      <c r="O447" s="126">
        <f t="shared" si="178"/>
        <v>0</v>
      </c>
      <c r="P447" s="126">
        <f t="shared" si="178"/>
        <v>0</v>
      </c>
      <c r="Q447" s="126">
        <f t="shared" si="178"/>
        <v>0</v>
      </c>
      <c r="R447" s="126">
        <f t="shared" si="178"/>
        <v>0</v>
      </c>
      <c r="S447" s="126">
        <f t="shared" si="178"/>
        <v>0</v>
      </c>
      <c r="T447" s="126">
        <f t="shared" si="178"/>
        <v>0</v>
      </c>
      <c r="U447" s="126">
        <f t="shared" si="178"/>
        <v>0</v>
      </c>
    </row>
    <row r="448" spans="1:21" ht="12.75" hidden="1" customHeight="1" outlineLevel="1"/>
    <row r="449" spans="1:21" ht="12.75" hidden="1" customHeight="1" outlineLevel="1">
      <c r="A449" s="1117"/>
      <c r="B449" s="1117"/>
      <c r="C449" s="1118"/>
      <c r="D449" s="1283"/>
      <c r="E449" s="126" t="str">
        <f t="shared" ref="E449:U449" si="179" xml:space="preserve"> E$447</f>
        <v>Totex - net of grants and contributions - DMMY - nominal</v>
      </c>
      <c r="F449" s="126">
        <f t="shared" si="179"/>
        <v>0</v>
      </c>
      <c r="G449" s="126" t="str">
        <f t="shared" si="179"/>
        <v>£m</v>
      </c>
      <c r="H449" s="126">
        <f t="shared" si="179"/>
        <v>0</v>
      </c>
      <c r="I449" s="126">
        <f t="shared" si="179"/>
        <v>0</v>
      </c>
      <c r="J449" s="126">
        <f t="shared" si="179"/>
        <v>0</v>
      </c>
      <c r="K449" s="126">
        <f t="shared" si="179"/>
        <v>0</v>
      </c>
      <c r="L449" s="126">
        <f t="shared" si="179"/>
        <v>0</v>
      </c>
      <c r="M449" s="126">
        <f t="shared" si="179"/>
        <v>0</v>
      </c>
      <c r="N449" s="126">
        <f t="shared" si="179"/>
        <v>0</v>
      </c>
      <c r="O449" s="126">
        <f t="shared" si="179"/>
        <v>0</v>
      </c>
      <c r="P449" s="126">
        <f t="shared" si="179"/>
        <v>0</v>
      </c>
      <c r="Q449" s="126">
        <f t="shared" si="179"/>
        <v>0</v>
      </c>
      <c r="R449" s="126">
        <f t="shared" si="179"/>
        <v>0</v>
      </c>
      <c r="S449" s="126">
        <f t="shared" si="179"/>
        <v>0</v>
      </c>
      <c r="T449" s="126">
        <f t="shared" si="179"/>
        <v>0</v>
      </c>
      <c r="U449" s="126">
        <f t="shared" si="179"/>
        <v>0</v>
      </c>
    </row>
    <row r="450" spans="1:21" ht="13" hidden="1" outlineLevel="1">
      <c r="A450" s="41"/>
      <c r="B450" s="41"/>
      <c r="C450" s="43"/>
      <c r="D450" s="1112"/>
      <c r="E450" s="47" t="str">
        <f xml:space="preserve"> InpActive!E$1037</f>
        <v>PAYG% - dummy control - active - DMMY</v>
      </c>
      <c r="F450" s="47">
        <f xml:space="preserve"> InpActive!F$1037</f>
        <v>0</v>
      </c>
      <c r="G450" s="47" t="str">
        <f xml:space="preserve"> InpActive!G$1037</f>
        <v>%</v>
      </c>
      <c r="H450" s="47">
        <f xml:space="preserve"> InpActive!H$1037</f>
        <v>0</v>
      </c>
      <c r="I450" s="47">
        <f xml:space="preserve"> InpActive!I$1037</f>
        <v>0</v>
      </c>
      <c r="J450" s="47">
        <f xml:space="preserve"> InpActive!J$1037</f>
        <v>0</v>
      </c>
      <c r="K450" s="47">
        <f xml:space="preserve"> InpActive!K$1037</f>
        <v>0</v>
      </c>
      <c r="L450" s="47">
        <f xml:space="preserve"> InpActive!L$1037</f>
        <v>0</v>
      </c>
      <c r="M450" s="47">
        <f xml:space="preserve"> InpActive!M$1037</f>
        <v>0</v>
      </c>
      <c r="N450" s="47">
        <f xml:space="preserve"> InpActive!N$1037</f>
        <v>0</v>
      </c>
      <c r="O450" s="47">
        <f xml:space="preserve"> InpActive!O$1037</f>
        <v>0</v>
      </c>
      <c r="P450" s="47">
        <f xml:space="preserve"> InpActive!P$1037</f>
        <v>0</v>
      </c>
      <c r="Q450" s="47">
        <f xml:space="preserve"> InpActive!Q$1037</f>
        <v>0</v>
      </c>
      <c r="R450" s="47">
        <f xml:space="preserve"> InpActive!R$1037</f>
        <v>0</v>
      </c>
      <c r="S450" s="47">
        <f xml:space="preserve"> InpActive!S$1037</f>
        <v>0</v>
      </c>
      <c r="T450" s="47">
        <f xml:space="preserve"> InpActive!T$1037</f>
        <v>0</v>
      </c>
      <c r="U450" s="47">
        <f xml:space="preserve"> InpActive!U$1037</f>
        <v>0</v>
      </c>
    </row>
    <row r="451" spans="1:21" ht="12.75" hidden="1" customHeight="1" outlineLevel="1">
      <c r="A451" s="1117"/>
      <c r="B451" s="1117"/>
      <c r="C451" s="1118"/>
      <c r="D451" s="1283"/>
      <c r="E451" s="1105" t="s">
        <v>6380</v>
      </c>
      <c r="F451" s="1105"/>
      <c r="G451" s="1105" t="s">
        <v>1616</v>
      </c>
      <c r="H451" s="1105">
        <f xml:space="preserve"> SUM(J451:U451)</f>
        <v>0</v>
      </c>
      <c r="I451" s="1105"/>
      <c r="J451" s="1105">
        <f t="shared" ref="J451:U451" si="180" xml:space="preserve"> J449 * J450</f>
        <v>0</v>
      </c>
      <c r="K451" s="1105">
        <f t="shared" si="180"/>
        <v>0</v>
      </c>
      <c r="L451" s="1105">
        <f t="shared" si="180"/>
        <v>0</v>
      </c>
      <c r="M451" s="1105">
        <f t="shared" si="180"/>
        <v>0</v>
      </c>
      <c r="N451" s="1105">
        <f t="shared" si="180"/>
        <v>0</v>
      </c>
      <c r="O451" s="1105">
        <f t="shared" si="180"/>
        <v>0</v>
      </c>
      <c r="P451" s="1105">
        <f t="shared" si="180"/>
        <v>0</v>
      </c>
      <c r="Q451" s="1105">
        <f t="shared" si="180"/>
        <v>0</v>
      </c>
      <c r="R451" s="1105">
        <f t="shared" si="180"/>
        <v>0</v>
      </c>
      <c r="S451" s="1105">
        <f t="shared" si="180"/>
        <v>0</v>
      </c>
      <c r="T451" s="1105">
        <f t="shared" si="180"/>
        <v>0</v>
      </c>
      <c r="U451" s="1105">
        <f t="shared" si="180"/>
        <v>0</v>
      </c>
    </row>
    <row r="452" spans="1:21" ht="12.75" hidden="1" customHeight="1" outlineLevel="1"/>
    <row r="453" spans="1:21" ht="12.75" hidden="1" customHeight="1" outlineLevel="1">
      <c r="A453" s="1117"/>
      <c r="B453" s="1117"/>
      <c r="C453" s="1118"/>
      <c r="D453" s="1283"/>
      <c r="E453" s="126" t="str">
        <f t="shared" ref="E453:U453" si="181" xml:space="preserve"> E$442</f>
        <v>Totex - net of grants and contributions - DMMY (post sensi adj) - nominal</v>
      </c>
      <c r="F453" s="126">
        <f t="shared" si="181"/>
        <v>0</v>
      </c>
      <c r="G453" s="126" t="str">
        <f t="shared" si="181"/>
        <v>£m</v>
      </c>
      <c r="H453" s="126">
        <f t="shared" si="181"/>
        <v>0</v>
      </c>
      <c r="I453" s="126">
        <f t="shared" si="181"/>
        <v>0</v>
      </c>
      <c r="J453" s="126">
        <f t="shared" si="181"/>
        <v>0</v>
      </c>
      <c r="K453" s="126">
        <f t="shared" si="181"/>
        <v>0</v>
      </c>
      <c r="L453" s="126">
        <f t="shared" si="181"/>
        <v>0</v>
      </c>
      <c r="M453" s="126">
        <f t="shared" si="181"/>
        <v>0</v>
      </c>
      <c r="N453" s="126">
        <f t="shared" si="181"/>
        <v>0</v>
      </c>
      <c r="O453" s="126">
        <f t="shared" si="181"/>
        <v>0</v>
      </c>
      <c r="P453" s="126">
        <f t="shared" si="181"/>
        <v>0</v>
      </c>
      <c r="Q453" s="126">
        <f t="shared" si="181"/>
        <v>0</v>
      </c>
      <c r="R453" s="126">
        <f t="shared" si="181"/>
        <v>0</v>
      </c>
      <c r="S453" s="126">
        <f t="shared" si="181"/>
        <v>0</v>
      </c>
      <c r="T453" s="126">
        <f t="shared" si="181"/>
        <v>0</v>
      </c>
      <c r="U453" s="126">
        <f t="shared" si="181"/>
        <v>0</v>
      </c>
    </row>
    <row r="454" spans="1:21" ht="12.75" hidden="1" customHeight="1" outlineLevel="1">
      <c r="A454" s="1117"/>
      <c r="B454" s="1117"/>
      <c r="C454" s="1118"/>
      <c r="D454" s="1283" t="s">
        <v>3937</v>
      </c>
      <c r="E454" s="126" t="str">
        <f t="shared" ref="E454:U454" si="182" xml:space="preserve"> E$56</f>
        <v>Total direct procurement from customers - infrastructure cost - DMMY - nominal POS</v>
      </c>
      <c r="F454" s="126">
        <f t="shared" si="182"/>
        <v>0</v>
      </c>
      <c r="G454" s="126" t="str">
        <f t="shared" si="182"/>
        <v>£m</v>
      </c>
      <c r="H454" s="126">
        <f t="shared" si="182"/>
        <v>0</v>
      </c>
      <c r="I454" s="126">
        <f t="shared" si="182"/>
        <v>0</v>
      </c>
      <c r="J454" s="126">
        <f t="shared" si="182"/>
        <v>0</v>
      </c>
      <c r="K454" s="126">
        <f t="shared" si="182"/>
        <v>0</v>
      </c>
      <c r="L454" s="126">
        <f t="shared" si="182"/>
        <v>0</v>
      </c>
      <c r="M454" s="126">
        <f t="shared" si="182"/>
        <v>0</v>
      </c>
      <c r="N454" s="126">
        <f t="shared" si="182"/>
        <v>0</v>
      </c>
      <c r="O454" s="126">
        <f t="shared" si="182"/>
        <v>0</v>
      </c>
      <c r="P454" s="126">
        <f t="shared" si="182"/>
        <v>0</v>
      </c>
      <c r="Q454" s="126">
        <f t="shared" si="182"/>
        <v>0</v>
      </c>
      <c r="R454" s="126">
        <f t="shared" si="182"/>
        <v>0</v>
      </c>
      <c r="S454" s="126">
        <f t="shared" si="182"/>
        <v>0</v>
      </c>
      <c r="T454" s="126">
        <f t="shared" si="182"/>
        <v>0</v>
      </c>
      <c r="U454" s="126">
        <f t="shared" si="182"/>
        <v>0</v>
      </c>
    </row>
    <row r="455" spans="1:21" ht="12.75" hidden="1" customHeight="1" outlineLevel="1">
      <c r="A455" s="1117"/>
      <c r="B455" s="1117"/>
      <c r="C455" s="1118"/>
      <c r="D455" s="1283" t="s">
        <v>4437</v>
      </c>
      <c r="E455" s="1119" t="str">
        <f t="shared" ref="E455:U455" si="183" xml:space="preserve"> E$1135</f>
        <v>Wholesale fixed assets ongoing capex - DMMY - nominal POS</v>
      </c>
      <c r="F455" s="1119">
        <f t="shared" si="183"/>
        <v>0</v>
      </c>
      <c r="G455" s="1119" t="str">
        <f t="shared" si="183"/>
        <v>£m</v>
      </c>
      <c r="H455" s="1119">
        <f t="shared" si="183"/>
        <v>0</v>
      </c>
      <c r="I455" s="1119">
        <f t="shared" si="183"/>
        <v>0</v>
      </c>
      <c r="J455" s="1119">
        <f t="shared" si="183"/>
        <v>0</v>
      </c>
      <c r="K455" s="1119">
        <f t="shared" si="183"/>
        <v>0</v>
      </c>
      <c r="L455" s="1119">
        <f t="shared" si="183"/>
        <v>0</v>
      </c>
      <c r="M455" s="1119">
        <f t="shared" si="183"/>
        <v>0</v>
      </c>
      <c r="N455" s="1119">
        <f t="shared" si="183"/>
        <v>0</v>
      </c>
      <c r="O455" s="1119">
        <f t="shared" si="183"/>
        <v>0</v>
      </c>
      <c r="P455" s="1119">
        <f t="shared" si="183"/>
        <v>0</v>
      </c>
      <c r="Q455" s="1119">
        <f t="shared" si="183"/>
        <v>0</v>
      </c>
      <c r="R455" s="1119">
        <f t="shared" si="183"/>
        <v>0</v>
      </c>
      <c r="S455" s="1119">
        <f t="shared" si="183"/>
        <v>0</v>
      </c>
      <c r="T455" s="1119">
        <f t="shared" si="183"/>
        <v>0</v>
      </c>
      <c r="U455" s="1119">
        <f t="shared" si="183"/>
        <v>0</v>
      </c>
    </row>
    <row r="456" spans="1:21" s="1010" customFormat="1" ht="12.75" hidden="1" customHeight="1" outlineLevel="1">
      <c r="A456" s="1133"/>
      <c r="B456" s="1133"/>
      <c r="C456" s="1134"/>
      <c r="D456" s="1285"/>
      <c r="E456" s="1105" t="s">
        <v>6381</v>
      </c>
      <c r="F456" s="1105"/>
      <c r="G456" s="1105" t="s">
        <v>1616</v>
      </c>
      <c r="H456" s="1105">
        <f xml:space="preserve"> SUM(J456:U456)</f>
        <v>0</v>
      </c>
      <c r="I456" s="1105"/>
      <c r="J456" s="1105">
        <f t="shared" ref="J456:U456" si="184" xml:space="preserve"> SUM(J453:J454) - SUM(J455:J455)</f>
        <v>0</v>
      </c>
      <c r="K456" s="1105">
        <f t="shared" si="184"/>
        <v>0</v>
      </c>
      <c r="L456" s="1105">
        <f t="shared" si="184"/>
        <v>0</v>
      </c>
      <c r="M456" s="1105">
        <f t="shared" si="184"/>
        <v>0</v>
      </c>
      <c r="N456" s="1105">
        <f t="shared" si="184"/>
        <v>0</v>
      </c>
      <c r="O456" s="1105">
        <f t="shared" si="184"/>
        <v>0</v>
      </c>
      <c r="P456" s="1105">
        <f t="shared" si="184"/>
        <v>0</v>
      </c>
      <c r="Q456" s="1105">
        <f t="shared" si="184"/>
        <v>0</v>
      </c>
      <c r="R456" s="1105">
        <f t="shared" si="184"/>
        <v>0</v>
      </c>
      <c r="S456" s="1105">
        <f t="shared" si="184"/>
        <v>0</v>
      </c>
      <c r="T456" s="1105">
        <f t="shared" si="184"/>
        <v>0</v>
      </c>
      <c r="U456" s="1105">
        <f t="shared" si="184"/>
        <v>0</v>
      </c>
    </row>
    <row r="457" spans="1:21" ht="13" hidden="1" outlineLevel="1">
      <c r="A457" s="1117"/>
      <c r="B457" s="1117"/>
      <c r="C457" s="1118"/>
      <c r="D457" s="1283"/>
      <c r="E457" s="1105" t="str">
        <f xml:space="preserve"> LEFT(E456, LEN(E456) - 4)</f>
        <v>Operating expenditure - DMMY - nominal</v>
      </c>
      <c r="F457" s="1105" t="s">
        <v>209</v>
      </c>
      <c r="G457" s="1105" t="str">
        <f xml:space="preserve"> G456</f>
        <v>£m</v>
      </c>
      <c r="H457" s="1105">
        <f xml:space="preserve"> SUM(J457:U457)</f>
        <v>0</v>
      </c>
      <c r="I457" s="1105"/>
      <c r="J457" s="1105">
        <f t="shared" ref="J457:U457" si="185" xml:space="preserve"> -1 * J456</f>
        <v>0</v>
      </c>
      <c r="K457" s="1105">
        <f t="shared" si="185"/>
        <v>0</v>
      </c>
      <c r="L457" s="1105">
        <f t="shared" si="185"/>
        <v>0</v>
      </c>
      <c r="M457" s="1105">
        <f t="shared" si="185"/>
        <v>0</v>
      </c>
      <c r="N457" s="1105">
        <f t="shared" si="185"/>
        <v>0</v>
      </c>
      <c r="O457" s="1105">
        <f t="shared" si="185"/>
        <v>0</v>
      </c>
      <c r="P457" s="1105">
        <f t="shared" si="185"/>
        <v>0</v>
      </c>
      <c r="Q457" s="1105">
        <f t="shared" si="185"/>
        <v>0</v>
      </c>
      <c r="R457" s="1105">
        <f t="shared" si="185"/>
        <v>0</v>
      </c>
      <c r="S457" s="1105">
        <f t="shared" si="185"/>
        <v>0</v>
      </c>
      <c r="T457" s="1105">
        <f t="shared" si="185"/>
        <v>0</v>
      </c>
      <c r="U457" s="1105">
        <f t="shared" si="185"/>
        <v>0</v>
      </c>
    </row>
    <row r="458" spans="1:21" ht="12.75" hidden="1" customHeight="1" outlineLevel="1">
      <c r="H458" s="11"/>
    </row>
    <row r="460" spans="1:21" s="583" customFormat="1" ht="15" customHeight="1" collapsed="1">
      <c r="A460" s="579" t="s">
        <v>4372</v>
      </c>
      <c r="B460" s="579"/>
      <c r="C460" s="582"/>
      <c r="D460" s="1442"/>
      <c r="E460" s="579"/>
      <c r="F460" s="579"/>
      <c r="G460" s="579"/>
      <c r="H460" s="579"/>
      <c r="I460" s="579"/>
      <c r="J460" s="579"/>
      <c r="K460" s="579"/>
      <c r="L460" s="579"/>
      <c r="M460" s="579"/>
      <c r="N460" s="579"/>
      <c r="O460" s="579"/>
      <c r="P460" s="579"/>
      <c r="Q460" s="579"/>
      <c r="R460" s="579"/>
      <c r="S460" s="579"/>
      <c r="T460" s="579"/>
      <c r="U460" s="579"/>
    </row>
    <row r="461" spans="1:21" ht="12.75" hidden="1" customHeight="1" outlineLevel="1"/>
    <row r="462" spans="1:21" ht="12.75" hidden="1" customHeight="1" outlineLevel="1" collapsed="1">
      <c r="A462" s="51" t="s">
        <v>4540</v>
      </c>
    </row>
    <row r="463" spans="1:21" ht="12.75" hidden="1" customHeight="1" outlineLevel="2"/>
    <row r="464" spans="1:21" ht="12.75" hidden="1" customHeight="1" outlineLevel="2">
      <c r="B464" s="51" t="s">
        <v>4541</v>
      </c>
    </row>
    <row r="465" spans="1:21" ht="12.75" hidden="1" customHeight="1" outlineLevel="2">
      <c r="A465" s="1117"/>
      <c r="B465" s="1117"/>
      <c r="C465" s="1118"/>
      <c r="D465" s="1283"/>
      <c r="E465" s="1104" t="str">
        <f xml:space="preserve"> InpActive!E$1737</f>
        <v>Inventories b/f - nominal</v>
      </c>
      <c r="F465" s="1104">
        <f xml:space="preserve"> InpActive!F$1737</f>
        <v>0</v>
      </c>
      <c r="G465" s="1104" t="str">
        <f xml:space="preserve"> InpActive!G$1737</f>
        <v>£m</v>
      </c>
      <c r="H465" s="1104">
        <f xml:space="preserve"> InpActive!H$1737</f>
        <v>0</v>
      </c>
      <c r="I465" s="1104">
        <f xml:space="preserve"> InpActive!I$1737</f>
        <v>0</v>
      </c>
      <c r="J465" s="1104">
        <f xml:space="preserve"> InpActive!J$1737</f>
        <v>0</v>
      </c>
      <c r="K465" s="1104">
        <f xml:space="preserve"> InpActive!K$1737</f>
        <v>10.308999999999999</v>
      </c>
      <c r="L465" s="1104">
        <f xml:space="preserve"> InpActive!L$1737</f>
        <v>10.518000000000001</v>
      </c>
      <c r="M465" s="1104">
        <f xml:space="preserve"> InpActive!M$1737</f>
        <v>10.731</v>
      </c>
      <c r="N465" s="1104">
        <f xml:space="preserve"> InpActive!N$1737</f>
        <v>10.949</v>
      </c>
      <c r="O465" s="1104">
        <f xml:space="preserve"> InpActive!O$1737</f>
        <v>11.170999999999999</v>
      </c>
      <c r="P465" s="1104">
        <f xml:space="preserve"> InpActive!P$1737</f>
        <v>11.397</v>
      </c>
      <c r="Q465" s="1104">
        <f xml:space="preserve"> InpActive!Q$1737</f>
        <v>10.518000000000001</v>
      </c>
      <c r="R465" s="1104">
        <f xml:space="preserve"> InpActive!R$1737</f>
        <v>10.731</v>
      </c>
      <c r="S465" s="1104">
        <f xml:space="preserve"> InpActive!S$1737</f>
        <v>10.949</v>
      </c>
      <c r="T465" s="1104">
        <f xml:space="preserve"> InpActive!T$1737</f>
        <v>11.170999999999999</v>
      </c>
      <c r="U465" s="1104">
        <f xml:space="preserve"> InpActive!U$1737</f>
        <v>11.397</v>
      </c>
    </row>
    <row r="466" spans="1:21" ht="12.75" hidden="1" customHeight="1" outlineLevel="2">
      <c r="E466" s="231" t="str">
        <f t="shared" ref="E466:U466" si="186" xml:space="preserve"> E$733</f>
        <v>Proportion of year end RCV - DMMY</v>
      </c>
      <c r="F466" s="231">
        <f t="shared" si="186"/>
        <v>0</v>
      </c>
      <c r="G466" s="231" t="str">
        <f t="shared" si="186"/>
        <v>%</v>
      </c>
      <c r="H466" s="231">
        <f t="shared" si="186"/>
        <v>0</v>
      </c>
      <c r="I466" s="231">
        <f t="shared" si="186"/>
        <v>0</v>
      </c>
      <c r="J466" s="231">
        <f t="shared" si="186"/>
        <v>0</v>
      </c>
      <c r="K466" s="231">
        <f t="shared" si="186"/>
        <v>0</v>
      </c>
      <c r="L466" s="231">
        <f t="shared" si="186"/>
        <v>0</v>
      </c>
      <c r="M466" s="231">
        <f t="shared" si="186"/>
        <v>0</v>
      </c>
      <c r="N466" s="231">
        <f t="shared" si="186"/>
        <v>0</v>
      </c>
      <c r="O466" s="231">
        <f t="shared" si="186"/>
        <v>0</v>
      </c>
      <c r="P466" s="231">
        <f t="shared" si="186"/>
        <v>0</v>
      </c>
      <c r="Q466" s="231">
        <f t="shared" si="186"/>
        <v>0</v>
      </c>
      <c r="R466" s="231">
        <f t="shared" si="186"/>
        <v>0</v>
      </c>
      <c r="S466" s="231">
        <f t="shared" si="186"/>
        <v>0</v>
      </c>
      <c r="T466" s="231">
        <f t="shared" si="186"/>
        <v>0</v>
      </c>
      <c r="U466" s="231">
        <f t="shared" si="186"/>
        <v>0</v>
      </c>
    </row>
    <row r="467" spans="1:21" ht="12.75" hidden="1" customHeight="1" outlineLevel="2">
      <c r="A467" s="1117"/>
      <c r="B467" s="1117"/>
      <c r="C467" s="1118"/>
      <c r="D467" s="1283"/>
      <c r="E467" s="126" t="s">
        <v>6382</v>
      </c>
      <c r="F467" s="126"/>
      <c r="G467" s="126" t="s">
        <v>1616</v>
      </c>
      <c r="H467" s="126"/>
      <c r="I467" s="126"/>
      <c r="J467" s="126">
        <f t="shared" ref="J467:U467" si="187" xml:space="preserve"> J465 * J466</f>
        <v>0</v>
      </c>
      <c r="K467" s="126">
        <f t="shared" si="187"/>
        <v>0</v>
      </c>
      <c r="L467" s="126">
        <f t="shared" si="187"/>
        <v>0</v>
      </c>
      <c r="M467" s="126">
        <f t="shared" si="187"/>
        <v>0</v>
      </c>
      <c r="N467" s="126">
        <f t="shared" si="187"/>
        <v>0</v>
      </c>
      <c r="O467" s="126">
        <f t="shared" si="187"/>
        <v>0</v>
      </c>
      <c r="P467" s="126">
        <f t="shared" si="187"/>
        <v>0</v>
      </c>
      <c r="Q467" s="126">
        <f t="shared" si="187"/>
        <v>0</v>
      </c>
      <c r="R467" s="126">
        <f t="shared" si="187"/>
        <v>0</v>
      </c>
      <c r="S467" s="126">
        <f t="shared" si="187"/>
        <v>0</v>
      </c>
      <c r="T467" s="126">
        <f t="shared" si="187"/>
        <v>0</v>
      </c>
      <c r="U467" s="126">
        <f t="shared" si="187"/>
        <v>0</v>
      </c>
    </row>
    <row r="468" spans="1:21" ht="12.75" hidden="1" customHeight="1" outlineLevel="2"/>
    <row r="469" spans="1:21" ht="12.75" hidden="1" customHeight="1" outlineLevel="2">
      <c r="B469" s="51" t="s">
        <v>4543</v>
      </c>
    </row>
    <row r="470" spans="1:21" ht="12.75" hidden="1" customHeight="1" outlineLevel="2">
      <c r="A470" s="1117"/>
      <c r="B470" s="1117"/>
      <c r="C470" s="1118"/>
      <c r="D470" s="1283"/>
      <c r="E470" s="126" t="str">
        <f t="shared" ref="E470:U470" si="188" xml:space="preserve"> E$467</f>
        <v>Inventories target balance - DMMY - nominal</v>
      </c>
      <c r="F470" s="126">
        <f t="shared" si="188"/>
        <v>0</v>
      </c>
      <c r="G470" s="126" t="str">
        <f t="shared" si="188"/>
        <v>£m</v>
      </c>
      <c r="H470" s="126">
        <f t="shared" si="188"/>
        <v>0</v>
      </c>
      <c r="I470" s="126">
        <f t="shared" si="188"/>
        <v>0</v>
      </c>
      <c r="J470" s="126">
        <f t="shared" si="188"/>
        <v>0</v>
      </c>
      <c r="K470" s="126">
        <f t="shared" si="188"/>
        <v>0</v>
      </c>
      <c r="L470" s="126">
        <f t="shared" si="188"/>
        <v>0</v>
      </c>
      <c r="M470" s="126">
        <f t="shared" si="188"/>
        <v>0</v>
      </c>
      <c r="N470" s="126">
        <f t="shared" si="188"/>
        <v>0</v>
      </c>
      <c r="O470" s="126">
        <f t="shared" si="188"/>
        <v>0</v>
      </c>
      <c r="P470" s="126">
        <f t="shared" si="188"/>
        <v>0</v>
      </c>
      <c r="Q470" s="126">
        <f t="shared" si="188"/>
        <v>0</v>
      </c>
      <c r="R470" s="126">
        <f t="shared" si="188"/>
        <v>0</v>
      </c>
      <c r="S470" s="126">
        <f t="shared" si="188"/>
        <v>0</v>
      </c>
      <c r="T470" s="126">
        <f t="shared" si="188"/>
        <v>0</v>
      </c>
      <c r="U470" s="126">
        <f t="shared" si="188"/>
        <v>0</v>
      </c>
    </row>
    <row r="471" spans="1:21" ht="12.75" hidden="1" customHeight="1" outlineLevel="2">
      <c r="E471" s="112" t="str">
        <f xml:space="preserve"> Time!E$63</f>
        <v>Last pre-forecast period flag</v>
      </c>
      <c r="F471" s="112">
        <f xml:space="preserve"> Time!F$63</f>
        <v>0</v>
      </c>
      <c r="G471" s="112" t="str">
        <f xml:space="preserve"> Time!G$63</f>
        <v>flag</v>
      </c>
      <c r="H471" s="112">
        <f xml:space="preserve"> Time!H$63</f>
        <v>1</v>
      </c>
      <c r="I471" s="112">
        <f xml:space="preserve"> Time!I$63</f>
        <v>0</v>
      </c>
      <c r="J471" s="112">
        <f xml:space="preserve"> Time!J$63</f>
        <v>0</v>
      </c>
      <c r="K471" s="112">
        <f xml:space="preserve"> Time!K$63</f>
        <v>1</v>
      </c>
      <c r="L471" s="112">
        <f xml:space="preserve"> Time!L$63</f>
        <v>0</v>
      </c>
      <c r="M471" s="112">
        <f xml:space="preserve"> Time!M$63</f>
        <v>0</v>
      </c>
      <c r="N471" s="112">
        <f xml:space="preserve"> Time!N$63</f>
        <v>0</v>
      </c>
      <c r="O471" s="112">
        <f xml:space="preserve"> Time!O$63</f>
        <v>0</v>
      </c>
      <c r="P471" s="112">
        <f xml:space="preserve"> Time!P$63</f>
        <v>0</v>
      </c>
      <c r="Q471" s="112">
        <f xml:space="preserve"> Time!Q$63</f>
        <v>0</v>
      </c>
      <c r="R471" s="112">
        <f xml:space="preserve"> Time!R$63</f>
        <v>0</v>
      </c>
      <c r="S471" s="112">
        <f xml:space="preserve"> Time!S$63</f>
        <v>0</v>
      </c>
      <c r="T471" s="112">
        <f xml:space="preserve"> Time!T$63</f>
        <v>0</v>
      </c>
      <c r="U471" s="112">
        <f xml:space="preserve"> Time!U$63</f>
        <v>0</v>
      </c>
    </row>
    <row r="472" spans="1:21" ht="12.75" hidden="1" customHeight="1" outlineLevel="2">
      <c r="A472" s="1117"/>
      <c r="B472" s="1117"/>
      <c r="C472" s="1118"/>
      <c r="D472" s="1283"/>
      <c r="E472" s="126" t="s">
        <v>6383</v>
      </c>
      <c r="F472" s="126"/>
      <c r="G472" s="126" t="s">
        <v>1616</v>
      </c>
      <c r="H472" s="126"/>
      <c r="I472" s="126"/>
      <c r="J472" s="126">
        <f t="shared" ref="J472:U472" si="189" xml:space="preserve"> J470 * J471</f>
        <v>0</v>
      </c>
      <c r="K472" s="126">
        <f t="shared" si="189"/>
        <v>0</v>
      </c>
      <c r="L472" s="126">
        <f t="shared" si="189"/>
        <v>0</v>
      </c>
      <c r="M472" s="126">
        <f t="shared" si="189"/>
        <v>0</v>
      </c>
      <c r="N472" s="126">
        <f t="shared" si="189"/>
        <v>0</v>
      </c>
      <c r="O472" s="126">
        <f t="shared" si="189"/>
        <v>0</v>
      </c>
      <c r="P472" s="126">
        <f t="shared" si="189"/>
        <v>0</v>
      </c>
      <c r="Q472" s="126">
        <f t="shared" si="189"/>
        <v>0</v>
      </c>
      <c r="R472" s="126">
        <f t="shared" si="189"/>
        <v>0</v>
      </c>
      <c r="S472" s="126">
        <f t="shared" si="189"/>
        <v>0</v>
      </c>
      <c r="T472" s="126">
        <f t="shared" si="189"/>
        <v>0</v>
      </c>
      <c r="U472" s="126">
        <f t="shared" si="189"/>
        <v>0</v>
      </c>
    </row>
    <row r="473" spans="1:21" ht="12.75" hidden="1" customHeight="1" outlineLevel="2"/>
    <row r="474" spans="1:21" ht="12.75" hidden="1" customHeight="1" outlineLevel="2">
      <c r="B474" s="51" t="s">
        <v>1266</v>
      </c>
    </row>
    <row r="475" spans="1:21" ht="12.75" hidden="1" customHeight="1" outlineLevel="2">
      <c r="A475" s="1117"/>
      <c r="B475" s="1117"/>
      <c r="C475" s="1118"/>
      <c r="D475" s="1283"/>
      <c r="E475" s="1119" t="str">
        <f t="shared" ref="E475:U475" si="190" xml:space="preserve"> E$485</f>
        <v>Inventories balance BEG - DMMY - nominal</v>
      </c>
      <c r="F475" s="1119">
        <f t="shared" si="190"/>
        <v>0</v>
      </c>
      <c r="G475" s="1119" t="str">
        <f t="shared" si="190"/>
        <v>£m</v>
      </c>
      <c r="H475" s="1119">
        <f t="shared" si="190"/>
        <v>0</v>
      </c>
      <c r="I475" s="1119">
        <f t="shared" si="190"/>
        <v>0</v>
      </c>
      <c r="J475" s="1119">
        <f t="shared" si="190"/>
        <v>0</v>
      </c>
      <c r="K475" s="1119">
        <f t="shared" si="190"/>
        <v>0</v>
      </c>
      <c r="L475" s="1119">
        <f t="shared" si="190"/>
        <v>0</v>
      </c>
      <c r="M475" s="1119">
        <f t="shared" si="190"/>
        <v>0</v>
      </c>
      <c r="N475" s="1119">
        <f t="shared" si="190"/>
        <v>0</v>
      </c>
      <c r="O475" s="1119">
        <f t="shared" si="190"/>
        <v>0</v>
      </c>
      <c r="P475" s="1119">
        <f t="shared" si="190"/>
        <v>0</v>
      </c>
      <c r="Q475" s="1119">
        <f t="shared" si="190"/>
        <v>0</v>
      </c>
      <c r="R475" s="1119">
        <f t="shared" si="190"/>
        <v>0</v>
      </c>
      <c r="S475" s="1119">
        <f t="shared" si="190"/>
        <v>0</v>
      </c>
      <c r="T475" s="1119">
        <f t="shared" si="190"/>
        <v>0</v>
      </c>
      <c r="U475" s="1119">
        <f t="shared" si="190"/>
        <v>0</v>
      </c>
    </row>
    <row r="476" spans="1:21" ht="12.75" hidden="1" customHeight="1" outlineLevel="2">
      <c r="A476" s="1117"/>
      <c r="B476" s="1117"/>
      <c r="C476" s="1118"/>
      <c r="D476" s="1283" t="s">
        <v>4437</v>
      </c>
      <c r="E476" s="126" t="str">
        <f t="shared" ref="E476:U476" si="191" xml:space="preserve"> E$467</f>
        <v>Inventories target balance - DMMY - nominal</v>
      </c>
      <c r="F476" s="126">
        <f t="shared" si="191"/>
        <v>0</v>
      </c>
      <c r="G476" s="126" t="str">
        <f t="shared" si="191"/>
        <v>£m</v>
      </c>
      <c r="H476" s="126">
        <f t="shared" si="191"/>
        <v>0</v>
      </c>
      <c r="I476" s="126">
        <f t="shared" si="191"/>
        <v>0</v>
      </c>
      <c r="J476" s="126">
        <f t="shared" si="191"/>
        <v>0</v>
      </c>
      <c r="K476" s="126">
        <f t="shared" si="191"/>
        <v>0</v>
      </c>
      <c r="L476" s="126">
        <f t="shared" si="191"/>
        <v>0</v>
      </c>
      <c r="M476" s="126">
        <f t="shared" si="191"/>
        <v>0</v>
      </c>
      <c r="N476" s="126">
        <f t="shared" si="191"/>
        <v>0</v>
      </c>
      <c r="O476" s="126">
        <f t="shared" si="191"/>
        <v>0</v>
      </c>
      <c r="P476" s="126">
        <f t="shared" si="191"/>
        <v>0</v>
      </c>
      <c r="Q476" s="126">
        <f t="shared" si="191"/>
        <v>0</v>
      </c>
      <c r="R476" s="126">
        <f t="shared" si="191"/>
        <v>0</v>
      </c>
      <c r="S476" s="126">
        <f t="shared" si="191"/>
        <v>0</v>
      </c>
      <c r="T476" s="126">
        <f t="shared" si="191"/>
        <v>0</v>
      </c>
      <c r="U476" s="126">
        <f t="shared" si="191"/>
        <v>0</v>
      </c>
    </row>
    <row r="477" spans="1:21" ht="12.75" hidden="1" customHeight="1" outlineLevel="2">
      <c r="E477" s="112" t="str">
        <f xml:space="preserve"> Time!E$53</f>
        <v>Forecast period flag</v>
      </c>
      <c r="F477" s="112">
        <f xml:space="preserve"> Time!F$53</f>
        <v>0</v>
      </c>
      <c r="G477" s="112" t="str">
        <f xml:space="preserve"> Time!G$53</f>
        <v>flag</v>
      </c>
      <c r="H477" s="112">
        <f xml:space="preserve"> Time!H$53</f>
        <v>10</v>
      </c>
      <c r="I477" s="112">
        <f xml:space="preserve"> Time!I$53</f>
        <v>0</v>
      </c>
      <c r="J477" s="112">
        <f xml:space="preserve"> Time!J$53</f>
        <v>0</v>
      </c>
      <c r="K477" s="112">
        <f xml:space="preserve"> Time!K$53</f>
        <v>0</v>
      </c>
      <c r="L477" s="112">
        <f xml:space="preserve"> Time!L$53</f>
        <v>1</v>
      </c>
      <c r="M477" s="112">
        <f xml:space="preserve"> Time!M$53</f>
        <v>1</v>
      </c>
      <c r="N477" s="112">
        <f xml:space="preserve"> Time!N$53</f>
        <v>1</v>
      </c>
      <c r="O477" s="112">
        <f xml:space="preserve"> Time!O$53</f>
        <v>1</v>
      </c>
      <c r="P477" s="112">
        <f xml:space="preserve"> Time!P$53</f>
        <v>1</v>
      </c>
      <c r="Q477" s="112">
        <f xml:space="preserve"> Time!Q$53</f>
        <v>1</v>
      </c>
      <c r="R477" s="112">
        <f xml:space="preserve"> Time!R$53</f>
        <v>1</v>
      </c>
      <c r="S477" s="112">
        <f xml:space="preserve"> Time!S$53</f>
        <v>1</v>
      </c>
      <c r="T477" s="112">
        <f xml:space="preserve"> Time!T$53</f>
        <v>1</v>
      </c>
      <c r="U477" s="112">
        <f xml:space="preserve"> Time!U$53</f>
        <v>1</v>
      </c>
    </row>
    <row r="478" spans="1:21" ht="12.75" hidden="1" customHeight="1" outlineLevel="2">
      <c r="E478" s="112" t="str">
        <f xml:space="preserve"> Time!E$67</f>
        <v>First post-forecast period flag</v>
      </c>
      <c r="F478" s="112">
        <f xml:space="preserve"> Time!F$67</f>
        <v>0</v>
      </c>
      <c r="G478" s="112" t="str">
        <f xml:space="preserve"> Time!G$67</f>
        <v>flag</v>
      </c>
      <c r="H478" s="112">
        <f xml:space="preserve"> Time!H$67</f>
        <v>0</v>
      </c>
      <c r="I478" s="112">
        <f xml:space="preserve"> Time!I$67</f>
        <v>0</v>
      </c>
      <c r="J478" s="112">
        <f xml:space="preserve"> Time!J$67</f>
        <v>0</v>
      </c>
      <c r="K478" s="112">
        <f xml:space="preserve"> Time!K$67</f>
        <v>0</v>
      </c>
      <c r="L478" s="112">
        <f xml:space="preserve"> Time!L$67</f>
        <v>0</v>
      </c>
      <c r="M478" s="112">
        <f xml:space="preserve"> Time!M$67</f>
        <v>0</v>
      </c>
      <c r="N478" s="112">
        <f xml:space="preserve"> Time!N$67</f>
        <v>0</v>
      </c>
      <c r="O478" s="112">
        <f xml:space="preserve"> Time!O$67</f>
        <v>0</v>
      </c>
      <c r="P478" s="112">
        <f xml:space="preserve"> Time!P$67</f>
        <v>0</v>
      </c>
      <c r="Q478" s="112">
        <f xml:space="preserve"> Time!Q$67</f>
        <v>0</v>
      </c>
      <c r="R478" s="112">
        <f xml:space="preserve"> Time!R$67</f>
        <v>0</v>
      </c>
      <c r="S478" s="112">
        <f xml:space="preserve"> Time!S$67</f>
        <v>0</v>
      </c>
      <c r="T478" s="112">
        <f xml:space="preserve"> Time!T$67</f>
        <v>0</v>
      </c>
      <c r="U478" s="112">
        <f xml:space="preserve"> Time!U$67</f>
        <v>0</v>
      </c>
    </row>
    <row r="479" spans="1:21" ht="12.75" hidden="1" customHeight="1" outlineLevel="2">
      <c r="A479" s="1117"/>
      <c r="B479" s="1117"/>
      <c r="C479" s="1118"/>
      <c r="D479" s="1283"/>
      <c r="E479" s="1105" t="s">
        <v>6384</v>
      </c>
      <c r="F479" s="1105" t="s">
        <v>167</v>
      </c>
      <c r="G479" s="1105" t="s">
        <v>1616</v>
      </c>
      <c r="H479" s="1105">
        <f xml:space="preserve"> SUM(J479:U479)</f>
        <v>0</v>
      </c>
      <c r="I479" s="1105"/>
      <c r="J479" s="1105">
        <f t="shared" ref="J479:U479" si="192" xml:space="preserve"> (J475 - J476) * MAX(J477:J478)</f>
        <v>0</v>
      </c>
      <c r="K479" s="1105">
        <f t="shared" si="192"/>
        <v>0</v>
      </c>
      <c r="L479" s="1105">
        <f t="shared" si="192"/>
        <v>0</v>
      </c>
      <c r="M479" s="1105">
        <f t="shared" si="192"/>
        <v>0</v>
      </c>
      <c r="N479" s="1105">
        <f t="shared" si="192"/>
        <v>0</v>
      </c>
      <c r="O479" s="1105">
        <f t="shared" si="192"/>
        <v>0</v>
      </c>
      <c r="P479" s="1105">
        <f t="shared" si="192"/>
        <v>0</v>
      </c>
      <c r="Q479" s="1105">
        <f t="shared" si="192"/>
        <v>0</v>
      </c>
      <c r="R479" s="1105">
        <f t="shared" si="192"/>
        <v>0</v>
      </c>
      <c r="S479" s="1105">
        <f t="shared" si="192"/>
        <v>0</v>
      </c>
      <c r="T479" s="1105">
        <f t="shared" si="192"/>
        <v>0</v>
      </c>
      <c r="U479" s="1105">
        <f t="shared" si="192"/>
        <v>0</v>
      </c>
    </row>
    <row r="480" spans="1:21" ht="12.75" hidden="1" customHeight="1" outlineLevel="2"/>
    <row r="481" spans="1:21" ht="12.75" hidden="1" customHeight="1" outlineLevel="2">
      <c r="B481" s="51" t="s">
        <v>6385</v>
      </c>
      <c r="L481" s="108"/>
      <c r="M481" s="108"/>
      <c r="N481" s="108"/>
      <c r="O481" s="108"/>
      <c r="P481" s="108"/>
    </row>
    <row r="482" spans="1:21" ht="12.75" hidden="1" customHeight="1" outlineLevel="2">
      <c r="A482" s="1130"/>
      <c r="B482" s="1130"/>
      <c r="C482" s="1131"/>
      <c r="D482" s="1286"/>
      <c r="E482" s="1132" t="str">
        <f t="shared" ref="E482:U482" si="193" xml:space="preserve"> E$472</f>
        <v>Inventories initial balance - DMMY - nominal</v>
      </c>
      <c r="F482" s="1132">
        <f t="shared" si="193"/>
        <v>0</v>
      </c>
      <c r="G482" s="1132" t="str">
        <f t="shared" si="193"/>
        <v>£m</v>
      </c>
      <c r="H482" s="1132">
        <f t="shared" si="193"/>
        <v>0</v>
      </c>
      <c r="I482" s="1132">
        <f t="shared" si="193"/>
        <v>0</v>
      </c>
      <c r="J482" s="1132">
        <f t="shared" si="193"/>
        <v>0</v>
      </c>
      <c r="K482" s="1132">
        <f t="shared" si="193"/>
        <v>0</v>
      </c>
      <c r="L482" s="1132">
        <f t="shared" si="193"/>
        <v>0</v>
      </c>
      <c r="M482" s="1132">
        <f t="shared" si="193"/>
        <v>0</v>
      </c>
      <c r="N482" s="1132">
        <f t="shared" si="193"/>
        <v>0</v>
      </c>
      <c r="O482" s="1132">
        <f t="shared" si="193"/>
        <v>0</v>
      </c>
      <c r="P482" s="1132">
        <f t="shared" si="193"/>
        <v>0</v>
      </c>
      <c r="Q482" s="1132">
        <f t="shared" si="193"/>
        <v>0</v>
      </c>
      <c r="R482" s="1132">
        <f t="shared" si="193"/>
        <v>0</v>
      </c>
      <c r="S482" s="1132">
        <f t="shared" si="193"/>
        <v>0</v>
      </c>
      <c r="T482" s="1132">
        <f t="shared" si="193"/>
        <v>0</v>
      </c>
      <c r="U482" s="1132">
        <f t="shared" si="193"/>
        <v>0</v>
      </c>
    </row>
    <row r="483" spans="1:21" ht="12.75" hidden="1" customHeight="1" outlineLevel="2">
      <c r="D483" s="147"/>
      <c r="E483" s="112" t="str">
        <f xml:space="preserve"> Time!E$63</f>
        <v>Last pre-forecast period flag</v>
      </c>
      <c r="F483" s="112">
        <f xml:space="preserve"> Time!F$63</f>
        <v>0</v>
      </c>
      <c r="G483" s="112" t="str">
        <f xml:space="preserve"> Time!G$63</f>
        <v>flag</v>
      </c>
      <c r="H483" s="112">
        <f xml:space="preserve"> Time!H$63</f>
        <v>1</v>
      </c>
      <c r="I483" s="112">
        <f xml:space="preserve"> Time!I$63</f>
        <v>0</v>
      </c>
      <c r="J483" s="112">
        <f xml:space="preserve"> Time!J$63</f>
        <v>0</v>
      </c>
      <c r="K483" s="112">
        <f xml:space="preserve"> Time!K$63</f>
        <v>1</v>
      </c>
      <c r="L483" s="112">
        <f xml:space="preserve"> Time!L$63</f>
        <v>0</v>
      </c>
      <c r="M483" s="112">
        <f xml:space="preserve"> Time!M$63</f>
        <v>0</v>
      </c>
      <c r="N483" s="112">
        <f xml:space="preserve"> Time!N$63</f>
        <v>0</v>
      </c>
      <c r="O483" s="112">
        <f xml:space="preserve"> Time!O$63</f>
        <v>0</v>
      </c>
      <c r="P483" s="112">
        <f xml:space="preserve"> Time!P$63</f>
        <v>0</v>
      </c>
      <c r="Q483" s="112">
        <f xml:space="preserve"> Time!Q$63</f>
        <v>0</v>
      </c>
      <c r="R483" s="112">
        <f xml:space="preserve"> Time!R$63</f>
        <v>0</v>
      </c>
      <c r="S483" s="112">
        <f xml:space="preserve"> Time!S$63</f>
        <v>0</v>
      </c>
      <c r="T483" s="112">
        <f xml:space="preserve"> Time!T$63</f>
        <v>0</v>
      </c>
      <c r="U483" s="112">
        <f xml:space="preserve"> Time!U$63</f>
        <v>0</v>
      </c>
    </row>
    <row r="484" spans="1:21" ht="12.75" hidden="1" customHeight="1" outlineLevel="2">
      <c r="L484" s="108"/>
      <c r="M484" s="108"/>
      <c r="N484" s="108"/>
      <c r="O484" s="108"/>
      <c r="P484" s="108"/>
    </row>
    <row r="485" spans="1:21" ht="12.75" hidden="1" customHeight="1" outlineLevel="2">
      <c r="A485" s="1117"/>
      <c r="B485" s="1117"/>
      <c r="C485" s="1118"/>
      <c r="D485" s="1283"/>
      <c r="E485" s="126" t="s">
        <v>6386</v>
      </c>
      <c r="F485" s="126"/>
      <c r="G485" s="126" t="s">
        <v>1616</v>
      </c>
      <c r="H485" s="126"/>
      <c r="I485" s="126"/>
      <c r="J485" s="126">
        <f t="shared" ref="J485:U485" si="194" xml:space="preserve"> I487</f>
        <v>0</v>
      </c>
      <c r="K485" s="126">
        <f t="shared" si="194"/>
        <v>0</v>
      </c>
      <c r="L485" s="126">
        <f t="shared" si="194"/>
        <v>0</v>
      </c>
      <c r="M485" s="126">
        <f t="shared" si="194"/>
        <v>0</v>
      </c>
      <c r="N485" s="126">
        <f t="shared" si="194"/>
        <v>0</v>
      </c>
      <c r="O485" s="126">
        <f t="shared" si="194"/>
        <v>0</v>
      </c>
      <c r="P485" s="126">
        <f t="shared" si="194"/>
        <v>0</v>
      </c>
      <c r="Q485" s="126">
        <f t="shared" si="194"/>
        <v>0</v>
      </c>
      <c r="R485" s="126">
        <f t="shared" si="194"/>
        <v>0</v>
      </c>
      <c r="S485" s="126">
        <f t="shared" si="194"/>
        <v>0</v>
      </c>
      <c r="T485" s="126">
        <f t="shared" si="194"/>
        <v>0</v>
      </c>
      <c r="U485" s="126">
        <f t="shared" si="194"/>
        <v>0</v>
      </c>
    </row>
    <row r="486" spans="1:21" ht="12.75" hidden="1" customHeight="1" outlineLevel="2">
      <c r="A486" s="1117"/>
      <c r="B486" s="1117"/>
      <c r="C486" s="1118"/>
      <c r="D486" s="1283" t="s">
        <v>4437</v>
      </c>
      <c r="E486" s="126" t="str">
        <f t="shared" ref="E486:U486" si="195" xml:space="preserve"> E$479</f>
        <v>Movement in inventories - DMMY - nominal</v>
      </c>
      <c r="F486" s="126" t="str">
        <f t="shared" si="195"/>
        <v>CF</v>
      </c>
      <c r="G486" s="126" t="str">
        <f t="shared" si="195"/>
        <v>£m</v>
      </c>
      <c r="H486" s="126">
        <f t="shared" si="195"/>
        <v>0</v>
      </c>
      <c r="I486" s="126">
        <f t="shared" si="195"/>
        <v>0</v>
      </c>
      <c r="J486" s="126">
        <f t="shared" si="195"/>
        <v>0</v>
      </c>
      <c r="K486" s="126">
        <f t="shared" si="195"/>
        <v>0</v>
      </c>
      <c r="L486" s="126">
        <f t="shared" si="195"/>
        <v>0</v>
      </c>
      <c r="M486" s="126">
        <f t="shared" si="195"/>
        <v>0</v>
      </c>
      <c r="N486" s="126">
        <f t="shared" si="195"/>
        <v>0</v>
      </c>
      <c r="O486" s="126">
        <f t="shared" si="195"/>
        <v>0</v>
      </c>
      <c r="P486" s="126">
        <f t="shared" si="195"/>
        <v>0</v>
      </c>
      <c r="Q486" s="126">
        <f t="shared" si="195"/>
        <v>0</v>
      </c>
      <c r="R486" s="126">
        <f t="shared" si="195"/>
        <v>0</v>
      </c>
      <c r="S486" s="126">
        <f t="shared" si="195"/>
        <v>0</v>
      </c>
      <c r="T486" s="126">
        <f t="shared" si="195"/>
        <v>0</v>
      </c>
      <c r="U486" s="126">
        <f t="shared" si="195"/>
        <v>0</v>
      </c>
    </row>
    <row r="487" spans="1:21" ht="12.75" hidden="1" customHeight="1" outlineLevel="2">
      <c r="A487" s="1219"/>
      <c r="B487" s="1219"/>
      <c r="C487" s="1220"/>
      <c r="D487" s="1287"/>
      <c r="E487" s="1222" t="s">
        <v>6387</v>
      </c>
      <c r="F487" s="1222" t="s">
        <v>163</v>
      </c>
      <c r="G487" s="1222" t="s">
        <v>1616</v>
      </c>
      <c r="H487" s="1222"/>
      <c r="I487" s="1223"/>
      <c r="J487" s="1222">
        <f t="shared" ref="J487:U487" si="196" xml:space="preserve"> IF(J483 = 1, J482, J485 - J486)</f>
        <v>0</v>
      </c>
      <c r="K487" s="1222">
        <f t="shared" si="196"/>
        <v>0</v>
      </c>
      <c r="L487" s="1222">
        <f t="shared" si="196"/>
        <v>0</v>
      </c>
      <c r="M487" s="1222">
        <f t="shared" si="196"/>
        <v>0</v>
      </c>
      <c r="N487" s="1222">
        <f t="shared" si="196"/>
        <v>0</v>
      </c>
      <c r="O487" s="1222">
        <f t="shared" si="196"/>
        <v>0</v>
      </c>
      <c r="P487" s="1222">
        <f t="shared" si="196"/>
        <v>0</v>
      </c>
      <c r="Q487" s="1222">
        <f t="shared" si="196"/>
        <v>0</v>
      </c>
      <c r="R487" s="1222">
        <f t="shared" si="196"/>
        <v>0</v>
      </c>
      <c r="S487" s="1222">
        <f t="shared" si="196"/>
        <v>0</v>
      </c>
      <c r="T487" s="1222">
        <f t="shared" si="196"/>
        <v>0</v>
      </c>
      <c r="U487" s="1222">
        <f t="shared" si="196"/>
        <v>0</v>
      </c>
    </row>
    <row r="488" spans="1:21" ht="12.75" hidden="1" customHeight="1" outlineLevel="2">
      <c r="L488" s="108"/>
      <c r="M488" s="108"/>
      <c r="N488" s="108"/>
      <c r="O488" s="108"/>
      <c r="P488" s="108"/>
    </row>
    <row r="489" spans="1:21" ht="12.75" hidden="1" customHeight="1" outlineLevel="1">
      <c r="A489" s="141"/>
      <c r="B489" s="141"/>
      <c r="C489" s="128"/>
      <c r="D489" s="131"/>
      <c r="E489" s="108"/>
      <c r="F489" s="108"/>
      <c r="G489" s="108"/>
      <c r="H489" s="108"/>
      <c r="I489" s="108"/>
      <c r="J489" s="108"/>
      <c r="K489" s="108"/>
      <c r="L489" s="108"/>
      <c r="M489" s="108"/>
      <c r="N489" s="108"/>
      <c r="O489" s="108"/>
      <c r="P489" s="108"/>
      <c r="Q489" s="108"/>
      <c r="R489" s="108"/>
      <c r="S489" s="108"/>
      <c r="T489" s="108"/>
      <c r="U489" s="108"/>
    </row>
    <row r="490" spans="1:21" ht="12.75" hidden="1" customHeight="1" outlineLevel="1" collapsed="1">
      <c r="A490" s="141" t="s">
        <v>3427</v>
      </c>
      <c r="B490" s="141"/>
      <c r="C490" s="128"/>
      <c r="D490" s="131"/>
      <c r="E490" s="108"/>
      <c r="F490" s="108"/>
      <c r="G490" s="108"/>
      <c r="H490" s="108"/>
      <c r="I490" s="108"/>
      <c r="J490" s="108"/>
      <c r="K490" s="108"/>
      <c r="L490" s="108"/>
      <c r="M490" s="108"/>
      <c r="N490" s="108"/>
      <c r="O490" s="108"/>
      <c r="P490" s="108"/>
      <c r="Q490" s="108"/>
      <c r="R490" s="108"/>
      <c r="S490" s="108"/>
      <c r="T490" s="108"/>
      <c r="U490" s="108"/>
    </row>
    <row r="491" spans="1:21" ht="12.75" hidden="1" customHeight="1" outlineLevel="2"/>
    <row r="492" spans="1:21" ht="12.75" hidden="1" customHeight="1" outlineLevel="2">
      <c r="B492" s="51" t="s">
        <v>4549</v>
      </c>
    </row>
    <row r="493" spans="1:21" ht="12.75" hidden="1" customHeight="1" outlineLevel="2">
      <c r="A493" s="1117"/>
      <c r="B493" s="1117"/>
      <c r="C493" s="1118"/>
      <c r="D493" s="1283"/>
      <c r="E493" s="1119" t="str">
        <f t="shared" ref="E493:U493" si="197" xml:space="preserve"> E$516</f>
        <v>Trade debtors initial balance - DMMY - nominal</v>
      </c>
      <c r="F493" s="1119">
        <f t="shared" si="197"/>
        <v>0</v>
      </c>
      <c r="G493" s="1119" t="str">
        <f t="shared" si="197"/>
        <v>£m</v>
      </c>
      <c r="H493" s="1119">
        <f t="shared" si="197"/>
        <v>0</v>
      </c>
      <c r="I493" s="1119">
        <f t="shared" si="197"/>
        <v>0</v>
      </c>
      <c r="J493" s="1119">
        <f t="shared" si="197"/>
        <v>0</v>
      </c>
      <c r="K493" s="1119">
        <f t="shared" si="197"/>
        <v>0</v>
      </c>
      <c r="L493" s="1119">
        <f t="shared" si="197"/>
        <v>0</v>
      </c>
      <c r="M493" s="1119">
        <f t="shared" si="197"/>
        <v>0</v>
      </c>
      <c r="N493" s="1119">
        <f t="shared" si="197"/>
        <v>0</v>
      </c>
      <c r="O493" s="1119">
        <f t="shared" si="197"/>
        <v>0</v>
      </c>
      <c r="P493" s="1119">
        <f t="shared" si="197"/>
        <v>0</v>
      </c>
      <c r="Q493" s="1119">
        <f t="shared" si="197"/>
        <v>0</v>
      </c>
      <c r="R493" s="1119">
        <f t="shared" si="197"/>
        <v>0</v>
      </c>
      <c r="S493" s="1119">
        <f t="shared" si="197"/>
        <v>0</v>
      </c>
      <c r="T493" s="1119">
        <f t="shared" si="197"/>
        <v>0</v>
      </c>
      <c r="U493" s="1119">
        <f t="shared" si="197"/>
        <v>0</v>
      </c>
    </row>
    <row r="494" spans="1:21" ht="12.75" hidden="1" customHeight="1" outlineLevel="2">
      <c r="A494" s="1117"/>
      <c r="B494" s="1117"/>
      <c r="C494" s="1118"/>
      <c r="D494" s="1283"/>
      <c r="E494" s="126" t="str">
        <f t="shared" ref="E494:U494" si="198" xml:space="preserve"> E$191</f>
        <v>Revenue requirement with impact of reprofiling excl. tax charge - DMMY - nominal</v>
      </c>
      <c r="F494" s="126">
        <f t="shared" si="198"/>
        <v>0</v>
      </c>
      <c r="G494" s="126" t="str">
        <f t="shared" si="198"/>
        <v>£m</v>
      </c>
      <c r="H494" s="126">
        <f t="shared" si="198"/>
        <v>0</v>
      </c>
      <c r="I494" s="126">
        <f t="shared" si="198"/>
        <v>0</v>
      </c>
      <c r="J494" s="126">
        <f t="shared" si="198"/>
        <v>0</v>
      </c>
      <c r="K494" s="126">
        <f t="shared" si="198"/>
        <v>0</v>
      </c>
      <c r="L494" s="126">
        <f t="shared" si="198"/>
        <v>0</v>
      </c>
      <c r="M494" s="126">
        <f t="shared" si="198"/>
        <v>0</v>
      </c>
      <c r="N494" s="126">
        <f t="shared" si="198"/>
        <v>0</v>
      </c>
      <c r="O494" s="126">
        <f t="shared" si="198"/>
        <v>0</v>
      </c>
      <c r="P494" s="126">
        <f t="shared" si="198"/>
        <v>0</v>
      </c>
      <c r="Q494" s="126">
        <f t="shared" si="198"/>
        <v>0</v>
      </c>
      <c r="R494" s="126">
        <f t="shared" si="198"/>
        <v>0</v>
      </c>
      <c r="S494" s="126">
        <f t="shared" si="198"/>
        <v>0</v>
      </c>
      <c r="T494" s="126">
        <f t="shared" si="198"/>
        <v>0</v>
      </c>
      <c r="U494" s="126">
        <f t="shared" si="198"/>
        <v>0</v>
      </c>
    </row>
    <row r="495" spans="1:21" ht="12.75" hidden="1" customHeight="1" outlineLevel="2">
      <c r="E495" s="47" t="str">
        <f xml:space="preserve"> 'Wholesale Global'!E$214</f>
        <v>Proportion of debtors to revenue</v>
      </c>
      <c r="F495" s="47">
        <f xml:space="preserve"> 'Wholesale Global'!F$214</f>
        <v>0</v>
      </c>
      <c r="G495" s="47" t="str">
        <f xml:space="preserve"> 'Wholesale Global'!G$214</f>
        <v>%</v>
      </c>
      <c r="H495" s="47">
        <f xml:space="preserve"> 'Wholesale Global'!H$214</f>
        <v>0</v>
      </c>
      <c r="I495" s="47">
        <f xml:space="preserve"> 'Wholesale Global'!I$214</f>
        <v>0</v>
      </c>
      <c r="J495" s="47">
        <f xml:space="preserve"> 'Wholesale Global'!J$214</f>
        <v>0</v>
      </c>
      <c r="K495" s="47">
        <f xml:space="preserve"> 'Wholesale Global'!K$214</f>
        <v>0</v>
      </c>
      <c r="L495" s="47">
        <f xml:space="preserve"> 'Wholesale Global'!L$214</f>
        <v>0</v>
      </c>
      <c r="M495" s="47">
        <f xml:space="preserve"> 'Wholesale Global'!M$214</f>
        <v>0</v>
      </c>
      <c r="N495" s="47">
        <f xml:space="preserve"> 'Wholesale Global'!N$214</f>
        <v>0</v>
      </c>
      <c r="O495" s="47">
        <f xml:space="preserve"> 'Wholesale Global'!O$214</f>
        <v>0</v>
      </c>
      <c r="P495" s="47">
        <f xml:space="preserve"> 'Wholesale Global'!P$214</f>
        <v>0</v>
      </c>
      <c r="Q495" s="47">
        <f xml:space="preserve"> 'Wholesale Global'!Q$214</f>
        <v>0</v>
      </c>
      <c r="R495" s="47">
        <f xml:space="preserve"> 'Wholesale Global'!R$214</f>
        <v>0</v>
      </c>
      <c r="S495" s="47">
        <f xml:space="preserve"> 'Wholesale Global'!S$214</f>
        <v>0</v>
      </c>
      <c r="T495" s="47">
        <f xml:space="preserve"> 'Wholesale Global'!T$214</f>
        <v>0</v>
      </c>
      <c r="U495" s="47">
        <f xml:space="preserve"> 'Wholesale Global'!U$214</f>
        <v>0</v>
      </c>
    </row>
    <row r="496" spans="1:21" ht="12.75" hidden="1" customHeight="1" outlineLevel="2">
      <c r="D496" s="147"/>
      <c r="E496" s="112" t="str">
        <f xml:space="preserve"> Time!E$63</f>
        <v>Last pre-forecast period flag</v>
      </c>
      <c r="F496" s="112">
        <f xml:space="preserve"> Time!F$63</f>
        <v>0</v>
      </c>
      <c r="G496" s="112" t="str">
        <f xml:space="preserve"> Time!G$63</f>
        <v>flag</v>
      </c>
      <c r="H496" s="112">
        <f xml:space="preserve"> Time!H$63</f>
        <v>1</v>
      </c>
      <c r="I496" s="112">
        <f xml:space="preserve"> Time!I$63</f>
        <v>0</v>
      </c>
      <c r="J496" s="112">
        <f xml:space="preserve"> Time!J$63</f>
        <v>0</v>
      </c>
      <c r="K496" s="112">
        <f xml:space="preserve"> Time!K$63</f>
        <v>1</v>
      </c>
      <c r="L496" s="112">
        <f xml:space="preserve"> Time!L$63</f>
        <v>0</v>
      </c>
      <c r="M496" s="112">
        <f xml:space="preserve"> Time!M$63</f>
        <v>0</v>
      </c>
      <c r="N496" s="112">
        <f xml:space="preserve"> Time!N$63</f>
        <v>0</v>
      </c>
      <c r="O496" s="112">
        <f xml:space="preserve"> Time!O$63</f>
        <v>0</v>
      </c>
      <c r="P496" s="112">
        <f xml:space="preserve"> Time!P$63</f>
        <v>0</v>
      </c>
      <c r="Q496" s="112">
        <f xml:space="preserve"> Time!Q$63</f>
        <v>0</v>
      </c>
      <c r="R496" s="112">
        <f xml:space="preserve"> Time!R$63</f>
        <v>0</v>
      </c>
      <c r="S496" s="112">
        <f xml:space="preserve"> Time!S$63</f>
        <v>0</v>
      </c>
      <c r="T496" s="112">
        <f xml:space="preserve"> Time!T$63</f>
        <v>0</v>
      </c>
      <c r="U496" s="112">
        <f xml:space="preserve"> Time!U$63</f>
        <v>0</v>
      </c>
    </row>
    <row r="497" spans="1:21" ht="12.75" hidden="1" customHeight="1" outlineLevel="2">
      <c r="A497" s="1117"/>
      <c r="B497" s="1117"/>
      <c r="C497" s="1118"/>
      <c r="D497" s="1283"/>
      <c r="E497" s="126" t="s">
        <v>6388</v>
      </c>
      <c r="F497" s="126"/>
      <c r="G497" s="126" t="s">
        <v>1616</v>
      </c>
      <c r="H497" s="126"/>
      <c r="I497" s="126"/>
      <c r="J497" s="126">
        <f t="shared" ref="J497:U497" si="199" xml:space="preserve"> J493 * J496 + J494 * J495</f>
        <v>0</v>
      </c>
      <c r="K497" s="126">
        <f t="shared" si="199"/>
        <v>0</v>
      </c>
      <c r="L497" s="126">
        <f t="shared" si="199"/>
        <v>0</v>
      </c>
      <c r="M497" s="126">
        <f t="shared" si="199"/>
        <v>0</v>
      </c>
      <c r="N497" s="126">
        <f t="shared" si="199"/>
        <v>0</v>
      </c>
      <c r="O497" s="126">
        <f t="shared" si="199"/>
        <v>0</v>
      </c>
      <c r="P497" s="126">
        <f t="shared" si="199"/>
        <v>0</v>
      </c>
      <c r="Q497" s="126">
        <f t="shared" si="199"/>
        <v>0</v>
      </c>
      <c r="R497" s="126">
        <f t="shared" si="199"/>
        <v>0</v>
      </c>
      <c r="S497" s="126">
        <f t="shared" si="199"/>
        <v>0</v>
      </c>
      <c r="T497" s="126">
        <f t="shared" si="199"/>
        <v>0</v>
      </c>
      <c r="U497" s="126">
        <f t="shared" si="199"/>
        <v>0</v>
      </c>
    </row>
    <row r="498" spans="1:21" ht="12.75" hidden="1" customHeight="1" outlineLevel="2"/>
    <row r="499" spans="1:21" ht="12.75" hidden="1" customHeight="1" outlineLevel="2">
      <c r="A499" s="1117"/>
      <c r="B499" s="1117"/>
      <c r="C499" s="1118"/>
      <c r="D499" s="1283"/>
      <c r="E499" s="126" t="str">
        <f t="shared" ref="E499:U499" si="200" xml:space="preserve"> E$191</f>
        <v>Revenue requirement with impact of reprofiling excl. tax charge - DMMY - nominal</v>
      </c>
      <c r="F499" s="126">
        <f t="shared" si="200"/>
        <v>0</v>
      </c>
      <c r="G499" s="126" t="str">
        <f t="shared" si="200"/>
        <v>£m</v>
      </c>
      <c r="H499" s="126">
        <f t="shared" si="200"/>
        <v>0</v>
      </c>
      <c r="I499" s="126">
        <f t="shared" si="200"/>
        <v>0</v>
      </c>
      <c r="J499" s="126">
        <f t="shared" si="200"/>
        <v>0</v>
      </c>
      <c r="K499" s="126">
        <f t="shared" si="200"/>
        <v>0</v>
      </c>
      <c r="L499" s="126">
        <f t="shared" si="200"/>
        <v>0</v>
      </c>
      <c r="M499" s="126">
        <f t="shared" si="200"/>
        <v>0</v>
      </c>
      <c r="N499" s="126">
        <f t="shared" si="200"/>
        <v>0</v>
      </c>
      <c r="O499" s="126">
        <f t="shared" si="200"/>
        <v>0</v>
      </c>
      <c r="P499" s="126">
        <f t="shared" si="200"/>
        <v>0</v>
      </c>
      <c r="Q499" s="126">
        <f t="shared" si="200"/>
        <v>0</v>
      </c>
      <c r="R499" s="126">
        <f t="shared" si="200"/>
        <v>0</v>
      </c>
      <c r="S499" s="126">
        <f t="shared" si="200"/>
        <v>0</v>
      </c>
      <c r="T499" s="126">
        <f t="shared" si="200"/>
        <v>0</v>
      </c>
      <c r="U499" s="126">
        <f t="shared" si="200"/>
        <v>0</v>
      </c>
    </row>
    <row r="500" spans="1:21" ht="12.75" hidden="1" customHeight="1" outlineLevel="2">
      <c r="E500" s="47" t="str">
        <f xml:space="preserve"> 'Wholesale Global'!E$214</f>
        <v>Proportion of debtors to revenue</v>
      </c>
      <c r="F500" s="47">
        <f xml:space="preserve"> 'Wholesale Global'!F$214</f>
        <v>0</v>
      </c>
      <c r="G500" s="47" t="str">
        <f xml:space="preserve"> 'Wholesale Global'!G$214</f>
        <v>%</v>
      </c>
      <c r="H500" s="47">
        <f xml:space="preserve"> 'Wholesale Global'!H$214</f>
        <v>0</v>
      </c>
      <c r="I500" s="47">
        <f xml:space="preserve"> 'Wholesale Global'!I$214</f>
        <v>0</v>
      </c>
      <c r="J500" s="47">
        <f xml:space="preserve"> 'Wholesale Global'!J$214</f>
        <v>0</v>
      </c>
      <c r="K500" s="47">
        <f xml:space="preserve"> 'Wholesale Global'!K$214</f>
        <v>0</v>
      </c>
      <c r="L500" s="47">
        <f xml:space="preserve"> 'Wholesale Global'!L$214</f>
        <v>0</v>
      </c>
      <c r="M500" s="47">
        <f xml:space="preserve"> 'Wholesale Global'!M$214</f>
        <v>0</v>
      </c>
      <c r="N500" s="47">
        <f xml:space="preserve"> 'Wholesale Global'!N$214</f>
        <v>0</v>
      </c>
      <c r="O500" s="47">
        <f xml:space="preserve"> 'Wholesale Global'!O$214</f>
        <v>0</v>
      </c>
      <c r="P500" s="47">
        <f xml:space="preserve"> 'Wholesale Global'!P$214</f>
        <v>0</v>
      </c>
      <c r="Q500" s="47">
        <f xml:space="preserve"> 'Wholesale Global'!Q$214</f>
        <v>0</v>
      </c>
      <c r="R500" s="47">
        <f xml:space="preserve"> 'Wholesale Global'!R$214</f>
        <v>0</v>
      </c>
      <c r="S500" s="47">
        <f xml:space="preserve"> 'Wholesale Global'!S$214</f>
        <v>0</v>
      </c>
      <c r="T500" s="47">
        <f xml:space="preserve"> 'Wholesale Global'!T$214</f>
        <v>0</v>
      </c>
      <c r="U500" s="47">
        <f xml:space="preserve"> 'Wholesale Global'!U$214</f>
        <v>0</v>
      </c>
    </row>
    <row r="501" spans="1:21" ht="12.75" hidden="1" customHeight="1" outlineLevel="2">
      <c r="A501" s="1117"/>
      <c r="B501" s="1117"/>
      <c r="C501" s="1118"/>
      <c r="D501" s="1283"/>
      <c r="E501" s="126" t="s">
        <v>6389</v>
      </c>
      <c r="F501" s="126"/>
      <c r="G501" s="126" t="s">
        <v>1616</v>
      </c>
      <c r="H501" s="126"/>
      <c r="I501" s="126"/>
      <c r="J501" s="126">
        <f t="shared" ref="J501:U501" si="201" xml:space="preserve"> J499 * J500</f>
        <v>0</v>
      </c>
      <c r="K501" s="126">
        <f t="shared" si="201"/>
        <v>0</v>
      </c>
      <c r="L501" s="126">
        <f t="shared" si="201"/>
        <v>0</v>
      </c>
      <c r="M501" s="126">
        <f t="shared" si="201"/>
        <v>0</v>
      </c>
      <c r="N501" s="126">
        <f t="shared" si="201"/>
        <v>0</v>
      </c>
      <c r="O501" s="126">
        <f t="shared" si="201"/>
        <v>0</v>
      </c>
      <c r="P501" s="126">
        <f t="shared" si="201"/>
        <v>0</v>
      </c>
      <c r="Q501" s="126">
        <f t="shared" si="201"/>
        <v>0</v>
      </c>
      <c r="R501" s="126">
        <f t="shared" si="201"/>
        <v>0</v>
      </c>
      <c r="S501" s="126">
        <f t="shared" si="201"/>
        <v>0</v>
      </c>
      <c r="T501" s="126">
        <f t="shared" si="201"/>
        <v>0</v>
      </c>
      <c r="U501" s="126">
        <f t="shared" si="201"/>
        <v>0</v>
      </c>
    </row>
    <row r="502" spans="1:21" ht="12.75" hidden="1" customHeight="1" outlineLevel="2"/>
    <row r="503" spans="1:21" ht="12.75" hidden="1" customHeight="1" outlineLevel="2">
      <c r="B503" s="51" t="s">
        <v>1281</v>
      </c>
    </row>
    <row r="504" spans="1:21" ht="12.75" hidden="1" customHeight="1" outlineLevel="2">
      <c r="A504" s="1117"/>
      <c r="B504" s="1117"/>
      <c r="C504" s="1118"/>
      <c r="D504" s="1283"/>
      <c r="E504" s="1119" t="str">
        <f t="shared" ref="E504:U504" si="202" xml:space="preserve"> E$522</f>
        <v>Trade debtors balance BEG - DMMY - nominal</v>
      </c>
      <c r="F504" s="1119">
        <f t="shared" si="202"/>
        <v>0</v>
      </c>
      <c r="G504" s="1119" t="str">
        <f t="shared" si="202"/>
        <v>£m</v>
      </c>
      <c r="H504" s="1119">
        <f t="shared" si="202"/>
        <v>0</v>
      </c>
      <c r="I504" s="1119">
        <f t="shared" si="202"/>
        <v>0</v>
      </c>
      <c r="J504" s="1119">
        <f t="shared" si="202"/>
        <v>0</v>
      </c>
      <c r="K504" s="1119">
        <f t="shared" si="202"/>
        <v>0</v>
      </c>
      <c r="L504" s="1119">
        <f t="shared" si="202"/>
        <v>0</v>
      </c>
      <c r="M504" s="1119">
        <f t="shared" si="202"/>
        <v>0</v>
      </c>
      <c r="N504" s="1119">
        <f t="shared" si="202"/>
        <v>0</v>
      </c>
      <c r="O504" s="1119">
        <f t="shared" si="202"/>
        <v>0</v>
      </c>
      <c r="P504" s="1119">
        <f t="shared" si="202"/>
        <v>0</v>
      </c>
      <c r="Q504" s="1119">
        <f t="shared" si="202"/>
        <v>0</v>
      </c>
      <c r="R504" s="1119">
        <f t="shared" si="202"/>
        <v>0</v>
      </c>
      <c r="S504" s="1119">
        <f t="shared" si="202"/>
        <v>0</v>
      </c>
      <c r="T504" s="1119">
        <f t="shared" si="202"/>
        <v>0</v>
      </c>
      <c r="U504" s="1119">
        <f t="shared" si="202"/>
        <v>0</v>
      </c>
    </row>
    <row r="505" spans="1:21" ht="12.75" hidden="1" customHeight="1" outlineLevel="2">
      <c r="A505" s="1117"/>
      <c r="B505" s="1117"/>
      <c r="C505" s="1118"/>
      <c r="D505" s="1283" t="s">
        <v>3937</v>
      </c>
      <c r="E505" s="126" t="str">
        <f t="shared" ref="E505:U505" si="203" xml:space="preserve"> E$191</f>
        <v>Revenue requirement with impact of reprofiling excl. tax charge - DMMY - nominal</v>
      </c>
      <c r="F505" s="126">
        <f t="shared" si="203"/>
        <v>0</v>
      </c>
      <c r="G505" s="126" t="str">
        <f t="shared" si="203"/>
        <v>£m</v>
      </c>
      <c r="H505" s="126">
        <f t="shared" si="203"/>
        <v>0</v>
      </c>
      <c r="I505" s="126">
        <f t="shared" si="203"/>
        <v>0</v>
      </c>
      <c r="J505" s="126">
        <f t="shared" si="203"/>
        <v>0</v>
      </c>
      <c r="K505" s="126">
        <f t="shared" si="203"/>
        <v>0</v>
      </c>
      <c r="L505" s="126">
        <f t="shared" si="203"/>
        <v>0</v>
      </c>
      <c r="M505" s="126">
        <f t="shared" si="203"/>
        <v>0</v>
      </c>
      <c r="N505" s="126">
        <f t="shared" si="203"/>
        <v>0</v>
      </c>
      <c r="O505" s="126">
        <f t="shared" si="203"/>
        <v>0</v>
      </c>
      <c r="P505" s="126">
        <f t="shared" si="203"/>
        <v>0</v>
      </c>
      <c r="Q505" s="126">
        <f t="shared" si="203"/>
        <v>0</v>
      </c>
      <c r="R505" s="126">
        <f t="shared" si="203"/>
        <v>0</v>
      </c>
      <c r="S505" s="126">
        <f t="shared" si="203"/>
        <v>0</v>
      </c>
      <c r="T505" s="126">
        <f t="shared" si="203"/>
        <v>0</v>
      </c>
      <c r="U505" s="126">
        <f t="shared" si="203"/>
        <v>0</v>
      </c>
    </row>
    <row r="506" spans="1:21" ht="12.75" hidden="1" customHeight="1" outlineLevel="2">
      <c r="A506" s="1117"/>
      <c r="B506" s="1117"/>
      <c r="C506" s="1118"/>
      <c r="D506" s="1283" t="s">
        <v>4437</v>
      </c>
      <c r="E506" s="126" t="str">
        <f t="shared" ref="E506:U506" si="204" xml:space="preserve"> E$501</f>
        <v>Trade debtors target balance forecast - DMMY - nominal</v>
      </c>
      <c r="F506" s="126">
        <f t="shared" si="204"/>
        <v>0</v>
      </c>
      <c r="G506" s="126" t="str">
        <f t="shared" si="204"/>
        <v>£m</v>
      </c>
      <c r="H506" s="126">
        <f t="shared" si="204"/>
        <v>0</v>
      </c>
      <c r="I506" s="126">
        <f t="shared" si="204"/>
        <v>0</v>
      </c>
      <c r="J506" s="126">
        <f t="shared" si="204"/>
        <v>0</v>
      </c>
      <c r="K506" s="126">
        <f t="shared" si="204"/>
        <v>0</v>
      </c>
      <c r="L506" s="126">
        <f t="shared" si="204"/>
        <v>0</v>
      </c>
      <c r="M506" s="126">
        <f t="shared" si="204"/>
        <v>0</v>
      </c>
      <c r="N506" s="126">
        <f t="shared" si="204"/>
        <v>0</v>
      </c>
      <c r="O506" s="126">
        <f t="shared" si="204"/>
        <v>0</v>
      </c>
      <c r="P506" s="126">
        <f t="shared" si="204"/>
        <v>0</v>
      </c>
      <c r="Q506" s="126">
        <f t="shared" si="204"/>
        <v>0</v>
      </c>
      <c r="R506" s="126">
        <f t="shared" si="204"/>
        <v>0</v>
      </c>
      <c r="S506" s="126">
        <f t="shared" si="204"/>
        <v>0</v>
      </c>
      <c r="T506" s="126">
        <f t="shared" si="204"/>
        <v>0</v>
      </c>
      <c r="U506" s="126">
        <f t="shared" si="204"/>
        <v>0</v>
      </c>
    </row>
    <row r="507" spans="1:21" ht="12.75" hidden="1" customHeight="1" outlineLevel="2">
      <c r="E507" s="112" t="str">
        <f xml:space="preserve"> Time!E$67</f>
        <v>First post-forecast period flag</v>
      </c>
      <c r="F507" s="112">
        <f xml:space="preserve"> Time!F$67</f>
        <v>0</v>
      </c>
      <c r="G507" s="112" t="str">
        <f xml:space="preserve"> Time!G$67</f>
        <v>flag</v>
      </c>
      <c r="H507" s="112">
        <f xml:space="preserve"> Time!H$67</f>
        <v>0</v>
      </c>
      <c r="I507" s="112">
        <f xml:space="preserve"> Time!I$67</f>
        <v>0</v>
      </c>
      <c r="J507" s="112">
        <f xml:space="preserve"> Time!J$67</f>
        <v>0</v>
      </c>
      <c r="K507" s="112">
        <f xml:space="preserve"> Time!K$67</f>
        <v>0</v>
      </c>
      <c r="L507" s="112">
        <f xml:space="preserve"> Time!L$67</f>
        <v>0</v>
      </c>
      <c r="M507" s="112">
        <f xml:space="preserve"> Time!M$67</f>
        <v>0</v>
      </c>
      <c r="N507" s="112">
        <f xml:space="preserve"> Time!N$67</f>
        <v>0</v>
      </c>
      <c r="O507" s="112">
        <f xml:space="preserve"> Time!O$67</f>
        <v>0</v>
      </c>
      <c r="P507" s="112">
        <f xml:space="preserve"> Time!P$67</f>
        <v>0</v>
      </c>
      <c r="Q507" s="112">
        <f xml:space="preserve"> Time!Q$67</f>
        <v>0</v>
      </c>
      <c r="R507" s="112">
        <f xml:space="preserve"> Time!R$67</f>
        <v>0</v>
      </c>
      <c r="S507" s="112">
        <f xml:space="preserve"> Time!S$67</f>
        <v>0</v>
      </c>
      <c r="T507" s="112">
        <f xml:space="preserve"> Time!T$67</f>
        <v>0</v>
      </c>
      <c r="U507" s="112">
        <f xml:space="preserve"> Time!U$67</f>
        <v>0</v>
      </c>
    </row>
    <row r="508" spans="1:21" ht="12.75" hidden="1" customHeight="1" outlineLevel="2">
      <c r="A508" s="1117"/>
      <c r="B508" s="1117"/>
      <c r="C508" s="1118"/>
      <c r="D508" s="1283"/>
      <c r="E508" s="126" t="s">
        <v>6390</v>
      </c>
      <c r="F508" s="126"/>
      <c r="G508" s="126" t="s">
        <v>1616</v>
      </c>
      <c r="H508" s="126">
        <f xml:space="preserve"> SUM(J508:U508)</f>
        <v>0</v>
      </c>
      <c r="I508" s="126"/>
      <c r="J508" s="126">
        <f t="shared" ref="J508:U508" si="205" xml:space="preserve"> IF(J507 = 1, SUM(J504:J505), SUM(J504:J505) - J506)</f>
        <v>0</v>
      </c>
      <c r="K508" s="126">
        <f t="shared" si="205"/>
        <v>0</v>
      </c>
      <c r="L508" s="126">
        <f t="shared" si="205"/>
        <v>0</v>
      </c>
      <c r="M508" s="126">
        <f t="shared" si="205"/>
        <v>0</v>
      </c>
      <c r="N508" s="126">
        <f t="shared" si="205"/>
        <v>0</v>
      </c>
      <c r="O508" s="126">
        <f t="shared" si="205"/>
        <v>0</v>
      </c>
      <c r="P508" s="126">
        <f t="shared" si="205"/>
        <v>0</v>
      </c>
      <c r="Q508" s="126">
        <f t="shared" si="205"/>
        <v>0</v>
      </c>
      <c r="R508" s="126">
        <f t="shared" si="205"/>
        <v>0</v>
      </c>
      <c r="S508" s="126">
        <f t="shared" si="205"/>
        <v>0</v>
      </c>
      <c r="T508" s="126">
        <f t="shared" si="205"/>
        <v>0</v>
      </c>
      <c r="U508" s="126">
        <f t="shared" si="205"/>
        <v>0</v>
      </c>
    </row>
    <row r="509" spans="1:21" ht="12.75" hidden="1" customHeight="1" outlineLevel="2">
      <c r="L509" s="108"/>
      <c r="M509" s="108"/>
      <c r="N509" s="108"/>
      <c r="O509" s="108"/>
      <c r="P509" s="108"/>
    </row>
    <row r="510" spans="1:21" ht="12.75" hidden="1" customHeight="1" outlineLevel="2">
      <c r="A510" s="59"/>
      <c r="B510" s="59"/>
      <c r="C510" s="59"/>
      <c r="D510" s="1112"/>
      <c r="E510" s="231" t="str">
        <f t="shared" ref="E510:U510" si="206" xml:space="preserve"> E$733</f>
        <v>Proportion of year end RCV - DMMY</v>
      </c>
      <c r="F510" s="231">
        <f t="shared" si="206"/>
        <v>0</v>
      </c>
      <c r="G510" s="231" t="str">
        <f t="shared" si="206"/>
        <v>%</v>
      </c>
      <c r="H510" s="231">
        <f t="shared" si="206"/>
        <v>0</v>
      </c>
      <c r="I510" s="231">
        <f t="shared" si="206"/>
        <v>0</v>
      </c>
      <c r="J510" s="231">
        <f t="shared" si="206"/>
        <v>0</v>
      </c>
      <c r="K510" s="231">
        <f t="shared" si="206"/>
        <v>0</v>
      </c>
      <c r="L510" s="231">
        <f t="shared" si="206"/>
        <v>0</v>
      </c>
      <c r="M510" s="231">
        <f t="shared" si="206"/>
        <v>0</v>
      </c>
      <c r="N510" s="231">
        <f t="shared" si="206"/>
        <v>0</v>
      </c>
      <c r="O510" s="231">
        <f t="shared" si="206"/>
        <v>0</v>
      </c>
      <c r="P510" s="231">
        <f t="shared" si="206"/>
        <v>0</v>
      </c>
      <c r="Q510" s="231">
        <f t="shared" si="206"/>
        <v>0</v>
      </c>
      <c r="R510" s="231">
        <f t="shared" si="206"/>
        <v>0</v>
      </c>
      <c r="S510" s="231">
        <f t="shared" si="206"/>
        <v>0</v>
      </c>
      <c r="T510" s="231">
        <f t="shared" si="206"/>
        <v>0</v>
      </c>
      <c r="U510" s="231">
        <f t="shared" si="206"/>
        <v>0</v>
      </c>
    </row>
    <row r="511" spans="1:21" ht="12.75" hidden="1" customHeight="1" outlineLevel="2">
      <c r="D511" s="147"/>
      <c r="E511" s="112" t="str">
        <f xml:space="preserve"> Time!E$63</f>
        <v>Last pre-forecast period flag</v>
      </c>
      <c r="F511" s="112">
        <f xml:space="preserve"> Time!F$63</f>
        <v>0</v>
      </c>
      <c r="G511" s="112" t="str">
        <f xml:space="preserve"> Time!G$63</f>
        <v>flag</v>
      </c>
      <c r="H511" s="112">
        <f xml:space="preserve"> Time!H$63</f>
        <v>1</v>
      </c>
      <c r="I511" s="112">
        <f xml:space="preserve"> Time!I$63</f>
        <v>0</v>
      </c>
      <c r="J511" s="112">
        <f xml:space="preserve"> Time!J$63</f>
        <v>0</v>
      </c>
      <c r="K511" s="112">
        <f xml:space="preserve"> Time!K$63</f>
        <v>1</v>
      </c>
      <c r="L511" s="112">
        <f xml:space="preserve"> Time!L$63</f>
        <v>0</v>
      </c>
      <c r="M511" s="112">
        <f xml:space="preserve"> Time!M$63</f>
        <v>0</v>
      </c>
      <c r="N511" s="112">
        <f xml:space="preserve"> Time!N$63</f>
        <v>0</v>
      </c>
      <c r="O511" s="112">
        <f xml:space="preserve"> Time!O$63</f>
        <v>0</v>
      </c>
      <c r="P511" s="112">
        <f xml:space="preserve"> Time!P$63</f>
        <v>0</v>
      </c>
      <c r="Q511" s="112">
        <f xml:space="preserve"> Time!Q$63</f>
        <v>0</v>
      </c>
      <c r="R511" s="112">
        <f xml:space="preserve"> Time!R$63</f>
        <v>0</v>
      </c>
      <c r="S511" s="112">
        <f xml:space="preserve"> Time!S$63</f>
        <v>0</v>
      </c>
      <c r="T511" s="112">
        <f xml:space="preserve"> Time!T$63</f>
        <v>0</v>
      </c>
      <c r="U511" s="112">
        <f xml:space="preserve"> Time!U$63</f>
        <v>0</v>
      </c>
    </row>
    <row r="512" spans="1:21" s="1012" customFormat="1" ht="12.75" hidden="1" customHeight="1" outlineLevel="2">
      <c r="A512" s="235"/>
      <c r="B512" s="235"/>
      <c r="C512" s="298"/>
      <c r="D512" s="291"/>
      <c r="E512" s="236" t="s">
        <v>6391</v>
      </c>
      <c r="F512" s="236">
        <f xml:space="preserve"> SUMIF($J$511:$U$511, 1, $J$510:$U$510)</f>
        <v>0</v>
      </c>
      <c r="G512" s="236" t="s">
        <v>1547</v>
      </c>
      <c r="H512" s="236"/>
      <c r="I512" s="236"/>
      <c r="J512" s="236"/>
      <c r="K512" s="236"/>
      <c r="L512" s="236"/>
      <c r="M512" s="236"/>
      <c r="N512" s="236"/>
      <c r="O512" s="236"/>
      <c r="P512" s="236"/>
      <c r="Q512" s="236"/>
      <c r="R512" s="236"/>
      <c r="S512" s="236"/>
      <c r="T512" s="236"/>
      <c r="U512" s="236"/>
    </row>
    <row r="513" spans="1:21" ht="12.75" hidden="1" customHeight="1" outlineLevel="2">
      <c r="L513" s="108"/>
      <c r="M513" s="108"/>
      <c r="N513" s="108"/>
      <c r="O513" s="108"/>
      <c r="P513" s="108"/>
    </row>
    <row r="514" spans="1:21" ht="12.75" hidden="1" customHeight="1" outlineLevel="2">
      <c r="E514" s="59" t="str">
        <f xml:space="preserve"> E$512</f>
        <v>Water proportion of RCV Bf - DMMY</v>
      </c>
      <c r="F514" s="59">
        <f xml:space="preserve"> F$512</f>
        <v>0</v>
      </c>
      <c r="G514" s="59" t="str">
        <f xml:space="preserve"> G$512</f>
        <v>%</v>
      </c>
      <c r="H514" s="59"/>
      <c r="I514" s="59"/>
      <c r="J514" s="59"/>
      <c r="K514" s="59"/>
      <c r="L514" s="59"/>
      <c r="M514" s="59"/>
      <c r="N514" s="59"/>
      <c r="O514" s="59"/>
      <c r="P514" s="59"/>
      <c r="Q514" s="59"/>
      <c r="R514" s="59"/>
      <c r="S514" s="59"/>
      <c r="T514" s="59"/>
      <c r="U514" s="59"/>
    </row>
    <row r="515" spans="1:21" ht="12.75" hidden="1" customHeight="1" outlineLevel="2">
      <c r="A515" s="1117"/>
      <c r="B515" s="1117"/>
      <c r="C515" s="1118"/>
      <c r="D515" s="1283"/>
      <c r="E515" s="1104" t="str">
        <f xml:space="preserve"> InpActive!E$1553</f>
        <v>Wholesale trade debtors initial balance -  nominal</v>
      </c>
      <c r="F515" s="1104">
        <f xml:space="preserve"> InpActive!F$1553</f>
        <v>0</v>
      </c>
      <c r="G515" s="1104" t="str">
        <f xml:space="preserve"> InpActive!G$1553</f>
        <v>£m</v>
      </c>
      <c r="H515" s="1104">
        <f xml:space="preserve"> InpActive!H$1553</f>
        <v>0</v>
      </c>
      <c r="I515" s="1104">
        <f xml:space="preserve"> InpActive!I$1553</f>
        <v>0</v>
      </c>
      <c r="J515" s="1104">
        <f xml:space="preserve"> InpActive!J$1553</f>
        <v>0</v>
      </c>
      <c r="K515" s="1104">
        <f xml:space="preserve"> InpActive!K$1553</f>
        <v>0</v>
      </c>
      <c r="L515" s="1104">
        <f xml:space="preserve"> InpActive!L$1553</f>
        <v>0</v>
      </c>
      <c r="M515" s="1104">
        <f xml:space="preserve"> InpActive!M$1553</f>
        <v>0</v>
      </c>
      <c r="N515" s="1104">
        <f xml:space="preserve"> InpActive!N$1553</f>
        <v>0</v>
      </c>
      <c r="O515" s="1104">
        <f xml:space="preserve"> InpActive!O$1553</f>
        <v>0</v>
      </c>
      <c r="P515" s="1104">
        <f xml:space="preserve"> InpActive!P$1553</f>
        <v>0</v>
      </c>
      <c r="Q515" s="1104">
        <f xml:space="preserve"> InpActive!Q$1553</f>
        <v>0</v>
      </c>
      <c r="R515" s="1104">
        <f xml:space="preserve"> InpActive!R$1553</f>
        <v>0</v>
      </c>
      <c r="S515" s="1104">
        <f xml:space="preserve"> InpActive!S$1553</f>
        <v>0</v>
      </c>
      <c r="T515" s="1104">
        <f xml:space="preserve"> InpActive!T$1553</f>
        <v>0</v>
      </c>
      <c r="U515" s="1104">
        <f xml:space="preserve"> InpActive!U$1553</f>
        <v>0</v>
      </c>
    </row>
    <row r="516" spans="1:21" ht="12.75" hidden="1" customHeight="1" outlineLevel="2">
      <c r="A516" s="1117"/>
      <c r="B516" s="1117"/>
      <c r="C516" s="1118"/>
      <c r="D516" s="1283"/>
      <c r="E516" s="126" t="s">
        <v>6392</v>
      </c>
      <c r="F516" s="126"/>
      <c r="G516" s="126" t="s">
        <v>1616</v>
      </c>
      <c r="H516" s="126"/>
      <c r="I516" s="126"/>
      <c r="J516" s="126">
        <f t="shared" ref="J516:U516" si="207" xml:space="preserve"> $F514 * J515</f>
        <v>0</v>
      </c>
      <c r="K516" s="126">
        <f t="shared" si="207"/>
        <v>0</v>
      </c>
      <c r="L516" s="126">
        <f t="shared" si="207"/>
        <v>0</v>
      </c>
      <c r="M516" s="126">
        <f t="shared" si="207"/>
        <v>0</v>
      </c>
      <c r="N516" s="126">
        <f t="shared" si="207"/>
        <v>0</v>
      </c>
      <c r="O516" s="126">
        <f t="shared" si="207"/>
        <v>0</v>
      </c>
      <c r="P516" s="126">
        <f t="shared" si="207"/>
        <v>0</v>
      </c>
      <c r="Q516" s="126">
        <f t="shared" si="207"/>
        <v>0</v>
      </c>
      <c r="R516" s="126">
        <f t="shared" si="207"/>
        <v>0</v>
      </c>
      <c r="S516" s="126">
        <f t="shared" si="207"/>
        <v>0</v>
      </c>
      <c r="T516" s="126">
        <f t="shared" si="207"/>
        <v>0</v>
      </c>
      <c r="U516" s="126">
        <f t="shared" si="207"/>
        <v>0</v>
      </c>
    </row>
    <row r="517" spans="1:21" ht="12.75" hidden="1" customHeight="1" outlineLevel="2">
      <c r="L517" s="108"/>
      <c r="M517" s="108"/>
      <c r="N517" s="108"/>
      <c r="O517" s="108"/>
      <c r="P517" s="108"/>
    </row>
    <row r="518" spans="1:21" ht="12.75" hidden="1" customHeight="1" outlineLevel="2">
      <c r="B518" s="51" t="s">
        <v>6393</v>
      </c>
      <c r="L518" s="108"/>
      <c r="M518" s="108"/>
      <c r="N518" s="108"/>
      <c r="O518" s="108"/>
      <c r="P518" s="108"/>
    </row>
    <row r="519" spans="1:21" ht="12.75" hidden="1" customHeight="1" outlineLevel="2">
      <c r="A519" s="1130"/>
      <c r="B519" s="1130"/>
      <c r="C519" s="1131"/>
      <c r="D519" s="1286"/>
      <c r="E519" s="1132" t="str">
        <f t="shared" ref="E519:U519" si="208" xml:space="preserve"> E$516</f>
        <v>Trade debtors initial balance - DMMY - nominal</v>
      </c>
      <c r="F519" s="1132">
        <f t="shared" si="208"/>
        <v>0</v>
      </c>
      <c r="G519" s="1132" t="str">
        <f t="shared" si="208"/>
        <v>£m</v>
      </c>
      <c r="H519" s="1132">
        <f t="shared" si="208"/>
        <v>0</v>
      </c>
      <c r="I519" s="1132">
        <f t="shared" si="208"/>
        <v>0</v>
      </c>
      <c r="J519" s="1132">
        <f t="shared" si="208"/>
        <v>0</v>
      </c>
      <c r="K519" s="1132">
        <f t="shared" si="208"/>
        <v>0</v>
      </c>
      <c r="L519" s="1132">
        <f t="shared" si="208"/>
        <v>0</v>
      </c>
      <c r="M519" s="1132">
        <f t="shared" si="208"/>
        <v>0</v>
      </c>
      <c r="N519" s="1132">
        <f t="shared" si="208"/>
        <v>0</v>
      </c>
      <c r="O519" s="1132">
        <f t="shared" si="208"/>
        <v>0</v>
      </c>
      <c r="P519" s="1132">
        <f t="shared" si="208"/>
        <v>0</v>
      </c>
      <c r="Q519" s="1132">
        <f t="shared" si="208"/>
        <v>0</v>
      </c>
      <c r="R519" s="1132">
        <f t="shared" si="208"/>
        <v>0</v>
      </c>
      <c r="S519" s="1132">
        <f t="shared" si="208"/>
        <v>0</v>
      </c>
      <c r="T519" s="1132">
        <f t="shared" si="208"/>
        <v>0</v>
      </c>
      <c r="U519" s="1132">
        <f t="shared" si="208"/>
        <v>0</v>
      </c>
    </row>
    <row r="520" spans="1:21" ht="12.75" hidden="1" customHeight="1" outlineLevel="2">
      <c r="D520" s="147"/>
      <c r="E520" s="112" t="str">
        <f xml:space="preserve"> Time!E$63</f>
        <v>Last pre-forecast period flag</v>
      </c>
      <c r="F520" s="112">
        <f xml:space="preserve"> Time!F$63</f>
        <v>0</v>
      </c>
      <c r="G520" s="112" t="str">
        <f xml:space="preserve"> Time!G$63</f>
        <v>flag</v>
      </c>
      <c r="H520" s="112">
        <f xml:space="preserve"> Time!H$63</f>
        <v>1</v>
      </c>
      <c r="I520" s="112">
        <f xml:space="preserve"> Time!I$63</f>
        <v>0</v>
      </c>
      <c r="J520" s="112">
        <f xml:space="preserve"> Time!J$63</f>
        <v>0</v>
      </c>
      <c r="K520" s="112">
        <f xml:space="preserve"> Time!K$63</f>
        <v>1</v>
      </c>
      <c r="L520" s="112">
        <f xml:space="preserve"> Time!L$63</f>
        <v>0</v>
      </c>
      <c r="M520" s="112">
        <f xml:space="preserve"> Time!M$63</f>
        <v>0</v>
      </c>
      <c r="N520" s="112">
        <f xml:space="preserve"> Time!N$63</f>
        <v>0</v>
      </c>
      <c r="O520" s="112">
        <f xml:space="preserve"> Time!O$63</f>
        <v>0</v>
      </c>
      <c r="P520" s="112">
        <f xml:space="preserve"> Time!P$63</f>
        <v>0</v>
      </c>
      <c r="Q520" s="112">
        <f xml:space="preserve"> Time!Q$63</f>
        <v>0</v>
      </c>
      <c r="R520" s="112">
        <f xml:space="preserve"> Time!R$63</f>
        <v>0</v>
      </c>
      <c r="S520" s="112">
        <f xml:space="preserve"> Time!S$63</f>
        <v>0</v>
      </c>
      <c r="T520" s="112">
        <f xml:space="preserve"> Time!T$63</f>
        <v>0</v>
      </c>
      <c r="U520" s="112">
        <f xml:space="preserve"> Time!U$63</f>
        <v>0</v>
      </c>
    </row>
    <row r="521" spans="1:21" ht="12.75" hidden="1" customHeight="1" outlineLevel="2">
      <c r="L521" s="108"/>
      <c r="M521" s="108"/>
      <c r="N521" s="108"/>
      <c r="O521" s="108"/>
      <c r="P521" s="108"/>
    </row>
    <row r="522" spans="1:21" ht="12.75" hidden="1" customHeight="1" outlineLevel="2">
      <c r="A522" s="1117"/>
      <c r="B522" s="1117"/>
      <c r="C522" s="1118"/>
      <c r="D522" s="1283"/>
      <c r="E522" s="126" t="s">
        <v>6394</v>
      </c>
      <c r="F522" s="126"/>
      <c r="G522" s="126" t="s">
        <v>1616</v>
      </c>
      <c r="H522" s="126"/>
      <c r="I522" s="126"/>
      <c r="J522" s="126">
        <f t="shared" ref="J522:U522" si="209" xml:space="preserve"> I525</f>
        <v>0</v>
      </c>
      <c r="K522" s="126">
        <f t="shared" si="209"/>
        <v>0</v>
      </c>
      <c r="L522" s="126">
        <f t="shared" si="209"/>
        <v>0</v>
      </c>
      <c r="M522" s="126">
        <f t="shared" si="209"/>
        <v>0</v>
      </c>
      <c r="N522" s="126">
        <f t="shared" si="209"/>
        <v>0</v>
      </c>
      <c r="O522" s="126">
        <f t="shared" si="209"/>
        <v>0</v>
      </c>
      <c r="P522" s="126">
        <f t="shared" si="209"/>
        <v>0</v>
      </c>
      <c r="Q522" s="126">
        <f t="shared" si="209"/>
        <v>0</v>
      </c>
      <c r="R522" s="126">
        <f t="shared" si="209"/>
        <v>0</v>
      </c>
      <c r="S522" s="126">
        <f t="shared" si="209"/>
        <v>0</v>
      </c>
      <c r="T522" s="126">
        <f t="shared" si="209"/>
        <v>0</v>
      </c>
      <c r="U522" s="126">
        <f t="shared" si="209"/>
        <v>0</v>
      </c>
    </row>
    <row r="523" spans="1:21" ht="12.75" hidden="1" customHeight="1" outlineLevel="2">
      <c r="A523" s="1117"/>
      <c r="B523" s="1117"/>
      <c r="C523" s="1118"/>
      <c r="D523" s="1283" t="s">
        <v>3937</v>
      </c>
      <c r="E523" s="126" t="str">
        <f t="shared" ref="E523:U523" si="210" xml:space="preserve"> E$191</f>
        <v>Revenue requirement with impact of reprofiling excl. tax charge - DMMY - nominal</v>
      </c>
      <c r="F523" s="126">
        <f t="shared" si="210"/>
        <v>0</v>
      </c>
      <c r="G523" s="126" t="str">
        <f t="shared" si="210"/>
        <v>£m</v>
      </c>
      <c r="H523" s="126">
        <f t="shared" si="210"/>
        <v>0</v>
      </c>
      <c r="I523" s="126">
        <f t="shared" si="210"/>
        <v>0</v>
      </c>
      <c r="J523" s="126">
        <f t="shared" si="210"/>
        <v>0</v>
      </c>
      <c r="K523" s="126">
        <f t="shared" si="210"/>
        <v>0</v>
      </c>
      <c r="L523" s="126">
        <f t="shared" si="210"/>
        <v>0</v>
      </c>
      <c r="M523" s="126">
        <f t="shared" si="210"/>
        <v>0</v>
      </c>
      <c r="N523" s="126">
        <f t="shared" si="210"/>
        <v>0</v>
      </c>
      <c r="O523" s="126">
        <f t="shared" si="210"/>
        <v>0</v>
      </c>
      <c r="P523" s="126">
        <f t="shared" si="210"/>
        <v>0</v>
      </c>
      <c r="Q523" s="126">
        <f t="shared" si="210"/>
        <v>0</v>
      </c>
      <c r="R523" s="126">
        <f t="shared" si="210"/>
        <v>0</v>
      </c>
      <c r="S523" s="126">
        <f t="shared" si="210"/>
        <v>0</v>
      </c>
      <c r="T523" s="126">
        <f t="shared" si="210"/>
        <v>0</v>
      </c>
      <c r="U523" s="126">
        <f t="shared" si="210"/>
        <v>0</v>
      </c>
    </row>
    <row r="524" spans="1:21" ht="12.75" hidden="1" customHeight="1" outlineLevel="2">
      <c r="A524" s="1117"/>
      <c r="B524" s="1117"/>
      <c r="C524" s="1118"/>
      <c r="D524" s="1283" t="s">
        <v>4437</v>
      </c>
      <c r="E524" s="126" t="str">
        <f t="shared" ref="E524:U524" si="211" xml:space="preserve"> E$508</f>
        <v>Total revenue received excl. tax charge - DMMY - nominal</v>
      </c>
      <c r="F524" s="126">
        <f t="shared" si="211"/>
        <v>0</v>
      </c>
      <c r="G524" s="126" t="str">
        <f t="shared" si="211"/>
        <v>£m</v>
      </c>
      <c r="H524" s="126">
        <f t="shared" si="211"/>
        <v>0</v>
      </c>
      <c r="I524" s="126">
        <f t="shared" si="211"/>
        <v>0</v>
      </c>
      <c r="J524" s="126">
        <f t="shared" si="211"/>
        <v>0</v>
      </c>
      <c r="K524" s="126">
        <f t="shared" si="211"/>
        <v>0</v>
      </c>
      <c r="L524" s="126">
        <f t="shared" si="211"/>
        <v>0</v>
      </c>
      <c r="M524" s="126">
        <f t="shared" si="211"/>
        <v>0</v>
      </c>
      <c r="N524" s="126">
        <f t="shared" si="211"/>
        <v>0</v>
      </c>
      <c r="O524" s="126">
        <f t="shared" si="211"/>
        <v>0</v>
      </c>
      <c r="P524" s="126">
        <f t="shared" si="211"/>
        <v>0</v>
      </c>
      <c r="Q524" s="126">
        <f t="shared" si="211"/>
        <v>0</v>
      </c>
      <c r="R524" s="126">
        <f t="shared" si="211"/>
        <v>0</v>
      </c>
      <c r="S524" s="126">
        <f t="shared" si="211"/>
        <v>0</v>
      </c>
      <c r="T524" s="126">
        <f t="shared" si="211"/>
        <v>0</v>
      </c>
      <c r="U524" s="126">
        <f t="shared" si="211"/>
        <v>0</v>
      </c>
    </row>
    <row r="525" spans="1:21" ht="12.75" hidden="1" customHeight="1" outlineLevel="2">
      <c r="A525" s="1219"/>
      <c r="B525" s="1219"/>
      <c r="C525" s="1220"/>
      <c r="D525" s="1287"/>
      <c r="E525" s="1183" t="s">
        <v>6395</v>
      </c>
      <c r="F525" s="1183"/>
      <c r="G525" s="1183" t="s">
        <v>1616</v>
      </c>
      <c r="H525" s="1183"/>
      <c r="I525" s="1221"/>
      <c r="J525" s="1183">
        <f t="shared" ref="J525:U525" si="212" xml:space="preserve"> IF(J520 = 1, J519, SUM(J522:J523) - J524)</f>
        <v>0</v>
      </c>
      <c r="K525" s="1183">
        <f t="shared" si="212"/>
        <v>0</v>
      </c>
      <c r="L525" s="1183">
        <f t="shared" si="212"/>
        <v>0</v>
      </c>
      <c r="M525" s="1183">
        <f t="shared" si="212"/>
        <v>0</v>
      </c>
      <c r="N525" s="1183">
        <f t="shared" si="212"/>
        <v>0</v>
      </c>
      <c r="O525" s="1183">
        <f t="shared" si="212"/>
        <v>0</v>
      </c>
      <c r="P525" s="1183">
        <f t="shared" si="212"/>
        <v>0</v>
      </c>
      <c r="Q525" s="1183">
        <f t="shared" si="212"/>
        <v>0</v>
      </c>
      <c r="R525" s="1183">
        <f t="shared" si="212"/>
        <v>0</v>
      </c>
      <c r="S525" s="1183">
        <f t="shared" si="212"/>
        <v>0</v>
      </c>
      <c r="T525" s="1183">
        <f t="shared" si="212"/>
        <v>0</v>
      </c>
      <c r="U525" s="1183">
        <f t="shared" si="212"/>
        <v>0</v>
      </c>
    </row>
    <row r="526" spans="1:21" ht="12.75" hidden="1" customHeight="1" outlineLevel="2">
      <c r="L526" s="108"/>
      <c r="M526" s="108"/>
      <c r="N526" s="108"/>
      <c r="O526" s="108"/>
      <c r="P526" s="108"/>
    </row>
    <row r="527" spans="1:21" ht="12.75" hidden="1" customHeight="1" outlineLevel="2">
      <c r="B527" s="51" t="s">
        <v>1275</v>
      </c>
    </row>
    <row r="528" spans="1:21" ht="12.75" hidden="1" customHeight="1" outlineLevel="2">
      <c r="A528" s="1117"/>
      <c r="B528" s="1117"/>
      <c r="C528" s="1118"/>
      <c r="D528" s="1283"/>
      <c r="E528" s="126" t="str">
        <f t="shared" ref="E528:U528" si="213" xml:space="preserve"> E$522</f>
        <v>Trade debtors balance BEG - DMMY - nominal</v>
      </c>
      <c r="F528" s="126">
        <f t="shared" si="213"/>
        <v>0</v>
      </c>
      <c r="G528" s="126" t="str">
        <f t="shared" si="213"/>
        <v>£m</v>
      </c>
      <c r="H528" s="126">
        <f t="shared" si="213"/>
        <v>0</v>
      </c>
      <c r="I528" s="126">
        <f t="shared" si="213"/>
        <v>0</v>
      </c>
      <c r="J528" s="126">
        <f t="shared" si="213"/>
        <v>0</v>
      </c>
      <c r="K528" s="126">
        <f t="shared" si="213"/>
        <v>0</v>
      </c>
      <c r="L528" s="126">
        <f t="shared" si="213"/>
        <v>0</v>
      </c>
      <c r="M528" s="126">
        <f t="shared" si="213"/>
        <v>0</v>
      </c>
      <c r="N528" s="126">
        <f t="shared" si="213"/>
        <v>0</v>
      </c>
      <c r="O528" s="126">
        <f t="shared" si="213"/>
        <v>0</v>
      </c>
      <c r="P528" s="126">
        <f t="shared" si="213"/>
        <v>0</v>
      </c>
      <c r="Q528" s="126">
        <f t="shared" si="213"/>
        <v>0</v>
      </c>
      <c r="R528" s="126">
        <f t="shared" si="213"/>
        <v>0</v>
      </c>
      <c r="S528" s="126">
        <f t="shared" si="213"/>
        <v>0</v>
      </c>
      <c r="T528" s="126">
        <f t="shared" si="213"/>
        <v>0</v>
      </c>
      <c r="U528" s="126">
        <f t="shared" si="213"/>
        <v>0</v>
      </c>
    </row>
    <row r="529" spans="1:21" ht="12.75" hidden="1" customHeight="1" outlineLevel="2">
      <c r="A529" s="1117"/>
      <c r="B529" s="1117"/>
      <c r="C529" s="1118"/>
      <c r="D529" s="1283" t="s">
        <v>4437</v>
      </c>
      <c r="E529" s="126" t="str">
        <f t="shared" ref="E529:U529" si="214" xml:space="preserve"> E$501</f>
        <v>Trade debtors target balance forecast - DMMY - nominal</v>
      </c>
      <c r="F529" s="126">
        <f t="shared" si="214"/>
        <v>0</v>
      </c>
      <c r="G529" s="126" t="str">
        <f t="shared" si="214"/>
        <v>£m</v>
      </c>
      <c r="H529" s="126">
        <f t="shared" si="214"/>
        <v>0</v>
      </c>
      <c r="I529" s="126">
        <f t="shared" si="214"/>
        <v>0</v>
      </c>
      <c r="J529" s="126">
        <f t="shared" si="214"/>
        <v>0</v>
      </c>
      <c r="K529" s="126">
        <f t="shared" si="214"/>
        <v>0</v>
      </c>
      <c r="L529" s="126">
        <f t="shared" si="214"/>
        <v>0</v>
      </c>
      <c r="M529" s="126">
        <f t="shared" si="214"/>
        <v>0</v>
      </c>
      <c r="N529" s="126">
        <f t="shared" si="214"/>
        <v>0</v>
      </c>
      <c r="O529" s="126">
        <f t="shared" si="214"/>
        <v>0</v>
      </c>
      <c r="P529" s="126">
        <f t="shared" si="214"/>
        <v>0</v>
      </c>
      <c r="Q529" s="126">
        <f t="shared" si="214"/>
        <v>0</v>
      </c>
      <c r="R529" s="126">
        <f t="shared" si="214"/>
        <v>0</v>
      </c>
      <c r="S529" s="126">
        <f t="shared" si="214"/>
        <v>0</v>
      </c>
      <c r="T529" s="126">
        <f t="shared" si="214"/>
        <v>0</v>
      </c>
      <c r="U529" s="126">
        <f t="shared" si="214"/>
        <v>0</v>
      </c>
    </row>
    <row r="530" spans="1:21" ht="12.75" hidden="1" customHeight="1" outlineLevel="2">
      <c r="A530" s="1117"/>
      <c r="B530" s="1117"/>
      <c r="C530" s="1118"/>
      <c r="D530" s="1283"/>
      <c r="E530" s="126" t="s">
        <v>6396</v>
      </c>
      <c r="F530" s="126"/>
      <c r="G530" s="126" t="s">
        <v>1616</v>
      </c>
      <c r="H530" s="126">
        <f xml:space="preserve"> SUM(J530:U530)</f>
        <v>0</v>
      </c>
      <c r="I530" s="126"/>
      <c r="J530" s="126">
        <f t="shared" ref="J530:U530" si="215" xml:space="preserve"> J528 - J529</f>
        <v>0</v>
      </c>
      <c r="K530" s="126">
        <f t="shared" si="215"/>
        <v>0</v>
      </c>
      <c r="L530" s="126">
        <f t="shared" si="215"/>
        <v>0</v>
      </c>
      <c r="M530" s="126">
        <f t="shared" si="215"/>
        <v>0</v>
      </c>
      <c r="N530" s="126">
        <f t="shared" si="215"/>
        <v>0</v>
      </c>
      <c r="O530" s="126">
        <f t="shared" si="215"/>
        <v>0</v>
      </c>
      <c r="P530" s="126">
        <f t="shared" si="215"/>
        <v>0</v>
      </c>
      <c r="Q530" s="126">
        <f t="shared" si="215"/>
        <v>0</v>
      </c>
      <c r="R530" s="126">
        <f t="shared" si="215"/>
        <v>0</v>
      </c>
      <c r="S530" s="126">
        <f t="shared" si="215"/>
        <v>0</v>
      </c>
      <c r="T530" s="126">
        <f t="shared" si="215"/>
        <v>0</v>
      </c>
      <c r="U530" s="126">
        <f t="shared" si="215"/>
        <v>0</v>
      </c>
    </row>
    <row r="531" spans="1:21" ht="12.75" hidden="1" customHeight="1" outlineLevel="2"/>
    <row r="532" spans="1:21" ht="12.75" hidden="1" customHeight="1" outlineLevel="1"/>
    <row r="533" spans="1:21" ht="12.75" hidden="1" customHeight="1" outlineLevel="1" collapsed="1">
      <c r="A533" s="51" t="s">
        <v>4559</v>
      </c>
    </row>
    <row r="534" spans="1:21" ht="12.75" hidden="1" customHeight="1" outlineLevel="2"/>
    <row r="535" spans="1:21" ht="12.75" hidden="1" customHeight="1" outlineLevel="2">
      <c r="B535" s="51" t="s">
        <v>4560</v>
      </c>
    </row>
    <row r="536" spans="1:21" ht="12.75" hidden="1" customHeight="1" outlineLevel="2">
      <c r="A536" s="1117"/>
      <c r="B536" s="1117"/>
      <c r="C536" s="1118"/>
      <c r="D536" s="1283"/>
      <c r="E536" s="1104" t="str">
        <f xml:space="preserve"> InpActive!E$1731</f>
        <v>Other debtors balance b/f - nominal</v>
      </c>
      <c r="F536" s="1104">
        <f xml:space="preserve"> InpActive!F$1731</f>
        <v>0</v>
      </c>
      <c r="G536" s="1104" t="str">
        <f xml:space="preserve"> InpActive!G$1731</f>
        <v>£m</v>
      </c>
      <c r="H536" s="1104">
        <f xml:space="preserve"> InpActive!H$1731</f>
        <v>0</v>
      </c>
      <c r="I536" s="1104">
        <f xml:space="preserve"> InpActive!I$1731</f>
        <v>0</v>
      </c>
      <c r="J536" s="1104">
        <f xml:space="preserve"> InpActive!J$1731</f>
        <v>0</v>
      </c>
      <c r="K536" s="1104">
        <f xml:space="preserve"> InpActive!K$1731</f>
        <v>93.697216033594373</v>
      </c>
      <c r="L536" s="1104">
        <f xml:space="preserve"> InpActive!L$1731</f>
        <v>94.271515669930352</v>
      </c>
      <c r="M536" s="1104">
        <f xml:space="preserve"> InpActive!M$1731</f>
        <v>95.709485548140037</v>
      </c>
      <c r="N536" s="1104">
        <f xml:space="preserve"> InpActive!N$1731</f>
        <v>96.736830316543475</v>
      </c>
      <c r="O536" s="1104">
        <f xml:space="preserve"> InpActive!O$1731</f>
        <v>97.824240850115601</v>
      </c>
      <c r="P536" s="1104">
        <f xml:space="preserve"> InpActive!P$1731</f>
        <v>98.786585335222242</v>
      </c>
      <c r="Q536" s="1104">
        <f xml:space="preserve"> InpActive!Q$1731</f>
        <v>78.261652469930368</v>
      </c>
      <c r="R536" s="1104">
        <f xml:space="preserve"> InpActive!R$1731</f>
        <v>79.260059848140031</v>
      </c>
      <c r="S536" s="1104">
        <f xml:space="preserve"> InpActive!S$1731</f>
        <v>79.801910416543464</v>
      </c>
      <c r="T536" s="1104">
        <f xml:space="preserve"> InpActive!T$1731</f>
        <v>80.358494350115592</v>
      </c>
      <c r="U536" s="1104">
        <f xml:space="preserve"> InpActive!U$1731</f>
        <v>80.743958235222252</v>
      </c>
    </row>
    <row r="537" spans="1:21" ht="12.75" hidden="1" customHeight="1" outlineLevel="2">
      <c r="A537" s="59"/>
      <c r="B537" s="59"/>
      <c r="C537" s="59"/>
      <c r="D537" s="1112"/>
      <c r="E537" s="231" t="str">
        <f t="shared" ref="E537:U537" si="216" xml:space="preserve"> E$733</f>
        <v>Proportion of year end RCV - DMMY</v>
      </c>
      <c r="F537" s="231">
        <f t="shared" si="216"/>
        <v>0</v>
      </c>
      <c r="G537" s="231" t="str">
        <f t="shared" si="216"/>
        <v>%</v>
      </c>
      <c r="H537" s="231">
        <f t="shared" si="216"/>
        <v>0</v>
      </c>
      <c r="I537" s="231">
        <f t="shared" si="216"/>
        <v>0</v>
      </c>
      <c r="J537" s="231">
        <f t="shared" si="216"/>
        <v>0</v>
      </c>
      <c r="K537" s="231">
        <f t="shared" si="216"/>
        <v>0</v>
      </c>
      <c r="L537" s="231">
        <f t="shared" si="216"/>
        <v>0</v>
      </c>
      <c r="M537" s="231">
        <f t="shared" si="216"/>
        <v>0</v>
      </c>
      <c r="N537" s="231">
        <f t="shared" si="216"/>
        <v>0</v>
      </c>
      <c r="O537" s="231">
        <f t="shared" si="216"/>
        <v>0</v>
      </c>
      <c r="P537" s="231">
        <f t="shared" si="216"/>
        <v>0</v>
      </c>
      <c r="Q537" s="231">
        <f t="shared" si="216"/>
        <v>0</v>
      </c>
      <c r="R537" s="231">
        <f t="shared" si="216"/>
        <v>0</v>
      </c>
      <c r="S537" s="231">
        <f t="shared" si="216"/>
        <v>0</v>
      </c>
      <c r="T537" s="231">
        <f t="shared" si="216"/>
        <v>0</v>
      </c>
      <c r="U537" s="231">
        <f t="shared" si="216"/>
        <v>0</v>
      </c>
    </row>
    <row r="538" spans="1:21" ht="12.75" hidden="1" customHeight="1" outlineLevel="2">
      <c r="A538" s="1117"/>
      <c r="B538" s="1117"/>
      <c r="C538" s="1118"/>
      <c r="D538" s="1283"/>
      <c r="E538" s="126" t="s">
        <v>6397</v>
      </c>
      <c r="F538" s="126"/>
      <c r="G538" s="126" t="s">
        <v>1616</v>
      </c>
      <c r="H538" s="126"/>
      <c r="I538" s="126"/>
      <c r="J538" s="126">
        <f t="shared" ref="J538:U538" si="217" xml:space="preserve"> J536 * J537</f>
        <v>0</v>
      </c>
      <c r="K538" s="126">
        <f t="shared" si="217"/>
        <v>0</v>
      </c>
      <c r="L538" s="126">
        <f t="shared" si="217"/>
        <v>0</v>
      </c>
      <c r="M538" s="126">
        <f t="shared" si="217"/>
        <v>0</v>
      </c>
      <c r="N538" s="126">
        <f t="shared" si="217"/>
        <v>0</v>
      </c>
      <c r="O538" s="126">
        <f t="shared" si="217"/>
        <v>0</v>
      </c>
      <c r="P538" s="126">
        <f t="shared" si="217"/>
        <v>0</v>
      </c>
      <c r="Q538" s="126">
        <f t="shared" si="217"/>
        <v>0</v>
      </c>
      <c r="R538" s="126">
        <f t="shared" si="217"/>
        <v>0</v>
      </c>
      <c r="S538" s="126">
        <f t="shared" si="217"/>
        <v>0</v>
      </c>
      <c r="T538" s="126">
        <f t="shared" si="217"/>
        <v>0</v>
      </c>
      <c r="U538" s="126">
        <f t="shared" si="217"/>
        <v>0</v>
      </c>
    </row>
    <row r="539" spans="1:21" ht="12.75" hidden="1" customHeight="1" outlineLevel="2"/>
    <row r="540" spans="1:21" ht="12.75" hidden="1" customHeight="1" outlineLevel="2">
      <c r="B540" s="51" t="s">
        <v>4562</v>
      </c>
    </row>
    <row r="541" spans="1:21" ht="12.75" hidden="1" customHeight="1" outlineLevel="2">
      <c r="A541" s="1117"/>
      <c r="B541" s="1117"/>
      <c r="C541" s="1118"/>
      <c r="D541" s="1283"/>
      <c r="E541" s="126" t="str">
        <f t="shared" ref="E541:U541" si="218" xml:space="preserve"> E$538</f>
        <v>Other debtors target balance - DMMY - nominal</v>
      </c>
      <c r="F541" s="126">
        <f t="shared" si="218"/>
        <v>0</v>
      </c>
      <c r="G541" s="126" t="str">
        <f t="shared" si="218"/>
        <v>£m</v>
      </c>
      <c r="H541" s="126">
        <f t="shared" si="218"/>
        <v>0</v>
      </c>
      <c r="I541" s="126">
        <f t="shared" si="218"/>
        <v>0</v>
      </c>
      <c r="J541" s="126">
        <f t="shared" si="218"/>
        <v>0</v>
      </c>
      <c r="K541" s="126">
        <f t="shared" si="218"/>
        <v>0</v>
      </c>
      <c r="L541" s="126">
        <f t="shared" si="218"/>
        <v>0</v>
      </c>
      <c r="M541" s="126">
        <f t="shared" si="218"/>
        <v>0</v>
      </c>
      <c r="N541" s="126">
        <f t="shared" si="218"/>
        <v>0</v>
      </c>
      <c r="O541" s="126">
        <f t="shared" si="218"/>
        <v>0</v>
      </c>
      <c r="P541" s="126">
        <f t="shared" si="218"/>
        <v>0</v>
      </c>
      <c r="Q541" s="126">
        <f t="shared" si="218"/>
        <v>0</v>
      </c>
      <c r="R541" s="126">
        <f t="shared" si="218"/>
        <v>0</v>
      </c>
      <c r="S541" s="126">
        <f t="shared" si="218"/>
        <v>0</v>
      </c>
      <c r="T541" s="126">
        <f t="shared" si="218"/>
        <v>0</v>
      </c>
      <c r="U541" s="126">
        <f t="shared" si="218"/>
        <v>0</v>
      </c>
    </row>
    <row r="542" spans="1:21" ht="12.75" hidden="1" customHeight="1" outlineLevel="2">
      <c r="E542" s="112" t="str">
        <f xml:space="preserve"> Time!E$63</f>
        <v>Last pre-forecast period flag</v>
      </c>
      <c r="F542" s="112">
        <f xml:space="preserve"> Time!F$63</f>
        <v>0</v>
      </c>
      <c r="G542" s="112" t="str">
        <f xml:space="preserve"> Time!G$63</f>
        <v>flag</v>
      </c>
      <c r="H542" s="112">
        <f xml:space="preserve"> Time!H$63</f>
        <v>1</v>
      </c>
      <c r="I542" s="112">
        <f xml:space="preserve"> Time!I$63</f>
        <v>0</v>
      </c>
      <c r="J542" s="112">
        <f xml:space="preserve"> Time!J$63</f>
        <v>0</v>
      </c>
      <c r="K542" s="112">
        <f xml:space="preserve"> Time!K$63</f>
        <v>1</v>
      </c>
      <c r="L542" s="112">
        <f xml:space="preserve"> Time!L$63</f>
        <v>0</v>
      </c>
      <c r="M542" s="112">
        <f xml:space="preserve"> Time!M$63</f>
        <v>0</v>
      </c>
      <c r="N542" s="112">
        <f xml:space="preserve"> Time!N$63</f>
        <v>0</v>
      </c>
      <c r="O542" s="112">
        <f xml:space="preserve"> Time!O$63</f>
        <v>0</v>
      </c>
      <c r="P542" s="112">
        <f xml:space="preserve"> Time!P$63</f>
        <v>0</v>
      </c>
      <c r="Q542" s="112">
        <f xml:space="preserve"> Time!Q$63</f>
        <v>0</v>
      </c>
      <c r="R542" s="112">
        <f xml:space="preserve"> Time!R$63</f>
        <v>0</v>
      </c>
      <c r="S542" s="112">
        <f xml:space="preserve"> Time!S$63</f>
        <v>0</v>
      </c>
      <c r="T542" s="112">
        <f xml:space="preserve"> Time!T$63</f>
        <v>0</v>
      </c>
      <c r="U542" s="112">
        <f xml:space="preserve"> Time!U$63</f>
        <v>0</v>
      </c>
    </row>
    <row r="543" spans="1:21" ht="12.75" hidden="1" customHeight="1" outlineLevel="2">
      <c r="A543" s="1117"/>
      <c r="B543" s="1117"/>
      <c r="C543" s="1118"/>
      <c r="D543" s="1283"/>
      <c r="E543" s="126" t="s">
        <v>6398</v>
      </c>
      <c r="F543" s="126"/>
      <c r="G543" s="126" t="s">
        <v>1616</v>
      </c>
      <c r="H543" s="126"/>
      <c r="I543" s="126"/>
      <c r="J543" s="126">
        <f t="shared" ref="J543:U543" si="219" xml:space="preserve"> J541 * J542</f>
        <v>0</v>
      </c>
      <c r="K543" s="126">
        <f t="shared" si="219"/>
        <v>0</v>
      </c>
      <c r="L543" s="126">
        <f t="shared" si="219"/>
        <v>0</v>
      </c>
      <c r="M543" s="126">
        <f t="shared" si="219"/>
        <v>0</v>
      </c>
      <c r="N543" s="126">
        <f t="shared" si="219"/>
        <v>0</v>
      </c>
      <c r="O543" s="126">
        <f t="shared" si="219"/>
        <v>0</v>
      </c>
      <c r="P543" s="126">
        <f t="shared" si="219"/>
        <v>0</v>
      </c>
      <c r="Q543" s="126">
        <f t="shared" si="219"/>
        <v>0</v>
      </c>
      <c r="R543" s="126">
        <f t="shared" si="219"/>
        <v>0</v>
      </c>
      <c r="S543" s="126">
        <f t="shared" si="219"/>
        <v>0</v>
      </c>
      <c r="T543" s="126">
        <f t="shared" si="219"/>
        <v>0</v>
      </c>
      <c r="U543" s="126">
        <f t="shared" si="219"/>
        <v>0</v>
      </c>
    </row>
    <row r="544" spans="1:21" ht="12.75" hidden="1" customHeight="1" outlineLevel="2"/>
    <row r="545" spans="1:21" ht="12.75" hidden="1" customHeight="1" outlineLevel="2">
      <c r="B545" s="51" t="s">
        <v>4564</v>
      </c>
    </row>
    <row r="546" spans="1:21" ht="12.75" hidden="1" customHeight="1" outlineLevel="2">
      <c r="A546" s="1117"/>
      <c r="B546" s="1117"/>
      <c r="C546" s="1118"/>
      <c r="D546" s="1283"/>
      <c r="E546" s="1119" t="str">
        <f t="shared" ref="E546:U546" si="220" xml:space="preserve"> E$556</f>
        <v>Other debtors balance BEG - DMMY - nominal</v>
      </c>
      <c r="F546" s="1119">
        <f t="shared" si="220"/>
        <v>0</v>
      </c>
      <c r="G546" s="1119" t="str">
        <f t="shared" si="220"/>
        <v>£m</v>
      </c>
      <c r="H546" s="1119">
        <f t="shared" si="220"/>
        <v>0</v>
      </c>
      <c r="I546" s="1119">
        <f t="shared" si="220"/>
        <v>0</v>
      </c>
      <c r="J546" s="1119">
        <f t="shared" si="220"/>
        <v>0</v>
      </c>
      <c r="K546" s="1119">
        <f t="shared" si="220"/>
        <v>0</v>
      </c>
      <c r="L546" s="1119">
        <f t="shared" si="220"/>
        <v>0</v>
      </c>
      <c r="M546" s="1119">
        <f t="shared" si="220"/>
        <v>0</v>
      </c>
      <c r="N546" s="1119">
        <f t="shared" si="220"/>
        <v>0</v>
      </c>
      <c r="O546" s="1119">
        <f t="shared" si="220"/>
        <v>0</v>
      </c>
      <c r="P546" s="1119">
        <f t="shared" si="220"/>
        <v>0</v>
      </c>
      <c r="Q546" s="1119">
        <f t="shared" si="220"/>
        <v>0</v>
      </c>
      <c r="R546" s="1119">
        <f t="shared" si="220"/>
        <v>0</v>
      </c>
      <c r="S546" s="1119">
        <f t="shared" si="220"/>
        <v>0</v>
      </c>
      <c r="T546" s="1119">
        <f t="shared" si="220"/>
        <v>0</v>
      </c>
      <c r="U546" s="1119">
        <f t="shared" si="220"/>
        <v>0</v>
      </c>
    </row>
    <row r="547" spans="1:21" ht="12.75" hidden="1" customHeight="1" outlineLevel="2">
      <c r="A547" s="1117"/>
      <c r="B547" s="1117"/>
      <c r="C547" s="1118"/>
      <c r="D547" s="1283"/>
      <c r="E547" s="126" t="str">
        <f t="shared" ref="E547:U547" si="221" xml:space="preserve"> E$538</f>
        <v>Other debtors target balance - DMMY - nominal</v>
      </c>
      <c r="F547" s="126">
        <f t="shared" si="221"/>
        <v>0</v>
      </c>
      <c r="G547" s="126" t="str">
        <f t="shared" si="221"/>
        <v>£m</v>
      </c>
      <c r="H547" s="126">
        <f t="shared" si="221"/>
        <v>0</v>
      </c>
      <c r="I547" s="126">
        <f t="shared" si="221"/>
        <v>0</v>
      </c>
      <c r="J547" s="126">
        <f t="shared" si="221"/>
        <v>0</v>
      </c>
      <c r="K547" s="126">
        <f t="shared" si="221"/>
        <v>0</v>
      </c>
      <c r="L547" s="126">
        <f t="shared" si="221"/>
        <v>0</v>
      </c>
      <c r="M547" s="126">
        <f t="shared" si="221"/>
        <v>0</v>
      </c>
      <c r="N547" s="126">
        <f t="shared" si="221"/>
        <v>0</v>
      </c>
      <c r="O547" s="126">
        <f t="shared" si="221"/>
        <v>0</v>
      </c>
      <c r="P547" s="126">
        <f t="shared" si="221"/>
        <v>0</v>
      </c>
      <c r="Q547" s="126">
        <f t="shared" si="221"/>
        <v>0</v>
      </c>
      <c r="R547" s="126">
        <f t="shared" si="221"/>
        <v>0</v>
      </c>
      <c r="S547" s="126">
        <f t="shared" si="221"/>
        <v>0</v>
      </c>
      <c r="T547" s="126">
        <f t="shared" si="221"/>
        <v>0</v>
      </c>
      <c r="U547" s="126">
        <f t="shared" si="221"/>
        <v>0</v>
      </c>
    </row>
    <row r="548" spans="1:21" ht="12.75" hidden="1" customHeight="1" outlineLevel="2">
      <c r="E548" s="112" t="str">
        <f xml:space="preserve"> Time!E$53</f>
        <v>Forecast period flag</v>
      </c>
      <c r="F548" s="112">
        <f xml:space="preserve"> Time!F$53</f>
        <v>0</v>
      </c>
      <c r="G548" s="112" t="str">
        <f xml:space="preserve"> Time!G$53</f>
        <v>flag</v>
      </c>
      <c r="H548" s="112">
        <f xml:space="preserve"> Time!H$53</f>
        <v>10</v>
      </c>
      <c r="I548" s="112">
        <f xml:space="preserve"> Time!I$53</f>
        <v>0</v>
      </c>
      <c r="J548" s="112">
        <f xml:space="preserve"> Time!J$53</f>
        <v>0</v>
      </c>
      <c r="K548" s="112">
        <f xml:space="preserve"> Time!K$53</f>
        <v>0</v>
      </c>
      <c r="L548" s="112">
        <f xml:space="preserve"> Time!L$53</f>
        <v>1</v>
      </c>
      <c r="M548" s="112">
        <f xml:space="preserve"> Time!M$53</f>
        <v>1</v>
      </c>
      <c r="N548" s="112">
        <f xml:space="preserve"> Time!N$53</f>
        <v>1</v>
      </c>
      <c r="O548" s="112">
        <f xml:space="preserve"> Time!O$53</f>
        <v>1</v>
      </c>
      <c r="P548" s="112">
        <f xml:space="preserve"> Time!P$53</f>
        <v>1</v>
      </c>
      <c r="Q548" s="112">
        <f xml:space="preserve"> Time!Q$53</f>
        <v>1</v>
      </c>
      <c r="R548" s="112">
        <f xml:space="preserve"> Time!R$53</f>
        <v>1</v>
      </c>
      <c r="S548" s="112">
        <f xml:space="preserve"> Time!S$53</f>
        <v>1</v>
      </c>
      <c r="T548" s="112">
        <f xml:space="preserve"> Time!T$53</f>
        <v>1</v>
      </c>
      <c r="U548" s="112">
        <f xml:space="preserve"> Time!U$53</f>
        <v>1</v>
      </c>
    </row>
    <row r="549" spans="1:21" ht="12.75" hidden="1" customHeight="1" outlineLevel="2">
      <c r="E549" s="112" t="str">
        <f xml:space="preserve"> Time!E$67</f>
        <v>First post-forecast period flag</v>
      </c>
      <c r="F549" s="112">
        <f xml:space="preserve"> Time!F$67</f>
        <v>0</v>
      </c>
      <c r="G549" s="112" t="str">
        <f xml:space="preserve"> Time!G$67</f>
        <v>flag</v>
      </c>
      <c r="H549" s="112">
        <f xml:space="preserve"> Time!H$67</f>
        <v>0</v>
      </c>
      <c r="I549" s="112">
        <f xml:space="preserve"> Time!I$67</f>
        <v>0</v>
      </c>
      <c r="J549" s="112">
        <f xml:space="preserve"> Time!J$67</f>
        <v>0</v>
      </c>
      <c r="K549" s="112">
        <f xml:space="preserve"> Time!K$67</f>
        <v>0</v>
      </c>
      <c r="L549" s="112">
        <f xml:space="preserve"> Time!L$67</f>
        <v>0</v>
      </c>
      <c r="M549" s="112">
        <f xml:space="preserve"> Time!M$67</f>
        <v>0</v>
      </c>
      <c r="N549" s="112">
        <f xml:space="preserve"> Time!N$67</f>
        <v>0</v>
      </c>
      <c r="O549" s="112">
        <f xml:space="preserve"> Time!O$67</f>
        <v>0</v>
      </c>
      <c r="P549" s="112">
        <f xml:space="preserve"> Time!P$67</f>
        <v>0</v>
      </c>
      <c r="Q549" s="112">
        <f xml:space="preserve"> Time!Q$67</f>
        <v>0</v>
      </c>
      <c r="R549" s="112">
        <f xml:space="preserve"> Time!R$67</f>
        <v>0</v>
      </c>
      <c r="S549" s="112">
        <f xml:space="preserve"> Time!S$67</f>
        <v>0</v>
      </c>
      <c r="T549" s="112">
        <f xml:space="preserve"> Time!T$67</f>
        <v>0</v>
      </c>
      <c r="U549" s="112">
        <f xml:space="preserve"> Time!U$67</f>
        <v>0</v>
      </c>
    </row>
    <row r="550" spans="1:21" ht="12.75" hidden="1" customHeight="1" outlineLevel="2">
      <c r="A550" s="1117"/>
      <c r="B550" s="1117"/>
      <c r="C550" s="1118"/>
      <c r="D550" s="1283"/>
      <c r="E550" s="126" t="s">
        <v>6399</v>
      </c>
      <c r="F550" s="126"/>
      <c r="G550" s="126" t="s">
        <v>1616</v>
      </c>
      <c r="H550" s="126">
        <f xml:space="preserve"> SUM(J550:U550)</f>
        <v>0</v>
      </c>
      <c r="I550" s="126"/>
      <c r="J550" s="126">
        <f t="shared" ref="J550:U550" si="222" xml:space="preserve"> (J546 - J547) * MAX(J548:J549)</f>
        <v>0</v>
      </c>
      <c r="K550" s="126">
        <f t="shared" si="222"/>
        <v>0</v>
      </c>
      <c r="L550" s="126">
        <f t="shared" si="222"/>
        <v>0</v>
      </c>
      <c r="M550" s="126">
        <f t="shared" si="222"/>
        <v>0</v>
      </c>
      <c r="N550" s="126">
        <f t="shared" si="222"/>
        <v>0</v>
      </c>
      <c r="O550" s="126">
        <f t="shared" si="222"/>
        <v>0</v>
      </c>
      <c r="P550" s="126">
        <f t="shared" si="222"/>
        <v>0</v>
      </c>
      <c r="Q550" s="126">
        <f t="shared" si="222"/>
        <v>0</v>
      </c>
      <c r="R550" s="126">
        <f t="shared" si="222"/>
        <v>0</v>
      </c>
      <c r="S550" s="126">
        <f t="shared" si="222"/>
        <v>0</v>
      </c>
      <c r="T550" s="126">
        <f t="shared" si="222"/>
        <v>0</v>
      </c>
      <c r="U550" s="126">
        <f t="shared" si="222"/>
        <v>0</v>
      </c>
    </row>
    <row r="551" spans="1:21" ht="12.75" hidden="1" customHeight="1" outlineLevel="2">
      <c r="J551" s="45"/>
      <c r="K551" s="45"/>
      <c r="L551" s="45"/>
      <c r="M551" s="45"/>
      <c r="N551" s="45"/>
      <c r="O551" s="45"/>
      <c r="P551" s="45"/>
      <c r="Q551" s="45"/>
      <c r="R551" s="45"/>
      <c r="S551" s="45"/>
      <c r="T551" s="45"/>
      <c r="U551" s="45"/>
    </row>
    <row r="552" spans="1:21" ht="12.75" hidden="1" customHeight="1" outlineLevel="2">
      <c r="B552" s="51" t="s">
        <v>6400</v>
      </c>
      <c r="L552" s="108"/>
      <c r="M552" s="108"/>
      <c r="N552" s="108"/>
      <c r="O552" s="108"/>
      <c r="P552" s="108"/>
    </row>
    <row r="553" spans="1:21" ht="12.75" hidden="1" customHeight="1" outlineLevel="2">
      <c r="A553" s="1130"/>
      <c r="B553" s="1130"/>
      <c r="C553" s="1131"/>
      <c r="D553" s="1286"/>
      <c r="E553" s="1132" t="str">
        <f t="shared" ref="E553:U553" si="223" xml:space="preserve"> E$543</f>
        <v>Other debtors initial balance - DMMY - nominal</v>
      </c>
      <c r="F553" s="1132">
        <f t="shared" si="223"/>
        <v>0</v>
      </c>
      <c r="G553" s="1132" t="str">
        <f t="shared" si="223"/>
        <v>£m</v>
      </c>
      <c r="H553" s="1132">
        <f t="shared" si="223"/>
        <v>0</v>
      </c>
      <c r="I553" s="1132">
        <f t="shared" si="223"/>
        <v>0</v>
      </c>
      <c r="J553" s="1132">
        <f t="shared" si="223"/>
        <v>0</v>
      </c>
      <c r="K553" s="1132">
        <f t="shared" si="223"/>
        <v>0</v>
      </c>
      <c r="L553" s="1132">
        <f t="shared" si="223"/>
        <v>0</v>
      </c>
      <c r="M553" s="1132">
        <f t="shared" si="223"/>
        <v>0</v>
      </c>
      <c r="N553" s="1132">
        <f t="shared" si="223"/>
        <v>0</v>
      </c>
      <c r="O553" s="1132">
        <f t="shared" si="223"/>
        <v>0</v>
      </c>
      <c r="P553" s="1132">
        <f t="shared" si="223"/>
        <v>0</v>
      </c>
      <c r="Q553" s="1132">
        <f t="shared" si="223"/>
        <v>0</v>
      </c>
      <c r="R553" s="1132">
        <f t="shared" si="223"/>
        <v>0</v>
      </c>
      <c r="S553" s="1132">
        <f t="shared" si="223"/>
        <v>0</v>
      </c>
      <c r="T553" s="1132">
        <f t="shared" si="223"/>
        <v>0</v>
      </c>
      <c r="U553" s="1132">
        <f t="shared" si="223"/>
        <v>0</v>
      </c>
    </row>
    <row r="554" spans="1:21" ht="12.75" hidden="1" customHeight="1" outlineLevel="2">
      <c r="D554" s="147"/>
      <c r="E554" s="112" t="str">
        <f xml:space="preserve"> Time!E$63</f>
        <v>Last pre-forecast period flag</v>
      </c>
      <c r="F554" s="112">
        <f xml:space="preserve"> Time!F$63</f>
        <v>0</v>
      </c>
      <c r="G554" s="112" t="str">
        <f xml:space="preserve"> Time!G$63</f>
        <v>flag</v>
      </c>
      <c r="H554" s="112">
        <f xml:space="preserve"> Time!H$63</f>
        <v>1</v>
      </c>
      <c r="I554" s="112">
        <f xml:space="preserve"> Time!I$63</f>
        <v>0</v>
      </c>
      <c r="J554" s="112">
        <f xml:space="preserve"> Time!J$63</f>
        <v>0</v>
      </c>
      <c r="K554" s="112">
        <f xml:space="preserve"> Time!K$63</f>
        <v>1</v>
      </c>
      <c r="L554" s="112">
        <f xml:space="preserve"> Time!L$63</f>
        <v>0</v>
      </c>
      <c r="M554" s="112">
        <f xml:space="preserve"> Time!M$63</f>
        <v>0</v>
      </c>
      <c r="N554" s="112">
        <f xml:space="preserve"> Time!N$63</f>
        <v>0</v>
      </c>
      <c r="O554" s="112">
        <f xml:space="preserve"> Time!O$63</f>
        <v>0</v>
      </c>
      <c r="P554" s="112">
        <f xml:space="preserve"> Time!P$63</f>
        <v>0</v>
      </c>
      <c r="Q554" s="112">
        <f xml:space="preserve"> Time!Q$63</f>
        <v>0</v>
      </c>
      <c r="R554" s="112">
        <f xml:space="preserve"> Time!R$63</f>
        <v>0</v>
      </c>
      <c r="S554" s="112">
        <f xml:space="preserve"> Time!S$63</f>
        <v>0</v>
      </c>
      <c r="T554" s="112">
        <f xml:space="preserve"> Time!T$63</f>
        <v>0</v>
      </c>
      <c r="U554" s="112">
        <f xml:space="preserve"> Time!U$63</f>
        <v>0</v>
      </c>
    </row>
    <row r="555" spans="1:21" ht="12.75" hidden="1" customHeight="1" outlineLevel="2">
      <c r="L555" s="108"/>
      <c r="M555" s="108"/>
      <c r="N555" s="108"/>
      <c r="O555" s="108"/>
      <c r="P555" s="108"/>
    </row>
    <row r="556" spans="1:21" ht="12.75" hidden="1" customHeight="1" outlineLevel="2">
      <c r="A556" s="1117"/>
      <c r="B556" s="1117"/>
      <c r="C556" s="1118"/>
      <c r="D556" s="1283"/>
      <c r="E556" s="126" t="s">
        <v>6401</v>
      </c>
      <c r="F556" s="126"/>
      <c r="G556" s="126" t="s">
        <v>1616</v>
      </c>
      <c r="H556" s="126"/>
      <c r="I556" s="126"/>
      <c r="J556" s="126">
        <f t="shared" ref="J556:U556" si="224" xml:space="preserve"> I558</f>
        <v>0</v>
      </c>
      <c r="K556" s="126">
        <f t="shared" si="224"/>
        <v>0</v>
      </c>
      <c r="L556" s="126">
        <f t="shared" si="224"/>
        <v>0</v>
      </c>
      <c r="M556" s="126">
        <f t="shared" si="224"/>
        <v>0</v>
      </c>
      <c r="N556" s="126">
        <f t="shared" si="224"/>
        <v>0</v>
      </c>
      <c r="O556" s="126">
        <f t="shared" si="224"/>
        <v>0</v>
      </c>
      <c r="P556" s="126">
        <f t="shared" si="224"/>
        <v>0</v>
      </c>
      <c r="Q556" s="126">
        <f t="shared" si="224"/>
        <v>0</v>
      </c>
      <c r="R556" s="126">
        <f t="shared" si="224"/>
        <v>0</v>
      </c>
      <c r="S556" s="126">
        <f t="shared" si="224"/>
        <v>0</v>
      </c>
      <c r="T556" s="126">
        <f t="shared" si="224"/>
        <v>0</v>
      </c>
      <c r="U556" s="126">
        <f t="shared" si="224"/>
        <v>0</v>
      </c>
    </row>
    <row r="557" spans="1:21" ht="12.75" hidden="1" customHeight="1" outlineLevel="2">
      <c r="A557" s="1117"/>
      <c r="B557" s="1117"/>
      <c r="C557" s="1118"/>
      <c r="D557" s="1283" t="s">
        <v>4437</v>
      </c>
      <c r="E557" s="126" t="str">
        <f t="shared" ref="E557:U557" si="225" xml:space="preserve"> E$550</f>
        <v>Movement in other debtors - DMMY - nominal</v>
      </c>
      <c r="F557" s="126">
        <f t="shared" si="225"/>
        <v>0</v>
      </c>
      <c r="G557" s="126" t="str">
        <f t="shared" si="225"/>
        <v>£m</v>
      </c>
      <c r="H557" s="126">
        <f t="shared" si="225"/>
        <v>0</v>
      </c>
      <c r="I557" s="126">
        <f t="shared" si="225"/>
        <v>0</v>
      </c>
      <c r="J557" s="126">
        <f t="shared" si="225"/>
        <v>0</v>
      </c>
      <c r="K557" s="126">
        <f t="shared" si="225"/>
        <v>0</v>
      </c>
      <c r="L557" s="126">
        <f t="shared" si="225"/>
        <v>0</v>
      </c>
      <c r="M557" s="126">
        <f t="shared" si="225"/>
        <v>0</v>
      </c>
      <c r="N557" s="126">
        <f t="shared" si="225"/>
        <v>0</v>
      </c>
      <c r="O557" s="126">
        <f t="shared" si="225"/>
        <v>0</v>
      </c>
      <c r="P557" s="126">
        <f t="shared" si="225"/>
        <v>0</v>
      </c>
      <c r="Q557" s="126">
        <f t="shared" si="225"/>
        <v>0</v>
      </c>
      <c r="R557" s="126">
        <f t="shared" si="225"/>
        <v>0</v>
      </c>
      <c r="S557" s="126">
        <f t="shared" si="225"/>
        <v>0</v>
      </c>
      <c r="T557" s="126">
        <f t="shared" si="225"/>
        <v>0</v>
      </c>
      <c r="U557" s="126">
        <f t="shared" si="225"/>
        <v>0</v>
      </c>
    </row>
    <row r="558" spans="1:21" ht="12.75" hidden="1" customHeight="1" outlineLevel="2">
      <c r="A558" s="1219"/>
      <c r="B558" s="1219"/>
      <c r="C558" s="1220"/>
      <c r="D558" s="1287"/>
      <c r="E558" s="1183" t="s">
        <v>6402</v>
      </c>
      <c r="F558" s="1183"/>
      <c r="G558" s="1183" t="s">
        <v>1616</v>
      </c>
      <c r="H558" s="1183"/>
      <c r="I558" s="1221"/>
      <c r="J558" s="1183">
        <f t="shared" ref="J558:U558" si="226" xml:space="preserve"> IF(J554 = 1, J553, J556 - J557)</f>
        <v>0</v>
      </c>
      <c r="K558" s="1183">
        <f t="shared" si="226"/>
        <v>0</v>
      </c>
      <c r="L558" s="1183">
        <f t="shared" si="226"/>
        <v>0</v>
      </c>
      <c r="M558" s="1183">
        <f t="shared" si="226"/>
        <v>0</v>
      </c>
      <c r="N558" s="1183">
        <f t="shared" si="226"/>
        <v>0</v>
      </c>
      <c r="O558" s="1183">
        <f t="shared" si="226"/>
        <v>0</v>
      </c>
      <c r="P558" s="1183">
        <f t="shared" si="226"/>
        <v>0</v>
      </c>
      <c r="Q558" s="1183">
        <f t="shared" si="226"/>
        <v>0</v>
      </c>
      <c r="R558" s="1183">
        <f t="shared" si="226"/>
        <v>0</v>
      </c>
      <c r="S558" s="1183">
        <f t="shared" si="226"/>
        <v>0</v>
      </c>
      <c r="T558" s="1183">
        <f t="shared" si="226"/>
        <v>0</v>
      </c>
      <c r="U558" s="1183">
        <f t="shared" si="226"/>
        <v>0</v>
      </c>
    </row>
    <row r="559" spans="1:21" ht="12.75" hidden="1" customHeight="1" outlineLevel="2">
      <c r="L559" s="108"/>
      <c r="M559" s="108"/>
      <c r="N559" s="108"/>
      <c r="O559" s="108"/>
      <c r="P559" s="108"/>
    </row>
    <row r="560" spans="1:21" ht="12.75" hidden="1" customHeight="1" outlineLevel="1"/>
    <row r="561" spans="1:21" ht="12.75" hidden="1" customHeight="1" outlineLevel="1" collapsed="1">
      <c r="A561" s="51" t="s">
        <v>4569</v>
      </c>
    </row>
    <row r="562" spans="1:21" ht="12.75" hidden="1" customHeight="1" outlineLevel="2"/>
    <row r="563" spans="1:21" ht="12.75" hidden="1" customHeight="1" outlineLevel="2">
      <c r="A563" s="1117"/>
      <c r="B563" s="1117"/>
      <c r="C563" s="1118"/>
      <c r="D563" s="1283"/>
      <c r="E563" s="1119" t="str">
        <f t="shared" ref="E563:U563" si="227" xml:space="preserve"> E$1768</f>
        <v>Dummy control tax - nominal POS</v>
      </c>
      <c r="F563" s="1119">
        <f t="shared" si="227"/>
        <v>0</v>
      </c>
      <c r="G563" s="1119" t="str">
        <f t="shared" si="227"/>
        <v>£m</v>
      </c>
      <c r="H563" s="1119">
        <f t="shared" si="227"/>
        <v>0</v>
      </c>
      <c r="I563" s="1119">
        <f t="shared" si="227"/>
        <v>0</v>
      </c>
      <c r="J563" s="1119">
        <f t="shared" si="227"/>
        <v>0</v>
      </c>
      <c r="K563" s="1119">
        <f t="shared" si="227"/>
        <v>0</v>
      </c>
      <c r="L563" s="1119">
        <f t="shared" si="227"/>
        <v>0</v>
      </c>
      <c r="M563" s="1119">
        <f t="shared" si="227"/>
        <v>0</v>
      </c>
      <c r="N563" s="1119">
        <f t="shared" si="227"/>
        <v>0</v>
      </c>
      <c r="O563" s="1119">
        <f t="shared" si="227"/>
        <v>0</v>
      </c>
      <c r="P563" s="1119">
        <f t="shared" si="227"/>
        <v>0</v>
      </c>
      <c r="Q563" s="1119">
        <f t="shared" si="227"/>
        <v>0</v>
      </c>
      <c r="R563" s="1119">
        <f t="shared" si="227"/>
        <v>0</v>
      </c>
      <c r="S563" s="1119">
        <f t="shared" si="227"/>
        <v>0</v>
      </c>
      <c r="T563" s="1119">
        <f t="shared" si="227"/>
        <v>0</v>
      </c>
      <c r="U563" s="1119">
        <f t="shared" si="227"/>
        <v>0</v>
      </c>
    </row>
    <row r="564" spans="1:21" ht="12.75" hidden="1" customHeight="1" outlineLevel="2">
      <c r="E564" s="47" t="str">
        <f xml:space="preserve"> 'Wholesale Global'!E$214</f>
        <v>Proportion of debtors to revenue</v>
      </c>
      <c r="F564" s="47">
        <f xml:space="preserve"> 'Wholesale Global'!F$214</f>
        <v>0</v>
      </c>
      <c r="G564" s="47" t="str">
        <f xml:space="preserve"> 'Wholesale Global'!G$214</f>
        <v>%</v>
      </c>
      <c r="H564" s="47">
        <f xml:space="preserve"> 'Wholesale Global'!H$214</f>
        <v>0</v>
      </c>
      <c r="I564" s="47">
        <f xml:space="preserve"> 'Wholesale Global'!I$214</f>
        <v>0</v>
      </c>
      <c r="J564" s="47">
        <f xml:space="preserve"> 'Wholesale Global'!J$214</f>
        <v>0</v>
      </c>
      <c r="K564" s="47">
        <f xml:space="preserve"> 'Wholesale Global'!K$214</f>
        <v>0</v>
      </c>
      <c r="L564" s="47">
        <f xml:space="preserve"> 'Wholesale Global'!L$214</f>
        <v>0</v>
      </c>
      <c r="M564" s="47">
        <f xml:space="preserve"> 'Wholesale Global'!M$214</f>
        <v>0</v>
      </c>
      <c r="N564" s="47">
        <f xml:space="preserve"> 'Wholesale Global'!N$214</f>
        <v>0</v>
      </c>
      <c r="O564" s="47">
        <f xml:space="preserve"> 'Wholesale Global'!O$214</f>
        <v>0</v>
      </c>
      <c r="P564" s="47">
        <f xml:space="preserve"> 'Wholesale Global'!P$214</f>
        <v>0</v>
      </c>
      <c r="Q564" s="47">
        <f xml:space="preserve"> 'Wholesale Global'!Q$214</f>
        <v>0</v>
      </c>
      <c r="R564" s="47">
        <f xml:space="preserve"> 'Wholesale Global'!R$214</f>
        <v>0</v>
      </c>
      <c r="S564" s="47">
        <f xml:space="preserve"> 'Wholesale Global'!S$214</f>
        <v>0</v>
      </c>
      <c r="T564" s="47">
        <f xml:space="preserve"> 'Wholesale Global'!T$214</f>
        <v>0</v>
      </c>
      <c r="U564" s="47">
        <f xml:space="preserve"> 'Wholesale Global'!U$214</f>
        <v>0</v>
      </c>
    </row>
    <row r="565" spans="1:21" ht="12.75" hidden="1" customHeight="1" outlineLevel="2">
      <c r="A565" s="1117"/>
      <c r="B565" s="1117"/>
      <c r="C565" s="1118"/>
      <c r="D565" s="1283"/>
      <c r="E565" s="126" t="s">
        <v>6403</v>
      </c>
      <c r="F565" s="126"/>
      <c r="G565" s="126" t="s">
        <v>1616</v>
      </c>
      <c r="H565" s="126"/>
      <c r="I565" s="126"/>
      <c r="J565" s="126">
        <f t="shared" ref="J565:U565" si="228" xml:space="preserve"> J563 * J564</f>
        <v>0</v>
      </c>
      <c r="K565" s="126">
        <f t="shared" si="228"/>
        <v>0</v>
      </c>
      <c r="L565" s="126">
        <f t="shared" si="228"/>
        <v>0</v>
      </c>
      <c r="M565" s="126">
        <f t="shared" si="228"/>
        <v>0</v>
      </c>
      <c r="N565" s="126">
        <f t="shared" si="228"/>
        <v>0</v>
      </c>
      <c r="O565" s="126">
        <f t="shared" si="228"/>
        <v>0</v>
      </c>
      <c r="P565" s="126">
        <f t="shared" si="228"/>
        <v>0</v>
      </c>
      <c r="Q565" s="126">
        <f t="shared" si="228"/>
        <v>0</v>
      </c>
      <c r="R565" s="126">
        <f t="shared" si="228"/>
        <v>0</v>
      </c>
      <c r="S565" s="126">
        <f t="shared" si="228"/>
        <v>0</v>
      </c>
      <c r="T565" s="126">
        <f t="shared" si="228"/>
        <v>0</v>
      </c>
      <c r="U565" s="126">
        <f t="shared" si="228"/>
        <v>0</v>
      </c>
    </row>
    <row r="566" spans="1:21" ht="12.75" hidden="1" customHeight="1" outlineLevel="2"/>
    <row r="567" spans="1:21" ht="12.75" hidden="1" customHeight="1" outlineLevel="2">
      <c r="A567" s="1117"/>
      <c r="B567" s="1117"/>
      <c r="C567" s="1118"/>
      <c r="D567" s="1283"/>
      <c r="E567" s="126" t="str">
        <f t="shared" ref="E567:U567" si="229" xml:space="preserve"> E$565</f>
        <v>Tax allocation - DMMY - nominal</v>
      </c>
      <c r="F567" s="126">
        <f t="shared" si="229"/>
        <v>0</v>
      </c>
      <c r="G567" s="126" t="str">
        <f t="shared" si="229"/>
        <v>£m</v>
      </c>
      <c r="H567" s="126">
        <f t="shared" si="229"/>
        <v>0</v>
      </c>
      <c r="I567" s="1119">
        <f t="shared" si="229"/>
        <v>0</v>
      </c>
      <c r="J567" s="126">
        <f t="shared" si="229"/>
        <v>0</v>
      </c>
      <c r="K567" s="126">
        <f t="shared" si="229"/>
        <v>0</v>
      </c>
      <c r="L567" s="126">
        <f t="shared" si="229"/>
        <v>0</v>
      </c>
      <c r="M567" s="126">
        <f t="shared" si="229"/>
        <v>0</v>
      </c>
      <c r="N567" s="126">
        <f t="shared" si="229"/>
        <v>0</v>
      </c>
      <c r="O567" s="126">
        <f t="shared" si="229"/>
        <v>0</v>
      </c>
      <c r="P567" s="126">
        <f t="shared" si="229"/>
        <v>0</v>
      </c>
      <c r="Q567" s="126">
        <f t="shared" si="229"/>
        <v>0</v>
      </c>
      <c r="R567" s="126">
        <f t="shared" si="229"/>
        <v>0</v>
      </c>
      <c r="S567" s="126">
        <f t="shared" si="229"/>
        <v>0</v>
      </c>
      <c r="T567" s="126">
        <f t="shared" si="229"/>
        <v>0</v>
      </c>
      <c r="U567" s="126">
        <f t="shared" si="229"/>
        <v>0</v>
      </c>
    </row>
    <row r="568" spans="1:21" ht="12.75" hidden="1" customHeight="1" outlineLevel="2">
      <c r="A568" s="1117"/>
      <c r="B568" s="1117"/>
      <c r="C568" s="1118"/>
      <c r="D568" s="1283"/>
      <c r="E568" s="126" t="s">
        <v>6404</v>
      </c>
      <c r="F568" s="126"/>
      <c r="G568" s="126" t="s">
        <v>1616</v>
      </c>
      <c r="H568" s="126">
        <f xml:space="preserve"> SUM(J568:U568)</f>
        <v>0</v>
      </c>
      <c r="I568" s="126"/>
      <c r="J568" s="126">
        <f t="shared" ref="J568:U568" si="230" xml:space="preserve"> I567 - J567</f>
        <v>0</v>
      </c>
      <c r="K568" s="126">
        <f t="shared" si="230"/>
        <v>0</v>
      </c>
      <c r="L568" s="126">
        <f t="shared" si="230"/>
        <v>0</v>
      </c>
      <c r="M568" s="126">
        <f t="shared" si="230"/>
        <v>0</v>
      </c>
      <c r="N568" s="126">
        <f t="shared" si="230"/>
        <v>0</v>
      </c>
      <c r="O568" s="126">
        <f t="shared" si="230"/>
        <v>0</v>
      </c>
      <c r="P568" s="126">
        <f t="shared" si="230"/>
        <v>0</v>
      </c>
      <c r="Q568" s="126">
        <f t="shared" si="230"/>
        <v>0</v>
      </c>
      <c r="R568" s="126">
        <f t="shared" si="230"/>
        <v>0</v>
      </c>
      <c r="S568" s="126">
        <f t="shared" si="230"/>
        <v>0</v>
      </c>
      <c r="T568" s="126">
        <f t="shared" si="230"/>
        <v>0</v>
      </c>
      <c r="U568" s="126">
        <f t="shared" si="230"/>
        <v>0</v>
      </c>
    </row>
    <row r="569" spans="1:21" ht="12.75" hidden="1" customHeight="1" outlineLevel="2"/>
    <row r="570" spans="1:21" ht="12.75" hidden="1" customHeight="1" outlineLevel="1"/>
    <row r="571" spans="1:21" ht="12.75" hidden="1" customHeight="1" outlineLevel="1" collapsed="1">
      <c r="A571" s="51" t="s">
        <v>3550</v>
      </c>
    </row>
    <row r="572" spans="1:21" ht="12.75" hidden="1" customHeight="1" outlineLevel="2"/>
    <row r="573" spans="1:21" ht="12.75" hidden="1" customHeight="1" outlineLevel="2">
      <c r="B573" s="51" t="s">
        <v>4572</v>
      </c>
    </row>
    <row r="574" spans="1:21" ht="12.75" hidden="1" customHeight="1" outlineLevel="2">
      <c r="A574" s="1117"/>
      <c r="B574" s="1117"/>
      <c r="C574" s="1118"/>
      <c r="D574" s="1283"/>
      <c r="E574" s="126" t="str">
        <f t="shared" ref="E574:U574" si="231" xml:space="preserve"> E$525</f>
        <v>Trade debtors balance - DMMY - nominal</v>
      </c>
      <c r="F574" s="126">
        <f t="shared" si="231"/>
        <v>0</v>
      </c>
      <c r="G574" s="126" t="str">
        <f t="shared" si="231"/>
        <v>£m</v>
      </c>
      <c r="H574" s="126">
        <f t="shared" si="231"/>
        <v>0</v>
      </c>
      <c r="I574" s="126">
        <f t="shared" si="231"/>
        <v>0</v>
      </c>
      <c r="J574" s="126">
        <f t="shared" si="231"/>
        <v>0</v>
      </c>
      <c r="K574" s="126">
        <f t="shared" si="231"/>
        <v>0</v>
      </c>
      <c r="L574" s="126">
        <f t="shared" si="231"/>
        <v>0</v>
      </c>
      <c r="M574" s="126">
        <f t="shared" si="231"/>
        <v>0</v>
      </c>
      <c r="N574" s="126">
        <f t="shared" si="231"/>
        <v>0</v>
      </c>
      <c r="O574" s="126">
        <f t="shared" si="231"/>
        <v>0</v>
      </c>
      <c r="P574" s="126">
        <f t="shared" si="231"/>
        <v>0</v>
      </c>
      <c r="Q574" s="126">
        <f t="shared" si="231"/>
        <v>0</v>
      </c>
      <c r="R574" s="126">
        <f t="shared" si="231"/>
        <v>0</v>
      </c>
      <c r="S574" s="126">
        <f t="shared" si="231"/>
        <v>0</v>
      </c>
      <c r="T574" s="126">
        <f t="shared" si="231"/>
        <v>0</v>
      </c>
      <c r="U574" s="126">
        <f t="shared" si="231"/>
        <v>0</v>
      </c>
    </row>
    <row r="575" spans="1:21" ht="12.75" hidden="1" customHeight="1" outlineLevel="2">
      <c r="A575" s="1117"/>
      <c r="B575" s="1117"/>
      <c r="C575" s="1118"/>
      <c r="D575" s="1283"/>
      <c r="E575" s="126" t="str">
        <f t="shared" ref="E575:U575" si="232" xml:space="preserve"> E$558</f>
        <v>Other debtors balance - DMMY - nominal</v>
      </c>
      <c r="F575" s="126">
        <f t="shared" si="232"/>
        <v>0</v>
      </c>
      <c r="G575" s="126" t="str">
        <f t="shared" si="232"/>
        <v>£m</v>
      </c>
      <c r="H575" s="126">
        <f t="shared" si="232"/>
        <v>0</v>
      </c>
      <c r="I575" s="126">
        <f t="shared" si="232"/>
        <v>0</v>
      </c>
      <c r="J575" s="126">
        <f t="shared" si="232"/>
        <v>0</v>
      </c>
      <c r="K575" s="126">
        <f t="shared" si="232"/>
        <v>0</v>
      </c>
      <c r="L575" s="126">
        <f t="shared" si="232"/>
        <v>0</v>
      </c>
      <c r="M575" s="126">
        <f t="shared" si="232"/>
        <v>0</v>
      </c>
      <c r="N575" s="126">
        <f t="shared" si="232"/>
        <v>0</v>
      </c>
      <c r="O575" s="126">
        <f t="shared" si="232"/>
        <v>0</v>
      </c>
      <c r="P575" s="126">
        <f t="shared" si="232"/>
        <v>0</v>
      </c>
      <c r="Q575" s="126">
        <f t="shared" si="232"/>
        <v>0</v>
      </c>
      <c r="R575" s="126">
        <f t="shared" si="232"/>
        <v>0</v>
      </c>
      <c r="S575" s="126">
        <f t="shared" si="232"/>
        <v>0</v>
      </c>
      <c r="T575" s="126">
        <f t="shared" si="232"/>
        <v>0</v>
      </c>
      <c r="U575" s="126">
        <f t="shared" si="232"/>
        <v>0</v>
      </c>
    </row>
    <row r="576" spans="1:21" ht="12.75" hidden="1" customHeight="1" outlineLevel="2">
      <c r="A576" s="1117"/>
      <c r="B576" s="1117"/>
      <c r="C576" s="1118"/>
      <c r="D576" s="1283"/>
      <c r="E576" s="126" t="str">
        <f t="shared" ref="E576:U576" si="233" xml:space="preserve"> E$565</f>
        <v>Tax allocation - DMMY - nominal</v>
      </c>
      <c r="F576" s="126">
        <f t="shared" si="233"/>
        <v>0</v>
      </c>
      <c r="G576" s="126" t="str">
        <f t="shared" si="233"/>
        <v>£m</v>
      </c>
      <c r="H576" s="126">
        <f t="shared" si="233"/>
        <v>0</v>
      </c>
      <c r="I576" s="126">
        <f t="shared" si="233"/>
        <v>0</v>
      </c>
      <c r="J576" s="126">
        <f t="shared" si="233"/>
        <v>0</v>
      </c>
      <c r="K576" s="126">
        <f t="shared" si="233"/>
        <v>0</v>
      </c>
      <c r="L576" s="126">
        <f t="shared" si="233"/>
        <v>0</v>
      </c>
      <c r="M576" s="126">
        <f t="shared" si="233"/>
        <v>0</v>
      </c>
      <c r="N576" s="126">
        <f t="shared" si="233"/>
        <v>0</v>
      </c>
      <c r="O576" s="126">
        <f t="shared" si="233"/>
        <v>0</v>
      </c>
      <c r="P576" s="126">
        <f t="shared" si="233"/>
        <v>0</v>
      </c>
      <c r="Q576" s="126">
        <f t="shared" si="233"/>
        <v>0</v>
      </c>
      <c r="R576" s="126">
        <f t="shared" si="233"/>
        <v>0</v>
      </c>
      <c r="S576" s="126">
        <f t="shared" si="233"/>
        <v>0</v>
      </c>
      <c r="T576" s="126">
        <f t="shared" si="233"/>
        <v>0</v>
      </c>
      <c r="U576" s="126">
        <f t="shared" si="233"/>
        <v>0</v>
      </c>
    </row>
    <row r="577" spans="1:21" ht="12.75" hidden="1" customHeight="1" outlineLevel="2">
      <c r="A577" s="1117"/>
      <c r="B577" s="1117"/>
      <c r="C577" s="1118"/>
      <c r="D577" s="1283"/>
      <c r="E577" s="1106" t="s">
        <v>6405</v>
      </c>
      <c r="F577" s="1106" t="s">
        <v>163</v>
      </c>
      <c r="G577" s="1106" t="s">
        <v>1616</v>
      </c>
      <c r="H577" s="1106"/>
      <c r="I577" s="1106"/>
      <c r="J577" s="1106">
        <f t="shared" ref="J577:U577" si="234" xml:space="preserve"> SUM(J574:J576)</f>
        <v>0</v>
      </c>
      <c r="K577" s="1106">
        <f t="shared" si="234"/>
        <v>0</v>
      </c>
      <c r="L577" s="1106">
        <f t="shared" si="234"/>
        <v>0</v>
      </c>
      <c r="M577" s="1106">
        <f t="shared" si="234"/>
        <v>0</v>
      </c>
      <c r="N577" s="1106">
        <f t="shared" si="234"/>
        <v>0</v>
      </c>
      <c r="O577" s="1106">
        <f t="shared" si="234"/>
        <v>0</v>
      </c>
      <c r="P577" s="1106">
        <f t="shared" si="234"/>
        <v>0</v>
      </c>
      <c r="Q577" s="1106">
        <f t="shared" si="234"/>
        <v>0</v>
      </c>
      <c r="R577" s="1106">
        <f t="shared" si="234"/>
        <v>0</v>
      </c>
      <c r="S577" s="1106">
        <f t="shared" si="234"/>
        <v>0</v>
      </c>
      <c r="T577" s="1106">
        <f t="shared" si="234"/>
        <v>0</v>
      </c>
      <c r="U577" s="1106">
        <f t="shared" si="234"/>
        <v>0</v>
      </c>
    </row>
    <row r="578" spans="1:21" ht="12.75" hidden="1" customHeight="1" outlineLevel="2"/>
    <row r="579" spans="1:21" ht="12.75" hidden="1" customHeight="1" outlineLevel="2">
      <c r="B579" s="51" t="s">
        <v>4574</v>
      </c>
    </row>
    <row r="580" spans="1:21" ht="12.75" hidden="1" customHeight="1" outlineLevel="2">
      <c r="A580" s="1117"/>
      <c r="B580" s="1117"/>
      <c r="C580" s="1118"/>
      <c r="D580" s="1283"/>
      <c r="E580" s="126" t="str">
        <f t="shared" ref="E580:U580" si="235" xml:space="preserve"> E$530</f>
        <v>Movement in trade debtors - DMMY - nominal</v>
      </c>
      <c r="F580" s="126">
        <f t="shared" si="235"/>
        <v>0</v>
      </c>
      <c r="G580" s="126" t="str">
        <f t="shared" si="235"/>
        <v>£m</v>
      </c>
      <c r="H580" s="126">
        <f t="shared" si="235"/>
        <v>0</v>
      </c>
      <c r="I580" s="126">
        <f t="shared" si="235"/>
        <v>0</v>
      </c>
      <c r="J580" s="126">
        <f t="shared" si="235"/>
        <v>0</v>
      </c>
      <c r="K580" s="126">
        <f t="shared" si="235"/>
        <v>0</v>
      </c>
      <c r="L580" s="126">
        <f t="shared" si="235"/>
        <v>0</v>
      </c>
      <c r="M580" s="126">
        <f t="shared" si="235"/>
        <v>0</v>
      </c>
      <c r="N580" s="126">
        <f t="shared" si="235"/>
        <v>0</v>
      </c>
      <c r="O580" s="126">
        <f t="shared" si="235"/>
        <v>0</v>
      </c>
      <c r="P580" s="126">
        <f t="shared" si="235"/>
        <v>0</v>
      </c>
      <c r="Q580" s="126">
        <f t="shared" si="235"/>
        <v>0</v>
      </c>
      <c r="R580" s="126">
        <f t="shared" si="235"/>
        <v>0</v>
      </c>
      <c r="S580" s="126">
        <f t="shared" si="235"/>
        <v>0</v>
      </c>
      <c r="T580" s="126">
        <f t="shared" si="235"/>
        <v>0</v>
      </c>
      <c r="U580" s="126">
        <f t="shared" si="235"/>
        <v>0</v>
      </c>
    </row>
    <row r="581" spans="1:21" ht="12.75" hidden="1" customHeight="1" outlineLevel="2">
      <c r="A581" s="1117"/>
      <c r="B581" s="1117"/>
      <c r="C581" s="1118"/>
      <c r="D581" s="1283"/>
      <c r="E581" s="126" t="str">
        <f t="shared" ref="E581:U581" si="236" xml:space="preserve"> E$550</f>
        <v>Movement in other debtors - DMMY - nominal</v>
      </c>
      <c r="F581" s="126">
        <f t="shared" si="236"/>
        <v>0</v>
      </c>
      <c r="G581" s="126" t="str">
        <f t="shared" si="236"/>
        <v>£m</v>
      </c>
      <c r="H581" s="126">
        <f t="shared" si="236"/>
        <v>0</v>
      </c>
      <c r="I581" s="126">
        <f t="shared" si="236"/>
        <v>0</v>
      </c>
      <c r="J581" s="126">
        <f t="shared" si="236"/>
        <v>0</v>
      </c>
      <c r="K581" s="126">
        <f t="shared" si="236"/>
        <v>0</v>
      </c>
      <c r="L581" s="126">
        <f t="shared" si="236"/>
        <v>0</v>
      </c>
      <c r="M581" s="126">
        <f t="shared" si="236"/>
        <v>0</v>
      </c>
      <c r="N581" s="126">
        <f t="shared" si="236"/>
        <v>0</v>
      </c>
      <c r="O581" s="126">
        <f t="shared" si="236"/>
        <v>0</v>
      </c>
      <c r="P581" s="126">
        <f t="shared" si="236"/>
        <v>0</v>
      </c>
      <c r="Q581" s="126">
        <f t="shared" si="236"/>
        <v>0</v>
      </c>
      <c r="R581" s="126">
        <f t="shared" si="236"/>
        <v>0</v>
      </c>
      <c r="S581" s="126">
        <f t="shared" si="236"/>
        <v>0</v>
      </c>
      <c r="T581" s="126">
        <f t="shared" si="236"/>
        <v>0</v>
      </c>
      <c r="U581" s="126">
        <f t="shared" si="236"/>
        <v>0</v>
      </c>
    </row>
    <row r="582" spans="1:21" ht="12.75" hidden="1" customHeight="1" outlineLevel="2">
      <c r="A582" s="1117"/>
      <c r="B582" s="1117"/>
      <c r="C582" s="1118"/>
      <c r="D582" s="1283"/>
      <c r="E582" s="126" t="str">
        <f t="shared" ref="E582:U582" si="237" xml:space="preserve"> E$568</f>
        <v>Movement in tax allocation - DMMY - nominal</v>
      </c>
      <c r="F582" s="126">
        <f t="shared" si="237"/>
        <v>0</v>
      </c>
      <c r="G582" s="126" t="str">
        <f t="shared" si="237"/>
        <v>£m</v>
      </c>
      <c r="H582" s="126">
        <f t="shared" si="237"/>
        <v>0</v>
      </c>
      <c r="I582" s="126">
        <f t="shared" si="237"/>
        <v>0</v>
      </c>
      <c r="J582" s="126">
        <f t="shared" si="237"/>
        <v>0</v>
      </c>
      <c r="K582" s="126">
        <f t="shared" si="237"/>
        <v>0</v>
      </c>
      <c r="L582" s="126">
        <f t="shared" si="237"/>
        <v>0</v>
      </c>
      <c r="M582" s="126">
        <f t="shared" si="237"/>
        <v>0</v>
      </c>
      <c r="N582" s="126">
        <f t="shared" si="237"/>
        <v>0</v>
      </c>
      <c r="O582" s="126">
        <f t="shared" si="237"/>
        <v>0</v>
      </c>
      <c r="P582" s="126">
        <f t="shared" si="237"/>
        <v>0</v>
      </c>
      <c r="Q582" s="126">
        <f t="shared" si="237"/>
        <v>0</v>
      </c>
      <c r="R582" s="126">
        <f t="shared" si="237"/>
        <v>0</v>
      </c>
      <c r="S582" s="126">
        <f t="shared" si="237"/>
        <v>0</v>
      </c>
      <c r="T582" s="126">
        <f t="shared" si="237"/>
        <v>0</v>
      </c>
      <c r="U582" s="126">
        <f t="shared" si="237"/>
        <v>0</v>
      </c>
    </row>
    <row r="583" spans="1:21" ht="12.75" hidden="1" customHeight="1" outlineLevel="2">
      <c r="A583" s="1117"/>
      <c r="B583" s="1117"/>
      <c r="C583" s="1118"/>
      <c r="D583" s="1283"/>
      <c r="E583" s="1106" t="s">
        <v>6406</v>
      </c>
      <c r="F583" s="1106" t="s">
        <v>167</v>
      </c>
      <c r="G583" s="1106" t="s">
        <v>1616</v>
      </c>
      <c r="H583" s="1106">
        <f xml:space="preserve"> SUM(J583:U583)</f>
        <v>0</v>
      </c>
      <c r="I583" s="1106"/>
      <c r="J583" s="1106">
        <f t="shared" ref="J583:U583" si="238" xml:space="preserve"> SUM(J580:J582)</f>
        <v>0</v>
      </c>
      <c r="K583" s="1106">
        <f t="shared" si="238"/>
        <v>0</v>
      </c>
      <c r="L583" s="1106">
        <f t="shared" si="238"/>
        <v>0</v>
      </c>
      <c r="M583" s="1106">
        <f t="shared" si="238"/>
        <v>0</v>
      </c>
      <c r="N583" s="1106">
        <f t="shared" si="238"/>
        <v>0</v>
      </c>
      <c r="O583" s="1106">
        <f t="shared" si="238"/>
        <v>0</v>
      </c>
      <c r="P583" s="1106">
        <f t="shared" si="238"/>
        <v>0</v>
      </c>
      <c r="Q583" s="1106">
        <f t="shared" si="238"/>
        <v>0</v>
      </c>
      <c r="R583" s="1106">
        <f t="shared" si="238"/>
        <v>0</v>
      </c>
      <c r="S583" s="1106">
        <f t="shared" si="238"/>
        <v>0</v>
      </c>
      <c r="T583" s="1106">
        <f t="shared" si="238"/>
        <v>0</v>
      </c>
      <c r="U583" s="1106">
        <f t="shared" si="238"/>
        <v>0</v>
      </c>
    </row>
    <row r="584" spans="1:21" ht="12.75" hidden="1" customHeight="1" outlineLevel="2"/>
    <row r="585" spans="1:21" ht="12.75" hidden="1" customHeight="1" outlineLevel="1"/>
    <row r="586" spans="1:21" ht="12.75" hidden="1" customHeight="1" outlineLevel="1" collapsed="1">
      <c r="A586" s="51" t="s">
        <v>3429</v>
      </c>
    </row>
    <row r="587" spans="1:21" ht="12.75" hidden="1" customHeight="1" outlineLevel="2"/>
    <row r="588" spans="1:21" ht="12.75" hidden="1" customHeight="1" outlineLevel="2">
      <c r="B588" s="51" t="s">
        <v>1289</v>
      </c>
    </row>
    <row r="589" spans="1:21" ht="12.75" hidden="1" customHeight="1" outlineLevel="2">
      <c r="A589" s="1117"/>
      <c r="B589" s="1117"/>
      <c r="C589" s="1118"/>
      <c r="D589" s="1283"/>
      <c r="E589" s="126" t="str">
        <f t="shared" ref="E589:U589" si="239" xml:space="preserve"> E$442</f>
        <v>Totex - net of grants and contributions - DMMY (post sensi adj) - nominal</v>
      </c>
      <c r="F589" s="126">
        <f t="shared" si="239"/>
        <v>0</v>
      </c>
      <c r="G589" s="126" t="str">
        <f t="shared" si="239"/>
        <v>£m</v>
      </c>
      <c r="H589" s="126">
        <f t="shared" si="239"/>
        <v>0</v>
      </c>
      <c r="I589" s="126">
        <f t="shared" si="239"/>
        <v>0</v>
      </c>
      <c r="J589" s="126">
        <f t="shared" si="239"/>
        <v>0</v>
      </c>
      <c r="K589" s="126">
        <f t="shared" si="239"/>
        <v>0</v>
      </c>
      <c r="L589" s="126">
        <f t="shared" si="239"/>
        <v>0</v>
      </c>
      <c r="M589" s="126">
        <f t="shared" si="239"/>
        <v>0</v>
      </c>
      <c r="N589" s="126">
        <f t="shared" si="239"/>
        <v>0</v>
      </c>
      <c r="O589" s="126">
        <f t="shared" si="239"/>
        <v>0</v>
      </c>
      <c r="P589" s="126">
        <f t="shared" si="239"/>
        <v>0</v>
      </c>
      <c r="Q589" s="126">
        <f t="shared" si="239"/>
        <v>0</v>
      </c>
      <c r="R589" s="126">
        <f t="shared" si="239"/>
        <v>0</v>
      </c>
      <c r="S589" s="126">
        <f t="shared" si="239"/>
        <v>0</v>
      </c>
      <c r="T589" s="126">
        <f t="shared" si="239"/>
        <v>0</v>
      </c>
      <c r="U589" s="126">
        <f t="shared" si="239"/>
        <v>0</v>
      </c>
    </row>
    <row r="590" spans="1:21" ht="12.75" hidden="1" customHeight="1" outlineLevel="2">
      <c r="A590" s="1117"/>
      <c r="B590" s="1117"/>
      <c r="C590" s="1118"/>
      <c r="D590" s="1283" t="s">
        <v>4437</v>
      </c>
      <c r="E590" s="1119" t="str">
        <f t="shared" ref="E590:U590" si="240" xml:space="preserve"> E$1135</f>
        <v>Wholesale fixed assets ongoing capex - DMMY - nominal POS</v>
      </c>
      <c r="F590" s="1119">
        <f t="shared" si="240"/>
        <v>0</v>
      </c>
      <c r="G590" s="1119" t="str">
        <f t="shared" si="240"/>
        <v>£m</v>
      </c>
      <c r="H590" s="1119">
        <f t="shared" si="240"/>
        <v>0</v>
      </c>
      <c r="I590" s="1119">
        <f t="shared" si="240"/>
        <v>0</v>
      </c>
      <c r="J590" s="1119">
        <f t="shared" si="240"/>
        <v>0</v>
      </c>
      <c r="K590" s="1119">
        <f t="shared" si="240"/>
        <v>0</v>
      </c>
      <c r="L590" s="1119">
        <f t="shared" si="240"/>
        <v>0</v>
      </c>
      <c r="M590" s="1119">
        <f t="shared" si="240"/>
        <v>0</v>
      </c>
      <c r="N590" s="1119">
        <f t="shared" si="240"/>
        <v>0</v>
      </c>
      <c r="O590" s="1119">
        <f t="shared" si="240"/>
        <v>0</v>
      </c>
      <c r="P590" s="1119">
        <f t="shared" si="240"/>
        <v>0</v>
      </c>
      <c r="Q590" s="1119">
        <f t="shared" si="240"/>
        <v>0</v>
      </c>
      <c r="R590" s="1119">
        <f t="shared" si="240"/>
        <v>0</v>
      </c>
      <c r="S590" s="1119">
        <f t="shared" si="240"/>
        <v>0</v>
      </c>
      <c r="T590" s="1119">
        <f t="shared" si="240"/>
        <v>0</v>
      </c>
      <c r="U590" s="1119">
        <f t="shared" si="240"/>
        <v>0</v>
      </c>
    </row>
    <row r="591" spans="1:21" ht="12.75" hidden="1" customHeight="1" outlineLevel="2">
      <c r="A591" s="1117"/>
      <c r="B591" s="1117"/>
      <c r="C591" s="1118"/>
      <c r="D591" s="1283"/>
      <c r="E591" s="126" t="s">
        <v>6407</v>
      </c>
      <c r="F591" s="126"/>
      <c r="G591" s="126" t="s">
        <v>1616</v>
      </c>
      <c r="H591" s="126">
        <f xml:space="preserve"> SUM(J591:U591)</f>
        <v>0</v>
      </c>
      <c r="I591" s="126"/>
      <c r="J591" s="126">
        <f t="shared" ref="J591:U591" si="241" xml:space="preserve"> J589 - J590</f>
        <v>0</v>
      </c>
      <c r="K591" s="126">
        <f t="shared" si="241"/>
        <v>0</v>
      </c>
      <c r="L591" s="126">
        <f t="shared" si="241"/>
        <v>0</v>
      </c>
      <c r="M591" s="126">
        <f t="shared" si="241"/>
        <v>0</v>
      </c>
      <c r="N591" s="126">
        <f t="shared" si="241"/>
        <v>0</v>
      </c>
      <c r="O591" s="126">
        <f t="shared" si="241"/>
        <v>0</v>
      </c>
      <c r="P591" s="126">
        <f t="shared" si="241"/>
        <v>0</v>
      </c>
      <c r="Q591" s="126">
        <f t="shared" si="241"/>
        <v>0</v>
      </c>
      <c r="R591" s="126">
        <f t="shared" si="241"/>
        <v>0</v>
      </c>
      <c r="S591" s="126">
        <f t="shared" si="241"/>
        <v>0</v>
      </c>
      <c r="T591" s="126">
        <f t="shared" si="241"/>
        <v>0</v>
      </c>
      <c r="U591" s="126">
        <f t="shared" si="241"/>
        <v>0</v>
      </c>
    </row>
    <row r="592" spans="1:21" ht="12.75" hidden="1" customHeight="1" outlineLevel="2"/>
    <row r="593" spans="1:21" ht="12.75" hidden="1" customHeight="1" outlineLevel="2">
      <c r="E593" s="118" t="str">
        <f xml:space="preserve"> InpActive!E$1887</f>
        <v>Days in a year</v>
      </c>
      <c r="F593" s="118">
        <f xml:space="preserve"> InpActive!F$1887</f>
        <v>365</v>
      </c>
      <c r="G593" s="118" t="str">
        <f xml:space="preserve"> InpActive!G$1887</f>
        <v>days</v>
      </c>
      <c r="H593" s="108"/>
      <c r="I593" s="108"/>
      <c r="J593" s="108"/>
      <c r="K593" s="108"/>
      <c r="L593" s="108"/>
      <c r="M593" s="108"/>
      <c r="N593" s="108"/>
      <c r="O593" s="108"/>
      <c r="P593" s="108"/>
      <c r="Q593" s="108"/>
      <c r="R593" s="108"/>
      <c r="S593" s="108"/>
      <c r="T593" s="108"/>
      <c r="U593" s="108"/>
    </row>
    <row r="594" spans="1:21" ht="12.75" hidden="1" customHeight="1" outlineLevel="2">
      <c r="E594" s="134" t="str">
        <f xml:space="preserve"> InpActive!E$1027</f>
        <v>Trade creditor days ~ dummy control</v>
      </c>
      <c r="F594" s="118">
        <f xml:space="preserve"> InpActive!F$1027</f>
        <v>0</v>
      </c>
      <c r="G594" s="118" t="str">
        <f xml:space="preserve"> InpActive!G$1027</f>
        <v>days</v>
      </c>
      <c r="H594" s="118">
        <f xml:space="preserve"> InpActive!H$1027</f>
        <v>0</v>
      </c>
      <c r="I594" s="118">
        <f xml:space="preserve"> InpActive!I$1027</f>
        <v>0</v>
      </c>
      <c r="J594" s="118">
        <f xml:space="preserve"> InpActive!J$1027</f>
        <v>0</v>
      </c>
      <c r="K594" s="118">
        <f xml:space="preserve"> InpActive!K$1027</f>
        <v>0</v>
      </c>
      <c r="L594" s="118">
        <f xml:space="preserve"> InpActive!L$1027</f>
        <v>0</v>
      </c>
      <c r="M594" s="118">
        <f xml:space="preserve"> InpActive!M$1027</f>
        <v>0</v>
      </c>
      <c r="N594" s="118">
        <f xml:space="preserve"> InpActive!N$1027</f>
        <v>0</v>
      </c>
      <c r="O594" s="118">
        <f xml:space="preserve"> InpActive!O$1027</f>
        <v>0</v>
      </c>
      <c r="P594" s="118">
        <f xml:space="preserve"> InpActive!P$1027</f>
        <v>0</v>
      </c>
      <c r="Q594" s="118">
        <f xml:space="preserve"> InpActive!Q$1027</f>
        <v>0</v>
      </c>
      <c r="R594" s="118">
        <f xml:space="preserve"> InpActive!R$1027</f>
        <v>0</v>
      </c>
      <c r="S594" s="118">
        <f xml:space="preserve"> InpActive!S$1027</f>
        <v>0</v>
      </c>
      <c r="T594" s="118">
        <f xml:space="preserve"> InpActive!T$1027</f>
        <v>0</v>
      </c>
      <c r="U594" s="118">
        <f xml:space="preserve"> InpActive!U$1027</f>
        <v>0</v>
      </c>
    </row>
    <row r="595" spans="1:21" ht="12.75" hidden="1" customHeight="1" outlineLevel="2">
      <c r="A595" s="1117"/>
      <c r="B595" s="1117"/>
      <c r="C595" s="1118"/>
      <c r="D595" s="1283"/>
      <c r="E595" s="126" t="str">
        <f t="shared" ref="E595:U595" si="242" xml:space="preserve"> E$591</f>
        <v>Total expenditure excl. capex - DMMY - nominal</v>
      </c>
      <c r="F595" s="126">
        <f t="shared" si="242"/>
        <v>0</v>
      </c>
      <c r="G595" s="126" t="str">
        <f t="shared" si="242"/>
        <v>£m</v>
      </c>
      <c r="H595" s="126">
        <f t="shared" si="242"/>
        <v>0</v>
      </c>
      <c r="I595" s="126">
        <f t="shared" si="242"/>
        <v>0</v>
      </c>
      <c r="J595" s="126">
        <f t="shared" si="242"/>
        <v>0</v>
      </c>
      <c r="K595" s="126">
        <f t="shared" si="242"/>
        <v>0</v>
      </c>
      <c r="L595" s="126">
        <f t="shared" si="242"/>
        <v>0</v>
      </c>
      <c r="M595" s="126">
        <f t="shared" si="242"/>
        <v>0</v>
      </c>
      <c r="N595" s="126">
        <f t="shared" si="242"/>
        <v>0</v>
      </c>
      <c r="O595" s="126">
        <f t="shared" si="242"/>
        <v>0</v>
      </c>
      <c r="P595" s="126">
        <f t="shared" si="242"/>
        <v>0</v>
      </c>
      <c r="Q595" s="126">
        <f t="shared" si="242"/>
        <v>0</v>
      </c>
      <c r="R595" s="126">
        <f t="shared" si="242"/>
        <v>0</v>
      </c>
      <c r="S595" s="126">
        <f t="shared" si="242"/>
        <v>0</v>
      </c>
      <c r="T595" s="126">
        <f t="shared" si="242"/>
        <v>0</v>
      </c>
      <c r="U595" s="126">
        <f t="shared" si="242"/>
        <v>0</v>
      </c>
    </row>
    <row r="596" spans="1:21" ht="12.75" hidden="1" customHeight="1" outlineLevel="2">
      <c r="A596" s="1117"/>
      <c r="B596" s="1117"/>
      <c r="C596" s="1118"/>
      <c r="D596" s="1283"/>
      <c r="E596" s="126" t="s">
        <v>6408</v>
      </c>
      <c r="F596" s="126"/>
      <c r="G596" s="126" t="s">
        <v>1616</v>
      </c>
      <c r="H596" s="126"/>
      <c r="I596" s="126"/>
      <c r="J596" s="126">
        <f t="shared" ref="J596:U596" si="243" xml:space="preserve"> J595 * J594 / $F593</f>
        <v>0</v>
      </c>
      <c r="K596" s="126">
        <f t="shared" si="243"/>
        <v>0</v>
      </c>
      <c r="L596" s="126">
        <f t="shared" si="243"/>
        <v>0</v>
      </c>
      <c r="M596" s="126">
        <f t="shared" si="243"/>
        <v>0</v>
      </c>
      <c r="N596" s="126">
        <f t="shared" si="243"/>
        <v>0</v>
      </c>
      <c r="O596" s="126">
        <f t="shared" si="243"/>
        <v>0</v>
      </c>
      <c r="P596" s="126">
        <f t="shared" si="243"/>
        <v>0</v>
      </c>
      <c r="Q596" s="126">
        <f t="shared" si="243"/>
        <v>0</v>
      </c>
      <c r="R596" s="126">
        <f t="shared" si="243"/>
        <v>0</v>
      </c>
      <c r="S596" s="126">
        <f t="shared" si="243"/>
        <v>0</v>
      </c>
      <c r="T596" s="126">
        <f t="shared" si="243"/>
        <v>0</v>
      </c>
      <c r="U596" s="126">
        <f t="shared" si="243"/>
        <v>0</v>
      </c>
    </row>
    <row r="597" spans="1:21" ht="12.75" hidden="1" customHeight="1" outlineLevel="2"/>
    <row r="598" spans="1:21" ht="12.75" hidden="1" customHeight="1" outlineLevel="2">
      <c r="B598" s="51" t="s">
        <v>4578</v>
      </c>
    </row>
    <row r="599" spans="1:21" ht="12.75" hidden="1" customHeight="1" outlineLevel="2">
      <c r="A599" s="1117"/>
      <c r="B599" s="1117"/>
      <c r="C599" s="1118"/>
      <c r="D599" s="1283"/>
      <c r="E599" s="1119" t="str">
        <f t="shared" ref="E599:U599" si="244" xml:space="preserve"> E$615</f>
        <v>Trade creditors balance BEG - DMMY - nominal</v>
      </c>
      <c r="F599" s="1119">
        <f t="shared" si="244"/>
        <v>0</v>
      </c>
      <c r="G599" s="1119" t="str">
        <f t="shared" si="244"/>
        <v>£m</v>
      </c>
      <c r="H599" s="1119">
        <f t="shared" si="244"/>
        <v>0</v>
      </c>
      <c r="I599" s="1119">
        <f t="shared" si="244"/>
        <v>0</v>
      </c>
      <c r="J599" s="1119">
        <f t="shared" si="244"/>
        <v>0</v>
      </c>
      <c r="K599" s="1119">
        <f t="shared" si="244"/>
        <v>0</v>
      </c>
      <c r="L599" s="1119">
        <f t="shared" si="244"/>
        <v>0</v>
      </c>
      <c r="M599" s="1119">
        <f t="shared" si="244"/>
        <v>0</v>
      </c>
      <c r="N599" s="1119">
        <f t="shared" si="244"/>
        <v>0</v>
      </c>
      <c r="O599" s="1119">
        <f t="shared" si="244"/>
        <v>0</v>
      </c>
      <c r="P599" s="1119">
        <f t="shared" si="244"/>
        <v>0</v>
      </c>
      <c r="Q599" s="1119">
        <f t="shared" si="244"/>
        <v>0</v>
      </c>
      <c r="R599" s="1119">
        <f t="shared" si="244"/>
        <v>0</v>
      </c>
      <c r="S599" s="1119">
        <f t="shared" si="244"/>
        <v>0</v>
      </c>
      <c r="T599" s="1119">
        <f t="shared" si="244"/>
        <v>0</v>
      </c>
      <c r="U599" s="1119">
        <f t="shared" si="244"/>
        <v>0</v>
      </c>
    </row>
    <row r="600" spans="1:21" ht="12.75" hidden="1" customHeight="1" outlineLevel="2">
      <c r="A600" s="1117"/>
      <c r="B600" s="1117"/>
      <c r="C600" s="1118"/>
      <c r="D600" s="1283"/>
      <c r="E600" s="126" t="str">
        <f t="shared" ref="E600:U600" si="245" xml:space="preserve"> E$591</f>
        <v>Total expenditure excl. capex - DMMY - nominal</v>
      </c>
      <c r="F600" s="126">
        <f t="shared" si="245"/>
        <v>0</v>
      </c>
      <c r="G600" s="126" t="str">
        <f t="shared" si="245"/>
        <v>£m</v>
      </c>
      <c r="H600" s="126">
        <f t="shared" si="245"/>
        <v>0</v>
      </c>
      <c r="I600" s="126">
        <f t="shared" si="245"/>
        <v>0</v>
      </c>
      <c r="J600" s="126">
        <f t="shared" si="245"/>
        <v>0</v>
      </c>
      <c r="K600" s="126">
        <f t="shared" si="245"/>
        <v>0</v>
      </c>
      <c r="L600" s="126">
        <f t="shared" si="245"/>
        <v>0</v>
      </c>
      <c r="M600" s="126">
        <f t="shared" si="245"/>
        <v>0</v>
      </c>
      <c r="N600" s="126">
        <f t="shared" si="245"/>
        <v>0</v>
      </c>
      <c r="O600" s="126">
        <f t="shared" si="245"/>
        <v>0</v>
      </c>
      <c r="P600" s="126">
        <f t="shared" si="245"/>
        <v>0</v>
      </c>
      <c r="Q600" s="126">
        <f t="shared" si="245"/>
        <v>0</v>
      </c>
      <c r="R600" s="126">
        <f t="shared" si="245"/>
        <v>0</v>
      </c>
      <c r="S600" s="126">
        <f t="shared" si="245"/>
        <v>0</v>
      </c>
      <c r="T600" s="126">
        <f t="shared" si="245"/>
        <v>0</v>
      </c>
      <c r="U600" s="126">
        <f t="shared" si="245"/>
        <v>0</v>
      </c>
    </row>
    <row r="601" spans="1:21" ht="12.75" hidden="1" customHeight="1" outlineLevel="2">
      <c r="A601" s="1117"/>
      <c r="B601" s="1117"/>
      <c r="C601" s="1118"/>
      <c r="D601" s="1283"/>
      <c r="E601" s="126" t="str">
        <f t="shared" ref="E601:U601" si="246" xml:space="preserve"> E$596</f>
        <v>Trade creditors target balance - DMMY - nominal</v>
      </c>
      <c r="F601" s="126">
        <f t="shared" si="246"/>
        <v>0</v>
      </c>
      <c r="G601" s="126" t="str">
        <f t="shared" si="246"/>
        <v>£m</v>
      </c>
      <c r="H601" s="126">
        <f t="shared" si="246"/>
        <v>0</v>
      </c>
      <c r="I601" s="126">
        <f t="shared" si="246"/>
        <v>0</v>
      </c>
      <c r="J601" s="126">
        <f t="shared" si="246"/>
        <v>0</v>
      </c>
      <c r="K601" s="126">
        <f t="shared" si="246"/>
        <v>0</v>
      </c>
      <c r="L601" s="126">
        <f t="shared" si="246"/>
        <v>0</v>
      </c>
      <c r="M601" s="126">
        <f t="shared" si="246"/>
        <v>0</v>
      </c>
      <c r="N601" s="126">
        <f t="shared" si="246"/>
        <v>0</v>
      </c>
      <c r="O601" s="126">
        <f t="shared" si="246"/>
        <v>0</v>
      </c>
      <c r="P601" s="126">
        <f t="shared" si="246"/>
        <v>0</v>
      </c>
      <c r="Q601" s="126">
        <f t="shared" si="246"/>
        <v>0</v>
      </c>
      <c r="R601" s="126">
        <f t="shared" si="246"/>
        <v>0</v>
      </c>
      <c r="S601" s="126">
        <f t="shared" si="246"/>
        <v>0</v>
      </c>
      <c r="T601" s="126">
        <f t="shared" si="246"/>
        <v>0</v>
      </c>
      <c r="U601" s="126">
        <f t="shared" si="246"/>
        <v>0</v>
      </c>
    </row>
    <row r="602" spans="1:21" ht="12.75" hidden="1" customHeight="1" outlineLevel="2">
      <c r="E602" s="112" t="str">
        <f xml:space="preserve"> Time!E$67</f>
        <v>First post-forecast period flag</v>
      </c>
      <c r="F602" s="112">
        <f xml:space="preserve"> Time!F$67</f>
        <v>0</v>
      </c>
      <c r="G602" s="112" t="str">
        <f xml:space="preserve"> Time!G$67</f>
        <v>flag</v>
      </c>
      <c r="H602" s="112">
        <f xml:space="preserve"> Time!H$67</f>
        <v>0</v>
      </c>
      <c r="I602" s="112">
        <f xml:space="preserve"> Time!I$67</f>
        <v>0</v>
      </c>
      <c r="J602" s="112">
        <f xml:space="preserve"> Time!J$67</f>
        <v>0</v>
      </c>
      <c r="K602" s="112">
        <f xml:space="preserve"> Time!K$67</f>
        <v>0</v>
      </c>
      <c r="L602" s="112">
        <f xml:space="preserve"> Time!L$67</f>
        <v>0</v>
      </c>
      <c r="M602" s="112">
        <f xml:space="preserve"> Time!M$67</f>
        <v>0</v>
      </c>
      <c r="N602" s="112">
        <f xml:space="preserve"> Time!N$67</f>
        <v>0</v>
      </c>
      <c r="O602" s="112">
        <f xml:space="preserve"> Time!O$67</f>
        <v>0</v>
      </c>
      <c r="P602" s="112">
        <f xml:space="preserve"> Time!P$67</f>
        <v>0</v>
      </c>
      <c r="Q602" s="112">
        <f xml:space="preserve"> Time!Q$67</f>
        <v>0</v>
      </c>
      <c r="R602" s="112">
        <f xml:space="preserve"> Time!R$67</f>
        <v>0</v>
      </c>
      <c r="S602" s="112">
        <f xml:space="preserve"> Time!S$67</f>
        <v>0</v>
      </c>
      <c r="T602" s="112">
        <f xml:space="preserve"> Time!T$67</f>
        <v>0</v>
      </c>
      <c r="U602" s="112">
        <f xml:space="preserve"> Time!U$67</f>
        <v>0</v>
      </c>
    </row>
    <row r="603" spans="1:21" ht="12.75" hidden="1" customHeight="1" outlineLevel="2">
      <c r="A603" s="1117"/>
      <c r="B603" s="1117"/>
      <c r="C603" s="1118"/>
      <c r="D603" s="1283"/>
      <c r="E603" s="126" t="s">
        <v>6409</v>
      </c>
      <c r="F603" s="126"/>
      <c r="G603" s="126" t="s">
        <v>1616</v>
      </c>
      <c r="H603" s="126">
        <f xml:space="preserve"> SUM(J603:U603)</f>
        <v>0</v>
      </c>
      <c r="I603" s="126"/>
      <c r="J603" s="126">
        <f t="shared" ref="J603:U603" si="247" xml:space="preserve"> IF(J602 = 1, SUM(J599:J600), SUM(J599:J600) - J601)</f>
        <v>0</v>
      </c>
      <c r="K603" s="126">
        <f t="shared" si="247"/>
        <v>0</v>
      </c>
      <c r="L603" s="126">
        <f t="shared" si="247"/>
        <v>0</v>
      </c>
      <c r="M603" s="126">
        <f t="shared" si="247"/>
        <v>0</v>
      </c>
      <c r="N603" s="126">
        <f t="shared" si="247"/>
        <v>0</v>
      </c>
      <c r="O603" s="126">
        <f t="shared" si="247"/>
        <v>0</v>
      </c>
      <c r="P603" s="126">
        <f t="shared" si="247"/>
        <v>0</v>
      </c>
      <c r="Q603" s="126">
        <f t="shared" si="247"/>
        <v>0</v>
      </c>
      <c r="R603" s="126">
        <f t="shared" si="247"/>
        <v>0</v>
      </c>
      <c r="S603" s="126">
        <f t="shared" si="247"/>
        <v>0</v>
      </c>
      <c r="T603" s="126">
        <f t="shared" si="247"/>
        <v>0</v>
      </c>
      <c r="U603" s="126">
        <f t="shared" si="247"/>
        <v>0</v>
      </c>
    </row>
    <row r="604" spans="1:21" ht="12.75" hidden="1" customHeight="1" outlineLevel="2">
      <c r="L604" s="108"/>
      <c r="M604" s="108"/>
      <c r="N604" s="108"/>
      <c r="O604" s="108"/>
      <c r="P604" s="108"/>
    </row>
    <row r="605" spans="1:21" ht="12.75" hidden="1" customHeight="1" outlineLevel="2">
      <c r="B605" s="51" t="s">
        <v>4580</v>
      </c>
      <c r="L605" s="108"/>
      <c r="M605" s="108"/>
      <c r="N605" s="108"/>
      <c r="O605" s="108"/>
      <c r="P605" s="108"/>
    </row>
    <row r="606" spans="1:21" ht="12.75" hidden="1" customHeight="1" outlineLevel="2">
      <c r="E606" s="59" t="str">
        <f xml:space="preserve"> E$512</f>
        <v>Water proportion of RCV Bf - DMMY</v>
      </c>
      <c r="F606" s="59">
        <f xml:space="preserve"> F$512</f>
        <v>0</v>
      </c>
      <c r="G606" s="59" t="str">
        <f xml:space="preserve"> G$512</f>
        <v>%</v>
      </c>
      <c r="H606" s="59"/>
      <c r="I606" s="59"/>
      <c r="J606" s="59"/>
      <c r="K606" s="59"/>
      <c r="L606" s="59"/>
      <c r="M606" s="59"/>
      <c r="N606" s="59"/>
      <c r="O606" s="59"/>
      <c r="P606" s="59"/>
      <c r="Q606" s="59"/>
      <c r="R606" s="59"/>
      <c r="S606" s="59"/>
      <c r="T606" s="59"/>
      <c r="U606" s="59"/>
    </row>
    <row r="607" spans="1:21" ht="12.75" hidden="1" customHeight="1" outlineLevel="2">
      <c r="A607" s="1117"/>
      <c r="B607" s="1117"/>
      <c r="C607" s="1118"/>
      <c r="D607" s="1283"/>
      <c r="E607" s="1104" t="str">
        <f xml:space="preserve"> InpActive!E$1732</f>
        <v>Trade payables b/f - nominal</v>
      </c>
      <c r="F607" s="1104">
        <f xml:space="preserve"> InpActive!F$1732</f>
        <v>0</v>
      </c>
      <c r="G607" s="1104" t="str">
        <f xml:space="preserve"> InpActive!G$1732</f>
        <v>£m</v>
      </c>
      <c r="H607" s="1104">
        <f xml:space="preserve"> InpActive!H$1732</f>
        <v>0</v>
      </c>
      <c r="I607" s="1104">
        <f xml:space="preserve"> InpActive!I$1732</f>
        <v>0</v>
      </c>
      <c r="J607" s="1104">
        <f xml:space="preserve"> InpActive!J$1732</f>
        <v>0</v>
      </c>
      <c r="K607" s="1104">
        <f xml:space="preserve"> InpActive!K$1732</f>
        <v>-33.551146984860651</v>
      </c>
      <c r="L607" s="1104">
        <f xml:space="preserve"> InpActive!L$1732</f>
        <v>-38.453335401054517</v>
      </c>
      <c r="M607" s="1104">
        <f xml:space="preserve"> InpActive!M$1732</f>
        <v>-39.494126854643646</v>
      </c>
      <c r="N607" s="1104">
        <f xml:space="preserve"> InpActive!N$1732</f>
        <v>-40.48749479278284</v>
      </c>
      <c r="O607" s="1104">
        <f xml:space="preserve"> InpActive!O$1732</f>
        <v>-40.692659908224591</v>
      </c>
      <c r="P607" s="1104">
        <f xml:space="preserve"> InpActive!P$1732</f>
        <v>-40.293948754362098</v>
      </c>
      <c r="Q607" s="1104">
        <f xml:space="preserve"> InpActive!Q$1732</f>
        <v>0</v>
      </c>
      <c r="R607" s="1104">
        <f xml:space="preserve"> InpActive!R$1732</f>
        <v>0</v>
      </c>
      <c r="S607" s="1104">
        <f xml:space="preserve"> InpActive!S$1732</f>
        <v>0</v>
      </c>
      <c r="T607" s="1104">
        <f xml:space="preserve"> InpActive!T$1732</f>
        <v>0</v>
      </c>
      <c r="U607" s="1104">
        <f xml:space="preserve"> InpActive!U$1732</f>
        <v>0</v>
      </c>
    </row>
    <row r="608" spans="1:21" ht="12.75" hidden="1" customHeight="1" outlineLevel="2">
      <c r="A608" s="1117"/>
      <c r="B608" s="1117"/>
      <c r="C608" s="1118"/>
      <c r="D608" s="1283"/>
      <c r="E608" s="126" t="s">
        <v>6410</v>
      </c>
      <c r="F608" s="126"/>
      <c r="G608" s="126" t="s">
        <v>1616</v>
      </c>
      <c r="H608" s="126"/>
      <c r="I608" s="126"/>
      <c r="J608" s="126">
        <f t="shared" ref="J608:U608" si="248" xml:space="preserve"> $F606 * J607</f>
        <v>0</v>
      </c>
      <c r="K608" s="126">
        <f t="shared" si="248"/>
        <v>0</v>
      </c>
      <c r="L608" s="126">
        <f t="shared" si="248"/>
        <v>0</v>
      </c>
      <c r="M608" s="126">
        <f t="shared" si="248"/>
        <v>0</v>
      </c>
      <c r="N608" s="126">
        <f t="shared" si="248"/>
        <v>0</v>
      </c>
      <c r="O608" s="126">
        <f t="shared" si="248"/>
        <v>0</v>
      </c>
      <c r="P608" s="126">
        <f t="shared" si="248"/>
        <v>0</v>
      </c>
      <c r="Q608" s="126">
        <f t="shared" si="248"/>
        <v>0</v>
      </c>
      <c r="R608" s="126">
        <f t="shared" si="248"/>
        <v>0</v>
      </c>
      <c r="S608" s="126">
        <f t="shared" si="248"/>
        <v>0</v>
      </c>
      <c r="T608" s="126">
        <f t="shared" si="248"/>
        <v>0</v>
      </c>
      <c r="U608" s="126">
        <f t="shared" si="248"/>
        <v>0</v>
      </c>
    </row>
    <row r="609" spans="1:21" ht="13" hidden="1" outlineLevel="2">
      <c r="A609" s="1117"/>
      <c r="B609" s="1117"/>
      <c r="C609" s="1118"/>
      <c r="D609" s="1283"/>
      <c r="E609" s="126" t="str">
        <f xml:space="preserve"> LEFT(E608, LEN(E608) - 4)</f>
        <v>Trade creditors initial balance - DMMY - nominal</v>
      </c>
      <c r="F609" s="126"/>
      <c r="G609" s="126" t="str">
        <f xml:space="preserve"> G608</f>
        <v>£m</v>
      </c>
      <c r="H609" s="126"/>
      <c r="I609" s="126"/>
      <c r="J609" s="126">
        <f t="shared" ref="J609:U609" si="249" xml:space="preserve"> -1 * J608</f>
        <v>0</v>
      </c>
      <c r="K609" s="126">
        <f t="shared" si="249"/>
        <v>0</v>
      </c>
      <c r="L609" s="126">
        <f t="shared" si="249"/>
        <v>0</v>
      </c>
      <c r="M609" s="126">
        <f t="shared" si="249"/>
        <v>0</v>
      </c>
      <c r="N609" s="126">
        <f t="shared" si="249"/>
        <v>0</v>
      </c>
      <c r="O609" s="126">
        <f t="shared" si="249"/>
        <v>0</v>
      </c>
      <c r="P609" s="126">
        <f t="shared" si="249"/>
        <v>0</v>
      </c>
      <c r="Q609" s="126">
        <f t="shared" si="249"/>
        <v>0</v>
      </c>
      <c r="R609" s="126">
        <f t="shared" si="249"/>
        <v>0</v>
      </c>
      <c r="S609" s="126">
        <f t="shared" si="249"/>
        <v>0</v>
      </c>
      <c r="T609" s="126">
        <f t="shared" si="249"/>
        <v>0</v>
      </c>
      <c r="U609" s="126">
        <f t="shared" si="249"/>
        <v>0</v>
      </c>
    </row>
    <row r="610" spans="1:21" ht="12.75" hidden="1" customHeight="1" outlineLevel="2">
      <c r="L610" s="108"/>
      <c r="M610" s="108"/>
      <c r="N610" s="108"/>
      <c r="O610" s="108"/>
      <c r="P610" s="108"/>
    </row>
    <row r="611" spans="1:21" ht="12.75" hidden="1" customHeight="1" outlineLevel="2">
      <c r="B611" s="51" t="s">
        <v>6411</v>
      </c>
      <c r="L611" s="108"/>
      <c r="M611" s="108"/>
      <c r="N611" s="108"/>
      <c r="O611" s="108"/>
      <c r="P611" s="108"/>
    </row>
    <row r="612" spans="1:21" ht="12.75" hidden="1" customHeight="1" outlineLevel="2">
      <c r="A612" s="1130"/>
      <c r="B612" s="1130"/>
      <c r="C612" s="1131"/>
      <c r="D612" s="1286"/>
      <c r="E612" s="1132" t="str">
        <f t="shared" ref="E612:U612" si="250" xml:space="preserve"> E$609</f>
        <v>Trade creditors initial balance - DMMY - nominal</v>
      </c>
      <c r="F612" s="1132">
        <f t="shared" si="250"/>
        <v>0</v>
      </c>
      <c r="G612" s="1132" t="str">
        <f t="shared" si="250"/>
        <v>£m</v>
      </c>
      <c r="H612" s="1132">
        <f t="shared" si="250"/>
        <v>0</v>
      </c>
      <c r="I612" s="1132">
        <f t="shared" si="250"/>
        <v>0</v>
      </c>
      <c r="J612" s="1132">
        <f t="shared" si="250"/>
        <v>0</v>
      </c>
      <c r="K612" s="1132">
        <f t="shared" si="250"/>
        <v>0</v>
      </c>
      <c r="L612" s="1132">
        <f t="shared" si="250"/>
        <v>0</v>
      </c>
      <c r="M612" s="1132">
        <f t="shared" si="250"/>
        <v>0</v>
      </c>
      <c r="N612" s="1132">
        <f t="shared" si="250"/>
        <v>0</v>
      </c>
      <c r="O612" s="1132">
        <f t="shared" si="250"/>
        <v>0</v>
      </c>
      <c r="P612" s="1132">
        <f t="shared" si="250"/>
        <v>0</v>
      </c>
      <c r="Q612" s="1132">
        <f t="shared" si="250"/>
        <v>0</v>
      </c>
      <c r="R612" s="1132">
        <f t="shared" si="250"/>
        <v>0</v>
      </c>
      <c r="S612" s="1132">
        <f t="shared" si="250"/>
        <v>0</v>
      </c>
      <c r="T612" s="1132">
        <f t="shared" si="250"/>
        <v>0</v>
      </c>
      <c r="U612" s="1132">
        <f t="shared" si="250"/>
        <v>0</v>
      </c>
    </row>
    <row r="613" spans="1:21" ht="12.75" hidden="1" customHeight="1" outlineLevel="2">
      <c r="D613" s="147"/>
      <c r="E613" s="112" t="str">
        <f xml:space="preserve"> Time!E$63</f>
        <v>Last pre-forecast period flag</v>
      </c>
      <c r="F613" s="112">
        <f xml:space="preserve"> Time!F$63</f>
        <v>0</v>
      </c>
      <c r="G613" s="112" t="str">
        <f xml:space="preserve"> Time!G$63</f>
        <v>flag</v>
      </c>
      <c r="H613" s="112">
        <f xml:space="preserve"> Time!H$63</f>
        <v>1</v>
      </c>
      <c r="I613" s="112">
        <f xml:space="preserve"> Time!I$63</f>
        <v>0</v>
      </c>
      <c r="J613" s="112">
        <f xml:space="preserve"> Time!J$63</f>
        <v>0</v>
      </c>
      <c r="K613" s="112">
        <f xml:space="preserve"> Time!K$63</f>
        <v>1</v>
      </c>
      <c r="L613" s="112">
        <f xml:space="preserve"> Time!L$63</f>
        <v>0</v>
      </c>
      <c r="M613" s="112">
        <f xml:space="preserve"> Time!M$63</f>
        <v>0</v>
      </c>
      <c r="N613" s="112">
        <f xml:space="preserve"> Time!N$63</f>
        <v>0</v>
      </c>
      <c r="O613" s="112">
        <f xml:space="preserve"> Time!O$63</f>
        <v>0</v>
      </c>
      <c r="P613" s="112">
        <f xml:space="preserve"> Time!P$63</f>
        <v>0</v>
      </c>
      <c r="Q613" s="112">
        <f xml:space="preserve"> Time!Q$63</f>
        <v>0</v>
      </c>
      <c r="R613" s="112">
        <f xml:space="preserve"> Time!R$63</f>
        <v>0</v>
      </c>
      <c r="S613" s="112">
        <f xml:space="preserve"> Time!S$63</f>
        <v>0</v>
      </c>
      <c r="T613" s="112">
        <f xml:space="preserve"> Time!T$63</f>
        <v>0</v>
      </c>
      <c r="U613" s="112">
        <f xml:space="preserve"> Time!U$63</f>
        <v>0</v>
      </c>
    </row>
    <row r="614" spans="1:21" ht="12.75" hidden="1" customHeight="1" outlineLevel="2">
      <c r="L614" s="108"/>
      <c r="M614" s="108"/>
      <c r="N614" s="108"/>
      <c r="O614" s="108"/>
      <c r="P614" s="108"/>
    </row>
    <row r="615" spans="1:21" ht="12.75" hidden="1" customHeight="1" outlineLevel="2">
      <c r="A615" s="1117"/>
      <c r="B615" s="1117"/>
      <c r="C615" s="1118"/>
      <c r="D615" s="1283"/>
      <c r="E615" s="126" t="s">
        <v>6412</v>
      </c>
      <c r="F615" s="126"/>
      <c r="G615" s="126" t="s">
        <v>1616</v>
      </c>
      <c r="H615" s="126"/>
      <c r="I615" s="126"/>
      <c r="J615" s="126">
        <f t="shared" ref="J615:U615" si="251" xml:space="preserve"> I618</f>
        <v>0</v>
      </c>
      <c r="K615" s="126">
        <f t="shared" si="251"/>
        <v>0</v>
      </c>
      <c r="L615" s="126">
        <f t="shared" si="251"/>
        <v>0</v>
      </c>
      <c r="M615" s="126">
        <f t="shared" si="251"/>
        <v>0</v>
      </c>
      <c r="N615" s="126">
        <f t="shared" si="251"/>
        <v>0</v>
      </c>
      <c r="O615" s="126">
        <f t="shared" si="251"/>
        <v>0</v>
      </c>
      <c r="P615" s="126">
        <f t="shared" si="251"/>
        <v>0</v>
      </c>
      <c r="Q615" s="126">
        <f t="shared" si="251"/>
        <v>0</v>
      </c>
      <c r="R615" s="126">
        <f t="shared" si="251"/>
        <v>0</v>
      </c>
      <c r="S615" s="126">
        <f t="shared" si="251"/>
        <v>0</v>
      </c>
      <c r="T615" s="126">
        <f t="shared" si="251"/>
        <v>0</v>
      </c>
      <c r="U615" s="126">
        <f t="shared" si="251"/>
        <v>0</v>
      </c>
    </row>
    <row r="616" spans="1:21" ht="12.75" hidden="1" customHeight="1" outlineLevel="2">
      <c r="A616" s="1117"/>
      <c r="B616" s="1117"/>
      <c r="C616" s="1118"/>
      <c r="D616" s="1283" t="s">
        <v>3937</v>
      </c>
      <c r="E616" s="126" t="str">
        <f t="shared" ref="E616:U616" si="252" xml:space="preserve"> E$591</f>
        <v>Total expenditure excl. capex - DMMY - nominal</v>
      </c>
      <c r="F616" s="126">
        <f t="shared" si="252"/>
        <v>0</v>
      </c>
      <c r="G616" s="126" t="str">
        <f t="shared" si="252"/>
        <v>£m</v>
      </c>
      <c r="H616" s="126">
        <f t="shared" si="252"/>
        <v>0</v>
      </c>
      <c r="I616" s="126">
        <f t="shared" si="252"/>
        <v>0</v>
      </c>
      <c r="J616" s="126">
        <f t="shared" si="252"/>
        <v>0</v>
      </c>
      <c r="K616" s="126">
        <f t="shared" si="252"/>
        <v>0</v>
      </c>
      <c r="L616" s="126">
        <f t="shared" si="252"/>
        <v>0</v>
      </c>
      <c r="M616" s="126">
        <f t="shared" si="252"/>
        <v>0</v>
      </c>
      <c r="N616" s="126">
        <f t="shared" si="252"/>
        <v>0</v>
      </c>
      <c r="O616" s="126">
        <f t="shared" si="252"/>
        <v>0</v>
      </c>
      <c r="P616" s="126">
        <f t="shared" si="252"/>
        <v>0</v>
      </c>
      <c r="Q616" s="126">
        <f t="shared" si="252"/>
        <v>0</v>
      </c>
      <c r="R616" s="126">
        <f t="shared" si="252"/>
        <v>0</v>
      </c>
      <c r="S616" s="126">
        <f t="shared" si="252"/>
        <v>0</v>
      </c>
      <c r="T616" s="126">
        <f t="shared" si="252"/>
        <v>0</v>
      </c>
      <c r="U616" s="126">
        <f t="shared" si="252"/>
        <v>0</v>
      </c>
    </row>
    <row r="617" spans="1:21" ht="12.75" hidden="1" customHeight="1" outlineLevel="2">
      <c r="A617" s="1117"/>
      <c r="B617" s="1117"/>
      <c r="C617" s="1118"/>
      <c r="D617" s="1283" t="s">
        <v>4437</v>
      </c>
      <c r="E617" s="126" t="str">
        <f t="shared" ref="E617:U617" si="253" xml:space="preserve"> E$603</f>
        <v>Total expenditure paid - DMMY - nominal</v>
      </c>
      <c r="F617" s="126">
        <f t="shared" si="253"/>
        <v>0</v>
      </c>
      <c r="G617" s="126" t="str">
        <f t="shared" si="253"/>
        <v>£m</v>
      </c>
      <c r="H617" s="126">
        <f t="shared" si="253"/>
        <v>0</v>
      </c>
      <c r="I617" s="126">
        <f t="shared" si="253"/>
        <v>0</v>
      </c>
      <c r="J617" s="126">
        <f t="shared" si="253"/>
        <v>0</v>
      </c>
      <c r="K617" s="126">
        <f t="shared" si="253"/>
        <v>0</v>
      </c>
      <c r="L617" s="126">
        <f t="shared" si="253"/>
        <v>0</v>
      </c>
      <c r="M617" s="126">
        <f t="shared" si="253"/>
        <v>0</v>
      </c>
      <c r="N617" s="126">
        <f t="shared" si="253"/>
        <v>0</v>
      </c>
      <c r="O617" s="126">
        <f t="shared" si="253"/>
        <v>0</v>
      </c>
      <c r="P617" s="126">
        <f t="shared" si="253"/>
        <v>0</v>
      </c>
      <c r="Q617" s="126">
        <f t="shared" si="253"/>
        <v>0</v>
      </c>
      <c r="R617" s="126">
        <f t="shared" si="253"/>
        <v>0</v>
      </c>
      <c r="S617" s="126">
        <f t="shared" si="253"/>
        <v>0</v>
      </c>
      <c r="T617" s="126">
        <f t="shared" si="253"/>
        <v>0</v>
      </c>
      <c r="U617" s="126">
        <f t="shared" si="253"/>
        <v>0</v>
      </c>
    </row>
    <row r="618" spans="1:21" ht="12.75" hidden="1" customHeight="1" outlineLevel="2">
      <c r="A618" s="1219"/>
      <c r="B618" s="1219"/>
      <c r="C618" s="1220"/>
      <c r="D618" s="1287"/>
      <c r="E618" s="1222" t="s">
        <v>6413</v>
      </c>
      <c r="F618" s="1222"/>
      <c r="G618" s="1222" t="s">
        <v>1616</v>
      </c>
      <c r="H618" s="1222"/>
      <c r="I618" s="1223"/>
      <c r="J618" s="1222">
        <f t="shared" ref="J618:U618" si="254" xml:space="preserve"> IF(J613 = 1, J612, SUM(J615:J616) - J617)</f>
        <v>0</v>
      </c>
      <c r="K618" s="1222">
        <f t="shared" si="254"/>
        <v>0</v>
      </c>
      <c r="L618" s="1222">
        <f t="shared" si="254"/>
        <v>0</v>
      </c>
      <c r="M618" s="1222">
        <f t="shared" si="254"/>
        <v>0</v>
      </c>
      <c r="N618" s="1222">
        <f t="shared" si="254"/>
        <v>0</v>
      </c>
      <c r="O618" s="1222">
        <f t="shared" si="254"/>
        <v>0</v>
      </c>
      <c r="P618" s="1222">
        <f t="shared" si="254"/>
        <v>0</v>
      </c>
      <c r="Q618" s="1222">
        <f t="shared" si="254"/>
        <v>0</v>
      </c>
      <c r="R618" s="1222">
        <f t="shared" si="254"/>
        <v>0</v>
      </c>
      <c r="S618" s="1222">
        <f t="shared" si="254"/>
        <v>0</v>
      </c>
      <c r="T618" s="1222">
        <f t="shared" si="254"/>
        <v>0</v>
      </c>
      <c r="U618" s="1222">
        <f t="shared" si="254"/>
        <v>0</v>
      </c>
    </row>
    <row r="619" spans="1:21" ht="12.75" hidden="1" customHeight="1" outlineLevel="2"/>
    <row r="620" spans="1:21" ht="12.75" hidden="1" customHeight="1" outlineLevel="2">
      <c r="B620" s="51" t="s">
        <v>4585</v>
      </c>
    </row>
    <row r="621" spans="1:21" ht="12.75" hidden="1" customHeight="1" outlineLevel="2">
      <c r="A621" s="1117"/>
      <c r="B621" s="1117"/>
      <c r="C621" s="1118"/>
      <c r="D621" s="1283"/>
      <c r="E621" s="126" t="str">
        <f t="shared" ref="E621:U621" si="255" xml:space="preserve"> E$596</f>
        <v>Trade creditors target balance - DMMY - nominal</v>
      </c>
      <c r="F621" s="126">
        <f t="shared" si="255"/>
        <v>0</v>
      </c>
      <c r="G621" s="126" t="str">
        <f t="shared" si="255"/>
        <v>£m</v>
      </c>
      <c r="H621" s="126">
        <f t="shared" si="255"/>
        <v>0</v>
      </c>
      <c r="I621" s="126">
        <f t="shared" si="255"/>
        <v>0</v>
      </c>
      <c r="J621" s="126">
        <f t="shared" si="255"/>
        <v>0</v>
      </c>
      <c r="K621" s="126">
        <f t="shared" si="255"/>
        <v>0</v>
      </c>
      <c r="L621" s="126">
        <f t="shared" si="255"/>
        <v>0</v>
      </c>
      <c r="M621" s="126">
        <f t="shared" si="255"/>
        <v>0</v>
      </c>
      <c r="N621" s="126">
        <f t="shared" si="255"/>
        <v>0</v>
      </c>
      <c r="O621" s="126">
        <f t="shared" si="255"/>
        <v>0</v>
      </c>
      <c r="P621" s="126">
        <f t="shared" si="255"/>
        <v>0</v>
      </c>
      <c r="Q621" s="126">
        <f t="shared" si="255"/>
        <v>0</v>
      </c>
      <c r="R621" s="126">
        <f t="shared" si="255"/>
        <v>0</v>
      </c>
      <c r="S621" s="126">
        <f t="shared" si="255"/>
        <v>0</v>
      </c>
      <c r="T621" s="126">
        <f t="shared" si="255"/>
        <v>0</v>
      </c>
      <c r="U621" s="126">
        <f t="shared" si="255"/>
        <v>0</v>
      </c>
    </row>
    <row r="622" spans="1:21" ht="12.75" hidden="1" customHeight="1" outlineLevel="2">
      <c r="A622" s="1117"/>
      <c r="B622" s="1117"/>
      <c r="C622" s="1118"/>
      <c r="D622" s="1283" t="s">
        <v>4437</v>
      </c>
      <c r="E622" s="126" t="str">
        <f t="shared" ref="E622:U622" si="256" xml:space="preserve"> E$615</f>
        <v>Trade creditors balance BEG - DMMY - nominal</v>
      </c>
      <c r="F622" s="126">
        <f t="shared" si="256"/>
        <v>0</v>
      </c>
      <c r="G622" s="126" t="str">
        <f t="shared" si="256"/>
        <v>£m</v>
      </c>
      <c r="H622" s="126">
        <f t="shared" si="256"/>
        <v>0</v>
      </c>
      <c r="I622" s="126">
        <f t="shared" si="256"/>
        <v>0</v>
      </c>
      <c r="J622" s="126">
        <f t="shared" si="256"/>
        <v>0</v>
      </c>
      <c r="K622" s="126">
        <f t="shared" si="256"/>
        <v>0</v>
      </c>
      <c r="L622" s="126">
        <f t="shared" si="256"/>
        <v>0</v>
      </c>
      <c r="M622" s="126">
        <f t="shared" si="256"/>
        <v>0</v>
      </c>
      <c r="N622" s="126">
        <f t="shared" si="256"/>
        <v>0</v>
      </c>
      <c r="O622" s="126">
        <f t="shared" si="256"/>
        <v>0</v>
      </c>
      <c r="P622" s="126">
        <f t="shared" si="256"/>
        <v>0</v>
      </c>
      <c r="Q622" s="126">
        <f t="shared" si="256"/>
        <v>0</v>
      </c>
      <c r="R622" s="126">
        <f t="shared" si="256"/>
        <v>0</v>
      </c>
      <c r="S622" s="126">
        <f t="shared" si="256"/>
        <v>0</v>
      </c>
      <c r="T622" s="126">
        <f t="shared" si="256"/>
        <v>0</v>
      </c>
      <c r="U622" s="126">
        <f t="shared" si="256"/>
        <v>0</v>
      </c>
    </row>
    <row r="623" spans="1:21" ht="12.75" hidden="1" customHeight="1" outlineLevel="2">
      <c r="A623" s="1117"/>
      <c r="B623" s="1117"/>
      <c r="C623" s="1118"/>
      <c r="D623" s="1283"/>
      <c r="E623" s="126" t="s">
        <v>6414</v>
      </c>
      <c r="F623" s="126"/>
      <c r="G623" s="126" t="s">
        <v>1616</v>
      </c>
      <c r="H623" s="126">
        <f xml:space="preserve"> SUM(J623:U623)</f>
        <v>0</v>
      </c>
      <c r="I623" s="126"/>
      <c r="J623" s="126">
        <f t="shared" ref="J623:U623" si="257" xml:space="preserve"> J621 - J622</f>
        <v>0</v>
      </c>
      <c r="K623" s="126">
        <f t="shared" si="257"/>
        <v>0</v>
      </c>
      <c r="L623" s="126">
        <f t="shared" si="257"/>
        <v>0</v>
      </c>
      <c r="M623" s="126">
        <f t="shared" si="257"/>
        <v>0</v>
      </c>
      <c r="N623" s="126">
        <f t="shared" si="257"/>
        <v>0</v>
      </c>
      <c r="O623" s="126">
        <f t="shared" si="257"/>
        <v>0</v>
      </c>
      <c r="P623" s="126">
        <f t="shared" si="257"/>
        <v>0</v>
      </c>
      <c r="Q623" s="126">
        <f t="shared" si="257"/>
        <v>0</v>
      </c>
      <c r="R623" s="126">
        <f t="shared" si="257"/>
        <v>0</v>
      </c>
      <c r="S623" s="126">
        <f t="shared" si="257"/>
        <v>0</v>
      </c>
      <c r="T623" s="126">
        <f t="shared" si="257"/>
        <v>0</v>
      </c>
      <c r="U623" s="126">
        <f t="shared" si="257"/>
        <v>0</v>
      </c>
    </row>
    <row r="624" spans="1:21" ht="12.75" hidden="1" customHeight="1" outlineLevel="2"/>
    <row r="625" spans="1:21" ht="12.75" hidden="1" customHeight="1" outlineLevel="1"/>
    <row r="626" spans="1:21" ht="12.75" hidden="1" customHeight="1" outlineLevel="1" collapsed="1">
      <c r="A626" s="51" t="s">
        <v>4587</v>
      </c>
    </row>
    <row r="627" spans="1:21" ht="12.75" hidden="1" customHeight="1" outlineLevel="2"/>
    <row r="628" spans="1:21" ht="12.75" hidden="1" customHeight="1" outlineLevel="2">
      <c r="B628" s="51" t="s">
        <v>4588</v>
      </c>
    </row>
    <row r="629" spans="1:21" ht="12.75" hidden="1" customHeight="1" outlineLevel="2">
      <c r="A629" s="1117"/>
      <c r="B629" s="1117"/>
      <c r="C629" s="1118"/>
      <c r="D629" s="1283"/>
      <c r="E629" s="126" t="str">
        <f t="shared" ref="E629:U629" si="258" xml:space="preserve"> E$618</f>
        <v>Trade creditors balance - DMMY - nominal</v>
      </c>
      <c r="F629" s="126">
        <f t="shared" si="258"/>
        <v>0</v>
      </c>
      <c r="G629" s="126" t="str">
        <f t="shared" si="258"/>
        <v>£m</v>
      </c>
      <c r="H629" s="126">
        <f t="shared" si="258"/>
        <v>0</v>
      </c>
      <c r="I629" s="126">
        <f t="shared" si="258"/>
        <v>0</v>
      </c>
      <c r="J629" s="126">
        <f t="shared" si="258"/>
        <v>0</v>
      </c>
      <c r="K629" s="126">
        <f t="shared" si="258"/>
        <v>0</v>
      </c>
      <c r="L629" s="126">
        <f t="shared" si="258"/>
        <v>0</v>
      </c>
      <c r="M629" s="126">
        <f t="shared" si="258"/>
        <v>0</v>
      </c>
      <c r="N629" s="126">
        <f t="shared" si="258"/>
        <v>0</v>
      </c>
      <c r="O629" s="126">
        <f t="shared" si="258"/>
        <v>0</v>
      </c>
      <c r="P629" s="126">
        <f t="shared" si="258"/>
        <v>0</v>
      </c>
      <c r="Q629" s="126">
        <f t="shared" si="258"/>
        <v>0</v>
      </c>
      <c r="R629" s="126">
        <f t="shared" si="258"/>
        <v>0</v>
      </c>
      <c r="S629" s="126">
        <f t="shared" si="258"/>
        <v>0</v>
      </c>
      <c r="T629" s="126">
        <f t="shared" si="258"/>
        <v>0</v>
      </c>
      <c r="U629" s="126">
        <f t="shared" si="258"/>
        <v>0</v>
      </c>
    </row>
    <row r="630" spans="1:21" ht="12.75" hidden="1" customHeight="1" outlineLevel="2">
      <c r="A630" s="1117"/>
      <c r="B630" s="1117"/>
      <c r="C630" s="1118"/>
      <c r="D630" s="1283"/>
      <c r="E630" s="1104" t="str">
        <f xml:space="preserve"> 'Water Network'!E$618</f>
        <v>Trade creditors balance - WN - nominal</v>
      </c>
      <c r="F630" s="1104">
        <f xml:space="preserve"> 'Water Network'!F$618</f>
        <v>0</v>
      </c>
      <c r="G630" s="1104" t="str">
        <f xml:space="preserve"> 'Water Network'!G$618</f>
        <v>£m</v>
      </c>
      <c r="H630" s="1104">
        <f xml:space="preserve"> 'Water Network'!H$618</f>
        <v>0</v>
      </c>
      <c r="I630" s="1104">
        <f xml:space="preserve"> 'Water Network'!I$618</f>
        <v>0</v>
      </c>
      <c r="J630" s="1104">
        <f xml:space="preserve"> 'Water Network'!J$618</f>
        <v>0</v>
      </c>
      <c r="K630" s="1104">
        <f xml:space="preserve"> 'Water Network'!K$618</f>
        <v>12.011749743135852</v>
      </c>
      <c r="L630" s="1104">
        <f xml:space="preserve"> 'Water Network'!L$618</f>
        <v>15.202834997399066</v>
      </c>
      <c r="M630" s="1104">
        <f xml:space="preserve"> 'Water Network'!M$618</f>
        <v>15.538012500504436</v>
      </c>
      <c r="N630" s="1104">
        <f xml:space="preserve"> 'Water Network'!N$618</f>
        <v>15.971977522240536</v>
      </c>
      <c r="O630" s="1104">
        <f xml:space="preserve"> 'Water Network'!O$618</f>
        <v>16.380502858223622</v>
      </c>
      <c r="P630" s="1104">
        <f xml:space="preserve"> 'Water Network'!P$618</f>
        <v>16.176692588102526</v>
      </c>
      <c r="Q630" s="1104">
        <f xml:space="preserve"> 'Water Network'!Q$618</f>
        <v>0</v>
      </c>
      <c r="R630" s="1104">
        <f xml:space="preserve"> 'Water Network'!R$618</f>
        <v>0</v>
      </c>
      <c r="S630" s="1104">
        <f xml:space="preserve"> 'Water Network'!S$618</f>
        <v>0</v>
      </c>
      <c r="T630" s="1104">
        <f xml:space="preserve"> 'Water Network'!T$618</f>
        <v>0</v>
      </c>
      <c r="U630" s="1104">
        <f xml:space="preserve"> 'Water Network'!U$618</f>
        <v>0</v>
      </c>
    </row>
    <row r="631" spans="1:21" ht="12.75" hidden="1" customHeight="1" outlineLevel="2">
      <c r="A631" s="1117"/>
      <c r="B631" s="1117"/>
      <c r="C631" s="1118"/>
      <c r="D631" s="1283"/>
      <c r="E631" s="1104" t="str">
        <f xml:space="preserve"> 'Water Resources'!E$618</f>
        <v>Trade creditors balance - WR - nominal</v>
      </c>
      <c r="F631" s="1104">
        <f xml:space="preserve"> 'Water Resources'!F$618</f>
        <v>0</v>
      </c>
      <c r="G631" s="1104" t="str">
        <f xml:space="preserve"> 'Water Resources'!G$618</f>
        <v>£m</v>
      </c>
      <c r="H631" s="1104">
        <f xml:space="preserve"> 'Water Resources'!H$618</f>
        <v>0</v>
      </c>
      <c r="I631" s="1104">
        <f xml:space="preserve"> 'Water Resources'!I$618</f>
        <v>0</v>
      </c>
      <c r="J631" s="1104">
        <f xml:space="preserve"> 'Water Resources'!J$618</f>
        <v>0</v>
      </c>
      <c r="K631" s="1104">
        <f xml:space="preserve"> 'Water Resources'!K$618</f>
        <v>0.85134595681990233</v>
      </c>
      <c r="L631" s="1104">
        <f xml:space="preserve"> 'Water Resources'!L$618</f>
        <v>3.243404289651167</v>
      </c>
      <c r="M631" s="1104">
        <f xml:space="preserve"> 'Water Resources'!M$618</f>
        <v>3.4467887372948383</v>
      </c>
      <c r="N631" s="1104">
        <f xml:space="preserve"> 'Water Resources'!N$618</f>
        <v>3.5258922295504149</v>
      </c>
      <c r="O631" s="1104">
        <f xml:space="preserve"> 'Water Resources'!O$618</f>
        <v>3.4676871527948165</v>
      </c>
      <c r="P631" s="1104">
        <f xml:space="preserve"> 'Water Resources'!P$618</f>
        <v>3.2841380974344787</v>
      </c>
      <c r="Q631" s="1104">
        <f xml:space="preserve"> 'Water Resources'!Q$618</f>
        <v>3.1095954526244896</v>
      </c>
      <c r="R631" s="1104">
        <f xml:space="preserve"> 'Water Resources'!R$618</f>
        <v>3.1717873616769836</v>
      </c>
      <c r="S631" s="1104">
        <f xml:space="preserve"> 'Water Resources'!S$618</f>
        <v>3.2352231089105175</v>
      </c>
      <c r="T631" s="1104">
        <f xml:space="preserve"> 'Water Resources'!T$618</f>
        <v>3.2999275710887304</v>
      </c>
      <c r="U631" s="1104">
        <f xml:space="preserve"> 'Water Resources'!U$618</f>
        <v>3.3659261225105084</v>
      </c>
    </row>
    <row r="632" spans="1:21" ht="12.75" hidden="1" customHeight="1" outlineLevel="2">
      <c r="A632" s="1117"/>
      <c r="B632" s="1117"/>
      <c r="C632" s="1118"/>
      <c r="D632" s="1283"/>
      <c r="E632" s="1104" t="str">
        <f xml:space="preserve"> 'Bio Resources'!E$618</f>
        <v>Trade creditors balance - BR - nominal</v>
      </c>
      <c r="F632" s="1104">
        <f xml:space="preserve"> 'Bio Resources'!F$618</f>
        <v>0</v>
      </c>
      <c r="G632" s="1104" t="str">
        <f xml:space="preserve"> 'Bio Resources'!G$618</f>
        <v>£m</v>
      </c>
      <c r="H632" s="1104">
        <f xml:space="preserve"> 'Bio Resources'!H$618</f>
        <v>0</v>
      </c>
      <c r="I632" s="1104">
        <f xml:space="preserve"> 'Bio Resources'!I$618</f>
        <v>0</v>
      </c>
      <c r="J632" s="1104">
        <f xml:space="preserve"> 'Bio Resources'!J$618</f>
        <v>0</v>
      </c>
      <c r="K632" s="1104">
        <f xml:space="preserve"> 'Bio Resources'!K$618</f>
        <v>1.4108800983294663</v>
      </c>
      <c r="L632" s="1104">
        <f xml:space="preserve"> 'Bio Resources'!L$618</f>
        <v>5.3574306102838847</v>
      </c>
      <c r="M632" s="1104">
        <f xml:space="preserve"> 'Bio Resources'!M$618</f>
        <v>5.5435424213272739</v>
      </c>
      <c r="N632" s="1104">
        <f xml:space="preserve"> 'Bio Resources'!N$618</f>
        <v>5.4871157636265053</v>
      </c>
      <c r="O632" s="1104">
        <f xml:space="preserve"> 'Bio Resources'!O$618</f>
        <v>5.5223948634325382</v>
      </c>
      <c r="P632" s="1104">
        <f xml:space="preserve"> 'Bio Resources'!P$618</f>
        <v>5.5084930807919079</v>
      </c>
      <c r="Q632" s="1104">
        <f xml:space="preserve"> 'Bio Resources'!Q$618</f>
        <v>5.2157322641898247</v>
      </c>
      <c r="R632" s="1104">
        <f xml:space="preserve"> 'Bio Resources'!R$618</f>
        <v>5.3200469094736178</v>
      </c>
      <c r="S632" s="1104">
        <f xml:space="preserve"> 'Bio Resources'!S$618</f>
        <v>5.4264478476630842</v>
      </c>
      <c r="T632" s="1104">
        <f xml:space="preserve"> 'Bio Resources'!T$618</f>
        <v>5.534976804616349</v>
      </c>
      <c r="U632" s="1104">
        <f xml:space="preserve"> 'Bio Resources'!U$618</f>
        <v>5.6456763407086754</v>
      </c>
    </row>
    <row r="633" spans="1:21" ht="12.75" hidden="1" customHeight="1" outlineLevel="2">
      <c r="A633" s="1117"/>
      <c r="B633" s="1117"/>
      <c r="C633" s="1118"/>
      <c r="D633" s="1283"/>
      <c r="E633" s="1104" t="str">
        <f xml:space="preserve"> 'Wastewater Network'!E$618</f>
        <v>Trade creditors balance - WWN - nominal</v>
      </c>
      <c r="F633" s="1104">
        <f xml:space="preserve"> 'Wastewater Network'!F$618</f>
        <v>0</v>
      </c>
      <c r="G633" s="1104" t="str">
        <f xml:space="preserve"> 'Wastewater Network'!G$618</f>
        <v>£m</v>
      </c>
      <c r="H633" s="1104">
        <f xml:space="preserve"> 'Wastewater Network'!H$618</f>
        <v>0</v>
      </c>
      <c r="I633" s="1104">
        <f xml:space="preserve"> 'Wastewater Network'!I$618</f>
        <v>0</v>
      </c>
      <c r="J633" s="1104">
        <f xml:space="preserve"> 'Wastewater Network'!J$618</f>
        <v>0</v>
      </c>
      <c r="K633" s="1104">
        <f xml:space="preserve"> 'Wastewater Network'!K$618</f>
        <v>19.27717118657543</v>
      </c>
      <c r="L633" s="1104">
        <f xml:space="preserve"> 'Wastewater Network'!L$618</f>
        <v>14.649668961572502</v>
      </c>
      <c r="M633" s="1104">
        <f xml:space="preserve"> 'Wastewater Network'!M$618</f>
        <v>14.96575397674178</v>
      </c>
      <c r="N633" s="1104">
        <f xml:space="preserve"> 'Wastewater Network'!N$618</f>
        <v>15.502474899189508</v>
      </c>
      <c r="O633" s="1104">
        <f xml:space="preserve"> 'Wastewater Network'!O$618</f>
        <v>15.32206415630219</v>
      </c>
      <c r="P633" s="1104">
        <f xml:space="preserve"> 'Wastewater Network'!P$618</f>
        <v>15.324558173267746</v>
      </c>
      <c r="Q633" s="1104">
        <f xml:space="preserve"> 'Wastewater Network'!Q$618</f>
        <v>14.510101279327699</v>
      </c>
      <c r="R633" s="1104">
        <f xml:space="preserve"> 'Wastewater Network'!R$618</f>
        <v>14.800303304914252</v>
      </c>
      <c r="S633" s="1104">
        <f xml:space="preserve"> 'Wastewater Network'!S$618</f>
        <v>15.096309371012524</v>
      </c>
      <c r="T633" s="1104">
        <f xml:space="preserve"> 'Wastewater Network'!T$618</f>
        <v>15.398235558432788</v>
      </c>
      <c r="U633" s="1104">
        <f xml:space="preserve"> 'Wastewater Network'!U$618</f>
        <v>15.706200269601425</v>
      </c>
    </row>
    <row r="634" spans="1:21" ht="12.75" hidden="1" customHeight="1" outlineLevel="2">
      <c r="E634" s="108" t="s">
        <v>6415</v>
      </c>
      <c r="F634" s="108"/>
      <c r="G634" s="108" t="s">
        <v>4141</v>
      </c>
      <c r="H634" s="129"/>
      <c r="I634" s="108"/>
      <c r="J634" s="108">
        <f xml:space="preserve"> IF(SUM(J629:J633) &lt;&gt; 0, J629 / SUM(J629:J633), 0)</f>
        <v>0</v>
      </c>
      <c r="K634" s="108">
        <f t="shared" ref="K634:U634" si="259" xml:space="preserve"> IF(SUM(K629:K633) &lt;&gt; 0, K629 / SUM(K629:K633), 0)</f>
        <v>0</v>
      </c>
      <c r="L634" s="108">
        <f t="shared" si="259"/>
        <v>0</v>
      </c>
      <c r="M634" s="108">
        <f t="shared" si="259"/>
        <v>0</v>
      </c>
      <c r="N634" s="108">
        <f t="shared" si="259"/>
        <v>0</v>
      </c>
      <c r="O634" s="108">
        <f t="shared" si="259"/>
        <v>0</v>
      </c>
      <c r="P634" s="108">
        <f t="shared" si="259"/>
        <v>0</v>
      </c>
      <c r="Q634" s="108">
        <f t="shared" si="259"/>
        <v>0</v>
      </c>
      <c r="R634" s="108">
        <f t="shared" si="259"/>
        <v>0</v>
      </c>
      <c r="S634" s="108">
        <f t="shared" si="259"/>
        <v>0</v>
      </c>
      <c r="T634" s="108">
        <f t="shared" si="259"/>
        <v>0</v>
      </c>
      <c r="U634" s="108">
        <f t="shared" si="259"/>
        <v>0</v>
      </c>
    </row>
    <row r="635" spans="1:21" ht="12.75" hidden="1" customHeight="1" outlineLevel="2">
      <c r="E635" s="108"/>
      <c r="F635" s="108"/>
      <c r="G635" s="108"/>
      <c r="H635" s="609"/>
    </row>
    <row r="636" spans="1:21" ht="12.75" hidden="1" customHeight="1" outlineLevel="2">
      <c r="A636" s="1117"/>
      <c r="B636" s="1117"/>
      <c r="C636" s="1118"/>
      <c r="D636" s="1283"/>
      <c r="E636" s="1104" t="str">
        <f xml:space="preserve"> InpActive!E$1733</f>
        <v>Other payables b/f - nominal</v>
      </c>
      <c r="F636" s="1104">
        <f xml:space="preserve"> InpActive!F$1733</f>
        <v>0</v>
      </c>
      <c r="G636" s="1104" t="str">
        <f xml:space="preserve"> InpActive!G$1733</f>
        <v>£m</v>
      </c>
      <c r="H636" s="1104">
        <f xml:space="preserve"> InpActive!H$1733</f>
        <v>0</v>
      </c>
      <c r="I636" s="1104">
        <f xml:space="preserve"> InpActive!I$1733</f>
        <v>0</v>
      </c>
      <c r="J636" s="1104">
        <f xml:space="preserve"> InpActive!J$1733</f>
        <v>0</v>
      </c>
      <c r="K636" s="1104">
        <f xml:space="preserve"> InpActive!K$1733</f>
        <v>-602.78392752961304</v>
      </c>
      <c r="L636" s="1104">
        <f xml:space="preserve"> InpActive!L$1733</f>
        <v>-593.92123557175444</v>
      </c>
      <c r="M636" s="1104">
        <f xml:space="preserve"> InpActive!M$1733</f>
        <v>-588.66894392107542</v>
      </c>
      <c r="N636" s="1104">
        <f xml:space="preserve"> InpActive!N$1733</f>
        <v>-566.41458874924922</v>
      </c>
      <c r="O636" s="1104">
        <f xml:space="preserve"> InpActive!O$1733</f>
        <v>-553.69303085685567</v>
      </c>
      <c r="P636" s="1104">
        <f xml:space="preserve"> InpActive!P$1733</f>
        <v>-538.21242284189236</v>
      </c>
      <c r="Q636" s="1104">
        <f xml:space="preserve"> InpActive!Q$1733</f>
        <v>-593.92123557175444</v>
      </c>
      <c r="R636" s="1104">
        <f xml:space="preserve"> InpActive!R$1733</f>
        <v>-588.66894392107542</v>
      </c>
      <c r="S636" s="1104">
        <f xml:space="preserve"> InpActive!S$1733</f>
        <v>-566.41458874924922</v>
      </c>
      <c r="T636" s="1104">
        <f xml:space="preserve"> InpActive!T$1733</f>
        <v>-553.69303085685567</v>
      </c>
      <c r="U636" s="1104">
        <f xml:space="preserve"> InpActive!U$1733</f>
        <v>-538.21242284189236</v>
      </c>
    </row>
    <row r="637" spans="1:21" ht="12.75" hidden="1" customHeight="1" outlineLevel="2">
      <c r="E637" s="108" t="str">
        <f t="shared" ref="E637:U637" si="260" xml:space="preserve"> E$634</f>
        <v>Other creditors allocation - CALC - DMMY - nominal</v>
      </c>
      <c r="F637" s="108">
        <f t="shared" si="260"/>
        <v>0</v>
      </c>
      <c r="G637" s="108" t="str">
        <f t="shared" si="260"/>
        <v>factor</v>
      </c>
      <c r="H637" s="108">
        <f t="shared" si="260"/>
        <v>0</v>
      </c>
      <c r="I637" s="108">
        <f t="shared" si="260"/>
        <v>0</v>
      </c>
      <c r="J637" s="108">
        <f t="shared" si="260"/>
        <v>0</v>
      </c>
      <c r="K637" s="108">
        <f t="shared" si="260"/>
        <v>0</v>
      </c>
      <c r="L637" s="108">
        <f t="shared" si="260"/>
        <v>0</v>
      </c>
      <c r="M637" s="108">
        <f t="shared" si="260"/>
        <v>0</v>
      </c>
      <c r="N637" s="108">
        <f t="shared" si="260"/>
        <v>0</v>
      </c>
      <c r="O637" s="108">
        <f t="shared" si="260"/>
        <v>0</v>
      </c>
      <c r="P637" s="108">
        <f t="shared" si="260"/>
        <v>0</v>
      </c>
      <c r="Q637" s="108">
        <f t="shared" si="260"/>
        <v>0</v>
      </c>
      <c r="R637" s="108">
        <f t="shared" si="260"/>
        <v>0</v>
      </c>
      <c r="S637" s="108">
        <f t="shared" si="260"/>
        <v>0</v>
      </c>
      <c r="T637" s="108">
        <f t="shared" si="260"/>
        <v>0</v>
      </c>
      <c r="U637" s="108">
        <f t="shared" si="260"/>
        <v>0</v>
      </c>
    </row>
    <row r="638" spans="1:21" ht="12.75" hidden="1" customHeight="1" outlineLevel="2">
      <c r="A638" s="1117"/>
      <c r="B638" s="1117"/>
      <c r="C638" s="1118"/>
      <c r="D638" s="1283"/>
      <c r="E638" s="126" t="s">
        <v>6416</v>
      </c>
      <c r="F638" s="126"/>
      <c r="G638" s="126" t="s">
        <v>1616</v>
      </c>
      <c r="H638" s="126"/>
      <c r="I638" s="126"/>
      <c r="J638" s="126">
        <f t="shared" ref="J638:U638" si="261" xml:space="preserve"> J636 * J637</f>
        <v>0</v>
      </c>
      <c r="K638" s="126">
        <f t="shared" si="261"/>
        <v>0</v>
      </c>
      <c r="L638" s="126">
        <f t="shared" si="261"/>
        <v>0</v>
      </c>
      <c r="M638" s="126">
        <f t="shared" si="261"/>
        <v>0</v>
      </c>
      <c r="N638" s="126">
        <f t="shared" si="261"/>
        <v>0</v>
      </c>
      <c r="O638" s="126">
        <f t="shared" si="261"/>
        <v>0</v>
      </c>
      <c r="P638" s="126">
        <f t="shared" si="261"/>
        <v>0</v>
      </c>
      <c r="Q638" s="126">
        <f t="shared" si="261"/>
        <v>0</v>
      </c>
      <c r="R638" s="126">
        <f t="shared" si="261"/>
        <v>0</v>
      </c>
      <c r="S638" s="126">
        <f t="shared" si="261"/>
        <v>0</v>
      </c>
      <c r="T638" s="126">
        <f t="shared" si="261"/>
        <v>0</v>
      </c>
      <c r="U638" s="126">
        <f t="shared" si="261"/>
        <v>0</v>
      </c>
    </row>
    <row r="639" spans="1:21" ht="13" hidden="1" outlineLevel="2">
      <c r="A639" s="1117"/>
      <c r="B639" s="1117"/>
      <c r="C639" s="1118"/>
      <c r="D639" s="1283"/>
      <c r="E639" s="126" t="str">
        <f xml:space="preserve"> LEFT(E638, LEN(E638) - 4)</f>
        <v>Other creditors target balance - DMMY - nominal</v>
      </c>
      <c r="F639" s="126"/>
      <c r="G639" s="126" t="str">
        <f xml:space="preserve"> G638</f>
        <v>£m</v>
      </c>
      <c r="H639" s="126"/>
      <c r="I639" s="126"/>
      <c r="J639" s="126">
        <f t="shared" ref="J639:U639" si="262" xml:space="preserve"> -1 * J638</f>
        <v>0</v>
      </c>
      <c r="K639" s="126">
        <f t="shared" si="262"/>
        <v>0</v>
      </c>
      <c r="L639" s="126">
        <f t="shared" si="262"/>
        <v>0</v>
      </c>
      <c r="M639" s="126">
        <f t="shared" si="262"/>
        <v>0</v>
      </c>
      <c r="N639" s="126">
        <f t="shared" si="262"/>
        <v>0</v>
      </c>
      <c r="O639" s="126">
        <f t="shared" si="262"/>
        <v>0</v>
      </c>
      <c r="P639" s="126">
        <f t="shared" si="262"/>
        <v>0</v>
      </c>
      <c r="Q639" s="126">
        <f t="shared" si="262"/>
        <v>0</v>
      </c>
      <c r="R639" s="126">
        <f t="shared" si="262"/>
        <v>0</v>
      </c>
      <c r="S639" s="126">
        <f t="shared" si="262"/>
        <v>0</v>
      </c>
      <c r="T639" s="126">
        <f t="shared" si="262"/>
        <v>0</v>
      </c>
      <c r="U639" s="126">
        <f t="shared" si="262"/>
        <v>0</v>
      </c>
    </row>
    <row r="640" spans="1:21" ht="12.75" hidden="1" customHeight="1" outlineLevel="2"/>
    <row r="641" spans="1:21" ht="12.75" hidden="1" customHeight="1" outlineLevel="2">
      <c r="B641" s="51" t="s">
        <v>1293</v>
      </c>
    </row>
    <row r="642" spans="1:21" ht="12.75" hidden="1" customHeight="1" outlineLevel="2">
      <c r="A642" s="1117"/>
      <c r="B642" s="1117"/>
      <c r="C642" s="1118"/>
      <c r="D642" s="1283"/>
      <c r="E642" s="126" t="str">
        <f t="shared" ref="E642:U642" si="263" xml:space="preserve"> E$639</f>
        <v>Other creditors target balance - DMMY - nominal</v>
      </c>
      <c r="F642" s="126">
        <f t="shared" si="263"/>
        <v>0</v>
      </c>
      <c r="G642" s="126" t="str">
        <f t="shared" si="263"/>
        <v>£m</v>
      </c>
      <c r="H642" s="126">
        <f t="shared" si="263"/>
        <v>0</v>
      </c>
      <c r="I642" s="126">
        <f t="shared" si="263"/>
        <v>0</v>
      </c>
      <c r="J642" s="126">
        <f t="shared" si="263"/>
        <v>0</v>
      </c>
      <c r="K642" s="126">
        <f t="shared" si="263"/>
        <v>0</v>
      </c>
      <c r="L642" s="126">
        <f t="shared" si="263"/>
        <v>0</v>
      </c>
      <c r="M642" s="126">
        <f t="shared" si="263"/>
        <v>0</v>
      </c>
      <c r="N642" s="126">
        <f t="shared" si="263"/>
        <v>0</v>
      </c>
      <c r="O642" s="126">
        <f t="shared" si="263"/>
        <v>0</v>
      </c>
      <c r="P642" s="126">
        <f t="shared" si="263"/>
        <v>0</v>
      </c>
      <c r="Q642" s="126">
        <f t="shared" si="263"/>
        <v>0</v>
      </c>
      <c r="R642" s="126">
        <f t="shared" si="263"/>
        <v>0</v>
      </c>
      <c r="S642" s="126">
        <f t="shared" si="263"/>
        <v>0</v>
      </c>
      <c r="T642" s="126">
        <f t="shared" si="263"/>
        <v>0</v>
      </c>
      <c r="U642" s="126">
        <f t="shared" si="263"/>
        <v>0</v>
      </c>
    </row>
    <row r="643" spans="1:21" ht="12.75" hidden="1" customHeight="1" outlineLevel="2">
      <c r="A643" s="1117"/>
      <c r="B643" s="1117"/>
      <c r="C643" s="1118"/>
      <c r="D643" s="1283" t="s">
        <v>4437</v>
      </c>
      <c r="E643" s="1119" t="str">
        <f t="shared" ref="E643:U643" si="264" xml:space="preserve"> E$657</f>
        <v>Other creditors balance BEG - DMMY - nominal</v>
      </c>
      <c r="F643" s="1119">
        <f t="shared" si="264"/>
        <v>0</v>
      </c>
      <c r="G643" s="1119" t="str">
        <f t="shared" si="264"/>
        <v>£m</v>
      </c>
      <c r="H643" s="1119">
        <f t="shared" si="264"/>
        <v>0</v>
      </c>
      <c r="I643" s="1119">
        <f t="shared" si="264"/>
        <v>0</v>
      </c>
      <c r="J643" s="1119">
        <f t="shared" si="264"/>
        <v>0</v>
      </c>
      <c r="K643" s="1119">
        <f t="shared" si="264"/>
        <v>0</v>
      </c>
      <c r="L643" s="1119">
        <f t="shared" si="264"/>
        <v>0</v>
      </c>
      <c r="M643" s="1119">
        <f t="shared" si="264"/>
        <v>0</v>
      </c>
      <c r="N643" s="1119">
        <f t="shared" si="264"/>
        <v>0</v>
      </c>
      <c r="O643" s="1119">
        <f t="shared" si="264"/>
        <v>0</v>
      </c>
      <c r="P643" s="1119">
        <f t="shared" si="264"/>
        <v>0</v>
      </c>
      <c r="Q643" s="1119">
        <f t="shared" si="264"/>
        <v>0</v>
      </c>
      <c r="R643" s="1119">
        <f t="shared" si="264"/>
        <v>0</v>
      </c>
      <c r="S643" s="1119">
        <f t="shared" si="264"/>
        <v>0</v>
      </c>
      <c r="T643" s="1119">
        <f t="shared" si="264"/>
        <v>0</v>
      </c>
      <c r="U643" s="1119">
        <f t="shared" si="264"/>
        <v>0</v>
      </c>
    </row>
    <row r="644" spans="1:21" ht="12.75" hidden="1" customHeight="1" outlineLevel="2">
      <c r="E644" s="112" t="str">
        <f xml:space="preserve"> Time!E$53</f>
        <v>Forecast period flag</v>
      </c>
      <c r="F644" s="112">
        <f xml:space="preserve"> Time!F$53</f>
        <v>0</v>
      </c>
      <c r="G644" s="112" t="str">
        <f xml:space="preserve"> Time!G$53</f>
        <v>flag</v>
      </c>
      <c r="H644" s="112">
        <f xml:space="preserve"> Time!H$53</f>
        <v>10</v>
      </c>
      <c r="I644" s="112">
        <f xml:space="preserve"> Time!I$53</f>
        <v>0</v>
      </c>
      <c r="J644" s="112">
        <f xml:space="preserve"> Time!J$53</f>
        <v>0</v>
      </c>
      <c r="K644" s="112">
        <f xml:space="preserve"> Time!K$53</f>
        <v>0</v>
      </c>
      <c r="L644" s="112">
        <f xml:space="preserve"> Time!L$53</f>
        <v>1</v>
      </c>
      <c r="M644" s="112">
        <f xml:space="preserve"> Time!M$53</f>
        <v>1</v>
      </c>
      <c r="N644" s="112">
        <f xml:space="preserve"> Time!N$53</f>
        <v>1</v>
      </c>
      <c r="O644" s="112">
        <f xml:space="preserve"> Time!O$53</f>
        <v>1</v>
      </c>
      <c r="P644" s="112">
        <f xml:space="preserve"> Time!P$53</f>
        <v>1</v>
      </c>
      <c r="Q644" s="112">
        <f xml:space="preserve"> Time!Q$53</f>
        <v>1</v>
      </c>
      <c r="R644" s="112">
        <f xml:space="preserve"> Time!R$53</f>
        <v>1</v>
      </c>
      <c r="S644" s="112">
        <f xml:space="preserve"> Time!S$53</f>
        <v>1</v>
      </c>
      <c r="T644" s="112">
        <f xml:space="preserve"> Time!T$53</f>
        <v>1</v>
      </c>
      <c r="U644" s="112">
        <f xml:space="preserve"> Time!U$53</f>
        <v>1</v>
      </c>
    </row>
    <row r="645" spans="1:21" ht="12.75" hidden="1" customHeight="1" outlineLevel="2">
      <c r="E645" s="112" t="str">
        <f xml:space="preserve"> Time!E$67</f>
        <v>First post-forecast period flag</v>
      </c>
      <c r="F645" s="112">
        <f xml:space="preserve"> Time!F$67</f>
        <v>0</v>
      </c>
      <c r="G645" s="112" t="str">
        <f xml:space="preserve"> Time!G$67</f>
        <v>flag</v>
      </c>
      <c r="H645" s="112">
        <f xml:space="preserve"> Time!H$67</f>
        <v>0</v>
      </c>
      <c r="I645" s="112">
        <f xml:space="preserve"> Time!I$67</f>
        <v>0</v>
      </c>
      <c r="J645" s="112">
        <f xml:space="preserve"> Time!J$67</f>
        <v>0</v>
      </c>
      <c r="K645" s="112">
        <f xml:space="preserve"> Time!K$67</f>
        <v>0</v>
      </c>
      <c r="L645" s="112">
        <f xml:space="preserve"> Time!L$67</f>
        <v>0</v>
      </c>
      <c r="M645" s="112">
        <f xml:space="preserve"> Time!M$67</f>
        <v>0</v>
      </c>
      <c r="N645" s="112">
        <f xml:space="preserve"> Time!N$67</f>
        <v>0</v>
      </c>
      <c r="O645" s="112">
        <f xml:space="preserve"> Time!O$67</f>
        <v>0</v>
      </c>
      <c r="P645" s="112">
        <f xml:space="preserve"> Time!P$67</f>
        <v>0</v>
      </c>
      <c r="Q645" s="112">
        <f xml:space="preserve"> Time!Q$67</f>
        <v>0</v>
      </c>
      <c r="R645" s="112">
        <f xml:space="preserve"> Time!R$67</f>
        <v>0</v>
      </c>
      <c r="S645" s="112">
        <f xml:space="preserve"> Time!S$67</f>
        <v>0</v>
      </c>
      <c r="T645" s="112">
        <f xml:space="preserve"> Time!T$67</f>
        <v>0</v>
      </c>
      <c r="U645" s="112">
        <f xml:space="preserve"> Time!U$67</f>
        <v>0</v>
      </c>
    </row>
    <row r="646" spans="1:21" ht="13" hidden="1" outlineLevel="2">
      <c r="A646" s="1117"/>
      <c r="B646" s="1117"/>
      <c r="C646" s="1118"/>
      <c r="D646" s="1283"/>
      <c r="E646" s="1105" t="s">
        <v>6417</v>
      </c>
      <c r="F646" s="1105" t="s">
        <v>167</v>
      </c>
      <c r="G646" s="1105" t="s">
        <v>1616</v>
      </c>
      <c r="H646" s="1105">
        <f xml:space="preserve"> SUM(J646:U646)</f>
        <v>0</v>
      </c>
      <c r="I646" s="1105"/>
      <c r="J646" s="1105">
        <f t="shared" ref="J646:U646" si="265" xml:space="preserve"> (J642 - J643) * MAX(J644, J645)</f>
        <v>0</v>
      </c>
      <c r="K646" s="1105">
        <f t="shared" si="265"/>
        <v>0</v>
      </c>
      <c r="L646" s="1105">
        <f t="shared" si="265"/>
        <v>0</v>
      </c>
      <c r="M646" s="1105">
        <f t="shared" si="265"/>
        <v>0</v>
      </c>
      <c r="N646" s="1105">
        <f t="shared" si="265"/>
        <v>0</v>
      </c>
      <c r="O646" s="1105">
        <f t="shared" si="265"/>
        <v>0</v>
      </c>
      <c r="P646" s="1105">
        <f t="shared" si="265"/>
        <v>0</v>
      </c>
      <c r="Q646" s="1105">
        <f t="shared" si="265"/>
        <v>0</v>
      </c>
      <c r="R646" s="1105">
        <f t="shared" si="265"/>
        <v>0</v>
      </c>
      <c r="S646" s="1105">
        <f t="shared" si="265"/>
        <v>0</v>
      </c>
      <c r="T646" s="1105">
        <f t="shared" si="265"/>
        <v>0</v>
      </c>
      <c r="U646" s="1105">
        <f t="shared" si="265"/>
        <v>0</v>
      </c>
    </row>
    <row r="647" spans="1:21" ht="12.75" hidden="1" customHeight="1" outlineLevel="2">
      <c r="L647" s="108"/>
      <c r="M647" s="108"/>
      <c r="N647" s="108"/>
      <c r="O647" s="108"/>
      <c r="P647" s="108"/>
    </row>
    <row r="648" spans="1:21" ht="12.75" hidden="1" customHeight="1" outlineLevel="2">
      <c r="B648" s="51" t="s">
        <v>4592</v>
      </c>
      <c r="L648" s="108"/>
      <c r="M648" s="108"/>
      <c r="N648" s="108"/>
      <c r="O648" s="108"/>
      <c r="P648" s="108"/>
    </row>
    <row r="649" spans="1:21" ht="13" hidden="1" outlineLevel="2">
      <c r="A649" s="1117"/>
      <c r="B649" s="1117"/>
      <c r="C649" s="1118"/>
      <c r="D649" s="1283"/>
      <c r="E649" s="126" t="str">
        <f t="shared" ref="E649:U649" si="266" xml:space="preserve"> E$639</f>
        <v>Other creditors target balance - DMMY - nominal</v>
      </c>
      <c r="F649" s="126">
        <f t="shared" si="266"/>
        <v>0</v>
      </c>
      <c r="G649" s="126" t="str">
        <f t="shared" si="266"/>
        <v>£m</v>
      </c>
      <c r="H649" s="126">
        <f t="shared" si="266"/>
        <v>0</v>
      </c>
      <c r="I649" s="126">
        <f t="shared" si="266"/>
        <v>0</v>
      </c>
      <c r="J649" s="126">
        <f t="shared" si="266"/>
        <v>0</v>
      </c>
      <c r="K649" s="126">
        <f t="shared" si="266"/>
        <v>0</v>
      </c>
      <c r="L649" s="126">
        <f t="shared" si="266"/>
        <v>0</v>
      </c>
      <c r="M649" s="126">
        <f t="shared" si="266"/>
        <v>0</v>
      </c>
      <c r="N649" s="126">
        <f t="shared" si="266"/>
        <v>0</v>
      </c>
      <c r="O649" s="126">
        <f t="shared" si="266"/>
        <v>0</v>
      </c>
      <c r="P649" s="126">
        <f t="shared" si="266"/>
        <v>0</v>
      </c>
      <c r="Q649" s="126">
        <f t="shared" si="266"/>
        <v>0</v>
      </c>
      <c r="R649" s="126">
        <f t="shared" si="266"/>
        <v>0</v>
      </c>
      <c r="S649" s="126">
        <f t="shared" si="266"/>
        <v>0</v>
      </c>
      <c r="T649" s="126">
        <f t="shared" si="266"/>
        <v>0</v>
      </c>
      <c r="U649" s="126">
        <f t="shared" si="266"/>
        <v>0</v>
      </c>
    </row>
    <row r="650" spans="1:21" ht="12.75" hidden="1" customHeight="1" outlineLevel="2">
      <c r="D650" s="147"/>
      <c r="E650" s="112" t="str">
        <f xml:space="preserve"> Time!E$63</f>
        <v>Last pre-forecast period flag</v>
      </c>
      <c r="F650" s="112">
        <f xml:space="preserve"> Time!F$63</f>
        <v>0</v>
      </c>
      <c r="G650" s="112" t="str">
        <f xml:space="preserve"> Time!G$63</f>
        <v>flag</v>
      </c>
      <c r="H650" s="112">
        <f xml:space="preserve"> Time!H$63</f>
        <v>1</v>
      </c>
      <c r="I650" s="112">
        <f xml:space="preserve"> Time!I$63</f>
        <v>0</v>
      </c>
      <c r="J650" s="112">
        <f xml:space="preserve"> Time!J$63</f>
        <v>0</v>
      </c>
      <c r="K650" s="112">
        <f xml:space="preserve"> Time!K$63</f>
        <v>1</v>
      </c>
      <c r="L650" s="112">
        <f xml:space="preserve"> Time!L$63</f>
        <v>0</v>
      </c>
      <c r="M650" s="112">
        <f xml:space="preserve"> Time!M$63</f>
        <v>0</v>
      </c>
      <c r="N650" s="112">
        <f xml:space="preserve"> Time!N$63</f>
        <v>0</v>
      </c>
      <c r="O650" s="112">
        <f xml:space="preserve"> Time!O$63</f>
        <v>0</v>
      </c>
      <c r="P650" s="112">
        <f xml:space="preserve"> Time!P$63</f>
        <v>0</v>
      </c>
      <c r="Q650" s="112">
        <f xml:space="preserve"> Time!Q$63</f>
        <v>0</v>
      </c>
      <c r="R650" s="112">
        <f xml:space="preserve"> Time!R$63</f>
        <v>0</v>
      </c>
      <c r="S650" s="112">
        <f xml:space="preserve"> Time!S$63</f>
        <v>0</v>
      </c>
      <c r="T650" s="112">
        <f xml:space="preserve"> Time!T$63</f>
        <v>0</v>
      </c>
      <c r="U650" s="112">
        <f xml:space="preserve"> Time!U$63</f>
        <v>0</v>
      </c>
    </row>
    <row r="651" spans="1:21" ht="12.75" hidden="1" customHeight="1" outlineLevel="2">
      <c r="A651" s="1117"/>
      <c r="B651" s="1117"/>
      <c r="C651" s="1118"/>
      <c r="D651" s="1283"/>
      <c r="E651" s="126" t="s">
        <v>6418</v>
      </c>
      <c r="F651" s="126"/>
      <c r="G651" s="126" t="s">
        <v>1616</v>
      </c>
      <c r="H651" s="126"/>
      <c r="I651" s="126"/>
      <c r="J651" s="126">
        <f t="shared" ref="J651:U651" si="267" xml:space="preserve"> J649 * J650</f>
        <v>0</v>
      </c>
      <c r="K651" s="126">
        <f t="shared" si="267"/>
        <v>0</v>
      </c>
      <c r="L651" s="126">
        <f t="shared" si="267"/>
        <v>0</v>
      </c>
      <c r="M651" s="126">
        <f t="shared" si="267"/>
        <v>0</v>
      </c>
      <c r="N651" s="126">
        <f t="shared" si="267"/>
        <v>0</v>
      </c>
      <c r="O651" s="126">
        <f t="shared" si="267"/>
        <v>0</v>
      </c>
      <c r="P651" s="126">
        <f t="shared" si="267"/>
        <v>0</v>
      </c>
      <c r="Q651" s="126">
        <f t="shared" si="267"/>
        <v>0</v>
      </c>
      <c r="R651" s="126">
        <f t="shared" si="267"/>
        <v>0</v>
      </c>
      <c r="S651" s="126">
        <f t="shared" si="267"/>
        <v>0</v>
      </c>
      <c r="T651" s="126">
        <f t="shared" si="267"/>
        <v>0</v>
      </c>
      <c r="U651" s="126">
        <f t="shared" si="267"/>
        <v>0</v>
      </c>
    </row>
    <row r="652" spans="1:21" ht="12.75" hidden="1" customHeight="1" outlineLevel="2">
      <c r="L652" s="108"/>
      <c r="M652" s="108"/>
      <c r="N652" s="108"/>
      <c r="O652" s="108"/>
      <c r="P652" s="108"/>
    </row>
    <row r="653" spans="1:21" ht="12.75" hidden="1" customHeight="1" outlineLevel="2">
      <c r="B653" s="51" t="s">
        <v>6419</v>
      </c>
      <c r="L653" s="108"/>
      <c r="M653" s="108"/>
      <c r="N653" s="108"/>
      <c r="O653" s="108"/>
      <c r="P653" s="108"/>
    </row>
    <row r="654" spans="1:21" ht="12.75" hidden="1" customHeight="1" outlineLevel="2">
      <c r="A654" s="1130"/>
      <c r="B654" s="1130"/>
      <c r="C654" s="1131"/>
      <c r="D654" s="1286"/>
      <c r="E654" s="1132" t="str">
        <f t="shared" ref="E654:U654" si="268" xml:space="preserve"> E$651</f>
        <v>Other creditors initial balance - DMMY - nominal</v>
      </c>
      <c r="F654" s="1132">
        <f t="shared" si="268"/>
        <v>0</v>
      </c>
      <c r="G654" s="1132" t="str">
        <f t="shared" si="268"/>
        <v>£m</v>
      </c>
      <c r="H654" s="1132">
        <f t="shared" si="268"/>
        <v>0</v>
      </c>
      <c r="I654" s="1132">
        <f t="shared" si="268"/>
        <v>0</v>
      </c>
      <c r="J654" s="1132">
        <f t="shared" si="268"/>
        <v>0</v>
      </c>
      <c r="K654" s="1132">
        <f t="shared" si="268"/>
        <v>0</v>
      </c>
      <c r="L654" s="1132">
        <f t="shared" si="268"/>
        <v>0</v>
      </c>
      <c r="M654" s="1132">
        <f t="shared" si="268"/>
        <v>0</v>
      </c>
      <c r="N654" s="1132">
        <f t="shared" si="268"/>
        <v>0</v>
      </c>
      <c r="O654" s="1132">
        <f t="shared" si="268"/>
        <v>0</v>
      </c>
      <c r="P654" s="1132">
        <f t="shared" si="268"/>
        <v>0</v>
      </c>
      <c r="Q654" s="1132">
        <f t="shared" si="268"/>
        <v>0</v>
      </c>
      <c r="R654" s="1132">
        <f t="shared" si="268"/>
        <v>0</v>
      </c>
      <c r="S654" s="1132">
        <f t="shared" si="268"/>
        <v>0</v>
      </c>
      <c r="T654" s="1132">
        <f t="shared" si="268"/>
        <v>0</v>
      </c>
      <c r="U654" s="1132">
        <f t="shared" si="268"/>
        <v>0</v>
      </c>
    </row>
    <row r="655" spans="1:21" ht="12.75" hidden="1" customHeight="1" outlineLevel="2">
      <c r="D655" s="147"/>
      <c r="E655" s="112" t="str">
        <f xml:space="preserve"> Time!E$63</f>
        <v>Last pre-forecast period flag</v>
      </c>
      <c r="F655" s="112">
        <f xml:space="preserve"> Time!F$63</f>
        <v>0</v>
      </c>
      <c r="G655" s="112" t="str">
        <f xml:space="preserve"> Time!G$63</f>
        <v>flag</v>
      </c>
      <c r="H655" s="112">
        <f xml:space="preserve"> Time!H$63</f>
        <v>1</v>
      </c>
      <c r="I655" s="112">
        <f xml:space="preserve"> Time!I$63</f>
        <v>0</v>
      </c>
      <c r="J655" s="112">
        <f xml:space="preserve"> Time!J$63</f>
        <v>0</v>
      </c>
      <c r="K655" s="112">
        <f xml:space="preserve"> Time!K$63</f>
        <v>1</v>
      </c>
      <c r="L655" s="112">
        <f xml:space="preserve"> Time!L$63</f>
        <v>0</v>
      </c>
      <c r="M655" s="112">
        <f xml:space="preserve"> Time!M$63</f>
        <v>0</v>
      </c>
      <c r="N655" s="112">
        <f xml:space="preserve"> Time!N$63</f>
        <v>0</v>
      </c>
      <c r="O655" s="112">
        <f xml:space="preserve"> Time!O$63</f>
        <v>0</v>
      </c>
      <c r="P655" s="112">
        <f xml:space="preserve"> Time!P$63</f>
        <v>0</v>
      </c>
      <c r="Q655" s="112">
        <f xml:space="preserve"> Time!Q$63</f>
        <v>0</v>
      </c>
      <c r="R655" s="112">
        <f xml:space="preserve"> Time!R$63</f>
        <v>0</v>
      </c>
      <c r="S655" s="112">
        <f xml:space="preserve"> Time!S$63</f>
        <v>0</v>
      </c>
      <c r="T655" s="112">
        <f xml:space="preserve"> Time!T$63</f>
        <v>0</v>
      </c>
      <c r="U655" s="112">
        <f xml:space="preserve"> Time!U$63</f>
        <v>0</v>
      </c>
    </row>
    <row r="656" spans="1:21" ht="12.75" hidden="1" customHeight="1" outlineLevel="2">
      <c r="L656" s="108"/>
      <c r="M656" s="108"/>
      <c r="N656" s="108"/>
      <c r="O656" s="108"/>
      <c r="P656" s="108"/>
    </row>
    <row r="657" spans="1:21" ht="12.75" hidden="1" customHeight="1" outlineLevel="2">
      <c r="A657" s="1117"/>
      <c r="B657" s="1117"/>
      <c r="C657" s="1118"/>
      <c r="D657" s="1283"/>
      <c r="E657" s="126" t="s">
        <v>6420</v>
      </c>
      <c r="F657" s="126"/>
      <c r="G657" s="126" t="s">
        <v>1616</v>
      </c>
      <c r="H657" s="126"/>
      <c r="I657" s="126"/>
      <c r="J657" s="126">
        <f t="shared" ref="J657:U657" si="269" xml:space="preserve"> I659</f>
        <v>0</v>
      </c>
      <c r="K657" s="126">
        <f t="shared" si="269"/>
        <v>0</v>
      </c>
      <c r="L657" s="126">
        <f t="shared" si="269"/>
        <v>0</v>
      </c>
      <c r="M657" s="126">
        <f t="shared" si="269"/>
        <v>0</v>
      </c>
      <c r="N657" s="126">
        <f t="shared" si="269"/>
        <v>0</v>
      </c>
      <c r="O657" s="126">
        <f t="shared" si="269"/>
        <v>0</v>
      </c>
      <c r="P657" s="126">
        <f t="shared" si="269"/>
        <v>0</v>
      </c>
      <c r="Q657" s="126">
        <f t="shared" si="269"/>
        <v>0</v>
      </c>
      <c r="R657" s="126">
        <f t="shared" si="269"/>
        <v>0</v>
      </c>
      <c r="S657" s="126">
        <f t="shared" si="269"/>
        <v>0</v>
      </c>
      <c r="T657" s="126">
        <f t="shared" si="269"/>
        <v>0</v>
      </c>
      <c r="U657" s="126">
        <f t="shared" si="269"/>
        <v>0</v>
      </c>
    </row>
    <row r="658" spans="1:21" ht="12.75" hidden="1" customHeight="1" outlineLevel="2">
      <c r="A658" s="1117"/>
      <c r="B658" s="1117"/>
      <c r="C658" s="1118"/>
      <c r="D658" s="1283" t="s">
        <v>3937</v>
      </c>
      <c r="E658" s="126" t="str">
        <f t="shared" ref="E658:U658" si="270" xml:space="preserve"> E$646</f>
        <v>Movement in other creditors - DMMY - nominal</v>
      </c>
      <c r="F658" s="126" t="str">
        <f t="shared" si="270"/>
        <v>CF</v>
      </c>
      <c r="G658" s="126" t="str">
        <f t="shared" si="270"/>
        <v>£m</v>
      </c>
      <c r="H658" s="126">
        <f t="shared" si="270"/>
        <v>0</v>
      </c>
      <c r="I658" s="126">
        <f t="shared" si="270"/>
        <v>0</v>
      </c>
      <c r="J658" s="126">
        <f t="shared" si="270"/>
        <v>0</v>
      </c>
      <c r="K658" s="126">
        <f t="shared" si="270"/>
        <v>0</v>
      </c>
      <c r="L658" s="126">
        <f t="shared" si="270"/>
        <v>0</v>
      </c>
      <c r="M658" s="126">
        <f t="shared" si="270"/>
        <v>0</v>
      </c>
      <c r="N658" s="126">
        <f t="shared" si="270"/>
        <v>0</v>
      </c>
      <c r="O658" s="126">
        <f t="shared" si="270"/>
        <v>0</v>
      </c>
      <c r="P658" s="126">
        <f t="shared" si="270"/>
        <v>0</v>
      </c>
      <c r="Q658" s="126">
        <f t="shared" si="270"/>
        <v>0</v>
      </c>
      <c r="R658" s="126">
        <f t="shared" si="270"/>
        <v>0</v>
      </c>
      <c r="S658" s="126">
        <f t="shared" si="270"/>
        <v>0</v>
      </c>
      <c r="T658" s="126">
        <f t="shared" si="270"/>
        <v>0</v>
      </c>
      <c r="U658" s="126">
        <f t="shared" si="270"/>
        <v>0</v>
      </c>
    </row>
    <row r="659" spans="1:21" ht="12.75" hidden="1" customHeight="1" outlineLevel="2">
      <c r="A659" s="1219"/>
      <c r="B659" s="1219"/>
      <c r="C659" s="1220"/>
      <c r="D659" s="1287"/>
      <c r="E659" s="1183" t="s">
        <v>6421</v>
      </c>
      <c r="F659" s="1183"/>
      <c r="G659" s="1183" t="s">
        <v>1616</v>
      </c>
      <c r="H659" s="1183"/>
      <c r="I659" s="1221"/>
      <c r="J659" s="1183">
        <f t="shared" ref="J659:U659" si="271" xml:space="preserve"> IF(J655 = 1, J654, J657 + J658)</f>
        <v>0</v>
      </c>
      <c r="K659" s="1183">
        <f t="shared" si="271"/>
        <v>0</v>
      </c>
      <c r="L659" s="1183">
        <f t="shared" si="271"/>
        <v>0</v>
      </c>
      <c r="M659" s="1183">
        <f t="shared" si="271"/>
        <v>0</v>
      </c>
      <c r="N659" s="1183">
        <f t="shared" si="271"/>
        <v>0</v>
      </c>
      <c r="O659" s="1183">
        <f t="shared" si="271"/>
        <v>0</v>
      </c>
      <c r="P659" s="1183">
        <f t="shared" si="271"/>
        <v>0</v>
      </c>
      <c r="Q659" s="1183">
        <f t="shared" si="271"/>
        <v>0</v>
      </c>
      <c r="R659" s="1183">
        <f t="shared" si="271"/>
        <v>0</v>
      </c>
      <c r="S659" s="1183">
        <f t="shared" si="271"/>
        <v>0</v>
      </c>
      <c r="T659" s="1183">
        <f t="shared" si="271"/>
        <v>0</v>
      </c>
      <c r="U659" s="1183">
        <f t="shared" si="271"/>
        <v>0</v>
      </c>
    </row>
    <row r="660" spans="1:21" ht="12.75" hidden="1" customHeight="1" outlineLevel="2">
      <c r="L660" s="108"/>
      <c r="M660" s="108"/>
      <c r="N660" s="108"/>
      <c r="O660" s="108"/>
      <c r="P660" s="108"/>
    </row>
    <row r="661" spans="1:21" ht="12.75" hidden="1" customHeight="1" outlineLevel="1"/>
    <row r="662" spans="1:21" ht="12.75" hidden="1" customHeight="1" outlineLevel="1" collapsed="1">
      <c r="A662" s="51" t="s">
        <v>4597</v>
      </c>
    </row>
    <row r="663" spans="1:21" ht="12.75" hidden="1" customHeight="1" outlineLevel="2"/>
    <row r="664" spans="1:21" ht="12.75" hidden="1" customHeight="1" outlineLevel="2">
      <c r="B664" s="51" t="s">
        <v>4598</v>
      </c>
    </row>
    <row r="665" spans="1:21" ht="12.75" hidden="1" customHeight="1" outlineLevel="2">
      <c r="A665" s="1117"/>
      <c r="B665" s="1117"/>
      <c r="C665" s="1118"/>
      <c r="D665" s="1283"/>
      <c r="E665" s="126" t="str">
        <f t="shared" ref="E665:U665" si="272" xml:space="preserve"> E$618</f>
        <v>Trade creditors balance - DMMY - nominal</v>
      </c>
      <c r="F665" s="126">
        <f t="shared" si="272"/>
        <v>0</v>
      </c>
      <c r="G665" s="126" t="str">
        <f t="shared" si="272"/>
        <v>£m</v>
      </c>
      <c r="H665" s="126">
        <f t="shared" si="272"/>
        <v>0</v>
      </c>
      <c r="I665" s="126">
        <f t="shared" si="272"/>
        <v>0</v>
      </c>
      <c r="J665" s="126">
        <f t="shared" si="272"/>
        <v>0</v>
      </c>
      <c r="K665" s="126">
        <f t="shared" si="272"/>
        <v>0</v>
      </c>
      <c r="L665" s="126">
        <f t="shared" si="272"/>
        <v>0</v>
      </c>
      <c r="M665" s="126">
        <f t="shared" si="272"/>
        <v>0</v>
      </c>
      <c r="N665" s="126">
        <f t="shared" si="272"/>
        <v>0</v>
      </c>
      <c r="O665" s="126">
        <f t="shared" si="272"/>
        <v>0</v>
      </c>
      <c r="P665" s="126">
        <f t="shared" si="272"/>
        <v>0</v>
      </c>
      <c r="Q665" s="126">
        <f t="shared" si="272"/>
        <v>0</v>
      </c>
      <c r="R665" s="126">
        <f t="shared" si="272"/>
        <v>0</v>
      </c>
      <c r="S665" s="126">
        <f t="shared" si="272"/>
        <v>0</v>
      </c>
      <c r="T665" s="126">
        <f t="shared" si="272"/>
        <v>0</v>
      </c>
      <c r="U665" s="126">
        <f t="shared" si="272"/>
        <v>0</v>
      </c>
    </row>
    <row r="666" spans="1:21" ht="12.75" hidden="1" customHeight="1" outlineLevel="2">
      <c r="A666" s="1117"/>
      <c r="B666" s="1117"/>
      <c r="C666" s="1118"/>
      <c r="D666" s="1283"/>
      <c r="E666" s="126" t="str">
        <f t="shared" ref="E666:U666" si="273" xml:space="preserve"> E$659</f>
        <v>Other creditors balance - DMMY - nominal</v>
      </c>
      <c r="F666" s="126">
        <f t="shared" si="273"/>
        <v>0</v>
      </c>
      <c r="G666" s="126" t="str">
        <f t="shared" si="273"/>
        <v>£m</v>
      </c>
      <c r="H666" s="126">
        <f t="shared" si="273"/>
        <v>0</v>
      </c>
      <c r="I666" s="126">
        <f t="shared" si="273"/>
        <v>0</v>
      </c>
      <c r="J666" s="126">
        <f t="shared" si="273"/>
        <v>0</v>
      </c>
      <c r="K666" s="126">
        <f t="shared" si="273"/>
        <v>0</v>
      </c>
      <c r="L666" s="126">
        <f t="shared" si="273"/>
        <v>0</v>
      </c>
      <c r="M666" s="126">
        <f t="shared" si="273"/>
        <v>0</v>
      </c>
      <c r="N666" s="126">
        <f t="shared" si="273"/>
        <v>0</v>
      </c>
      <c r="O666" s="126">
        <f t="shared" si="273"/>
        <v>0</v>
      </c>
      <c r="P666" s="126">
        <f t="shared" si="273"/>
        <v>0</v>
      </c>
      <c r="Q666" s="126">
        <f t="shared" si="273"/>
        <v>0</v>
      </c>
      <c r="R666" s="126">
        <f t="shared" si="273"/>
        <v>0</v>
      </c>
      <c r="S666" s="126">
        <f t="shared" si="273"/>
        <v>0</v>
      </c>
      <c r="T666" s="126">
        <f t="shared" si="273"/>
        <v>0</v>
      </c>
      <c r="U666" s="126">
        <f t="shared" si="273"/>
        <v>0</v>
      </c>
    </row>
    <row r="667" spans="1:21" ht="12.75" hidden="1" customHeight="1" outlineLevel="2">
      <c r="A667" s="1117"/>
      <c r="B667" s="1117"/>
      <c r="C667" s="1118"/>
      <c r="D667" s="1283"/>
      <c r="E667" s="1106" t="s">
        <v>6422</v>
      </c>
      <c r="F667" s="1106" t="s">
        <v>163</v>
      </c>
      <c r="G667" s="1106" t="s">
        <v>1616</v>
      </c>
      <c r="H667" s="1106"/>
      <c r="I667" s="1106"/>
      <c r="J667" s="1106">
        <f t="shared" ref="J667:U667" si="274" xml:space="preserve"> SUM(J665:J666)</f>
        <v>0</v>
      </c>
      <c r="K667" s="1106">
        <f t="shared" si="274"/>
        <v>0</v>
      </c>
      <c r="L667" s="1106">
        <f t="shared" si="274"/>
        <v>0</v>
      </c>
      <c r="M667" s="1106">
        <f t="shared" si="274"/>
        <v>0</v>
      </c>
      <c r="N667" s="1106">
        <f t="shared" si="274"/>
        <v>0</v>
      </c>
      <c r="O667" s="1106">
        <f t="shared" si="274"/>
        <v>0</v>
      </c>
      <c r="P667" s="1106">
        <f t="shared" si="274"/>
        <v>0</v>
      </c>
      <c r="Q667" s="1106">
        <f t="shared" si="274"/>
        <v>0</v>
      </c>
      <c r="R667" s="1106">
        <f t="shared" si="274"/>
        <v>0</v>
      </c>
      <c r="S667" s="1106">
        <f t="shared" si="274"/>
        <v>0</v>
      </c>
      <c r="T667" s="1106">
        <f t="shared" si="274"/>
        <v>0</v>
      </c>
      <c r="U667" s="1106">
        <f t="shared" si="274"/>
        <v>0</v>
      </c>
    </row>
    <row r="668" spans="1:21" ht="12.75" hidden="1" customHeight="1" outlineLevel="2"/>
    <row r="669" spans="1:21" ht="12.75" hidden="1" customHeight="1" outlineLevel="1"/>
    <row r="670" spans="1:21" ht="12.75" hidden="1" customHeight="1" outlineLevel="1" collapsed="1">
      <c r="A670" s="51" t="s">
        <v>4600</v>
      </c>
    </row>
    <row r="671" spans="1:21" ht="12.75" hidden="1" customHeight="1" outlineLevel="2"/>
    <row r="672" spans="1:21" ht="12.75" hidden="1" customHeight="1" outlineLevel="2">
      <c r="B672" s="51" t="s">
        <v>4601</v>
      </c>
    </row>
    <row r="673" spans="1:21" ht="12.75" hidden="1" customHeight="1" outlineLevel="2">
      <c r="E673" s="118" t="str">
        <f xml:space="preserve"> InpActive!E$1887</f>
        <v>Days in a year</v>
      </c>
      <c r="F673" s="118">
        <f xml:space="preserve"> InpActive!F$1887</f>
        <v>365</v>
      </c>
      <c r="G673" s="118" t="str">
        <f xml:space="preserve"> InpActive!G$1887</f>
        <v>days</v>
      </c>
      <c r="H673" s="108"/>
      <c r="I673" s="108"/>
      <c r="J673" s="108"/>
      <c r="K673" s="108"/>
      <c r="L673" s="108"/>
      <c r="M673" s="108"/>
      <c r="N673" s="108"/>
      <c r="O673" s="108"/>
      <c r="P673" s="108"/>
      <c r="Q673" s="108"/>
      <c r="R673" s="108"/>
      <c r="S673" s="108"/>
      <c r="T673" s="108"/>
      <c r="U673" s="108"/>
    </row>
    <row r="674" spans="1:21" ht="12.75" hidden="1" customHeight="1" outlineLevel="2">
      <c r="E674" s="118" t="str">
        <f xml:space="preserve"> InpActive!E$51</f>
        <v>Capex creditor days (Global input)</v>
      </c>
      <c r="F674" s="118">
        <f xml:space="preserve"> InpActive!F$51</f>
        <v>0</v>
      </c>
      <c r="G674" s="118" t="str">
        <f xml:space="preserve"> InpActive!G$51</f>
        <v>days</v>
      </c>
      <c r="H674" s="118">
        <f xml:space="preserve"> InpActive!H$51</f>
        <v>0</v>
      </c>
      <c r="I674" s="118">
        <f xml:space="preserve"> InpActive!I$51</f>
        <v>0</v>
      </c>
      <c r="J674" s="118">
        <f xml:space="preserve"> InpActive!J$51</f>
        <v>0</v>
      </c>
      <c r="K674" s="118">
        <f xml:space="preserve"> InpActive!K$51</f>
        <v>149.08930403589997</v>
      </c>
      <c r="L674" s="118">
        <f xml:space="preserve"> InpActive!L$51</f>
        <v>128.90829300725693</v>
      </c>
      <c r="M674" s="118">
        <f xml:space="preserve"> InpActive!M$51</f>
        <v>91.547346526046098</v>
      </c>
      <c r="N674" s="118">
        <f xml:space="preserve"> InpActive!N$51</f>
        <v>81.952535171107783</v>
      </c>
      <c r="O674" s="118">
        <f xml:space="preserve"> InpActive!O$51</f>
        <v>70.674720285642408</v>
      </c>
      <c r="P674" s="118">
        <f xml:space="preserve"> InpActive!P$51</f>
        <v>90.808905333644617</v>
      </c>
      <c r="Q674" s="118">
        <f xml:space="preserve"> InpActive!Q$51</f>
        <v>128.90829300725693</v>
      </c>
      <c r="R674" s="118">
        <f xml:space="preserve"> InpActive!R$51</f>
        <v>91.547346526046098</v>
      </c>
      <c r="S674" s="118">
        <f xml:space="preserve"> InpActive!S$51</f>
        <v>81.952535171107783</v>
      </c>
      <c r="T674" s="118">
        <f xml:space="preserve"> InpActive!T$51</f>
        <v>70.674720285642408</v>
      </c>
      <c r="U674" s="118">
        <f xml:space="preserve"> InpActive!U$51</f>
        <v>90.808905333644617</v>
      </c>
    </row>
    <row r="675" spans="1:21" ht="12.75" hidden="1" customHeight="1" outlineLevel="2">
      <c r="E675" s="108" t="s">
        <v>6423</v>
      </c>
      <c r="F675" s="108"/>
      <c r="G675" s="108" t="s">
        <v>4141</v>
      </c>
      <c r="H675" s="108"/>
      <c r="I675" s="108"/>
      <c r="J675" s="108">
        <f t="shared" ref="J675:U675" si="275" xml:space="preserve"> J674 / $F673</f>
        <v>0</v>
      </c>
      <c r="K675" s="108">
        <f t="shared" si="275"/>
        <v>0.40846384667369856</v>
      </c>
      <c r="L675" s="108">
        <f t="shared" si="275"/>
        <v>0.35317340549933407</v>
      </c>
      <c r="M675" s="108">
        <f t="shared" si="275"/>
        <v>0.25081464801656467</v>
      </c>
      <c r="N675" s="108">
        <f t="shared" si="275"/>
        <v>0.22452749361947338</v>
      </c>
      <c r="O675" s="108">
        <f t="shared" si="275"/>
        <v>0.19362937064559563</v>
      </c>
      <c r="P675" s="108">
        <f t="shared" si="275"/>
        <v>0.24879152146204003</v>
      </c>
      <c r="Q675" s="108">
        <f t="shared" si="275"/>
        <v>0.35317340549933407</v>
      </c>
      <c r="R675" s="108">
        <f t="shared" si="275"/>
        <v>0.25081464801656467</v>
      </c>
      <c r="S675" s="108">
        <f t="shared" si="275"/>
        <v>0.22452749361947338</v>
      </c>
      <c r="T675" s="108">
        <f t="shared" si="275"/>
        <v>0.19362937064559563</v>
      </c>
      <c r="U675" s="108">
        <f t="shared" si="275"/>
        <v>0.24879152146204003</v>
      </c>
    </row>
    <row r="676" spans="1:21" ht="12.75" hidden="1" customHeight="1" outlineLevel="2"/>
    <row r="677" spans="1:21" ht="12.75" hidden="1" customHeight="1" outlineLevel="2">
      <c r="A677" s="1117"/>
      <c r="B677" s="1117"/>
      <c r="C677" s="1118"/>
      <c r="D677" s="1283"/>
      <c r="E677" s="1119" t="str">
        <f t="shared" ref="E677:U677" si="276" xml:space="preserve"> E$1135</f>
        <v>Wholesale fixed assets ongoing capex - DMMY - nominal POS</v>
      </c>
      <c r="F677" s="1119">
        <f t="shared" si="276"/>
        <v>0</v>
      </c>
      <c r="G677" s="1119" t="str">
        <f t="shared" si="276"/>
        <v>£m</v>
      </c>
      <c r="H677" s="1119">
        <f t="shared" si="276"/>
        <v>0</v>
      </c>
      <c r="I677" s="1119">
        <f t="shared" si="276"/>
        <v>0</v>
      </c>
      <c r="J677" s="1119">
        <f t="shared" si="276"/>
        <v>0</v>
      </c>
      <c r="K677" s="1119">
        <f t="shared" si="276"/>
        <v>0</v>
      </c>
      <c r="L677" s="1119">
        <f t="shared" si="276"/>
        <v>0</v>
      </c>
      <c r="M677" s="1119">
        <f t="shared" si="276"/>
        <v>0</v>
      </c>
      <c r="N677" s="1119">
        <f t="shared" si="276"/>
        <v>0</v>
      </c>
      <c r="O677" s="1119">
        <f t="shared" si="276"/>
        <v>0</v>
      </c>
      <c r="P677" s="1119">
        <f t="shared" si="276"/>
        <v>0</v>
      </c>
      <c r="Q677" s="1119">
        <f t="shared" si="276"/>
        <v>0</v>
      </c>
      <c r="R677" s="1119">
        <f t="shared" si="276"/>
        <v>0</v>
      </c>
      <c r="S677" s="1119">
        <f t="shared" si="276"/>
        <v>0</v>
      </c>
      <c r="T677" s="1119">
        <f t="shared" si="276"/>
        <v>0</v>
      </c>
      <c r="U677" s="1119">
        <f t="shared" si="276"/>
        <v>0</v>
      </c>
    </row>
    <row r="678" spans="1:21" ht="12.75" hidden="1" customHeight="1" outlineLevel="2">
      <c r="E678" s="108" t="str">
        <f t="shared" ref="E678:U678" si="277" xml:space="preserve"> E$675</f>
        <v>Capex creditors lag factor - DMMY</v>
      </c>
      <c r="F678" s="108">
        <f t="shared" si="277"/>
        <v>0</v>
      </c>
      <c r="G678" s="108" t="str">
        <f t="shared" si="277"/>
        <v>factor</v>
      </c>
      <c r="H678" s="108">
        <f t="shared" si="277"/>
        <v>0</v>
      </c>
      <c r="I678" s="108">
        <f t="shared" si="277"/>
        <v>0</v>
      </c>
      <c r="J678" s="108">
        <f t="shared" si="277"/>
        <v>0</v>
      </c>
      <c r="K678" s="108">
        <f t="shared" si="277"/>
        <v>0.40846384667369856</v>
      </c>
      <c r="L678" s="108">
        <f t="shared" si="277"/>
        <v>0.35317340549933407</v>
      </c>
      <c r="M678" s="108">
        <f t="shared" si="277"/>
        <v>0.25081464801656467</v>
      </c>
      <c r="N678" s="108">
        <f t="shared" si="277"/>
        <v>0.22452749361947338</v>
      </c>
      <c r="O678" s="108">
        <f t="shared" si="277"/>
        <v>0.19362937064559563</v>
      </c>
      <c r="P678" s="108">
        <f t="shared" si="277"/>
        <v>0.24879152146204003</v>
      </c>
      <c r="Q678" s="108">
        <f t="shared" si="277"/>
        <v>0.35317340549933407</v>
      </c>
      <c r="R678" s="108">
        <f t="shared" si="277"/>
        <v>0.25081464801656467</v>
      </c>
      <c r="S678" s="108">
        <f t="shared" si="277"/>
        <v>0.22452749361947338</v>
      </c>
      <c r="T678" s="108">
        <f t="shared" si="277"/>
        <v>0.19362937064559563</v>
      </c>
      <c r="U678" s="108">
        <f t="shared" si="277"/>
        <v>0.24879152146204003</v>
      </c>
    </row>
    <row r="679" spans="1:21" ht="12.75" hidden="1" customHeight="1" outlineLevel="2">
      <c r="A679" s="1117"/>
      <c r="B679" s="1117"/>
      <c r="C679" s="1118"/>
      <c r="D679" s="1283"/>
      <c r="E679" s="126" t="s">
        <v>6424</v>
      </c>
      <c r="F679" s="126"/>
      <c r="G679" s="126" t="s">
        <v>1616</v>
      </c>
      <c r="H679" s="126"/>
      <c r="I679" s="126"/>
      <c r="J679" s="126">
        <f t="shared" ref="J679:U679" si="278" xml:space="preserve"> J677 * J678</f>
        <v>0</v>
      </c>
      <c r="K679" s="126">
        <f t="shared" si="278"/>
        <v>0</v>
      </c>
      <c r="L679" s="126">
        <f t="shared" si="278"/>
        <v>0</v>
      </c>
      <c r="M679" s="126">
        <f t="shared" si="278"/>
        <v>0</v>
      </c>
      <c r="N679" s="126">
        <f t="shared" si="278"/>
        <v>0</v>
      </c>
      <c r="O679" s="126">
        <f t="shared" si="278"/>
        <v>0</v>
      </c>
      <c r="P679" s="126">
        <f t="shared" si="278"/>
        <v>0</v>
      </c>
      <c r="Q679" s="126">
        <f t="shared" si="278"/>
        <v>0</v>
      </c>
      <c r="R679" s="126">
        <f t="shared" si="278"/>
        <v>0</v>
      </c>
      <c r="S679" s="126">
        <f t="shared" si="278"/>
        <v>0</v>
      </c>
      <c r="T679" s="126">
        <f t="shared" si="278"/>
        <v>0</v>
      </c>
      <c r="U679" s="126">
        <f t="shared" si="278"/>
        <v>0</v>
      </c>
    </row>
    <row r="680" spans="1:21" ht="12.75" hidden="1" customHeight="1" outlineLevel="2"/>
    <row r="681" spans="1:21" ht="12.75" hidden="1" customHeight="1" outlineLevel="2">
      <c r="B681" s="51" t="s">
        <v>4604</v>
      </c>
    </row>
    <row r="682" spans="1:21" ht="12.75" hidden="1" customHeight="1" outlineLevel="2">
      <c r="A682" s="1117"/>
      <c r="B682" s="1117"/>
      <c r="C682" s="1118"/>
      <c r="D682" s="1283"/>
      <c r="E682" s="1119" t="str">
        <f t="shared" ref="E682:U682" si="279" xml:space="preserve"> E$698</f>
        <v>Capex creditors balance BEG - DMMY - nominal</v>
      </c>
      <c r="F682" s="1119">
        <f t="shared" si="279"/>
        <v>0</v>
      </c>
      <c r="G682" s="1119" t="str">
        <f t="shared" si="279"/>
        <v>£m</v>
      </c>
      <c r="H682" s="1119">
        <f t="shared" si="279"/>
        <v>0</v>
      </c>
      <c r="I682" s="1119">
        <f t="shared" si="279"/>
        <v>0</v>
      </c>
      <c r="J682" s="1119">
        <f t="shared" si="279"/>
        <v>0</v>
      </c>
      <c r="K682" s="1119">
        <f t="shared" si="279"/>
        <v>0</v>
      </c>
      <c r="L682" s="1119">
        <f t="shared" si="279"/>
        <v>0</v>
      </c>
      <c r="M682" s="1119">
        <f t="shared" si="279"/>
        <v>0</v>
      </c>
      <c r="N682" s="1119">
        <f t="shared" si="279"/>
        <v>0</v>
      </c>
      <c r="O682" s="1119">
        <f t="shared" si="279"/>
        <v>0</v>
      </c>
      <c r="P682" s="1119">
        <f t="shared" si="279"/>
        <v>0</v>
      </c>
      <c r="Q682" s="1119">
        <f t="shared" si="279"/>
        <v>0</v>
      </c>
      <c r="R682" s="1119">
        <f t="shared" si="279"/>
        <v>0</v>
      </c>
      <c r="S682" s="1119">
        <f t="shared" si="279"/>
        <v>0</v>
      </c>
      <c r="T682" s="1119">
        <f t="shared" si="279"/>
        <v>0</v>
      </c>
      <c r="U682" s="1119">
        <f t="shared" si="279"/>
        <v>0</v>
      </c>
    </row>
    <row r="683" spans="1:21" ht="12.75" hidden="1" customHeight="1" outlineLevel="2">
      <c r="A683" s="1117"/>
      <c r="B683" s="1117"/>
      <c r="C683" s="1118"/>
      <c r="D683" s="1283" t="s">
        <v>3937</v>
      </c>
      <c r="E683" s="1119" t="str">
        <f t="shared" ref="E683:U683" si="280" xml:space="preserve"> E$1135</f>
        <v>Wholesale fixed assets ongoing capex - DMMY - nominal POS</v>
      </c>
      <c r="F683" s="1119">
        <f t="shared" si="280"/>
        <v>0</v>
      </c>
      <c r="G683" s="1119" t="str">
        <f t="shared" si="280"/>
        <v>£m</v>
      </c>
      <c r="H683" s="1119">
        <f t="shared" si="280"/>
        <v>0</v>
      </c>
      <c r="I683" s="1119">
        <f t="shared" si="280"/>
        <v>0</v>
      </c>
      <c r="J683" s="1119">
        <f t="shared" si="280"/>
        <v>0</v>
      </c>
      <c r="K683" s="1119">
        <f t="shared" si="280"/>
        <v>0</v>
      </c>
      <c r="L683" s="1119">
        <f t="shared" si="280"/>
        <v>0</v>
      </c>
      <c r="M683" s="1119">
        <f t="shared" si="280"/>
        <v>0</v>
      </c>
      <c r="N683" s="1119">
        <f t="shared" si="280"/>
        <v>0</v>
      </c>
      <c r="O683" s="1119">
        <f t="shared" si="280"/>
        <v>0</v>
      </c>
      <c r="P683" s="1119">
        <f t="shared" si="280"/>
        <v>0</v>
      </c>
      <c r="Q683" s="1119">
        <f t="shared" si="280"/>
        <v>0</v>
      </c>
      <c r="R683" s="1119">
        <f t="shared" si="280"/>
        <v>0</v>
      </c>
      <c r="S683" s="1119">
        <f t="shared" si="280"/>
        <v>0</v>
      </c>
      <c r="T683" s="1119">
        <f t="shared" si="280"/>
        <v>0</v>
      </c>
      <c r="U683" s="1119">
        <f t="shared" si="280"/>
        <v>0</v>
      </c>
    </row>
    <row r="684" spans="1:21" ht="12.75" hidden="1" customHeight="1" outlineLevel="2">
      <c r="A684" s="1117"/>
      <c r="B684" s="1117"/>
      <c r="C684" s="1118"/>
      <c r="D684" s="1283" t="s">
        <v>4437</v>
      </c>
      <c r="E684" s="126" t="str">
        <f t="shared" ref="E684:U684" si="281" xml:space="preserve"> E$679</f>
        <v>Capex creditors target balance - DMMY - nominal</v>
      </c>
      <c r="F684" s="126">
        <f t="shared" si="281"/>
        <v>0</v>
      </c>
      <c r="G684" s="126" t="str">
        <f t="shared" si="281"/>
        <v>£m</v>
      </c>
      <c r="H684" s="126">
        <f t="shared" si="281"/>
        <v>0</v>
      </c>
      <c r="I684" s="126">
        <f t="shared" si="281"/>
        <v>0</v>
      </c>
      <c r="J684" s="126">
        <f t="shared" si="281"/>
        <v>0</v>
      </c>
      <c r="K684" s="126">
        <f t="shared" si="281"/>
        <v>0</v>
      </c>
      <c r="L684" s="126">
        <f t="shared" si="281"/>
        <v>0</v>
      </c>
      <c r="M684" s="126">
        <f t="shared" si="281"/>
        <v>0</v>
      </c>
      <c r="N684" s="126">
        <f t="shared" si="281"/>
        <v>0</v>
      </c>
      <c r="O684" s="126">
        <f t="shared" si="281"/>
        <v>0</v>
      </c>
      <c r="P684" s="126">
        <f t="shared" si="281"/>
        <v>0</v>
      </c>
      <c r="Q684" s="126">
        <f t="shared" si="281"/>
        <v>0</v>
      </c>
      <c r="R684" s="126">
        <f t="shared" si="281"/>
        <v>0</v>
      </c>
      <c r="S684" s="126">
        <f t="shared" si="281"/>
        <v>0</v>
      </c>
      <c r="T684" s="126">
        <f t="shared" si="281"/>
        <v>0</v>
      </c>
      <c r="U684" s="126">
        <f t="shared" si="281"/>
        <v>0</v>
      </c>
    </row>
    <row r="685" spans="1:21" ht="12.75" hidden="1" customHeight="1" outlineLevel="2">
      <c r="E685" s="112" t="str">
        <f xml:space="preserve"> Time!E$67</f>
        <v>First post-forecast period flag</v>
      </c>
      <c r="F685" s="112">
        <f xml:space="preserve"> Time!F$67</f>
        <v>0</v>
      </c>
      <c r="G685" s="112" t="str">
        <f xml:space="preserve"> Time!G$67</f>
        <v>flag</v>
      </c>
      <c r="H685" s="112">
        <f xml:space="preserve"> Time!H$67</f>
        <v>0</v>
      </c>
      <c r="I685" s="112">
        <f xml:space="preserve"> Time!I$67</f>
        <v>0</v>
      </c>
      <c r="J685" s="112">
        <f xml:space="preserve"> Time!J$67</f>
        <v>0</v>
      </c>
      <c r="K685" s="112">
        <f xml:space="preserve"> Time!K$67</f>
        <v>0</v>
      </c>
      <c r="L685" s="112">
        <f xml:space="preserve"> Time!L$67</f>
        <v>0</v>
      </c>
      <c r="M685" s="112">
        <f xml:space="preserve"> Time!M$67</f>
        <v>0</v>
      </c>
      <c r="N685" s="112">
        <f xml:space="preserve"> Time!N$67</f>
        <v>0</v>
      </c>
      <c r="O685" s="112">
        <f xml:space="preserve"> Time!O$67</f>
        <v>0</v>
      </c>
      <c r="P685" s="112">
        <f xml:space="preserve"> Time!P$67</f>
        <v>0</v>
      </c>
      <c r="Q685" s="112">
        <f xml:space="preserve"> Time!Q$67</f>
        <v>0</v>
      </c>
      <c r="R685" s="112">
        <f xml:space="preserve"> Time!R$67</f>
        <v>0</v>
      </c>
      <c r="S685" s="112">
        <f xml:space="preserve"> Time!S$67</f>
        <v>0</v>
      </c>
      <c r="T685" s="112">
        <f xml:space="preserve"> Time!T$67</f>
        <v>0</v>
      </c>
      <c r="U685" s="112">
        <f xml:space="preserve"> Time!U$67</f>
        <v>0</v>
      </c>
    </row>
    <row r="686" spans="1:21" ht="12.75" hidden="1" customHeight="1" outlineLevel="2">
      <c r="A686" s="1117"/>
      <c r="B686" s="1117"/>
      <c r="C686" s="1118"/>
      <c r="D686" s="1283"/>
      <c r="E686" s="126" t="s">
        <v>6425</v>
      </c>
      <c r="F686" s="126"/>
      <c r="G686" s="126" t="s">
        <v>1616</v>
      </c>
      <c r="H686" s="126">
        <f xml:space="preserve"> SUM(J686:U686)</f>
        <v>0</v>
      </c>
      <c r="I686" s="126"/>
      <c r="J686" s="126">
        <f t="shared" ref="J686:U686" si="282" xml:space="preserve"> IF(J685 = 1, SUM(J682:J683), SUM(J682:J683) - J684)</f>
        <v>0</v>
      </c>
      <c r="K686" s="126">
        <f t="shared" si="282"/>
        <v>0</v>
      </c>
      <c r="L686" s="126">
        <f t="shared" si="282"/>
        <v>0</v>
      </c>
      <c r="M686" s="126">
        <f t="shared" si="282"/>
        <v>0</v>
      </c>
      <c r="N686" s="126">
        <f t="shared" si="282"/>
        <v>0</v>
      </c>
      <c r="O686" s="126">
        <f t="shared" si="282"/>
        <v>0</v>
      </c>
      <c r="P686" s="126">
        <f t="shared" si="282"/>
        <v>0</v>
      </c>
      <c r="Q686" s="126">
        <f t="shared" si="282"/>
        <v>0</v>
      </c>
      <c r="R686" s="126">
        <f t="shared" si="282"/>
        <v>0</v>
      </c>
      <c r="S686" s="126">
        <f t="shared" si="282"/>
        <v>0</v>
      </c>
      <c r="T686" s="126">
        <f t="shared" si="282"/>
        <v>0</v>
      </c>
      <c r="U686" s="126">
        <f t="shared" si="282"/>
        <v>0</v>
      </c>
    </row>
    <row r="687" spans="1:21" ht="12.75" hidden="1" customHeight="1" outlineLevel="2">
      <c r="L687" s="108"/>
      <c r="M687" s="108"/>
      <c r="N687" s="108"/>
      <c r="O687" s="108"/>
      <c r="P687" s="108"/>
    </row>
    <row r="688" spans="1:21" ht="12.75" hidden="1" customHeight="1" outlineLevel="2">
      <c r="B688" s="51" t="s">
        <v>4606</v>
      </c>
      <c r="L688" s="108"/>
      <c r="M688" s="108"/>
      <c r="N688" s="108"/>
      <c r="O688" s="108"/>
      <c r="P688" s="108"/>
    </row>
    <row r="689" spans="1:21" ht="12.75" hidden="1" customHeight="1" outlineLevel="2">
      <c r="E689" s="59" t="str">
        <f xml:space="preserve"> E$512</f>
        <v>Water proportion of RCV Bf - DMMY</v>
      </c>
      <c r="F689" s="59">
        <f xml:space="preserve"> F$512</f>
        <v>0</v>
      </c>
      <c r="G689" s="59" t="str">
        <f xml:space="preserve"> G$512</f>
        <v>%</v>
      </c>
      <c r="H689" s="59"/>
      <c r="I689" s="59"/>
      <c r="J689" s="59"/>
      <c r="K689" s="59"/>
      <c r="L689" s="59"/>
      <c r="M689" s="59"/>
      <c r="N689" s="59"/>
      <c r="O689" s="59"/>
      <c r="P689" s="59"/>
      <c r="Q689" s="59"/>
      <c r="R689" s="59"/>
      <c r="S689" s="59"/>
      <c r="T689" s="59"/>
      <c r="U689" s="59"/>
    </row>
    <row r="690" spans="1:21" ht="12.75" hidden="1" customHeight="1" outlineLevel="2">
      <c r="A690" s="1117"/>
      <c r="B690" s="1117"/>
      <c r="C690" s="1118"/>
      <c r="D690" s="1283"/>
      <c r="E690" s="1104" t="str">
        <f xml:space="preserve"> InpActive!E$1734</f>
        <v>Capex creditor - W b/f - nominal</v>
      </c>
      <c r="F690" s="1104">
        <f xml:space="preserve"> InpActive!F$1734</f>
        <v>0</v>
      </c>
      <c r="G690" s="1104" t="str">
        <f xml:space="preserve"> InpActive!G$1734</f>
        <v>£m</v>
      </c>
      <c r="H690" s="1104">
        <f xml:space="preserve"> InpActive!H$1734</f>
        <v>0</v>
      </c>
      <c r="I690" s="1104">
        <f xml:space="preserve"> InpActive!I$1734</f>
        <v>0</v>
      </c>
      <c r="J690" s="1104">
        <f xml:space="preserve"> InpActive!J$1734</f>
        <v>0</v>
      </c>
      <c r="K690" s="1104">
        <f xml:space="preserve"> InpActive!K$1734</f>
        <v>-176.45599999999999</v>
      </c>
      <c r="L690" s="1104">
        <f xml:space="preserve"> InpActive!L$1734</f>
        <v>-176.45638176303777</v>
      </c>
      <c r="M690" s="1104">
        <f xml:space="preserve"> InpActive!M$1734</f>
        <v>-176.45638176303777</v>
      </c>
      <c r="N690" s="1104">
        <f xml:space="preserve"> InpActive!N$1734</f>
        <v>-176.45638176303777</v>
      </c>
      <c r="O690" s="1104">
        <f xml:space="preserve"> InpActive!O$1734</f>
        <v>-176.45638176303777</v>
      </c>
      <c r="P690" s="1104">
        <f xml:space="preserve"> InpActive!P$1734</f>
        <v>-176.45638176303777</v>
      </c>
      <c r="Q690" s="1104">
        <f xml:space="preserve"> InpActive!Q$1734</f>
        <v>0</v>
      </c>
      <c r="R690" s="1104">
        <f xml:space="preserve"> InpActive!R$1734</f>
        <v>0</v>
      </c>
      <c r="S690" s="1104">
        <f xml:space="preserve"> InpActive!S$1734</f>
        <v>0</v>
      </c>
      <c r="T690" s="1104">
        <f xml:space="preserve"> InpActive!T$1734</f>
        <v>0</v>
      </c>
      <c r="U690" s="1104">
        <f xml:space="preserve"> InpActive!U$1734</f>
        <v>0</v>
      </c>
    </row>
    <row r="691" spans="1:21" ht="12.75" hidden="1" customHeight="1" outlineLevel="2">
      <c r="A691" s="1117"/>
      <c r="B691" s="1117"/>
      <c r="C691" s="1118"/>
      <c r="D691" s="1283"/>
      <c r="E691" s="126" t="s">
        <v>6426</v>
      </c>
      <c r="F691" s="126"/>
      <c r="G691" s="126" t="s">
        <v>1616</v>
      </c>
      <c r="H691" s="126"/>
      <c r="I691" s="126"/>
      <c r="J691" s="126">
        <f t="shared" ref="J691:U691" si="283" xml:space="preserve"> $F689 * J690</f>
        <v>0</v>
      </c>
      <c r="K691" s="126">
        <f t="shared" si="283"/>
        <v>0</v>
      </c>
      <c r="L691" s="126">
        <f t="shared" si="283"/>
        <v>0</v>
      </c>
      <c r="M691" s="126">
        <f t="shared" si="283"/>
        <v>0</v>
      </c>
      <c r="N691" s="126">
        <f t="shared" si="283"/>
        <v>0</v>
      </c>
      <c r="O691" s="126">
        <f t="shared" si="283"/>
        <v>0</v>
      </c>
      <c r="P691" s="126">
        <f t="shared" si="283"/>
        <v>0</v>
      </c>
      <c r="Q691" s="126">
        <f t="shared" si="283"/>
        <v>0</v>
      </c>
      <c r="R691" s="126">
        <f t="shared" si="283"/>
        <v>0</v>
      </c>
      <c r="S691" s="126">
        <f t="shared" si="283"/>
        <v>0</v>
      </c>
      <c r="T691" s="126">
        <f t="shared" si="283"/>
        <v>0</v>
      </c>
      <c r="U691" s="126">
        <f t="shared" si="283"/>
        <v>0</v>
      </c>
    </row>
    <row r="692" spans="1:21" ht="13" hidden="1" outlineLevel="2">
      <c r="A692" s="1117"/>
      <c r="B692" s="1117"/>
      <c r="C692" s="1118"/>
      <c r="D692" s="1283"/>
      <c r="E692" s="126" t="str">
        <f xml:space="preserve"> LEFT(E691, LEN(E691) - 4)</f>
        <v>Capex creditors initial balance - DMMY - nominal</v>
      </c>
      <c r="F692" s="126"/>
      <c r="G692" s="126" t="str">
        <f xml:space="preserve"> G691</f>
        <v>£m</v>
      </c>
      <c r="H692" s="126"/>
      <c r="I692" s="126"/>
      <c r="J692" s="126">
        <f t="shared" ref="J692:U692" si="284" xml:space="preserve"> -1 * J691</f>
        <v>0</v>
      </c>
      <c r="K692" s="126">
        <f t="shared" si="284"/>
        <v>0</v>
      </c>
      <c r="L692" s="126">
        <f t="shared" si="284"/>
        <v>0</v>
      </c>
      <c r="M692" s="126">
        <f t="shared" si="284"/>
        <v>0</v>
      </c>
      <c r="N692" s="126">
        <f t="shared" si="284"/>
        <v>0</v>
      </c>
      <c r="O692" s="126">
        <f t="shared" si="284"/>
        <v>0</v>
      </c>
      <c r="P692" s="126">
        <f t="shared" si="284"/>
        <v>0</v>
      </c>
      <c r="Q692" s="126">
        <f t="shared" si="284"/>
        <v>0</v>
      </c>
      <c r="R692" s="126">
        <f t="shared" si="284"/>
        <v>0</v>
      </c>
      <c r="S692" s="126">
        <f t="shared" si="284"/>
        <v>0</v>
      </c>
      <c r="T692" s="126">
        <f t="shared" si="284"/>
        <v>0</v>
      </c>
      <c r="U692" s="126">
        <f t="shared" si="284"/>
        <v>0</v>
      </c>
    </row>
    <row r="693" spans="1:21" ht="12.75" hidden="1" customHeight="1" outlineLevel="2">
      <c r="L693" s="108"/>
      <c r="M693" s="108"/>
      <c r="N693" s="108"/>
      <c r="O693" s="108"/>
      <c r="P693" s="108"/>
    </row>
    <row r="694" spans="1:21" ht="12.75" hidden="1" customHeight="1" outlineLevel="2">
      <c r="B694" s="51" t="s">
        <v>6427</v>
      </c>
      <c r="L694" s="108"/>
      <c r="M694" s="108"/>
      <c r="N694" s="108"/>
      <c r="O694" s="108"/>
      <c r="P694" s="108"/>
    </row>
    <row r="695" spans="1:21" ht="12.75" hidden="1" customHeight="1" outlineLevel="2">
      <c r="A695" s="1130"/>
      <c r="B695" s="1130"/>
      <c r="C695" s="1131"/>
      <c r="D695" s="1286"/>
      <c r="E695" s="1132" t="str">
        <f t="shared" ref="E695:U695" si="285" xml:space="preserve"> E$692</f>
        <v>Capex creditors initial balance - DMMY - nominal</v>
      </c>
      <c r="F695" s="1132">
        <f t="shared" si="285"/>
        <v>0</v>
      </c>
      <c r="G695" s="1132" t="str">
        <f t="shared" si="285"/>
        <v>£m</v>
      </c>
      <c r="H695" s="1132">
        <f t="shared" si="285"/>
        <v>0</v>
      </c>
      <c r="I695" s="1132">
        <f t="shared" si="285"/>
        <v>0</v>
      </c>
      <c r="J695" s="1132">
        <f t="shared" si="285"/>
        <v>0</v>
      </c>
      <c r="K695" s="1132">
        <f t="shared" si="285"/>
        <v>0</v>
      </c>
      <c r="L695" s="1132">
        <f t="shared" si="285"/>
        <v>0</v>
      </c>
      <c r="M695" s="1132">
        <f t="shared" si="285"/>
        <v>0</v>
      </c>
      <c r="N695" s="1132">
        <f t="shared" si="285"/>
        <v>0</v>
      </c>
      <c r="O695" s="1132">
        <f t="shared" si="285"/>
        <v>0</v>
      </c>
      <c r="P695" s="1132">
        <f t="shared" si="285"/>
        <v>0</v>
      </c>
      <c r="Q695" s="1132">
        <f t="shared" si="285"/>
        <v>0</v>
      </c>
      <c r="R695" s="1132">
        <f t="shared" si="285"/>
        <v>0</v>
      </c>
      <c r="S695" s="1132">
        <f t="shared" si="285"/>
        <v>0</v>
      </c>
      <c r="T695" s="1132">
        <f t="shared" si="285"/>
        <v>0</v>
      </c>
      <c r="U695" s="1132">
        <f t="shared" si="285"/>
        <v>0</v>
      </c>
    </row>
    <row r="696" spans="1:21" ht="12.75" hidden="1" customHeight="1" outlineLevel="2">
      <c r="D696" s="147"/>
      <c r="E696" s="112" t="str">
        <f xml:space="preserve"> Time!E$63</f>
        <v>Last pre-forecast period flag</v>
      </c>
      <c r="F696" s="112">
        <f xml:space="preserve"> Time!F$63</f>
        <v>0</v>
      </c>
      <c r="G696" s="112" t="str">
        <f xml:space="preserve"> Time!G$63</f>
        <v>flag</v>
      </c>
      <c r="H696" s="112">
        <f xml:space="preserve"> Time!H$63</f>
        <v>1</v>
      </c>
      <c r="I696" s="112">
        <f xml:space="preserve"> Time!I$63</f>
        <v>0</v>
      </c>
      <c r="J696" s="112">
        <f xml:space="preserve"> Time!J$63</f>
        <v>0</v>
      </c>
      <c r="K696" s="112">
        <f xml:space="preserve"> Time!K$63</f>
        <v>1</v>
      </c>
      <c r="L696" s="112">
        <f xml:space="preserve"> Time!L$63</f>
        <v>0</v>
      </c>
      <c r="M696" s="112">
        <f xml:space="preserve"> Time!M$63</f>
        <v>0</v>
      </c>
      <c r="N696" s="112">
        <f xml:space="preserve"> Time!N$63</f>
        <v>0</v>
      </c>
      <c r="O696" s="112">
        <f xml:space="preserve"> Time!O$63</f>
        <v>0</v>
      </c>
      <c r="P696" s="112">
        <f xml:space="preserve"> Time!P$63</f>
        <v>0</v>
      </c>
      <c r="Q696" s="112">
        <f xml:space="preserve"> Time!Q$63</f>
        <v>0</v>
      </c>
      <c r="R696" s="112">
        <f xml:space="preserve"> Time!R$63</f>
        <v>0</v>
      </c>
      <c r="S696" s="112">
        <f xml:space="preserve"> Time!S$63</f>
        <v>0</v>
      </c>
      <c r="T696" s="112">
        <f xml:space="preserve"> Time!T$63</f>
        <v>0</v>
      </c>
      <c r="U696" s="112">
        <f xml:space="preserve"> Time!U$63</f>
        <v>0</v>
      </c>
    </row>
    <row r="697" spans="1:21" ht="12.75" hidden="1" customHeight="1" outlineLevel="2">
      <c r="L697" s="108"/>
      <c r="M697" s="108"/>
      <c r="N697" s="108"/>
      <c r="O697" s="108"/>
      <c r="P697" s="108"/>
    </row>
    <row r="698" spans="1:21" ht="12.75" hidden="1" customHeight="1" outlineLevel="2">
      <c r="A698" s="1117"/>
      <c r="B698" s="1117"/>
      <c r="C698" s="1118"/>
      <c r="D698" s="1283"/>
      <c r="E698" s="126" t="s">
        <v>6428</v>
      </c>
      <c r="F698" s="126"/>
      <c r="G698" s="126" t="s">
        <v>1616</v>
      </c>
      <c r="H698" s="126"/>
      <c r="I698" s="126"/>
      <c r="J698" s="126">
        <f t="shared" ref="J698:U698" si="286" xml:space="preserve"> I701</f>
        <v>0</v>
      </c>
      <c r="K698" s="126">
        <f t="shared" si="286"/>
        <v>0</v>
      </c>
      <c r="L698" s="126">
        <f t="shared" si="286"/>
        <v>0</v>
      </c>
      <c r="M698" s="126">
        <f t="shared" si="286"/>
        <v>0</v>
      </c>
      <c r="N698" s="126">
        <f t="shared" si="286"/>
        <v>0</v>
      </c>
      <c r="O698" s="126">
        <f t="shared" si="286"/>
        <v>0</v>
      </c>
      <c r="P698" s="126">
        <f t="shared" si="286"/>
        <v>0</v>
      </c>
      <c r="Q698" s="126">
        <f t="shared" si="286"/>
        <v>0</v>
      </c>
      <c r="R698" s="126">
        <f t="shared" si="286"/>
        <v>0</v>
      </c>
      <c r="S698" s="126">
        <f t="shared" si="286"/>
        <v>0</v>
      </c>
      <c r="T698" s="126">
        <f t="shared" si="286"/>
        <v>0</v>
      </c>
      <c r="U698" s="126">
        <f t="shared" si="286"/>
        <v>0</v>
      </c>
    </row>
    <row r="699" spans="1:21" ht="12.75" hidden="1" customHeight="1" outlineLevel="2">
      <c r="A699" s="1117"/>
      <c r="B699" s="1117"/>
      <c r="C699" s="1118"/>
      <c r="D699" s="1283" t="s">
        <v>3937</v>
      </c>
      <c r="E699" s="1119" t="str">
        <f t="shared" ref="E699:U699" si="287" xml:space="preserve"> E$1135</f>
        <v>Wholesale fixed assets ongoing capex - DMMY - nominal POS</v>
      </c>
      <c r="F699" s="1119">
        <f t="shared" si="287"/>
        <v>0</v>
      </c>
      <c r="G699" s="1119" t="str">
        <f t="shared" si="287"/>
        <v>£m</v>
      </c>
      <c r="H699" s="1119">
        <f t="shared" si="287"/>
        <v>0</v>
      </c>
      <c r="I699" s="1119">
        <f t="shared" si="287"/>
        <v>0</v>
      </c>
      <c r="J699" s="1119">
        <f t="shared" si="287"/>
        <v>0</v>
      </c>
      <c r="K699" s="1119">
        <f t="shared" si="287"/>
        <v>0</v>
      </c>
      <c r="L699" s="1119">
        <f t="shared" si="287"/>
        <v>0</v>
      </c>
      <c r="M699" s="1119">
        <f t="shared" si="287"/>
        <v>0</v>
      </c>
      <c r="N699" s="1119">
        <f t="shared" si="287"/>
        <v>0</v>
      </c>
      <c r="O699" s="1119">
        <f t="shared" si="287"/>
        <v>0</v>
      </c>
      <c r="P699" s="1119">
        <f t="shared" si="287"/>
        <v>0</v>
      </c>
      <c r="Q699" s="1119">
        <f t="shared" si="287"/>
        <v>0</v>
      </c>
      <c r="R699" s="1119">
        <f t="shared" si="287"/>
        <v>0</v>
      </c>
      <c r="S699" s="1119">
        <f t="shared" si="287"/>
        <v>0</v>
      </c>
      <c r="T699" s="1119">
        <f t="shared" si="287"/>
        <v>0</v>
      </c>
      <c r="U699" s="1119">
        <f t="shared" si="287"/>
        <v>0</v>
      </c>
    </row>
    <row r="700" spans="1:21" ht="12.75" hidden="1" customHeight="1" outlineLevel="2">
      <c r="A700" s="1117"/>
      <c r="B700" s="1117"/>
      <c r="C700" s="1118"/>
      <c r="D700" s="1283" t="s">
        <v>4437</v>
      </c>
      <c r="E700" s="126" t="str">
        <f t="shared" ref="E700:U700" si="288" xml:space="preserve"> E$686</f>
        <v>Total capex paid - DMMY - nominal</v>
      </c>
      <c r="F700" s="126">
        <f t="shared" si="288"/>
        <v>0</v>
      </c>
      <c r="G700" s="126" t="str">
        <f t="shared" si="288"/>
        <v>£m</v>
      </c>
      <c r="H700" s="126">
        <f t="shared" si="288"/>
        <v>0</v>
      </c>
      <c r="I700" s="126">
        <f t="shared" si="288"/>
        <v>0</v>
      </c>
      <c r="J700" s="126">
        <f t="shared" si="288"/>
        <v>0</v>
      </c>
      <c r="K700" s="126">
        <f t="shared" si="288"/>
        <v>0</v>
      </c>
      <c r="L700" s="126">
        <f t="shared" si="288"/>
        <v>0</v>
      </c>
      <c r="M700" s="126">
        <f t="shared" si="288"/>
        <v>0</v>
      </c>
      <c r="N700" s="126">
        <f t="shared" si="288"/>
        <v>0</v>
      </c>
      <c r="O700" s="126">
        <f t="shared" si="288"/>
        <v>0</v>
      </c>
      <c r="P700" s="126">
        <f t="shared" si="288"/>
        <v>0</v>
      </c>
      <c r="Q700" s="126">
        <f t="shared" si="288"/>
        <v>0</v>
      </c>
      <c r="R700" s="126">
        <f t="shared" si="288"/>
        <v>0</v>
      </c>
      <c r="S700" s="126">
        <f t="shared" si="288"/>
        <v>0</v>
      </c>
      <c r="T700" s="126">
        <f t="shared" si="288"/>
        <v>0</v>
      </c>
      <c r="U700" s="126">
        <f t="shared" si="288"/>
        <v>0</v>
      </c>
    </row>
    <row r="701" spans="1:21" ht="12.75" hidden="1" customHeight="1" outlineLevel="2">
      <c r="A701" s="1219"/>
      <c r="B701" s="1219"/>
      <c r="C701" s="1220"/>
      <c r="D701" s="1287"/>
      <c r="E701" s="1222" t="s">
        <v>6429</v>
      </c>
      <c r="F701" s="1222" t="s">
        <v>163</v>
      </c>
      <c r="G701" s="1222" t="s">
        <v>1616</v>
      </c>
      <c r="H701" s="1222"/>
      <c r="I701" s="1223"/>
      <c r="J701" s="1222">
        <f t="shared" ref="J701:U701" si="289" xml:space="preserve"> IF(J696 = 1, J695, SUM(J698:J699) - J700)</f>
        <v>0</v>
      </c>
      <c r="K701" s="1222">
        <f t="shared" si="289"/>
        <v>0</v>
      </c>
      <c r="L701" s="1222">
        <f t="shared" si="289"/>
        <v>0</v>
      </c>
      <c r="M701" s="1222">
        <f t="shared" si="289"/>
        <v>0</v>
      </c>
      <c r="N701" s="1222">
        <f t="shared" si="289"/>
        <v>0</v>
      </c>
      <c r="O701" s="1222">
        <f t="shared" si="289"/>
        <v>0</v>
      </c>
      <c r="P701" s="1222">
        <f t="shared" si="289"/>
        <v>0</v>
      </c>
      <c r="Q701" s="1222">
        <f t="shared" si="289"/>
        <v>0</v>
      </c>
      <c r="R701" s="1222">
        <f t="shared" si="289"/>
        <v>0</v>
      </c>
      <c r="S701" s="1222">
        <f t="shared" si="289"/>
        <v>0</v>
      </c>
      <c r="T701" s="1222">
        <f t="shared" si="289"/>
        <v>0</v>
      </c>
      <c r="U701" s="1222">
        <f t="shared" si="289"/>
        <v>0</v>
      </c>
    </row>
    <row r="702" spans="1:21" ht="12.75" hidden="1" customHeight="1" outlineLevel="2"/>
    <row r="703" spans="1:21" ht="12.75" hidden="1" customHeight="1" outlineLevel="2">
      <c r="B703" s="51" t="s">
        <v>1298</v>
      </c>
    </row>
    <row r="704" spans="1:21" ht="12.75" hidden="1" customHeight="1" outlineLevel="2">
      <c r="A704" s="1117"/>
      <c r="B704" s="1117"/>
      <c r="C704" s="1118"/>
      <c r="D704" s="1283"/>
      <c r="E704" s="126" t="str">
        <f t="shared" ref="E704:U704" si="290" xml:space="preserve"> E$679</f>
        <v>Capex creditors target balance - DMMY - nominal</v>
      </c>
      <c r="F704" s="126">
        <f t="shared" si="290"/>
        <v>0</v>
      </c>
      <c r="G704" s="126" t="str">
        <f t="shared" si="290"/>
        <v>£m</v>
      </c>
      <c r="H704" s="126">
        <f t="shared" si="290"/>
        <v>0</v>
      </c>
      <c r="I704" s="126">
        <f t="shared" si="290"/>
        <v>0</v>
      </c>
      <c r="J704" s="126">
        <f t="shared" si="290"/>
        <v>0</v>
      </c>
      <c r="K704" s="126">
        <f t="shared" si="290"/>
        <v>0</v>
      </c>
      <c r="L704" s="126">
        <f t="shared" si="290"/>
        <v>0</v>
      </c>
      <c r="M704" s="126">
        <f t="shared" si="290"/>
        <v>0</v>
      </c>
      <c r="N704" s="126">
        <f t="shared" si="290"/>
        <v>0</v>
      </c>
      <c r="O704" s="126">
        <f t="shared" si="290"/>
        <v>0</v>
      </c>
      <c r="P704" s="126">
        <f t="shared" si="290"/>
        <v>0</v>
      </c>
      <c r="Q704" s="126">
        <f t="shared" si="290"/>
        <v>0</v>
      </c>
      <c r="R704" s="126">
        <f t="shared" si="290"/>
        <v>0</v>
      </c>
      <c r="S704" s="126">
        <f t="shared" si="290"/>
        <v>0</v>
      </c>
      <c r="T704" s="126">
        <f t="shared" si="290"/>
        <v>0</v>
      </c>
      <c r="U704" s="126">
        <f t="shared" si="290"/>
        <v>0</v>
      </c>
    </row>
    <row r="705" spans="1:21" ht="12.75" hidden="1" customHeight="1" outlineLevel="2">
      <c r="A705" s="1117"/>
      <c r="B705" s="1117"/>
      <c r="C705" s="1118"/>
      <c r="D705" s="1283" t="s">
        <v>4437</v>
      </c>
      <c r="E705" s="126" t="str">
        <f t="shared" ref="E705:U705" si="291" xml:space="preserve"> E$698</f>
        <v>Capex creditors balance BEG - DMMY - nominal</v>
      </c>
      <c r="F705" s="126">
        <f t="shared" si="291"/>
        <v>0</v>
      </c>
      <c r="G705" s="126" t="str">
        <f t="shared" si="291"/>
        <v>£m</v>
      </c>
      <c r="H705" s="126">
        <f t="shared" si="291"/>
        <v>0</v>
      </c>
      <c r="I705" s="126">
        <f t="shared" si="291"/>
        <v>0</v>
      </c>
      <c r="J705" s="126">
        <f t="shared" si="291"/>
        <v>0</v>
      </c>
      <c r="K705" s="126">
        <f t="shared" si="291"/>
        <v>0</v>
      </c>
      <c r="L705" s="126">
        <f t="shared" si="291"/>
        <v>0</v>
      </c>
      <c r="M705" s="126">
        <f t="shared" si="291"/>
        <v>0</v>
      </c>
      <c r="N705" s="126">
        <f t="shared" si="291"/>
        <v>0</v>
      </c>
      <c r="O705" s="126">
        <f t="shared" si="291"/>
        <v>0</v>
      </c>
      <c r="P705" s="126">
        <f t="shared" si="291"/>
        <v>0</v>
      </c>
      <c r="Q705" s="126">
        <f t="shared" si="291"/>
        <v>0</v>
      </c>
      <c r="R705" s="126">
        <f t="shared" si="291"/>
        <v>0</v>
      </c>
      <c r="S705" s="126">
        <f t="shared" si="291"/>
        <v>0</v>
      </c>
      <c r="T705" s="126">
        <f t="shared" si="291"/>
        <v>0</v>
      </c>
      <c r="U705" s="126">
        <f t="shared" si="291"/>
        <v>0</v>
      </c>
    </row>
    <row r="706" spans="1:21" ht="12.75" hidden="1" customHeight="1" outlineLevel="2">
      <c r="A706" s="1117"/>
      <c r="B706" s="1117"/>
      <c r="C706" s="1118"/>
      <c r="D706" s="1283"/>
      <c r="E706" s="126" t="s">
        <v>6430</v>
      </c>
      <c r="F706" s="126"/>
      <c r="G706" s="126" t="s">
        <v>1616</v>
      </c>
      <c r="H706" s="126">
        <f xml:space="preserve"> SUM(J706:U706)</f>
        <v>0</v>
      </c>
      <c r="I706" s="126"/>
      <c r="J706" s="126">
        <f t="shared" ref="J706:U706" si="292" xml:space="preserve"> J704 - J705</f>
        <v>0</v>
      </c>
      <c r="K706" s="126">
        <f t="shared" si="292"/>
        <v>0</v>
      </c>
      <c r="L706" s="126">
        <f t="shared" si="292"/>
        <v>0</v>
      </c>
      <c r="M706" s="126">
        <f t="shared" si="292"/>
        <v>0</v>
      </c>
      <c r="N706" s="126">
        <f t="shared" si="292"/>
        <v>0</v>
      </c>
      <c r="O706" s="126">
        <f t="shared" si="292"/>
        <v>0</v>
      </c>
      <c r="P706" s="126">
        <f t="shared" si="292"/>
        <v>0</v>
      </c>
      <c r="Q706" s="126">
        <f t="shared" si="292"/>
        <v>0</v>
      </c>
      <c r="R706" s="126">
        <f t="shared" si="292"/>
        <v>0</v>
      </c>
      <c r="S706" s="126">
        <f t="shared" si="292"/>
        <v>0</v>
      </c>
      <c r="T706" s="126">
        <f t="shared" si="292"/>
        <v>0</v>
      </c>
      <c r="U706" s="126">
        <f t="shared" si="292"/>
        <v>0</v>
      </c>
    </row>
    <row r="707" spans="1:21" ht="12.75" hidden="1" customHeight="1" outlineLevel="2">
      <c r="E707" s="108"/>
      <c r="F707" s="108"/>
      <c r="G707" s="108"/>
      <c r="H707" s="108"/>
      <c r="I707" s="108"/>
      <c r="J707" s="108"/>
      <c r="K707" s="108"/>
      <c r="L707" s="108"/>
      <c r="M707" s="108"/>
      <c r="N707" s="108"/>
      <c r="O707" s="108"/>
      <c r="P707" s="108"/>
      <c r="Q707" s="108"/>
      <c r="R707" s="108"/>
      <c r="S707" s="108"/>
      <c r="T707" s="108"/>
      <c r="U707" s="108"/>
    </row>
    <row r="708" spans="1:21" ht="12.75" hidden="1" customHeight="1" outlineLevel="2">
      <c r="B708" s="51" t="s">
        <v>4612</v>
      </c>
      <c r="E708" s="108"/>
      <c r="F708" s="108"/>
      <c r="G708" s="108"/>
      <c r="H708" s="108"/>
      <c r="I708" s="108"/>
      <c r="J708" s="108"/>
      <c r="K708" s="108"/>
      <c r="L708" s="108"/>
      <c r="M708" s="108"/>
      <c r="N708" s="108"/>
      <c r="O708" s="108"/>
      <c r="P708" s="108"/>
      <c r="Q708" s="108"/>
      <c r="R708" s="108"/>
      <c r="S708" s="108"/>
      <c r="T708" s="108"/>
      <c r="U708" s="108"/>
    </row>
    <row r="709" spans="1:21" ht="12.75" hidden="1" customHeight="1" outlineLevel="2">
      <c r="A709" s="1117"/>
      <c r="B709" s="1117"/>
      <c r="C709" s="1118"/>
      <c r="D709" s="1283"/>
      <c r="E709" s="126" t="str">
        <f t="shared" ref="E709:U709" si="293" xml:space="preserve"> E$706</f>
        <v>Movement in capex creditors - DMMY - nominal</v>
      </c>
      <c r="F709" s="126">
        <f t="shared" si="293"/>
        <v>0</v>
      </c>
      <c r="G709" s="126" t="str">
        <f t="shared" si="293"/>
        <v>£m</v>
      </c>
      <c r="H709" s="126">
        <f t="shared" si="293"/>
        <v>0</v>
      </c>
      <c r="I709" s="126">
        <f t="shared" si="293"/>
        <v>0</v>
      </c>
      <c r="J709" s="126">
        <f t="shared" si="293"/>
        <v>0</v>
      </c>
      <c r="K709" s="126">
        <f t="shared" si="293"/>
        <v>0</v>
      </c>
      <c r="L709" s="126">
        <f t="shared" si="293"/>
        <v>0</v>
      </c>
      <c r="M709" s="126">
        <f t="shared" si="293"/>
        <v>0</v>
      </c>
      <c r="N709" s="126">
        <f t="shared" si="293"/>
        <v>0</v>
      </c>
      <c r="O709" s="126">
        <f t="shared" si="293"/>
        <v>0</v>
      </c>
      <c r="P709" s="126">
        <f t="shared" si="293"/>
        <v>0</v>
      </c>
      <c r="Q709" s="126">
        <f t="shared" si="293"/>
        <v>0</v>
      </c>
      <c r="R709" s="126">
        <f t="shared" si="293"/>
        <v>0</v>
      </c>
      <c r="S709" s="126">
        <f t="shared" si="293"/>
        <v>0</v>
      </c>
      <c r="T709" s="126">
        <f t="shared" si="293"/>
        <v>0</v>
      </c>
      <c r="U709" s="126">
        <f t="shared" si="293"/>
        <v>0</v>
      </c>
    </row>
    <row r="710" spans="1:21" ht="12.75" hidden="1" customHeight="1" outlineLevel="2">
      <c r="A710" s="1117"/>
      <c r="B710" s="1117"/>
      <c r="C710" s="1118"/>
      <c r="D710" s="1283"/>
      <c r="E710" s="126" t="str">
        <f t="shared" ref="E710:U710" si="294" xml:space="preserve"> E$623</f>
        <v>Movement in trade creditors - DMMY - nominal</v>
      </c>
      <c r="F710" s="126">
        <f t="shared" si="294"/>
        <v>0</v>
      </c>
      <c r="G710" s="126" t="str">
        <f t="shared" si="294"/>
        <v>£m</v>
      </c>
      <c r="H710" s="126">
        <f t="shared" si="294"/>
        <v>0</v>
      </c>
      <c r="I710" s="126">
        <f t="shared" si="294"/>
        <v>0</v>
      </c>
      <c r="J710" s="126">
        <f t="shared" si="294"/>
        <v>0</v>
      </c>
      <c r="K710" s="126">
        <f t="shared" si="294"/>
        <v>0</v>
      </c>
      <c r="L710" s="126">
        <f t="shared" si="294"/>
        <v>0</v>
      </c>
      <c r="M710" s="126">
        <f t="shared" si="294"/>
        <v>0</v>
      </c>
      <c r="N710" s="126">
        <f t="shared" si="294"/>
        <v>0</v>
      </c>
      <c r="O710" s="126">
        <f t="shared" si="294"/>
        <v>0</v>
      </c>
      <c r="P710" s="126">
        <f t="shared" si="294"/>
        <v>0</v>
      </c>
      <c r="Q710" s="126">
        <f t="shared" si="294"/>
        <v>0</v>
      </c>
      <c r="R710" s="126">
        <f t="shared" si="294"/>
        <v>0</v>
      </c>
      <c r="S710" s="126">
        <f t="shared" si="294"/>
        <v>0</v>
      </c>
      <c r="T710" s="126">
        <f t="shared" si="294"/>
        <v>0</v>
      </c>
      <c r="U710" s="126">
        <f t="shared" si="294"/>
        <v>0</v>
      </c>
    </row>
    <row r="711" spans="1:21" ht="12.75" hidden="1" customHeight="1" outlineLevel="2">
      <c r="A711" s="1117"/>
      <c r="B711" s="1117"/>
      <c r="C711" s="1118"/>
      <c r="D711" s="1283"/>
      <c r="E711" s="1106" t="s">
        <v>6431</v>
      </c>
      <c r="F711" s="1106" t="s">
        <v>167</v>
      </c>
      <c r="G711" s="1106" t="s">
        <v>1616</v>
      </c>
      <c r="H711" s="1106">
        <f xml:space="preserve"> SUM(J711:U711)</f>
        <v>0</v>
      </c>
      <c r="I711" s="1106"/>
      <c r="J711" s="1106">
        <f t="shared" ref="J711:U711" si="295" xml:space="preserve"> SUM(J709:J710)</f>
        <v>0</v>
      </c>
      <c r="K711" s="1106">
        <f t="shared" si="295"/>
        <v>0</v>
      </c>
      <c r="L711" s="1106">
        <f t="shared" si="295"/>
        <v>0</v>
      </c>
      <c r="M711" s="1106">
        <f t="shared" si="295"/>
        <v>0</v>
      </c>
      <c r="N711" s="1106">
        <f t="shared" si="295"/>
        <v>0</v>
      </c>
      <c r="O711" s="1106">
        <f t="shared" si="295"/>
        <v>0</v>
      </c>
      <c r="P711" s="1106">
        <f t="shared" si="295"/>
        <v>0</v>
      </c>
      <c r="Q711" s="1106">
        <f t="shared" si="295"/>
        <v>0</v>
      </c>
      <c r="R711" s="1106">
        <f t="shared" si="295"/>
        <v>0</v>
      </c>
      <c r="S711" s="1106">
        <f t="shared" si="295"/>
        <v>0</v>
      </c>
      <c r="T711" s="1106">
        <f t="shared" si="295"/>
        <v>0</v>
      </c>
      <c r="U711" s="1106">
        <f t="shared" si="295"/>
        <v>0</v>
      </c>
    </row>
    <row r="712" spans="1:21" ht="12.75" hidden="1" customHeight="1" outlineLevel="2">
      <c r="E712" s="108"/>
      <c r="F712" s="108"/>
      <c r="G712" s="108"/>
      <c r="H712" s="108"/>
      <c r="I712" s="108"/>
      <c r="J712" s="108"/>
      <c r="K712" s="108"/>
      <c r="L712" s="108"/>
      <c r="M712" s="108"/>
      <c r="N712" s="108"/>
      <c r="O712" s="108"/>
      <c r="P712" s="108"/>
      <c r="Q712" s="108"/>
      <c r="R712" s="108"/>
      <c r="S712" s="108"/>
      <c r="T712" s="108"/>
      <c r="U712" s="108"/>
    </row>
    <row r="713" spans="1:21" ht="12.75" hidden="1" customHeight="1" outlineLevel="1">
      <c r="E713" s="108"/>
      <c r="F713" s="108"/>
      <c r="G713" s="108"/>
      <c r="H713" s="108"/>
      <c r="I713" s="108"/>
      <c r="J713" s="108"/>
      <c r="K713" s="108"/>
      <c r="L713" s="108"/>
      <c r="M713" s="108"/>
      <c r="N713" s="108"/>
      <c r="O713" s="108"/>
      <c r="P713" s="108"/>
      <c r="Q713" s="108"/>
      <c r="R713" s="108"/>
      <c r="S713" s="108"/>
      <c r="T713" s="108"/>
      <c r="U713" s="108"/>
    </row>
    <row r="714" spans="1:21" ht="12.75" hidden="1" customHeight="1" outlineLevel="1" collapsed="1">
      <c r="A714" s="51" t="s">
        <v>4614</v>
      </c>
      <c r="E714" s="108"/>
      <c r="F714" s="108"/>
      <c r="G714" s="108"/>
      <c r="H714" s="108"/>
      <c r="I714" s="108"/>
      <c r="J714" s="108"/>
      <c r="K714" s="108"/>
      <c r="L714" s="108"/>
      <c r="M714" s="108"/>
      <c r="N714" s="108"/>
      <c r="O714" s="108"/>
      <c r="P714" s="108"/>
      <c r="Q714" s="108"/>
      <c r="R714" s="108"/>
      <c r="S714" s="108"/>
      <c r="T714" s="108"/>
      <c r="U714" s="108"/>
    </row>
    <row r="715" spans="1:21" ht="12.75" hidden="1" customHeight="1" outlineLevel="2">
      <c r="E715" s="108"/>
      <c r="F715" s="108"/>
      <c r="G715" s="108"/>
      <c r="H715" s="108"/>
      <c r="I715" s="108"/>
      <c r="J715" s="108"/>
      <c r="K715" s="108"/>
      <c r="L715" s="108"/>
      <c r="M715" s="108"/>
      <c r="N715" s="108"/>
      <c r="O715" s="108"/>
      <c r="P715" s="108"/>
      <c r="Q715" s="108"/>
      <c r="R715" s="108"/>
      <c r="S715" s="108"/>
      <c r="T715" s="108"/>
      <c r="U715" s="108"/>
    </row>
    <row r="716" spans="1:21" ht="12.75" hidden="1" customHeight="1" outlineLevel="2">
      <c r="A716" s="1117"/>
      <c r="B716" s="1117"/>
      <c r="C716" s="1118"/>
      <c r="D716" s="1283"/>
      <c r="E716" s="1119" t="str">
        <f t="shared" ref="E716:U716" si="296" xml:space="preserve"> E$1192</f>
        <v>Intangible asset and investments balance BEG - DMMY - nominal</v>
      </c>
      <c r="F716" s="1119">
        <f t="shared" si="296"/>
        <v>0</v>
      </c>
      <c r="G716" s="1119" t="str">
        <f t="shared" si="296"/>
        <v>£m</v>
      </c>
      <c r="H716" s="1119">
        <f t="shared" si="296"/>
        <v>0</v>
      </c>
      <c r="I716" s="1119">
        <f t="shared" si="296"/>
        <v>0</v>
      </c>
      <c r="J716" s="1119">
        <f t="shared" si="296"/>
        <v>0</v>
      </c>
      <c r="K716" s="1119">
        <f t="shared" si="296"/>
        <v>0</v>
      </c>
      <c r="L716" s="1119">
        <f t="shared" si="296"/>
        <v>0</v>
      </c>
      <c r="M716" s="1119">
        <f t="shared" si="296"/>
        <v>0</v>
      </c>
      <c r="N716" s="1119">
        <f t="shared" si="296"/>
        <v>0</v>
      </c>
      <c r="O716" s="1119">
        <f t="shared" si="296"/>
        <v>0</v>
      </c>
      <c r="P716" s="1119">
        <f t="shared" si="296"/>
        <v>0</v>
      </c>
      <c r="Q716" s="1119">
        <f t="shared" si="296"/>
        <v>0</v>
      </c>
      <c r="R716" s="1119">
        <f t="shared" si="296"/>
        <v>0</v>
      </c>
      <c r="S716" s="1119">
        <f t="shared" si="296"/>
        <v>0</v>
      </c>
      <c r="T716" s="1119">
        <f t="shared" si="296"/>
        <v>0</v>
      </c>
      <c r="U716" s="1119">
        <f t="shared" si="296"/>
        <v>0</v>
      </c>
    </row>
    <row r="717" spans="1:21" ht="12.75" hidden="1" customHeight="1" outlineLevel="2">
      <c r="A717" s="1117"/>
      <c r="B717" s="1117"/>
      <c r="C717" s="1118"/>
      <c r="D717" s="1283" t="s">
        <v>4437</v>
      </c>
      <c r="E717" s="1119" t="str">
        <f t="shared" ref="E717:U717" si="297" xml:space="preserve"> E$1189</f>
        <v>Intangible asset and investments balance - DMMY - nominal</v>
      </c>
      <c r="F717" s="1119" t="str">
        <f t="shared" si="297"/>
        <v>BS</v>
      </c>
      <c r="G717" s="1119" t="str">
        <f t="shared" si="297"/>
        <v>£m</v>
      </c>
      <c r="H717" s="1119">
        <f t="shared" si="297"/>
        <v>0</v>
      </c>
      <c r="I717" s="1119">
        <f t="shared" si="297"/>
        <v>0</v>
      </c>
      <c r="J717" s="1119">
        <f t="shared" si="297"/>
        <v>0</v>
      </c>
      <c r="K717" s="1119">
        <f t="shared" si="297"/>
        <v>0</v>
      </c>
      <c r="L717" s="1119">
        <f t="shared" si="297"/>
        <v>0</v>
      </c>
      <c r="M717" s="1119">
        <f t="shared" si="297"/>
        <v>0</v>
      </c>
      <c r="N717" s="1119">
        <f t="shared" si="297"/>
        <v>0</v>
      </c>
      <c r="O717" s="1119">
        <f t="shared" si="297"/>
        <v>0</v>
      </c>
      <c r="P717" s="1119">
        <f t="shared" si="297"/>
        <v>0</v>
      </c>
      <c r="Q717" s="1119">
        <f t="shared" si="297"/>
        <v>0</v>
      </c>
      <c r="R717" s="1119">
        <f t="shared" si="297"/>
        <v>0</v>
      </c>
      <c r="S717" s="1119">
        <f t="shared" si="297"/>
        <v>0</v>
      </c>
      <c r="T717" s="1119">
        <f t="shared" si="297"/>
        <v>0</v>
      </c>
      <c r="U717" s="1119">
        <f t="shared" si="297"/>
        <v>0</v>
      </c>
    </row>
    <row r="718" spans="1:21" ht="12.75" hidden="1" customHeight="1" outlineLevel="2">
      <c r="E718" s="112" t="str">
        <f xml:space="preserve"> Time!E$53</f>
        <v>Forecast period flag</v>
      </c>
      <c r="F718" s="112">
        <f xml:space="preserve"> Time!F$53</f>
        <v>0</v>
      </c>
      <c r="G718" s="112" t="str">
        <f xml:space="preserve"> Time!G$53</f>
        <v>flag</v>
      </c>
      <c r="H718" s="112">
        <f xml:space="preserve"> Time!H$53</f>
        <v>10</v>
      </c>
      <c r="I718" s="112">
        <f xml:space="preserve"> Time!I$53</f>
        <v>0</v>
      </c>
      <c r="J718" s="112">
        <f xml:space="preserve"> Time!J$53</f>
        <v>0</v>
      </c>
      <c r="K718" s="112">
        <f xml:space="preserve"> Time!K$53</f>
        <v>0</v>
      </c>
      <c r="L718" s="112">
        <f xml:space="preserve"> Time!L$53</f>
        <v>1</v>
      </c>
      <c r="M718" s="112">
        <f xml:space="preserve"> Time!M$53</f>
        <v>1</v>
      </c>
      <c r="N718" s="112">
        <f xml:space="preserve"> Time!N$53</f>
        <v>1</v>
      </c>
      <c r="O718" s="112">
        <f xml:space="preserve"> Time!O$53</f>
        <v>1</v>
      </c>
      <c r="P718" s="112">
        <f xml:space="preserve"> Time!P$53</f>
        <v>1</v>
      </c>
      <c r="Q718" s="112">
        <f xml:space="preserve"> Time!Q$53</f>
        <v>1</v>
      </c>
      <c r="R718" s="112">
        <f xml:space="preserve"> Time!R$53</f>
        <v>1</v>
      </c>
      <c r="S718" s="112">
        <f xml:space="preserve"> Time!S$53</f>
        <v>1</v>
      </c>
      <c r="T718" s="112">
        <f xml:space="preserve"> Time!T$53</f>
        <v>1</v>
      </c>
      <c r="U718" s="112">
        <f xml:space="preserve"> Time!U$53</f>
        <v>1</v>
      </c>
    </row>
    <row r="719" spans="1:21" ht="12.75" hidden="1" customHeight="1" outlineLevel="2">
      <c r="E719" s="112" t="str">
        <f xml:space="preserve"> Time!E$67</f>
        <v>First post-forecast period flag</v>
      </c>
      <c r="F719" s="112">
        <f xml:space="preserve"> Time!F$67</f>
        <v>0</v>
      </c>
      <c r="G719" s="112" t="str">
        <f xml:space="preserve"> Time!G$67</f>
        <v>flag</v>
      </c>
      <c r="H719" s="112">
        <f xml:space="preserve"> Time!H$67</f>
        <v>0</v>
      </c>
      <c r="I719" s="112">
        <f xml:space="preserve"> Time!I$67</f>
        <v>0</v>
      </c>
      <c r="J719" s="112">
        <f xml:space="preserve"> Time!J$67</f>
        <v>0</v>
      </c>
      <c r="K719" s="112">
        <f xml:space="preserve"> Time!K$67</f>
        <v>0</v>
      </c>
      <c r="L719" s="112">
        <f xml:space="preserve"> Time!L$67</f>
        <v>0</v>
      </c>
      <c r="M719" s="112">
        <f xml:space="preserve"> Time!M$67</f>
        <v>0</v>
      </c>
      <c r="N719" s="112">
        <f xml:space="preserve"> Time!N$67</f>
        <v>0</v>
      </c>
      <c r="O719" s="112">
        <f xml:space="preserve"> Time!O$67</f>
        <v>0</v>
      </c>
      <c r="P719" s="112">
        <f xml:space="preserve"> Time!P$67</f>
        <v>0</v>
      </c>
      <c r="Q719" s="112">
        <f xml:space="preserve"> Time!Q$67</f>
        <v>0</v>
      </c>
      <c r="R719" s="112">
        <f xml:space="preserve"> Time!R$67</f>
        <v>0</v>
      </c>
      <c r="S719" s="112">
        <f xml:space="preserve"> Time!S$67</f>
        <v>0</v>
      </c>
      <c r="T719" s="112">
        <f xml:space="preserve"> Time!T$67</f>
        <v>0</v>
      </c>
      <c r="U719" s="112">
        <f xml:space="preserve"> Time!U$67</f>
        <v>0</v>
      </c>
    </row>
    <row r="720" spans="1:21" ht="12.75" hidden="1" customHeight="1" outlineLevel="2">
      <c r="A720" s="1117"/>
      <c r="B720" s="1117"/>
      <c r="C720" s="1118"/>
      <c r="D720" s="1283"/>
      <c r="E720" s="1105" t="s">
        <v>6432</v>
      </c>
      <c r="F720" s="1105" t="s">
        <v>167</v>
      </c>
      <c r="G720" s="1105" t="s">
        <v>1616</v>
      </c>
      <c r="H720" s="1105">
        <f xml:space="preserve"> SUM(J720:U720)</f>
        <v>0</v>
      </c>
      <c r="I720" s="1105"/>
      <c r="J720" s="1105">
        <f t="shared" ref="J720:U720" si="298" xml:space="preserve"> (J716 - J717) * MAX(J718, J719)</f>
        <v>0</v>
      </c>
      <c r="K720" s="1105">
        <f t="shared" si="298"/>
        <v>0</v>
      </c>
      <c r="L720" s="1105">
        <f t="shared" si="298"/>
        <v>0</v>
      </c>
      <c r="M720" s="1105">
        <f t="shared" si="298"/>
        <v>0</v>
      </c>
      <c r="N720" s="1105">
        <f t="shared" si="298"/>
        <v>0</v>
      </c>
      <c r="O720" s="1105">
        <f t="shared" si="298"/>
        <v>0</v>
      </c>
      <c r="P720" s="1105">
        <f t="shared" si="298"/>
        <v>0</v>
      </c>
      <c r="Q720" s="1105">
        <f t="shared" si="298"/>
        <v>0</v>
      </c>
      <c r="R720" s="1105">
        <f t="shared" si="298"/>
        <v>0</v>
      </c>
      <c r="S720" s="1105">
        <f t="shared" si="298"/>
        <v>0</v>
      </c>
      <c r="T720" s="1105">
        <f t="shared" si="298"/>
        <v>0</v>
      </c>
      <c r="U720" s="1105">
        <f t="shared" si="298"/>
        <v>0</v>
      </c>
    </row>
    <row r="721" spans="1:21" ht="12.75" hidden="1" customHeight="1" outlineLevel="1"/>
    <row r="723" spans="1:21" s="583" customFormat="1" ht="15" customHeight="1" collapsed="1">
      <c r="A723" s="579" t="s">
        <v>3430</v>
      </c>
      <c r="B723" s="579"/>
      <c r="C723" s="582"/>
      <c r="D723" s="1442"/>
      <c r="E723" s="579"/>
      <c r="F723" s="579"/>
      <c r="G723" s="579"/>
      <c r="H723" s="579"/>
      <c r="I723" s="579"/>
      <c r="J723" s="579"/>
      <c r="K723" s="579"/>
      <c r="L723" s="579"/>
      <c r="M723" s="579"/>
      <c r="N723" s="579"/>
      <c r="O723" s="579"/>
      <c r="P723" s="579"/>
      <c r="Q723" s="579"/>
      <c r="R723" s="579"/>
      <c r="S723" s="579"/>
      <c r="T723" s="579"/>
      <c r="U723" s="579"/>
    </row>
    <row r="724" spans="1:21" ht="12.75" hidden="1" customHeight="1" outlineLevel="1"/>
    <row r="725" spans="1:21" ht="12.75" hidden="1" customHeight="1" outlineLevel="1" collapsed="1">
      <c r="A725" s="51" t="s">
        <v>4616</v>
      </c>
    </row>
    <row r="726" spans="1:21" ht="12.75" hidden="1" customHeight="1" outlineLevel="2">
      <c r="E726" s="118"/>
    </row>
    <row r="727" spans="1:21" ht="12.75" hidden="1" customHeight="1" outlineLevel="2">
      <c r="B727" s="51" t="s">
        <v>4617</v>
      </c>
    </row>
    <row r="728" spans="1:21" ht="12.75" hidden="1" customHeight="1" outlineLevel="2">
      <c r="A728" s="1117"/>
      <c r="B728" s="1117"/>
      <c r="C728" s="1118"/>
      <c r="D728" s="1283"/>
      <c r="E728" s="1119" t="str">
        <f t="shared" ref="E728:U728" si="299" xml:space="preserve"> E$1074</f>
        <v>RCV balance - DMMY - nominal</v>
      </c>
      <c r="F728" s="1119">
        <f t="shared" si="299"/>
        <v>0</v>
      </c>
      <c r="G728" s="1119" t="str">
        <f t="shared" si="299"/>
        <v>£m</v>
      </c>
      <c r="H728" s="1119">
        <f t="shared" si="299"/>
        <v>0</v>
      </c>
      <c r="I728" s="1119">
        <f t="shared" si="299"/>
        <v>0</v>
      </c>
      <c r="J728" s="1119">
        <f t="shared" si="299"/>
        <v>0</v>
      </c>
      <c r="K728" s="1119">
        <f t="shared" si="299"/>
        <v>0</v>
      </c>
      <c r="L728" s="1119">
        <f t="shared" si="299"/>
        <v>0</v>
      </c>
      <c r="M728" s="1119">
        <f t="shared" si="299"/>
        <v>0</v>
      </c>
      <c r="N728" s="1119">
        <f t="shared" si="299"/>
        <v>0</v>
      </c>
      <c r="O728" s="1119">
        <f t="shared" si="299"/>
        <v>0</v>
      </c>
      <c r="P728" s="1119">
        <f t="shared" si="299"/>
        <v>0</v>
      </c>
      <c r="Q728" s="1119">
        <f t="shared" si="299"/>
        <v>0</v>
      </c>
      <c r="R728" s="1119">
        <f t="shared" si="299"/>
        <v>0</v>
      </c>
      <c r="S728" s="1119">
        <f t="shared" si="299"/>
        <v>0</v>
      </c>
      <c r="T728" s="1119">
        <f t="shared" si="299"/>
        <v>0</v>
      </c>
      <c r="U728" s="1119">
        <f t="shared" si="299"/>
        <v>0</v>
      </c>
    </row>
    <row r="729" spans="1:21" ht="12.75" hidden="1" customHeight="1" outlineLevel="2">
      <c r="A729" s="1117"/>
      <c r="B729" s="1117"/>
      <c r="C729" s="1118"/>
      <c r="D729" s="1283"/>
      <c r="E729" s="1104" t="str">
        <f xml:space="preserve"> 'Wastewater Network'!E$1074</f>
        <v>RCV balance - WWN - nominal</v>
      </c>
      <c r="F729" s="1104">
        <f xml:space="preserve"> 'Wastewater Network'!F$1074</f>
        <v>0</v>
      </c>
      <c r="G729" s="1104" t="str">
        <f xml:space="preserve"> 'Wastewater Network'!G$1074</f>
        <v>£m</v>
      </c>
      <c r="H729" s="1104">
        <f xml:space="preserve"> 'Wastewater Network'!H$1074</f>
        <v>0</v>
      </c>
      <c r="I729" s="1104">
        <f xml:space="preserve"> 'Wastewater Network'!I$1074</f>
        <v>0</v>
      </c>
      <c r="J729" s="1104">
        <f xml:space="preserve"> 'Wastewater Network'!J$1074</f>
        <v>0</v>
      </c>
      <c r="K729" s="1104">
        <f xml:space="preserve"> 'Wastewater Network'!K$1074</f>
        <v>4578.7603736210549</v>
      </c>
      <c r="L729" s="1104">
        <f xml:space="preserve"> 'Wastewater Network'!L$1074</f>
        <v>4689.7414268997591</v>
      </c>
      <c r="M729" s="1104">
        <f xml:space="preserve"> 'Wastewater Network'!M$1074</f>
        <v>4904.1056549674186</v>
      </c>
      <c r="N729" s="1104">
        <f xml:space="preserve"> 'Wastewater Network'!N$1074</f>
        <v>5127.6958052754753</v>
      </c>
      <c r="O729" s="1104">
        <f xml:space="preserve"> 'Wastewater Network'!O$1074</f>
        <v>5479.7381771407299</v>
      </c>
      <c r="P729" s="1104">
        <f xml:space="preserve"> 'Wastewater Network'!P$1074</f>
        <v>5760.7277721287501</v>
      </c>
      <c r="Q729" s="1104">
        <f xml:space="preserve"> 'Wastewater Network'!Q$1074</f>
        <v>5919.8216088756444</v>
      </c>
      <c r="R729" s="1104">
        <f xml:space="preserve"> 'Wastewater Network'!R$1074</f>
        <v>6145.6041404790531</v>
      </c>
      <c r="S729" s="1104">
        <f xml:space="preserve"> 'Wastewater Network'!S$1074</f>
        <v>6353.1199798657963</v>
      </c>
      <c r="T729" s="1104">
        <f xml:space="preserve"> 'Wastewater Network'!T$1074</f>
        <v>6574.1794783747318</v>
      </c>
      <c r="U729" s="1104">
        <f xml:space="preserve"> 'Wastewater Network'!U$1074</f>
        <v>6687.5387892976087</v>
      </c>
    </row>
    <row r="730" spans="1:21" ht="12.75" hidden="1" customHeight="1" outlineLevel="2">
      <c r="A730" s="1117"/>
      <c r="B730" s="1117"/>
      <c r="C730" s="1118"/>
      <c r="D730" s="1283"/>
      <c r="E730" s="1104" t="str">
        <f xml:space="preserve"> 'Water Resources'!E$1074</f>
        <v>RCV balance - WR - nominal</v>
      </c>
      <c r="F730" s="1104">
        <f xml:space="preserve"> 'Water Resources'!F$1074</f>
        <v>0</v>
      </c>
      <c r="G730" s="1104" t="str">
        <f xml:space="preserve"> 'Water Resources'!G$1074</f>
        <v>£m</v>
      </c>
      <c r="H730" s="1104">
        <f xml:space="preserve"> 'Water Resources'!H$1074</f>
        <v>0</v>
      </c>
      <c r="I730" s="1104">
        <f xml:space="preserve"> 'Water Resources'!I$1074</f>
        <v>0</v>
      </c>
      <c r="J730" s="1104">
        <f xml:space="preserve"> 'Water Resources'!J$1074</f>
        <v>0</v>
      </c>
      <c r="K730" s="1104">
        <f xml:space="preserve"> 'Water Resources'!K$1074</f>
        <v>202.21375292055833</v>
      </c>
      <c r="L730" s="1104">
        <f xml:space="preserve"> 'Water Resources'!L$1074</f>
        <v>219.23435321519372</v>
      </c>
      <c r="M730" s="1104">
        <f xml:space="preserve"> 'Water Resources'!M$1074</f>
        <v>235.93794664043469</v>
      </c>
      <c r="N730" s="1104">
        <f xml:space="preserve"> 'Water Resources'!N$1074</f>
        <v>255.37811449292221</v>
      </c>
      <c r="O730" s="1104">
        <f xml:space="preserve"> 'Water Resources'!O$1074</f>
        <v>265.83353689632509</v>
      </c>
      <c r="P730" s="1104">
        <f xml:space="preserve"> 'Water Resources'!P$1074</f>
        <v>267.15955673045607</v>
      </c>
      <c r="Q730" s="1104">
        <f xml:space="preserve"> 'Water Resources'!Q$1074</f>
        <v>266.82748810040545</v>
      </c>
      <c r="R730" s="1104">
        <f xml:space="preserve"> 'Water Resources'!R$1074</f>
        <v>268.80020817102366</v>
      </c>
      <c r="S730" s="1104">
        <f xml:space="preserve"> 'Water Resources'!S$1074</f>
        <v>267.11837890280896</v>
      </c>
      <c r="T730" s="1104">
        <f xml:space="preserve"> 'Water Resources'!T$1074</f>
        <v>267.03934841098697</v>
      </c>
      <c r="U730" s="1104">
        <f xml:space="preserve"> 'Water Resources'!U$1074</f>
        <v>279.00188188547872</v>
      </c>
    </row>
    <row r="731" spans="1:21" ht="12.75" hidden="1" customHeight="1" outlineLevel="2">
      <c r="A731" s="1117"/>
      <c r="B731" s="1117"/>
      <c r="C731" s="1118"/>
      <c r="D731" s="1283"/>
      <c r="E731" s="1104" t="str">
        <f xml:space="preserve"> 'Water Network'!E$1074</f>
        <v>RCV balance - WN - nominal</v>
      </c>
      <c r="F731" s="1104">
        <f xml:space="preserve"> 'Water Network'!F$1074</f>
        <v>0</v>
      </c>
      <c r="G731" s="1104" t="str">
        <f xml:space="preserve"> 'Water Network'!G$1074</f>
        <v>£m</v>
      </c>
      <c r="H731" s="1104">
        <f xml:space="preserve"> 'Water Network'!H$1074</f>
        <v>0</v>
      </c>
      <c r="I731" s="1104">
        <f xml:space="preserve"> 'Water Network'!I$1074</f>
        <v>0</v>
      </c>
      <c r="J731" s="1104">
        <f xml:space="preserve"> 'Water Network'!J$1074</f>
        <v>0</v>
      </c>
      <c r="K731" s="1104">
        <f xml:space="preserve"> 'Water Network'!K$1074</f>
        <v>2853.0598815257922</v>
      </c>
      <c r="L731" s="1104">
        <f xml:space="preserve"> 'Water Network'!L$1074</f>
        <v>3016.5655898270188</v>
      </c>
      <c r="M731" s="1104">
        <f xml:space="preserve"> 'Water Network'!M$1074</f>
        <v>3264.3513024515155</v>
      </c>
      <c r="N731" s="1104">
        <f xml:space="preserve"> 'Water Network'!N$1074</f>
        <v>3570.900905737748</v>
      </c>
      <c r="O731" s="1104">
        <f xml:space="preserve"> 'Water Network'!O$1074</f>
        <v>3872.0274375380218</v>
      </c>
      <c r="P731" s="1104">
        <f xml:space="preserve"> 'Water Network'!P$1074</f>
        <v>4029.5867978440979</v>
      </c>
      <c r="Q731" s="1104">
        <f xml:space="preserve"> 'Water Network'!Q$1074</f>
        <v>4156.9551551002323</v>
      </c>
      <c r="R731" s="1104">
        <f xml:space="preserve"> 'Water Network'!R$1074</f>
        <v>4321.9558519672355</v>
      </c>
      <c r="S731" s="1104">
        <f xml:space="preserve"> 'Water Network'!S$1074</f>
        <v>4461.2220274445081</v>
      </c>
      <c r="T731" s="1104">
        <f xml:space="preserve"> 'Water Network'!T$1074</f>
        <v>4596.7848008123783</v>
      </c>
      <c r="U731" s="1104">
        <f xml:space="preserve"> 'Water Network'!U$1074</f>
        <v>4729.7468647668002</v>
      </c>
    </row>
    <row r="732" spans="1:21" ht="12.75" hidden="1" customHeight="1" outlineLevel="2">
      <c r="A732" s="1117"/>
      <c r="B732" s="1117"/>
      <c r="C732" s="1118"/>
      <c r="D732" s="1283"/>
      <c r="E732" s="1104" t="str">
        <f xml:space="preserve"> 'Bio Resources'!E$1074</f>
        <v>RCV balance - BR - nominal</v>
      </c>
      <c r="F732" s="1104">
        <f xml:space="preserve"> 'Bio Resources'!F$1074</f>
        <v>0</v>
      </c>
      <c r="G732" s="1104" t="str">
        <f xml:space="preserve"> 'Bio Resources'!G$1074</f>
        <v>£m</v>
      </c>
      <c r="H732" s="1104">
        <f xml:space="preserve"> 'Bio Resources'!H$1074</f>
        <v>0</v>
      </c>
      <c r="I732" s="1104">
        <f xml:space="preserve"> 'Bio Resources'!I$1074</f>
        <v>0</v>
      </c>
      <c r="J732" s="1104">
        <f xml:space="preserve"> 'Bio Resources'!J$1074</f>
        <v>0</v>
      </c>
      <c r="K732" s="1104">
        <f xml:space="preserve"> 'Bio Resources'!K$1074</f>
        <v>335.11565694142513</v>
      </c>
      <c r="L732" s="1104">
        <f xml:space="preserve"> 'Bio Resources'!L$1074</f>
        <v>344.20470559284183</v>
      </c>
      <c r="M732" s="1104">
        <f xml:space="preserve"> 'Bio Resources'!M$1074</f>
        <v>356.64734299987998</v>
      </c>
      <c r="N732" s="1104">
        <f xml:space="preserve"> 'Bio Resources'!N$1074</f>
        <v>365.39525163005879</v>
      </c>
      <c r="O732" s="1104">
        <f xml:space="preserve"> 'Bio Resources'!O$1074</f>
        <v>367.304610432998</v>
      </c>
      <c r="P732" s="1104">
        <f xml:space="preserve"> 'Bio Resources'!P$1074</f>
        <v>376.74772194119981</v>
      </c>
      <c r="Q732" s="1104">
        <f xml:space="preserve"> 'Bio Resources'!Q$1074</f>
        <v>379.46256261754587</v>
      </c>
      <c r="R732" s="1104">
        <f xml:space="preserve"> 'Bio Resources'!R$1074</f>
        <v>389.71065754068047</v>
      </c>
      <c r="S732" s="1104">
        <f xml:space="preserve"> 'Bio Resources'!S$1074</f>
        <v>403.47098191561366</v>
      </c>
      <c r="T732" s="1104">
        <f xml:space="preserve"> 'Bio Resources'!T$1074</f>
        <v>406.84959270224533</v>
      </c>
      <c r="U732" s="1104">
        <f xml:space="preserve"> 'Bio Resources'!U$1074</f>
        <v>410.9244338233205</v>
      </c>
    </row>
    <row r="733" spans="1:21" ht="12.75" hidden="1" customHeight="1" outlineLevel="2">
      <c r="E733" s="59" t="s">
        <v>6433</v>
      </c>
      <c r="F733" s="59"/>
      <c r="G733" s="59" t="s">
        <v>1547</v>
      </c>
      <c r="H733" s="59"/>
      <c r="I733" s="59"/>
      <c r="J733" s="59">
        <f t="shared" ref="J733:U733" si="300" xml:space="preserve"> IF(SUM(J728:J732) &lt;&gt; 0, J728 / SUM(J728:J732), 0)</f>
        <v>0</v>
      </c>
      <c r="K733" s="59">
        <f t="shared" si="300"/>
        <v>0</v>
      </c>
      <c r="L733" s="59">
        <f t="shared" si="300"/>
        <v>0</v>
      </c>
      <c r="M733" s="59">
        <f t="shared" si="300"/>
        <v>0</v>
      </c>
      <c r="N733" s="59">
        <f t="shared" si="300"/>
        <v>0</v>
      </c>
      <c r="O733" s="59">
        <f t="shared" si="300"/>
        <v>0</v>
      </c>
      <c r="P733" s="59">
        <f t="shared" si="300"/>
        <v>0</v>
      </c>
      <c r="Q733" s="59">
        <f t="shared" si="300"/>
        <v>0</v>
      </c>
      <c r="R733" s="59">
        <f t="shared" si="300"/>
        <v>0</v>
      </c>
      <c r="S733" s="59">
        <f t="shared" si="300"/>
        <v>0</v>
      </c>
      <c r="T733" s="59">
        <f t="shared" si="300"/>
        <v>0</v>
      </c>
      <c r="U733" s="59">
        <f t="shared" si="300"/>
        <v>0</v>
      </c>
    </row>
    <row r="734" spans="1:21" ht="12.75" hidden="1" customHeight="1" outlineLevel="2">
      <c r="J734" s="108"/>
      <c r="K734" s="108"/>
      <c r="L734" s="108"/>
      <c r="M734" s="108"/>
      <c r="N734" s="108"/>
      <c r="O734" s="108"/>
      <c r="P734" s="108"/>
      <c r="Q734" s="108"/>
      <c r="R734" s="108"/>
      <c r="S734" s="108"/>
      <c r="T734" s="108"/>
      <c r="U734" s="108"/>
    </row>
    <row r="735" spans="1:21" ht="12.75" hidden="1" customHeight="1" outlineLevel="2">
      <c r="B735" s="51" t="s">
        <v>2466</v>
      </c>
    </row>
    <row r="736" spans="1:21" ht="12.75" hidden="1" customHeight="1" outlineLevel="2">
      <c r="C736" s="50" t="s">
        <v>4619</v>
      </c>
    </row>
    <row r="737" spans="1:21" ht="12.75" hidden="1" customHeight="1" outlineLevel="2">
      <c r="A737" s="1117"/>
      <c r="B737" s="1117"/>
      <c r="C737" s="1118"/>
      <c r="D737" s="1283"/>
      <c r="E737" s="1119" t="str">
        <f t="shared" ref="E737:U737" si="301" xml:space="preserve"> E$793</f>
        <v>RCV CPI(H) bf balance BEG - DMMY - nominal</v>
      </c>
      <c r="F737" s="1119">
        <f t="shared" si="301"/>
        <v>0</v>
      </c>
      <c r="G737" s="1119" t="str">
        <f t="shared" si="301"/>
        <v>£m</v>
      </c>
      <c r="H737" s="1119">
        <f t="shared" si="301"/>
        <v>0</v>
      </c>
      <c r="I737" s="1119">
        <f t="shared" si="301"/>
        <v>0</v>
      </c>
      <c r="J737" s="1119">
        <f t="shared" si="301"/>
        <v>0</v>
      </c>
      <c r="K737" s="1119">
        <f t="shared" si="301"/>
        <v>0</v>
      </c>
      <c r="L737" s="1119">
        <f t="shared" si="301"/>
        <v>0</v>
      </c>
      <c r="M737" s="1119">
        <f t="shared" si="301"/>
        <v>0</v>
      </c>
      <c r="N737" s="1119">
        <f t="shared" si="301"/>
        <v>0</v>
      </c>
      <c r="O737" s="1119">
        <f t="shared" si="301"/>
        <v>0</v>
      </c>
      <c r="P737" s="1119">
        <f t="shared" si="301"/>
        <v>0</v>
      </c>
      <c r="Q737" s="1119">
        <f t="shared" si="301"/>
        <v>0</v>
      </c>
      <c r="R737" s="1119">
        <f t="shared" si="301"/>
        <v>0</v>
      </c>
      <c r="S737" s="1119">
        <f t="shared" si="301"/>
        <v>0</v>
      </c>
      <c r="T737" s="1119">
        <f t="shared" si="301"/>
        <v>0</v>
      </c>
      <c r="U737" s="1119">
        <f t="shared" si="301"/>
        <v>0</v>
      </c>
    </row>
    <row r="738" spans="1:21" ht="12.75" hidden="1" customHeight="1" outlineLevel="2">
      <c r="D738" s="120"/>
      <c r="E738" s="47" t="str">
        <f xml:space="preserve"> Index!E$85</f>
        <v>CPI(H): Fin year average - percentage increase</v>
      </c>
      <c r="F738" s="47">
        <f xml:space="preserve"> Index!F$85</f>
        <v>0</v>
      </c>
      <c r="G738" s="47" t="str">
        <f xml:space="preserve"> Index!G$85</f>
        <v>%</v>
      </c>
      <c r="H738" s="47">
        <f xml:space="preserve"> Index!H$85</f>
        <v>0</v>
      </c>
      <c r="I738" s="47">
        <f xml:space="preserve"> Index!I$85</f>
        <v>0</v>
      </c>
      <c r="J738" s="47">
        <f xml:space="preserve"> Index!J$85</f>
        <v>0</v>
      </c>
      <c r="K738" s="47">
        <f xml:space="preserve"> Index!K$85</f>
        <v>2.0999999999999686E-2</v>
      </c>
      <c r="L738" s="47">
        <f xml:space="preserve"> Index!L$85</f>
        <v>2.000000000000024E-2</v>
      </c>
      <c r="M738" s="47">
        <f xml:space="preserve"> Index!M$85</f>
        <v>2.0000000000000018E-2</v>
      </c>
      <c r="N738" s="47">
        <f xml:space="preserve"> Index!N$85</f>
        <v>2.000000000000024E-2</v>
      </c>
      <c r="O738" s="47">
        <f xml:space="preserve"> Index!O$85</f>
        <v>2.0000000000000018E-2</v>
      </c>
      <c r="P738" s="47">
        <f xml:space="preserve"> Index!P$85</f>
        <v>2.0000000000000018E-2</v>
      </c>
      <c r="Q738" s="47">
        <f xml:space="preserve"> Index!Q$85</f>
        <v>1.9999999999999796E-2</v>
      </c>
      <c r="R738" s="47">
        <f xml:space="preserve"> Index!R$85</f>
        <v>2.0000000000000018E-2</v>
      </c>
      <c r="S738" s="47">
        <f xml:space="preserve"> Index!S$85</f>
        <v>2.0000000000000018E-2</v>
      </c>
      <c r="T738" s="47">
        <f xml:space="preserve"> Index!T$85</f>
        <v>1.9999999999999796E-2</v>
      </c>
      <c r="U738" s="47">
        <f xml:space="preserve"> Index!U$85</f>
        <v>2.000000000000024E-2</v>
      </c>
    </row>
    <row r="739" spans="1:21" ht="12.75" hidden="1" customHeight="1" outlineLevel="2">
      <c r="E739" s="112" t="str">
        <f xml:space="preserve"> Time!E$53</f>
        <v>Forecast period flag</v>
      </c>
      <c r="F739" s="112">
        <f xml:space="preserve"> Time!F$53</f>
        <v>0</v>
      </c>
      <c r="G739" s="112" t="str">
        <f xml:space="preserve"> Time!G$53</f>
        <v>flag</v>
      </c>
      <c r="H739" s="112">
        <f xml:space="preserve"> Time!H$53</f>
        <v>10</v>
      </c>
      <c r="I739" s="112">
        <f xml:space="preserve"> Time!I$53</f>
        <v>0</v>
      </c>
      <c r="J739" s="112">
        <f xml:space="preserve"> Time!J$53</f>
        <v>0</v>
      </c>
      <c r="K739" s="112">
        <f xml:space="preserve"> Time!K$53</f>
        <v>0</v>
      </c>
      <c r="L739" s="112">
        <f xml:space="preserve"> Time!L$53</f>
        <v>1</v>
      </c>
      <c r="M739" s="112">
        <f xml:space="preserve"> Time!M$53</f>
        <v>1</v>
      </c>
      <c r="N739" s="112">
        <f xml:space="preserve"> Time!N$53</f>
        <v>1</v>
      </c>
      <c r="O739" s="112">
        <f xml:space="preserve"> Time!O$53</f>
        <v>1</v>
      </c>
      <c r="P739" s="112">
        <f xml:space="preserve"> Time!P$53</f>
        <v>1</v>
      </c>
      <c r="Q739" s="112">
        <f xml:space="preserve"> Time!Q$53</f>
        <v>1</v>
      </c>
      <c r="R739" s="112">
        <f xml:space="preserve"> Time!R$53</f>
        <v>1</v>
      </c>
      <c r="S739" s="112">
        <f xml:space="preserve"> Time!S$53</f>
        <v>1</v>
      </c>
      <c r="T739" s="112">
        <f xml:space="preserve"> Time!T$53</f>
        <v>1</v>
      </c>
      <c r="U739" s="112">
        <f xml:space="preserve"> Time!U$53</f>
        <v>1</v>
      </c>
    </row>
    <row r="740" spans="1:21" ht="12.75" hidden="1" customHeight="1" outlineLevel="2">
      <c r="A740" s="1117"/>
      <c r="B740" s="1117"/>
      <c r="C740" s="1118"/>
      <c r="D740" s="1283"/>
      <c r="E740" s="1105" t="s">
        <v>6434</v>
      </c>
      <c r="F740" s="1105"/>
      <c r="G740" s="1105" t="s">
        <v>1616</v>
      </c>
      <c r="H740" s="1105">
        <f xml:space="preserve"> SUM(J740:U740)</f>
        <v>0</v>
      </c>
      <c r="I740" s="1105"/>
      <c r="J740" s="1105">
        <f t="shared" ref="J740:U740" si="302" xml:space="preserve"> J737 * J738 * J739</f>
        <v>0</v>
      </c>
      <c r="K740" s="1105">
        <f t="shared" si="302"/>
        <v>0</v>
      </c>
      <c r="L740" s="1105">
        <f t="shared" si="302"/>
        <v>0</v>
      </c>
      <c r="M740" s="1105">
        <f t="shared" si="302"/>
        <v>0</v>
      </c>
      <c r="N740" s="1105">
        <f t="shared" si="302"/>
        <v>0</v>
      </c>
      <c r="O740" s="1105">
        <f t="shared" si="302"/>
        <v>0</v>
      </c>
      <c r="P740" s="1105">
        <f t="shared" si="302"/>
        <v>0</v>
      </c>
      <c r="Q740" s="1105">
        <f t="shared" si="302"/>
        <v>0</v>
      </c>
      <c r="R740" s="1105">
        <f t="shared" si="302"/>
        <v>0</v>
      </c>
      <c r="S740" s="1105">
        <f t="shared" si="302"/>
        <v>0</v>
      </c>
      <c r="T740" s="1105">
        <f t="shared" si="302"/>
        <v>0</v>
      </c>
      <c r="U740" s="1105">
        <f t="shared" si="302"/>
        <v>0</v>
      </c>
    </row>
    <row r="741" spans="1:21" ht="12.75" hidden="1" customHeight="1" outlineLevel="2"/>
    <row r="742" spans="1:21" ht="12.75" hidden="1" customHeight="1" outlineLevel="2">
      <c r="C742" s="50" t="s">
        <v>4621</v>
      </c>
    </row>
    <row r="743" spans="1:21" s="236" customFormat="1" ht="12.75" hidden="1" customHeight="1" outlineLevel="2">
      <c r="A743" s="294"/>
      <c r="B743" s="294"/>
      <c r="C743" s="295"/>
      <c r="D743" s="1308"/>
      <c r="E743" s="47" t="str">
        <f xml:space="preserve"> InpActive!E$1032</f>
        <v>Proportion of RCV to CPI(H) - DMMY</v>
      </c>
      <c r="F743" s="47">
        <f xml:space="preserve"> InpActive!F$1032</f>
        <v>0.5</v>
      </c>
      <c r="G743" s="47" t="str">
        <f xml:space="preserve"> InpActive!G$1032</f>
        <v>%</v>
      </c>
    </row>
    <row r="744" spans="1:21" ht="12.75" hidden="1" customHeight="1" outlineLevel="2">
      <c r="A744" s="1117"/>
      <c r="B744" s="1117"/>
      <c r="C744" s="1118"/>
      <c r="D744" s="1283"/>
      <c r="E744" s="1104" t="str">
        <f xml:space="preserve"> InpActive!E$1697</f>
        <v>Dummy RCV ~ 1 April 2020</v>
      </c>
      <c r="F744" s="1104">
        <f xml:space="preserve"> InpActive!F$1697</f>
        <v>0</v>
      </c>
      <c r="G744" s="1104" t="str">
        <f xml:space="preserve"> InpActive!G$1697</f>
        <v>£m</v>
      </c>
      <c r="H744" s="1104">
        <f xml:space="preserve"> InpActive!H$1697</f>
        <v>0</v>
      </c>
      <c r="I744" s="1104">
        <f xml:space="preserve"> InpActive!I$1697</f>
        <v>0</v>
      </c>
      <c r="J744" s="1104">
        <f xml:space="preserve"> InpActive!J$1697</f>
        <v>0</v>
      </c>
      <c r="K744" s="1104">
        <f xml:space="preserve"> InpActive!K$1697</f>
        <v>0</v>
      </c>
      <c r="L744" s="1104">
        <f xml:space="preserve"> InpActive!L$1697</f>
        <v>0</v>
      </c>
      <c r="M744" s="1104">
        <f xml:space="preserve"> InpActive!M$1697</f>
        <v>0</v>
      </c>
      <c r="N744" s="1104">
        <f xml:space="preserve"> InpActive!N$1697</f>
        <v>0</v>
      </c>
      <c r="O744" s="1104">
        <f xml:space="preserve"> InpActive!O$1697</f>
        <v>0</v>
      </c>
      <c r="P744" s="1104">
        <f xml:space="preserve"> InpActive!P$1697</f>
        <v>0</v>
      </c>
      <c r="Q744" s="1104">
        <f xml:space="preserve"> InpActive!Q$1697</f>
        <v>0</v>
      </c>
      <c r="R744" s="1104">
        <f xml:space="preserve"> InpActive!R$1697</f>
        <v>0</v>
      </c>
      <c r="S744" s="1104">
        <f xml:space="preserve"> InpActive!S$1697</f>
        <v>0</v>
      </c>
      <c r="T744" s="1104">
        <f xml:space="preserve"> InpActive!T$1697</f>
        <v>0</v>
      </c>
      <c r="U744" s="1104">
        <f xml:space="preserve"> InpActive!U$1697</f>
        <v>0</v>
      </c>
    </row>
    <row r="745" spans="1:21" ht="12.75" hidden="1" customHeight="1" outlineLevel="2">
      <c r="D745" s="1291"/>
      <c r="E745" s="47" t="str">
        <f xml:space="preserve"> Index!E$81</f>
        <v>CPI(H): Fin year average - inflate from base year 2017-18 average</v>
      </c>
      <c r="F745" s="47">
        <f xml:space="preserve"> Index!F$81</f>
        <v>0</v>
      </c>
      <c r="G745" s="47" t="str">
        <f xml:space="preserve"> Index!G$81</f>
        <v>%</v>
      </c>
      <c r="H745" s="47">
        <f xml:space="preserve"> Index!H$81</f>
        <v>0</v>
      </c>
      <c r="I745" s="47">
        <f xml:space="preserve"> Index!I$81</f>
        <v>0</v>
      </c>
      <c r="J745" s="47">
        <f xml:space="preserve"> Index!J$81</f>
        <v>1.0240000000000002</v>
      </c>
      <c r="K745" s="47">
        <f xml:space="preserve"> Index!K$81</f>
        <v>1.045504</v>
      </c>
      <c r="L745" s="47">
        <f xml:space="preserve"> Index!L$81</f>
        <v>1.0664140800000002</v>
      </c>
      <c r="M745" s="47">
        <f xml:space="preserve"> Index!M$81</f>
        <v>1.0877423616000002</v>
      </c>
      <c r="N745" s="47">
        <f xml:space="preserve"> Index!N$81</f>
        <v>1.1094972088320003</v>
      </c>
      <c r="O745" s="47">
        <f xml:space="preserve"> Index!O$81</f>
        <v>1.1316871530086403</v>
      </c>
      <c r="P745" s="47">
        <f xml:space="preserve"> Index!P$81</f>
        <v>1.1543208960688132</v>
      </c>
      <c r="Q745" s="47">
        <f xml:space="preserve"> Index!Q$81</f>
        <v>1.1774073139901893</v>
      </c>
      <c r="R745" s="47">
        <f xml:space="preserve"> Index!R$81</f>
        <v>1.200955460269993</v>
      </c>
      <c r="S745" s="47">
        <f xml:space="preserve"> Index!S$81</f>
        <v>1.2249745694753928</v>
      </c>
      <c r="T745" s="47">
        <f xml:space="preserve"> Index!T$81</f>
        <v>1.2494740608649004</v>
      </c>
      <c r="U745" s="47">
        <f xml:space="preserve"> Index!U$81</f>
        <v>1.2744635420821988</v>
      </c>
    </row>
    <row r="746" spans="1:21" s="290" customFormat="1" ht="12.75" hidden="1" customHeight="1" outlineLevel="2">
      <c r="A746" s="1127"/>
      <c r="B746" s="1127"/>
      <c r="C746" s="1128"/>
      <c r="D746" s="1309"/>
      <c r="E746" s="1105" t="s">
        <v>6435</v>
      </c>
      <c r="F746" s="1105"/>
      <c r="G746" s="1105" t="s">
        <v>1616</v>
      </c>
      <c r="H746" s="1105"/>
      <c r="I746" s="1105"/>
      <c r="J746" s="1105">
        <f t="shared" ref="J746:U746" si="303" xml:space="preserve"> $F743 * J745 * J744</f>
        <v>0</v>
      </c>
      <c r="K746" s="1105">
        <f t="shared" si="303"/>
        <v>0</v>
      </c>
      <c r="L746" s="1105">
        <f t="shared" si="303"/>
        <v>0</v>
      </c>
      <c r="M746" s="1105">
        <f t="shared" si="303"/>
        <v>0</v>
      </c>
      <c r="N746" s="1105">
        <f t="shared" si="303"/>
        <v>0</v>
      </c>
      <c r="O746" s="1105">
        <f t="shared" si="303"/>
        <v>0</v>
      </c>
      <c r="P746" s="1105">
        <f t="shared" si="303"/>
        <v>0</v>
      </c>
      <c r="Q746" s="1105">
        <f t="shared" si="303"/>
        <v>0</v>
      </c>
      <c r="R746" s="1105">
        <f t="shared" si="303"/>
        <v>0</v>
      </c>
      <c r="S746" s="1105">
        <f t="shared" si="303"/>
        <v>0</v>
      </c>
      <c r="T746" s="1105">
        <f t="shared" si="303"/>
        <v>0</v>
      </c>
      <c r="U746" s="1105">
        <f t="shared" si="303"/>
        <v>0</v>
      </c>
    </row>
    <row r="747" spans="1:21" s="42" customFormat="1" ht="12.75" hidden="1" customHeight="1" outlineLevel="2">
      <c r="A747" s="1117"/>
      <c r="B747" s="1117"/>
      <c r="C747" s="1118"/>
      <c r="D747" s="1302"/>
      <c r="E747" s="126" t="s">
        <v>6436</v>
      </c>
      <c r="F747" s="126">
        <f xml:space="preserve"> SUM(J746:U746)</f>
        <v>0</v>
      </c>
      <c r="G747" s="126" t="s">
        <v>1616</v>
      </c>
      <c r="H747" s="126"/>
      <c r="I747" s="126"/>
      <c r="J747" s="126"/>
      <c r="K747" s="126"/>
      <c r="L747" s="126"/>
      <c r="M747" s="126"/>
      <c r="N747" s="126"/>
      <c r="O747" s="126"/>
      <c r="P747" s="126"/>
      <c r="Q747" s="126"/>
      <c r="R747" s="126"/>
      <c r="S747" s="126"/>
      <c r="T747" s="126"/>
      <c r="U747" s="126"/>
    </row>
    <row r="748" spans="1:21" ht="12.75" hidden="1" customHeight="1" outlineLevel="2">
      <c r="D748" s="1291"/>
      <c r="E748" s="47"/>
      <c r="F748" s="47"/>
      <c r="G748" s="47"/>
      <c r="H748" s="47"/>
      <c r="I748" s="47"/>
      <c r="J748" s="47"/>
      <c r="K748" s="47"/>
      <c r="L748" s="47"/>
      <c r="M748" s="47"/>
      <c r="N748" s="47"/>
      <c r="O748" s="47"/>
      <c r="P748" s="47"/>
      <c r="Q748" s="47"/>
      <c r="R748" s="47"/>
      <c r="S748" s="47"/>
      <c r="T748" s="47"/>
      <c r="U748" s="47"/>
    </row>
    <row r="749" spans="1:21" ht="12.75" hidden="1" customHeight="1" outlineLevel="2">
      <c r="D749" s="1291"/>
      <c r="E749" s="47" t="str">
        <f xml:space="preserve"> Index!E$81</f>
        <v>CPI(H): Fin year average - inflate from base year 2017-18 average</v>
      </c>
      <c r="F749" s="47">
        <f xml:space="preserve"> Index!F$81</f>
        <v>0</v>
      </c>
      <c r="G749" s="47" t="str">
        <f xml:space="preserve"> Index!G$81</f>
        <v>%</v>
      </c>
      <c r="H749" s="47">
        <f xml:space="preserve"> Index!H$81</f>
        <v>0</v>
      </c>
      <c r="I749" s="47">
        <f xml:space="preserve"> Index!I$81</f>
        <v>0</v>
      </c>
      <c r="J749" s="47">
        <f xml:space="preserve"> Index!J$81</f>
        <v>1.0240000000000002</v>
      </c>
      <c r="K749" s="47">
        <f xml:space="preserve"> Index!K$81</f>
        <v>1.045504</v>
      </c>
      <c r="L749" s="47">
        <f xml:space="preserve"> Index!L$81</f>
        <v>1.0664140800000002</v>
      </c>
      <c r="M749" s="47">
        <f xml:space="preserve"> Index!M$81</f>
        <v>1.0877423616000002</v>
      </c>
      <c r="N749" s="47">
        <f xml:space="preserve"> Index!N$81</f>
        <v>1.1094972088320003</v>
      </c>
      <c r="O749" s="47">
        <f xml:space="preserve"> Index!O$81</f>
        <v>1.1316871530086403</v>
      </c>
      <c r="P749" s="47">
        <f xml:space="preserve"> Index!P$81</f>
        <v>1.1543208960688132</v>
      </c>
      <c r="Q749" s="47">
        <f xml:space="preserve"> Index!Q$81</f>
        <v>1.1774073139901893</v>
      </c>
      <c r="R749" s="47">
        <f xml:space="preserve"> Index!R$81</f>
        <v>1.200955460269993</v>
      </c>
      <c r="S749" s="47">
        <f xml:space="preserve"> Index!S$81</f>
        <v>1.2249745694753928</v>
      </c>
      <c r="T749" s="47">
        <f xml:space="preserve"> Index!T$81</f>
        <v>1.2494740608649004</v>
      </c>
      <c r="U749" s="47">
        <f xml:space="preserve"> Index!U$81</f>
        <v>1.2744635420821988</v>
      </c>
    </row>
    <row r="750" spans="1:21" ht="12.75" hidden="1" customHeight="1" outlineLevel="2">
      <c r="D750" s="147"/>
      <c r="E750" s="112" t="str">
        <f xml:space="preserve"> Time!E$63</f>
        <v>Last pre-forecast period flag</v>
      </c>
      <c r="F750" s="112">
        <f xml:space="preserve"> Time!F$63</f>
        <v>0</v>
      </c>
      <c r="G750" s="112" t="str">
        <f xml:space="preserve"> Time!G$63</f>
        <v>flag</v>
      </c>
      <c r="H750" s="112">
        <f xml:space="preserve"> Time!H$63</f>
        <v>1</v>
      </c>
      <c r="I750" s="112">
        <f xml:space="preserve"> Time!I$63</f>
        <v>0</v>
      </c>
      <c r="J750" s="112">
        <f xml:space="preserve"> Time!J$63</f>
        <v>0</v>
      </c>
      <c r="K750" s="112">
        <f xml:space="preserve"> Time!K$63</f>
        <v>1</v>
      </c>
      <c r="L750" s="112">
        <f xml:space="preserve"> Time!L$63</f>
        <v>0</v>
      </c>
      <c r="M750" s="112">
        <f xml:space="preserve"> Time!M$63</f>
        <v>0</v>
      </c>
      <c r="N750" s="112">
        <f xml:space="preserve"> Time!N$63</f>
        <v>0</v>
      </c>
      <c r="O750" s="112">
        <f xml:space="preserve"> Time!O$63</f>
        <v>0</v>
      </c>
      <c r="P750" s="112">
        <f xml:space="preserve"> Time!P$63</f>
        <v>0</v>
      </c>
      <c r="Q750" s="112">
        <f xml:space="preserve"> Time!Q$63</f>
        <v>0</v>
      </c>
      <c r="R750" s="112">
        <f xml:space="preserve"> Time!R$63</f>
        <v>0</v>
      </c>
      <c r="S750" s="112">
        <f xml:space="preserve"> Time!S$63</f>
        <v>0</v>
      </c>
      <c r="T750" s="112">
        <f xml:space="preserve"> Time!T$63</f>
        <v>0</v>
      </c>
      <c r="U750" s="112">
        <f xml:space="preserve"> Time!U$63</f>
        <v>0</v>
      </c>
    </row>
    <row r="751" spans="1:21" ht="12.75" hidden="1" customHeight="1" outlineLevel="2">
      <c r="D751" s="147"/>
      <c r="E751" s="59" t="s">
        <v>4624</v>
      </c>
      <c r="F751" s="59">
        <f xml:space="preserve"> SUMPRODUCT(J749:U749, J750:U750)</f>
        <v>1.045504</v>
      </c>
      <c r="G751" s="59" t="s">
        <v>1547</v>
      </c>
      <c r="H751" s="59"/>
      <c r="I751" s="59"/>
      <c r="J751" s="59"/>
      <c r="K751" s="59"/>
      <c r="L751" s="59"/>
      <c r="M751" s="59"/>
      <c r="N751" s="59"/>
      <c r="O751" s="59"/>
      <c r="P751" s="59"/>
      <c r="Q751" s="59"/>
      <c r="R751" s="59"/>
      <c r="S751" s="59"/>
      <c r="T751" s="59"/>
      <c r="U751" s="59"/>
    </row>
    <row r="752" spans="1:21" ht="12.75" hidden="1" customHeight="1" outlineLevel="2">
      <c r="D752" s="147"/>
    </row>
    <row r="753" spans="1:21" ht="12.75" hidden="1" customHeight="1" outlineLevel="2">
      <c r="A753" s="1117"/>
      <c r="B753" s="1117"/>
      <c r="C753" s="1118"/>
      <c r="D753" s="1283"/>
      <c r="E753" s="126" t="str">
        <f xml:space="preserve"> E$747</f>
        <v>Total Dummy control: RCV - CPI(H) - initial balance - nominal</v>
      </c>
      <c r="F753" s="126">
        <f xml:space="preserve"> F$747</f>
        <v>0</v>
      </c>
      <c r="G753" s="126" t="str">
        <f xml:space="preserve"> G$747</f>
        <v>£m</v>
      </c>
      <c r="H753" s="126"/>
      <c r="I753" s="126"/>
      <c r="J753" s="126"/>
      <c r="K753" s="126"/>
      <c r="L753" s="126"/>
      <c r="M753" s="126"/>
      <c r="N753" s="126"/>
      <c r="O753" s="126"/>
      <c r="P753" s="126"/>
      <c r="Q753" s="126"/>
      <c r="R753" s="126"/>
      <c r="S753" s="126"/>
      <c r="T753" s="126"/>
      <c r="U753" s="126"/>
    </row>
    <row r="754" spans="1:21" ht="12.75" hidden="1" customHeight="1" outlineLevel="2">
      <c r="E754" s="59" t="str">
        <f xml:space="preserve"> E$751</f>
        <v>CPI(H): Fin year average index - last pre-forecast</v>
      </c>
      <c r="F754" s="59">
        <f xml:space="preserve"> F$751</f>
        <v>1.045504</v>
      </c>
      <c r="G754" s="59" t="str">
        <f xml:space="preserve"> G$751</f>
        <v>%</v>
      </c>
      <c r="H754" s="59"/>
      <c r="I754" s="59"/>
      <c r="J754" s="59"/>
      <c r="K754" s="59"/>
      <c r="L754" s="59"/>
      <c r="M754" s="59"/>
      <c r="N754" s="59"/>
      <c r="O754" s="59"/>
      <c r="P754" s="59"/>
      <c r="Q754" s="59"/>
      <c r="R754" s="59"/>
      <c r="S754" s="59"/>
      <c r="T754" s="59"/>
      <c r="U754" s="59"/>
    </row>
    <row r="755" spans="1:21" ht="13" hidden="1" outlineLevel="2">
      <c r="A755" s="41"/>
      <c r="B755" s="41"/>
      <c r="C755" s="43"/>
      <c r="D755" s="1112"/>
      <c r="E755" s="47" t="str">
        <f xml:space="preserve"> InpActive!E$1039</f>
        <v>Run-off rate - CPI(H) - active - DMMY</v>
      </c>
      <c r="F755" s="47">
        <f xml:space="preserve"> InpActive!F$1039</f>
        <v>0</v>
      </c>
      <c r="G755" s="47" t="str">
        <f xml:space="preserve"> InpActive!G$1039</f>
        <v>%</v>
      </c>
      <c r="H755" s="47">
        <f xml:space="preserve"> InpActive!H$1039</f>
        <v>0</v>
      </c>
      <c r="I755" s="47">
        <f xml:space="preserve"> InpActive!I$1039</f>
        <v>0</v>
      </c>
      <c r="J755" s="47">
        <f xml:space="preserve"> InpActive!J$1039</f>
        <v>0</v>
      </c>
      <c r="K755" s="47">
        <f xml:space="preserve"> InpActive!K$1039</f>
        <v>0</v>
      </c>
      <c r="L755" s="47">
        <f xml:space="preserve"> InpActive!L$1039</f>
        <v>0</v>
      </c>
      <c r="M755" s="47">
        <f xml:space="preserve"> InpActive!M$1039</f>
        <v>0</v>
      </c>
      <c r="N755" s="47">
        <f xml:space="preserve"> InpActive!N$1039</f>
        <v>0</v>
      </c>
      <c r="O755" s="47">
        <f xml:space="preserve"> InpActive!O$1039</f>
        <v>0</v>
      </c>
      <c r="P755" s="47">
        <f xml:space="preserve"> InpActive!P$1039</f>
        <v>0</v>
      </c>
      <c r="Q755" s="47">
        <f xml:space="preserve"> InpActive!Q$1039</f>
        <v>0</v>
      </c>
      <c r="R755" s="47">
        <f xml:space="preserve"> InpActive!R$1039</f>
        <v>0</v>
      </c>
      <c r="S755" s="47">
        <f xml:space="preserve"> InpActive!S$1039</f>
        <v>0</v>
      </c>
      <c r="T755" s="47">
        <f xml:space="preserve"> InpActive!T$1039</f>
        <v>0</v>
      </c>
      <c r="U755" s="47">
        <f xml:space="preserve"> InpActive!U$1039</f>
        <v>0</v>
      </c>
    </row>
    <row r="756" spans="1:21" ht="12.75" hidden="1" customHeight="1" outlineLevel="2">
      <c r="D756" s="1291"/>
      <c r="E756" s="47" t="str">
        <f xml:space="preserve"> Index!E$81</f>
        <v>CPI(H): Fin year average - inflate from base year 2017-18 average</v>
      </c>
      <c r="F756" s="47">
        <f xml:space="preserve"> Index!F$81</f>
        <v>0</v>
      </c>
      <c r="G756" s="47" t="str">
        <f xml:space="preserve"> Index!G$81</f>
        <v>%</v>
      </c>
      <c r="H756" s="47">
        <f xml:space="preserve"> Index!H$81</f>
        <v>0</v>
      </c>
      <c r="I756" s="47">
        <f xml:space="preserve"> Index!I$81</f>
        <v>0</v>
      </c>
      <c r="J756" s="47">
        <f xml:space="preserve"> Index!J$81</f>
        <v>1.0240000000000002</v>
      </c>
      <c r="K756" s="47">
        <f xml:space="preserve"> Index!K$81</f>
        <v>1.045504</v>
      </c>
      <c r="L756" s="47">
        <f xml:space="preserve"> Index!L$81</f>
        <v>1.0664140800000002</v>
      </c>
      <c r="M756" s="47">
        <f xml:space="preserve"> Index!M$81</f>
        <v>1.0877423616000002</v>
      </c>
      <c r="N756" s="47">
        <f xml:space="preserve"> Index!N$81</f>
        <v>1.1094972088320003</v>
      </c>
      <c r="O756" s="47">
        <f xml:space="preserve"> Index!O$81</f>
        <v>1.1316871530086403</v>
      </c>
      <c r="P756" s="47">
        <f xml:space="preserve"> Index!P$81</f>
        <v>1.1543208960688132</v>
      </c>
      <c r="Q756" s="47">
        <f xml:space="preserve"> Index!Q$81</f>
        <v>1.1774073139901893</v>
      </c>
      <c r="R756" s="47">
        <f xml:space="preserve"> Index!R$81</f>
        <v>1.200955460269993</v>
      </c>
      <c r="S756" s="47">
        <f xml:space="preserve"> Index!S$81</f>
        <v>1.2249745694753928</v>
      </c>
      <c r="T756" s="47">
        <f xml:space="preserve"> Index!T$81</f>
        <v>1.2494740608649004</v>
      </c>
      <c r="U756" s="47">
        <f xml:space="preserve"> Index!U$81</f>
        <v>1.2744635420821988</v>
      </c>
    </row>
    <row r="757" spans="1:21" ht="12.75" hidden="1" customHeight="1" outlineLevel="2">
      <c r="E757" s="112" t="str">
        <f xml:space="preserve"> Time!E$53</f>
        <v>Forecast period flag</v>
      </c>
      <c r="F757" s="112">
        <f xml:space="preserve"> Time!F$53</f>
        <v>0</v>
      </c>
      <c r="G757" s="112" t="str">
        <f xml:space="preserve"> Time!G$53</f>
        <v>flag</v>
      </c>
      <c r="H757" s="112">
        <f xml:space="preserve"> Time!H$53</f>
        <v>10</v>
      </c>
      <c r="I757" s="112">
        <f xml:space="preserve"> Time!I$53</f>
        <v>0</v>
      </c>
      <c r="J757" s="112">
        <f xml:space="preserve"> Time!J$53</f>
        <v>0</v>
      </c>
      <c r="K757" s="112">
        <f xml:space="preserve"> Time!K$53</f>
        <v>0</v>
      </c>
      <c r="L757" s="112">
        <f xml:space="preserve"> Time!L$53</f>
        <v>1</v>
      </c>
      <c r="M757" s="112">
        <f xml:space="preserve"> Time!M$53</f>
        <v>1</v>
      </c>
      <c r="N757" s="112">
        <f xml:space="preserve"> Time!N$53</f>
        <v>1</v>
      </c>
      <c r="O757" s="112">
        <f xml:space="preserve"> Time!O$53</f>
        <v>1</v>
      </c>
      <c r="P757" s="112">
        <f xml:space="preserve"> Time!P$53</f>
        <v>1</v>
      </c>
      <c r="Q757" s="112">
        <f xml:space="preserve"> Time!Q$53</f>
        <v>1</v>
      </c>
      <c r="R757" s="112">
        <f xml:space="preserve"> Time!R$53</f>
        <v>1</v>
      </c>
      <c r="S757" s="112">
        <f xml:space="preserve"> Time!S$53</f>
        <v>1</v>
      </c>
      <c r="T757" s="112">
        <f xml:space="preserve"> Time!T$53</f>
        <v>1</v>
      </c>
      <c r="U757" s="112">
        <f xml:space="preserve"> Time!U$53</f>
        <v>1</v>
      </c>
    </row>
    <row r="758" spans="1:21" ht="12.75" hidden="1" customHeight="1" outlineLevel="2">
      <c r="A758" s="1117"/>
      <c r="B758" s="1117"/>
      <c r="C758" s="1118"/>
      <c r="D758" s="1283"/>
      <c r="E758" s="126" t="s">
        <v>6437</v>
      </c>
      <c r="F758" s="126"/>
      <c r="G758" s="126" t="s">
        <v>1616</v>
      </c>
      <c r="H758" s="126">
        <f xml:space="preserve"> SUM(J758:U758)</f>
        <v>0</v>
      </c>
      <c r="I758" s="126"/>
      <c r="J758" s="126">
        <f t="shared" ref="J758:U758" si="304" xml:space="preserve"> $F753 * J755 * J757 * IF($F754 = 0, 0, J756 / $F754)</f>
        <v>0</v>
      </c>
      <c r="K758" s="126">
        <f t="shared" si="304"/>
        <v>0</v>
      </c>
      <c r="L758" s="126">
        <f t="shared" si="304"/>
        <v>0</v>
      </c>
      <c r="M758" s="126">
        <f t="shared" si="304"/>
        <v>0</v>
      </c>
      <c r="N758" s="126">
        <f t="shared" si="304"/>
        <v>0</v>
      </c>
      <c r="O758" s="126">
        <f t="shared" si="304"/>
        <v>0</v>
      </c>
      <c r="P758" s="126">
        <f t="shared" si="304"/>
        <v>0</v>
      </c>
      <c r="Q758" s="126">
        <f t="shared" si="304"/>
        <v>0</v>
      </c>
      <c r="R758" s="126">
        <f t="shared" si="304"/>
        <v>0</v>
      </c>
      <c r="S758" s="126">
        <f t="shared" si="304"/>
        <v>0</v>
      </c>
      <c r="T758" s="126">
        <f t="shared" si="304"/>
        <v>0</v>
      </c>
      <c r="U758" s="126">
        <f t="shared" si="304"/>
        <v>0</v>
      </c>
    </row>
    <row r="759" spans="1:21" ht="12.75" hidden="1" customHeight="1" outlineLevel="2">
      <c r="L759" s="11"/>
    </row>
    <row r="760" spans="1:21" ht="12.75" hidden="1" customHeight="1" outlineLevel="2">
      <c r="C760" s="50" t="s">
        <v>4626</v>
      </c>
      <c r="D760" s="147"/>
    </row>
    <row r="761" spans="1:21" ht="12.75" hidden="1" customHeight="1" outlineLevel="2">
      <c r="A761" s="1117"/>
      <c r="B761" s="1117"/>
      <c r="C761" s="1118"/>
      <c r="D761" s="1283"/>
      <c r="E761" s="1119" t="str">
        <f t="shared" ref="E761:U761" si="305" xml:space="preserve"> E$793</f>
        <v>RCV CPI(H) bf balance BEG - DMMY - nominal</v>
      </c>
      <c r="F761" s="1119">
        <f t="shared" si="305"/>
        <v>0</v>
      </c>
      <c r="G761" s="1119" t="str">
        <f t="shared" si="305"/>
        <v>£m</v>
      </c>
      <c r="H761" s="1119">
        <f t="shared" si="305"/>
        <v>0</v>
      </c>
      <c r="I761" s="1119">
        <f t="shared" si="305"/>
        <v>0</v>
      </c>
      <c r="J761" s="1119">
        <f t="shared" si="305"/>
        <v>0</v>
      </c>
      <c r="K761" s="1119">
        <f t="shared" si="305"/>
        <v>0</v>
      </c>
      <c r="L761" s="1119">
        <f t="shared" si="305"/>
        <v>0</v>
      </c>
      <c r="M761" s="1119">
        <f t="shared" si="305"/>
        <v>0</v>
      </c>
      <c r="N761" s="1119">
        <f t="shared" si="305"/>
        <v>0</v>
      </c>
      <c r="O761" s="1119">
        <f t="shared" si="305"/>
        <v>0</v>
      </c>
      <c r="P761" s="1119">
        <f t="shared" si="305"/>
        <v>0</v>
      </c>
      <c r="Q761" s="1119">
        <f t="shared" si="305"/>
        <v>0</v>
      </c>
      <c r="R761" s="1119">
        <f t="shared" si="305"/>
        <v>0</v>
      </c>
      <c r="S761" s="1119">
        <f t="shared" si="305"/>
        <v>0</v>
      </c>
      <c r="T761" s="1119">
        <f t="shared" si="305"/>
        <v>0</v>
      </c>
      <c r="U761" s="1119">
        <f t="shared" si="305"/>
        <v>0</v>
      </c>
    </row>
    <row r="762" spans="1:21" ht="12.75" hidden="1" customHeight="1" outlineLevel="2">
      <c r="A762" s="1117"/>
      <c r="B762" s="1117"/>
      <c r="C762" s="1118"/>
      <c r="D762" s="1283"/>
      <c r="E762" s="126" t="str">
        <f t="shared" ref="E762:U762" si="306" xml:space="preserve"> E$740</f>
        <v>Indexation on RCV - CPI(H) bf balance - DMMY - nominal</v>
      </c>
      <c r="F762" s="126">
        <f t="shared" si="306"/>
        <v>0</v>
      </c>
      <c r="G762" s="126" t="str">
        <f t="shared" si="306"/>
        <v>£m</v>
      </c>
      <c r="H762" s="126">
        <f t="shared" si="306"/>
        <v>0</v>
      </c>
      <c r="I762" s="126">
        <f t="shared" si="306"/>
        <v>0</v>
      </c>
      <c r="J762" s="126">
        <f t="shared" si="306"/>
        <v>0</v>
      </c>
      <c r="K762" s="126">
        <f t="shared" si="306"/>
        <v>0</v>
      </c>
      <c r="L762" s="126">
        <f t="shared" si="306"/>
        <v>0</v>
      </c>
      <c r="M762" s="126">
        <f t="shared" si="306"/>
        <v>0</v>
      </c>
      <c r="N762" s="126">
        <f t="shared" si="306"/>
        <v>0</v>
      </c>
      <c r="O762" s="126">
        <f t="shared" si="306"/>
        <v>0</v>
      </c>
      <c r="P762" s="126">
        <f t="shared" si="306"/>
        <v>0</v>
      </c>
      <c r="Q762" s="126">
        <f t="shared" si="306"/>
        <v>0</v>
      </c>
      <c r="R762" s="126">
        <f t="shared" si="306"/>
        <v>0</v>
      </c>
      <c r="S762" s="126">
        <f t="shared" si="306"/>
        <v>0</v>
      </c>
      <c r="T762" s="126">
        <f t="shared" si="306"/>
        <v>0</v>
      </c>
      <c r="U762" s="126">
        <f t="shared" si="306"/>
        <v>0</v>
      </c>
    </row>
    <row r="763" spans="1:21" ht="13" hidden="1" outlineLevel="2">
      <c r="A763" s="41"/>
      <c r="B763" s="41"/>
      <c r="C763" s="43"/>
      <c r="D763" s="1112"/>
      <c r="E763" s="47" t="str">
        <f xml:space="preserve"> InpActive!E$1039</f>
        <v>Run-off rate - CPI(H) - active - DMMY</v>
      </c>
      <c r="F763" s="47">
        <f xml:space="preserve"> InpActive!F$1039</f>
        <v>0</v>
      </c>
      <c r="G763" s="47" t="str">
        <f xml:space="preserve"> InpActive!G$1039</f>
        <v>%</v>
      </c>
      <c r="H763" s="47">
        <f xml:space="preserve"> InpActive!H$1039</f>
        <v>0</v>
      </c>
      <c r="I763" s="47">
        <f xml:space="preserve"> InpActive!I$1039</f>
        <v>0</v>
      </c>
      <c r="J763" s="47">
        <f xml:space="preserve"> InpActive!J$1039</f>
        <v>0</v>
      </c>
      <c r="K763" s="47">
        <f xml:space="preserve"> InpActive!K$1039</f>
        <v>0</v>
      </c>
      <c r="L763" s="47">
        <f xml:space="preserve"> InpActive!L$1039</f>
        <v>0</v>
      </c>
      <c r="M763" s="47">
        <f xml:space="preserve"> InpActive!M$1039</f>
        <v>0</v>
      </c>
      <c r="N763" s="47">
        <f xml:space="preserve"> InpActive!N$1039</f>
        <v>0</v>
      </c>
      <c r="O763" s="47">
        <f xml:space="preserve"> InpActive!O$1039</f>
        <v>0</v>
      </c>
      <c r="P763" s="47">
        <f xml:space="preserve"> InpActive!P$1039</f>
        <v>0</v>
      </c>
      <c r="Q763" s="47">
        <f xml:space="preserve"> InpActive!Q$1039</f>
        <v>0</v>
      </c>
      <c r="R763" s="47">
        <f xml:space="preserve"> InpActive!R$1039</f>
        <v>0</v>
      </c>
      <c r="S763" s="47">
        <f xml:space="preserve"> InpActive!S$1039</f>
        <v>0</v>
      </c>
      <c r="T763" s="47">
        <f xml:space="preserve"> InpActive!T$1039</f>
        <v>0</v>
      </c>
      <c r="U763" s="47">
        <f xml:space="preserve"> InpActive!U$1039</f>
        <v>0</v>
      </c>
    </row>
    <row r="764" spans="1:21" ht="12.75" hidden="1" customHeight="1" outlineLevel="2">
      <c r="E764" s="112" t="str">
        <f xml:space="preserve"> Time!E$53</f>
        <v>Forecast period flag</v>
      </c>
      <c r="F764" s="112">
        <f xml:space="preserve"> Time!F$53</f>
        <v>0</v>
      </c>
      <c r="G764" s="112" t="str">
        <f xml:space="preserve"> Time!G$53</f>
        <v>flag</v>
      </c>
      <c r="H764" s="112">
        <f xml:space="preserve"> Time!H$53</f>
        <v>10</v>
      </c>
      <c r="I764" s="112">
        <f xml:space="preserve"> Time!I$53</f>
        <v>0</v>
      </c>
      <c r="J764" s="112">
        <f xml:space="preserve"> Time!J$53</f>
        <v>0</v>
      </c>
      <c r="K764" s="112">
        <f xml:space="preserve"> Time!K$53</f>
        <v>0</v>
      </c>
      <c r="L764" s="112">
        <f xml:space="preserve"> Time!L$53</f>
        <v>1</v>
      </c>
      <c r="M764" s="112">
        <f xml:space="preserve"> Time!M$53</f>
        <v>1</v>
      </c>
      <c r="N764" s="112">
        <f xml:space="preserve"> Time!N$53</f>
        <v>1</v>
      </c>
      <c r="O764" s="112">
        <f xml:space="preserve"> Time!O$53</f>
        <v>1</v>
      </c>
      <c r="P764" s="112">
        <f xml:space="preserve"> Time!P$53</f>
        <v>1</v>
      </c>
      <c r="Q764" s="112">
        <f xml:space="preserve"> Time!Q$53</f>
        <v>1</v>
      </c>
      <c r="R764" s="112">
        <f xml:space="preserve"> Time!R$53</f>
        <v>1</v>
      </c>
      <c r="S764" s="112">
        <f xml:space="preserve"> Time!S$53</f>
        <v>1</v>
      </c>
      <c r="T764" s="112">
        <f xml:space="preserve"> Time!T$53</f>
        <v>1</v>
      </c>
      <c r="U764" s="112">
        <f xml:space="preserve"> Time!U$53</f>
        <v>1</v>
      </c>
    </row>
    <row r="765" spans="1:21" ht="12.75" hidden="1" customHeight="1" outlineLevel="2">
      <c r="A765" s="1117"/>
      <c r="B765" s="1117"/>
      <c r="C765" s="1118"/>
      <c r="D765" s="1283"/>
      <c r="E765" s="126" t="s">
        <v>6438</v>
      </c>
      <c r="F765" s="126"/>
      <c r="G765" s="126" t="s">
        <v>1616</v>
      </c>
      <c r="H765" s="126">
        <f xml:space="preserve"> SUM(J765:U765)</f>
        <v>0</v>
      </c>
      <c r="I765" s="126"/>
      <c r="J765" s="126">
        <f t="shared" ref="J765:U765" si="307" xml:space="preserve"> MIN(SUM(J761:J762), SUM(J761:J762) * J763) * J764</f>
        <v>0</v>
      </c>
      <c r="K765" s="126">
        <f t="shared" si="307"/>
        <v>0</v>
      </c>
      <c r="L765" s="126">
        <f t="shared" si="307"/>
        <v>0</v>
      </c>
      <c r="M765" s="126">
        <f t="shared" si="307"/>
        <v>0</v>
      </c>
      <c r="N765" s="126">
        <f t="shared" si="307"/>
        <v>0</v>
      </c>
      <c r="O765" s="126">
        <f t="shared" si="307"/>
        <v>0</v>
      </c>
      <c r="P765" s="126">
        <f t="shared" si="307"/>
        <v>0</v>
      </c>
      <c r="Q765" s="126">
        <f t="shared" si="307"/>
        <v>0</v>
      </c>
      <c r="R765" s="126">
        <f t="shared" si="307"/>
        <v>0</v>
      </c>
      <c r="S765" s="126">
        <f t="shared" si="307"/>
        <v>0</v>
      </c>
      <c r="T765" s="126">
        <f t="shared" si="307"/>
        <v>0</v>
      </c>
      <c r="U765" s="126">
        <f t="shared" si="307"/>
        <v>0</v>
      </c>
    </row>
    <row r="766" spans="1:21" ht="12.75" hidden="1" customHeight="1" outlineLevel="2"/>
    <row r="767" spans="1:21" ht="12.75" hidden="1" customHeight="1" outlineLevel="2">
      <c r="C767" s="50" t="s">
        <v>4628</v>
      </c>
    </row>
    <row r="768" spans="1:21" s="236" customFormat="1" ht="12.75" hidden="1" customHeight="1" outlineLevel="2">
      <c r="A768" s="294"/>
      <c r="B768" s="294"/>
      <c r="C768" s="295"/>
      <c r="D768" s="1308"/>
      <c r="E768" s="47" t="str">
        <f xml:space="preserve"> InpActive!E$1032</f>
        <v>Proportion of RCV to CPI(H) - DMMY</v>
      </c>
      <c r="F768" s="47">
        <f xml:space="preserve"> InpActive!F$1032</f>
        <v>0.5</v>
      </c>
      <c r="G768" s="47" t="str">
        <f xml:space="preserve"> InpActive!G$1032</f>
        <v>%</v>
      </c>
    </row>
    <row r="769" spans="1:21" ht="12.75" hidden="1" customHeight="1" outlineLevel="2">
      <c r="A769" s="1117"/>
      <c r="B769" s="1117"/>
      <c r="C769" s="1118"/>
      <c r="D769" s="1290"/>
      <c r="E769" s="1104" t="str">
        <f xml:space="preserve"> InpActive!E$1043</f>
        <v>Opening RCV Depreciation adjustment - DMMY - real</v>
      </c>
      <c r="F769" s="1104">
        <f xml:space="preserve"> InpActive!F$1043</f>
        <v>0</v>
      </c>
      <c r="G769" s="1104" t="str">
        <f xml:space="preserve"> InpActive!G$1043</f>
        <v>£m</v>
      </c>
      <c r="H769" s="1104">
        <f xml:space="preserve"> InpActive!H$1043</f>
        <v>0</v>
      </c>
      <c r="I769" s="1104">
        <f xml:space="preserve"> InpActive!I$1043</f>
        <v>0</v>
      </c>
      <c r="J769" s="1104" t="str">
        <f xml:space="preserve"> InpActive!J$1043</f>
        <v>na</v>
      </c>
      <c r="K769" s="1104" t="str">
        <f xml:space="preserve"> InpActive!K$1043</f>
        <v>na</v>
      </c>
      <c r="L769" s="1104" t="str">
        <f xml:space="preserve"> InpActive!L$1043</f>
        <v>na</v>
      </c>
      <c r="M769" s="1104" t="str">
        <f xml:space="preserve"> InpActive!M$1043</f>
        <v>na</v>
      </c>
      <c r="N769" s="1104" t="str">
        <f xml:space="preserve"> InpActive!N$1043</f>
        <v>na</v>
      </c>
      <c r="O769" s="1104" t="str">
        <f xml:space="preserve"> InpActive!O$1043</f>
        <v>na</v>
      </c>
      <c r="P769" s="1104" t="str">
        <f xml:space="preserve"> InpActive!P$1043</f>
        <v>na</v>
      </c>
      <c r="Q769" s="1104" t="str">
        <f xml:space="preserve"> InpActive!Q$1043</f>
        <v>na</v>
      </c>
      <c r="R769" s="1104" t="str">
        <f xml:space="preserve"> InpActive!R$1043</f>
        <v>na</v>
      </c>
      <c r="S769" s="1104" t="str">
        <f xml:space="preserve"> InpActive!S$1043</f>
        <v>na</v>
      </c>
      <c r="T769" s="1104" t="str">
        <f xml:space="preserve"> InpActive!T$1043</f>
        <v>na</v>
      </c>
      <c r="U769" s="1104" t="str">
        <f xml:space="preserve"> InpActive!U$1043</f>
        <v>na</v>
      </c>
    </row>
    <row r="770" spans="1:21" ht="12.75" hidden="1" customHeight="1" outlineLevel="2">
      <c r="D770" s="1291"/>
      <c r="E770" s="47" t="str">
        <f xml:space="preserve"> Index!E$81</f>
        <v>CPI(H): Fin year average - inflate from base year 2017-18 average</v>
      </c>
      <c r="F770" s="47">
        <f xml:space="preserve"> Index!F$81</f>
        <v>0</v>
      </c>
      <c r="G770" s="47" t="str">
        <f xml:space="preserve"> Index!G$81</f>
        <v>%</v>
      </c>
      <c r="H770" s="47">
        <f xml:space="preserve"> Index!H$81</f>
        <v>0</v>
      </c>
      <c r="I770" s="47">
        <f xml:space="preserve"> Index!I$81</f>
        <v>0</v>
      </c>
      <c r="J770" s="47">
        <f xml:space="preserve"> Index!J$81</f>
        <v>1.0240000000000002</v>
      </c>
      <c r="K770" s="47">
        <f xml:space="preserve"> Index!K$81</f>
        <v>1.045504</v>
      </c>
      <c r="L770" s="47">
        <f xml:space="preserve"> Index!L$81</f>
        <v>1.0664140800000002</v>
      </c>
      <c r="M770" s="47">
        <f xml:space="preserve"> Index!M$81</f>
        <v>1.0877423616000002</v>
      </c>
      <c r="N770" s="47">
        <f xml:space="preserve"> Index!N$81</f>
        <v>1.1094972088320003</v>
      </c>
      <c r="O770" s="47">
        <f xml:space="preserve"> Index!O$81</f>
        <v>1.1316871530086403</v>
      </c>
      <c r="P770" s="47">
        <f xml:space="preserve"> Index!P$81</f>
        <v>1.1543208960688132</v>
      </c>
      <c r="Q770" s="47">
        <f xml:space="preserve"> Index!Q$81</f>
        <v>1.1774073139901893</v>
      </c>
      <c r="R770" s="47">
        <f xml:space="preserve"> Index!R$81</f>
        <v>1.200955460269993</v>
      </c>
      <c r="S770" s="47">
        <f xml:space="preserve"> Index!S$81</f>
        <v>1.2249745694753928</v>
      </c>
      <c r="T770" s="47">
        <f xml:space="preserve"> Index!T$81</f>
        <v>1.2494740608649004</v>
      </c>
      <c r="U770" s="47">
        <f xml:space="preserve"> Index!U$81</f>
        <v>1.2744635420821988</v>
      </c>
    </row>
    <row r="771" spans="1:21" ht="12.75" hidden="1" customHeight="1" outlineLevel="2">
      <c r="E771" s="112" t="str">
        <f xml:space="preserve"> Time!E$53</f>
        <v>Forecast period flag</v>
      </c>
      <c r="F771" s="112">
        <f xml:space="preserve"> Time!F$53</f>
        <v>0</v>
      </c>
      <c r="G771" s="112" t="str">
        <f xml:space="preserve"> Time!G$53</f>
        <v>flag</v>
      </c>
      <c r="H771" s="112">
        <f xml:space="preserve"> Time!H$53</f>
        <v>10</v>
      </c>
      <c r="I771" s="112">
        <f xml:space="preserve"> Time!I$53</f>
        <v>0</v>
      </c>
      <c r="J771" s="112">
        <f xml:space="preserve"> Time!J$53</f>
        <v>0</v>
      </c>
      <c r="K771" s="112">
        <f xml:space="preserve"> Time!K$53</f>
        <v>0</v>
      </c>
      <c r="L771" s="112">
        <f xml:space="preserve"> Time!L$53</f>
        <v>1</v>
      </c>
      <c r="M771" s="112">
        <f xml:space="preserve"> Time!M$53</f>
        <v>1</v>
      </c>
      <c r="N771" s="112">
        <f xml:space="preserve"> Time!N$53</f>
        <v>1</v>
      </c>
      <c r="O771" s="112">
        <f xml:space="preserve"> Time!O$53</f>
        <v>1</v>
      </c>
      <c r="P771" s="112">
        <f xml:space="preserve"> Time!P$53</f>
        <v>1</v>
      </c>
      <c r="Q771" s="112">
        <f xml:space="preserve"> Time!Q$53</f>
        <v>1</v>
      </c>
      <c r="R771" s="112">
        <f xml:space="preserve"> Time!R$53</f>
        <v>1</v>
      </c>
      <c r="S771" s="112">
        <f xml:space="preserve"> Time!S$53</f>
        <v>1</v>
      </c>
      <c r="T771" s="112">
        <f xml:space="preserve"> Time!T$53</f>
        <v>1</v>
      </c>
      <c r="U771" s="112">
        <f xml:space="preserve"> Time!U$53</f>
        <v>1</v>
      </c>
    </row>
    <row r="772" spans="1:21" ht="12.75" hidden="1" customHeight="1" outlineLevel="2">
      <c r="A772" s="1117"/>
      <c r="B772" s="1117"/>
      <c r="C772" s="1118"/>
      <c r="D772" s="1283"/>
      <c r="E772" s="126" t="s">
        <v>6439</v>
      </c>
      <c r="F772" s="126"/>
      <c r="G772" s="126" t="s">
        <v>1616</v>
      </c>
      <c r="H772" s="126">
        <f xml:space="preserve"> SUM(J772:U772)</f>
        <v>0</v>
      </c>
      <c r="I772" s="126"/>
      <c r="J772" s="126">
        <f t="shared" ref="J772:U772" si="308" xml:space="preserve"> IF(J769 = "na", 0, $F768 * J769 * J770) * J771</f>
        <v>0</v>
      </c>
      <c r="K772" s="126">
        <f t="shared" si="308"/>
        <v>0</v>
      </c>
      <c r="L772" s="126">
        <f t="shared" si="308"/>
        <v>0</v>
      </c>
      <c r="M772" s="126">
        <f t="shared" si="308"/>
        <v>0</v>
      </c>
      <c r="N772" s="126">
        <f t="shared" si="308"/>
        <v>0</v>
      </c>
      <c r="O772" s="126">
        <f t="shared" si="308"/>
        <v>0</v>
      </c>
      <c r="P772" s="126">
        <f t="shared" si="308"/>
        <v>0</v>
      </c>
      <c r="Q772" s="126">
        <f t="shared" si="308"/>
        <v>0</v>
      </c>
      <c r="R772" s="126">
        <f t="shared" si="308"/>
        <v>0</v>
      </c>
      <c r="S772" s="126">
        <f t="shared" si="308"/>
        <v>0</v>
      </c>
      <c r="T772" s="126">
        <f t="shared" si="308"/>
        <v>0</v>
      </c>
      <c r="U772" s="126">
        <f t="shared" si="308"/>
        <v>0</v>
      </c>
    </row>
    <row r="773" spans="1:21" ht="12.75" hidden="1" customHeight="1" outlineLevel="2"/>
    <row r="774" spans="1:21" ht="12.75" hidden="1" customHeight="1" outlineLevel="2">
      <c r="C774" s="50" t="s">
        <v>4630</v>
      </c>
    </row>
    <row r="775" spans="1:21" ht="12.75" hidden="1" customHeight="1" outlineLevel="2">
      <c r="E775" s="134" t="str">
        <f xml:space="preserve"> InpActive!E$1046</f>
        <v>Method used to apply run off rate (straight line or reducing balance) ~ dummy CPI(H) linked</v>
      </c>
      <c r="F775" s="134">
        <f xml:space="preserve"> InpActive!F$1046</f>
        <v>0</v>
      </c>
      <c r="G775" s="134" t="str">
        <f xml:space="preserve"> InpActive!G$1046</f>
        <v>switch</v>
      </c>
    </row>
    <row r="776" spans="1:21" ht="12.75" hidden="1" customHeight="1" outlineLevel="2">
      <c r="E776" s="6" t="s">
        <v>6440</v>
      </c>
      <c r="F776" s="6">
        <f xml:space="preserve"> IF(F775 = "Straight line", 1, 2)</f>
        <v>2</v>
      </c>
      <c r="G776" s="6" t="s">
        <v>4632</v>
      </c>
    </row>
    <row r="777" spans="1:21" ht="12.75" hidden="1" customHeight="1" outlineLevel="2"/>
    <row r="778" spans="1:21" ht="12.75" hidden="1" customHeight="1" outlineLevel="2">
      <c r="E778" s="6" t="str">
        <f xml:space="preserve"> E$776</f>
        <v>Depreciation method selector - CPI(H) linked - DMMY</v>
      </c>
      <c r="F778" s="6">
        <f xml:space="preserve"> F$776</f>
        <v>2</v>
      </c>
      <c r="G778" s="6" t="str">
        <f xml:space="preserve"> G$776</f>
        <v>1 = Straight line, 2 = Reducing balance</v>
      </c>
    </row>
    <row r="779" spans="1:21" ht="12.75" hidden="1" customHeight="1" outlineLevel="2">
      <c r="A779" s="1117"/>
      <c r="B779" s="1117"/>
      <c r="C779" s="1118"/>
      <c r="D779" s="1283"/>
      <c r="E779" s="126" t="str">
        <f t="shared" ref="E779:U779" si="309" xml:space="preserve"> E$758</f>
        <v>RCV CPI(H) bf depreciation - SLM - DMMY - nominal</v>
      </c>
      <c r="F779" s="126">
        <f t="shared" si="309"/>
        <v>0</v>
      </c>
      <c r="G779" s="126" t="str">
        <f t="shared" si="309"/>
        <v>£m</v>
      </c>
      <c r="H779" s="126">
        <f t="shared" si="309"/>
        <v>0</v>
      </c>
      <c r="I779" s="126">
        <f t="shared" si="309"/>
        <v>0</v>
      </c>
      <c r="J779" s="126">
        <f t="shared" si="309"/>
        <v>0</v>
      </c>
      <c r="K779" s="126">
        <f t="shared" si="309"/>
        <v>0</v>
      </c>
      <c r="L779" s="126">
        <f t="shared" si="309"/>
        <v>0</v>
      </c>
      <c r="M779" s="126">
        <f t="shared" si="309"/>
        <v>0</v>
      </c>
      <c r="N779" s="126">
        <f t="shared" si="309"/>
        <v>0</v>
      </c>
      <c r="O779" s="126">
        <f t="shared" si="309"/>
        <v>0</v>
      </c>
      <c r="P779" s="126">
        <f t="shared" si="309"/>
        <v>0</v>
      </c>
      <c r="Q779" s="126">
        <f t="shared" si="309"/>
        <v>0</v>
      </c>
      <c r="R779" s="126">
        <f t="shared" si="309"/>
        <v>0</v>
      </c>
      <c r="S779" s="126">
        <f t="shared" si="309"/>
        <v>0</v>
      </c>
      <c r="T779" s="126">
        <f t="shared" si="309"/>
        <v>0</v>
      </c>
      <c r="U779" s="126">
        <f t="shared" si="309"/>
        <v>0</v>
      </c>
    </row>
    <row r="780" spans="1:21" ht="12.75" hidden="1" customHeight="1" outlineLevel="2">
      <c r="A780" s="1117"/>
      <c r="B780" s="1117"/>
      <c r="C780" s="1118"/>
      <c r="D780" s="1283"/>
      <c r="E780" s="126" t="str">
        <f t="shared" ref="E780:U780" si="310" xml:space="preserve"> E$765</f>
        <v>RCV CPI(H) bf depreciation - WDV - DMMY - nominal</v>
      </c>
      <c r="F780" s="126">
        <f t="shared" si="310"/>
        <v>0</v>
      </c>
      <c r="G780" s="126" t="str">
        <f t="shared" si="310"/>
        <v>£m</v>
      </c>
      <c r="H780" s="126">
        <f t="shared" si="310"/>
        <v>0</v>
      </c>
      <c r="I780" s="126">
        <f t="shared" si="310"/>
        <v>0</v>
      </c>
      <c r="J780" s="126">
        <f t="shared" si="310"/>
        <v>0</v>
      </c>
      <c r="K780" s="126">
        <f t="shared" si="310"/>
        <v>0</v>
      </c>
      <c r="L780" s="126">
        <f t="shared" si="310"/>
        <v>0</v>
      </c>
      <c r="M780" s="126">
        <f t="shared" si="310"/>
        <v>0</v>
      </c>
      <c r="N780" s="126">
        <f t="shared" si="310"/>
        <v>0</v>
      </c>
      <c r="O780" s="126">
        <f t="shared" si="310"/>
        <v>0</v>
      </c>
      <c r="P780" s="126">
        <f t="shared" si="310"/>
        <v>0</v>
      </c>
      <c r="Q780" s="126">
        <f t="shared" si="310"/>
        <v>0</v>
      </c>
      <c r="R780" s="126">
        <f t="shared" si="310"/>
        <v>0</v>
      </c>
      <c r="S780" s="126">
        <f t="shared" si="310"/>
        <v>0</v>
      </c>
      <c r="T780" s="126">
        <f t="shared" si="310"/>
        <v>0</v>
      </c>
      <c r="U780" s="126">
        <f t="shared" si="310"/>
        <v>0</v>
      </c>
    </row>
    <row r="781" spans="1:21" ht="12.75" hidden="1" customHeight="1" outlineLevel="2">
      <c r="A781" s="1117"/>
      <c r="B781" s="1117"/>
      <c r="C781" s="1118"/>
      <c r="D781" s="1283"/>
      <c r="E781" s="126" t="s">
        <v>6441</v>
      </c>
      <c r="F781" s="126"/>
      <c r="G781" s="126" t="s">
        <v>1616</v>
      </c>
      <c r="H781" s="126">
        <f xml:space="preserve"> SUM(J781:U781)</f>
        <v>0</v>
      </c>
      <c r="I781" s="126"/>
      <c r="J781" s="126">
        <f t="shared" ref="J781:U781" si="311" xml:space="preserve"> INDEX(J779:J780, $F778)</f>
        <v>0</v>
      </c>
      <c r="K781" s="126">
        <f t="shared" si="311"/>
        <v>0</v>
      </c>
      <c r="L781" s="126">
        <f t="shared" si="311"/>
        <v>0</v>
      </c>
      <c r="M781" s="126">
        <f t="shared" si="311"/>
        <v>0</v>
      </c>
      <c r="N781" s="126">
        <f t="shared" si="311"/>
        <v>0</v>
      </c>
      <c r="O781" s="126">
        <f t="shared" si="311"/>
        <v>0</v>
      </c>
      <c r="P781" s="126">
        <f t="shared" si="311"/>
        <v>0</v>
      </c>
      <c r="Q781" s="126">
        <f t="shared" si="311"/>
        <v>0</v>
      </c>
      <c r="R781" s="126">
        <f t="shared" si="311"/>
        <v>0</v>
      </c>
      <c r="S781" s="126">
        <f t="shared" si="311"/>
        <v>0</v>
      </c>
      <c r="T781" s="126">
        <f t="shared" si="311"/>
        <v>0</v>
      </c>
      <c r="U781" s="126">
        <f t="shared" si="311"/>
        <v>0</v>
      </c>
    </row>
    <row r="782" spans="1:21" ht="12.75" hidden="1" customHeight="1" outlineLevel="2">
      <c r="E782" s="108"/>
      <c r="F782" s="108"/>
      <c r="G782" s="108"/>
      <c r="H782" s="108"/>
      <c r="I782" s="108"/>
      <c r="J782" s="108"/>
      <c r="K782" s="108"/>
      <c r="L782" s="108"/>
      <c r="M782" s="108"/>
      <c r="N782" s="108"/>
      <c r="O782" s="108"/>
      <c r="P782" s="108"/>
      <c r="Q782" s="108"/>
      <c r="R782" s="108"/>
      <c r="S782" s="108"/>
      <c r="T782" s="108"/>
      <c r="U782" s="108"/>
    </row>
    <row r="783" spans="1:21" ht="12.75" hidden="1" customHeight="1" outlineLevel="2">
      <c r="A783" s="1117"/>
      <c r="B783" s="1117"/>
      <c r="C783" s="1118"/>
      <c r="D783" s="1283"/>
      <c r="E783" s="126" t="str">
        <f t="shared" ref="E783:U783" si="312" xml:space="preserve"> E$781</f>
        <v>RCV CPI(H) bf depreciation selected - DMMY - nominal</v>
      </c>
      <c r="F783" s="126">
        <f t="shared" si="312"/>
        <v>0</v>
      </c>
      <c r="G783" s="126" t="str">
        <f t="shared" si="312"/>
        <v>£m</v>
      </c>
      <c r="H783" s="126">
        <f t="shared" si="312"/>
        <v>0</v>
      </c>
      <c r="I783" s="126">
        <f t="shared" si="312"/>
        <v>0</v>
      </c>
      <c r="J783" s="126">
        <f t="shared" si="312"/>
        <v>0</v>
      </c>
      <c r="K783" s="126">
        <f t="shared" si="312"/>
        <v>0</v>
      </c>
      <c r="L783" s="126">
        <f t="shared" si="312"/>
        <v>0</v>
      </c>
      <c r="M783" s="126">
        <f t="shared" si="312"/>
        <v>0</v>
      </c>
      <c r="N783" s="126">
        <f t="shared" si="312"/>
        <v>0</v>
      </c>
      <c r="O783" s="126">
        <f t="shared" si="312"/>
        <v>0</v>
      </c>
      <c r="P783" s="126">
        <f t="shared" si="312"/>
        <v>0</v>
      </c>
      <c r="Q783" s="126">
        <f t="shared" si="312"/>
        <v>0</v>
      </c>
      <c r="R783" s="126">
        <f t="shared" si="312"/>
        <v>0</v>
      </c>
      <c r="S783" s="126">
        <f t="shared" si="312"/>
        <v>0</v>
      </c>
      <c r="T783" s="126">
        <f t="shared" si="312"/>
        <v>0</v>
      </c>
      <c r="U783" s="126">
        <f t="shared" si="312"/>
        <v>0</v>
      </c>
    </row>
    <row r="784" spans="1:21" ht="12.75" hidden="1" customHeight="1" outlineLevel="2">
      <c r="A784" s="1117"/>
      <c r="B784" s="1117"/>
      <c r="C784" s="1118"/>
      <c r="D784" s="1283" t="s">
        <v>4437</v>
      </c>
      <c r="E784" s="126" t="str">
        <f t="shared" ref="E784:U784" si="313" xml:space="preserve"> E$772</f>
        <v>Opening RCV depreciation adjustment - CPI(H) indexed - DMMY - nominal</v>
      </c>
      <c r="F784" s="126">
        <f t="shared" si="313"/>
        <v>0</v>
      </c>
      <c r="G784" s="126" t="str">
        <f t="shared" si="313"/>
        <v>£m</v>
      </c>
      <c r="H784" s="126">
        <f t="shared" si="313"/>
        <v>0</v>
      </c>
      <c r="I784" s="126">
        <f t="shared" si="313"/>
        <v>0</v>
      </c>
      <c r="J784" s="126">
        <f t="shared" si="313"/>
        <v>0</v>
      </c>
      <c r="K784" s="126">
        <f t="shared" si="313"/>
        <v>0</v>
      </c>
      <c r="L784" s="126">
        <f t="shared" si="313"/>
        <v>0</v>
      </c>
      <c r="M784" s="126">
        <f t="shared" si="313"/>
        <v>0</v>
      </c>
      <c r="N784" s="126">
        <f t="shared" si="313"/>
        <v>0</v>
      </c>
      <c r="O784" s="126">
        <f t="shared" si="313"/>
        <v>0</v>
      </c>
      <c r="P784" s="126">
        <f t="shared" si="313"/>
        <v>0</v>
      </c>
      <c r="Q784" s="126">
        <f t="shared" si="313"/>
        <v>0</v>
      </c>
      <c r="R784" s="126">
        <f t="shared" si="313"/>
        <v>0</v>
      </c>
      <c r="S784" s="126">
        <f t="shared" si="313"/>
        <v>0</v>
      </c>
      <c r="T784" s="126">
        <f t="shared" si="313"/>
        <v>0</v>
      </c>
      <c r="U784" s="126">
        <f t="shared" si="313"/>
        <v>0</v>
      </c>
    </row>
    <row r="785" spans="1:21" ht="12.75" hidden="1" customHeight="1" outlineLevel="2">
      <c r="A785" s="1117"/>
      <c r="B785" s="1117"/>
      <c r="C785" s="1118"/>
      <c r="D785" s="1283"/>
      <c r="E785" s="1105" t="s">
        <v>6442</v>
      </c>
      <c r="F785" s="1105"/>
      <c r="G785" s="1105" t="s">
        <v>1616</v>
      </c>
      <c r="H785" s="1105">
        <f xml:space="preserve"> SUM(J785:U785)</f>
        <v>0</v>
      </c>
      <c r="I785" s="1105"/>
      <c r="J785" s="1105">
        <f t="shared" ref="J785:U785" si="314" xml:space="preserve"> J783 - J784</f>
        <v>0</v>
      </c>
      <c r="K785" s="1105">
        <f t="shared" si="314"/>
        <v>0</v>
      </c>
      <c r="L785" s="1105">
        <f t="shared" si="314"/>
        <v>0</v>
      </c>
      <c r="M785" s="1105">
        <f t="shared" si="314"/>
        <v>0</v>
      </c>
      <c r="N785" s="1105">
        <f t="shared" si="314"/>
        <v>0</v>
      </c>
      <c r="O785" s="1105">
        <f t="shared" si="314"/>
        <v>0</v>
      </c>
      <c r="P785" s="1105">
        <f t="shared" si="314"/>
        <v>0</v>
      </c>
      <c r="Q785" s="1105">
        <f t="shared" si="314"/>
        <v>0</v>
      </c>
      <c r="R785" s="1105">
        <f t="shared" si="314"/>
        <v>0</v>
      </c>
      <c r="S785" s="1105">
        <f t="shared" si="314"/>
        <v>0</v>
      </c>
      <c r="T785" s="1105">
        <f t="shared" si="314"/>
        <v>0</v>
      </c>
      <c r="U785" s="1105">
        <f t="shared" si="314"/>
        <v>0</v>
      </c>
    </row>
    <row r="786" spans="1:21" ht="12.75" hidden="1" customHeight="1" outlineLevel="2"/>
    <row r="787" spans="1:21" ht="12.75" hidden="1" customHeight="1" outlineLevel="2">
      <c r="B787" s="51" t="s">
        <v>6443</v>
      </c>
      <c r="C787" s="6"/>
    </row>
    <row r="788" spans="1:21" ht="12.75" hidden="1" customHeight="1" outlineLevel="2">
      <c r="A788" s="1130"/>
      <c r="B788" s="1130"/>
      <c r="C788" s="1131"/>
      <c r="D788" s="1286"/>
      <c r="E788" s="1132" t="str">
        <f t="shared" ref="E788:U788" si="315" xml:space="preserve"> E$746</f>
        <v>Dummy control: RCV - CPI(H) initial balance - nominal</v>
      </c>
      <c r="F788" s="1132">
        <f t="shared" si="315"/>
        <v>0</v>
      </c>
      <c r="G788" s="1132" t="str">
        <f t="shared" si="315"/>
        <v>£m</v>
      </c>
      <c r="H788" s="1132">
        <f t="shared" si="315"/>
        <v>0</v>
      </c>
      <c r="I788" s="1132">
        <f t="shared" si="315"/>
        <v>0</v>
      </c>
      <c r="J788" s="1132">
        <f t="shared" si="315"/>
        <v>0</v>
      </c>
      <c r="K788" s="1132">
        <f t="shared" si="315"/>
        <v>0</v>
      </c>
      <c r="L788" s="1132">
        <f t="shared" si="315"/>
        <v>0</v>
      </c>
      <c r="M788" s="1132">
        <f t="shared" si="315"/>
        <v>0</v>
      </c>
      <c r="N788" s="1132">
        <f t="shared" si="315"/>
        <v>0</v>
      </c>
      <c r="O788" s="1132">
        <f t="shared" si="315"/>
        <v>0</v>
      </c>
      <c r="P788" s="1132">
        <f t="shared" si="315"/>
        <v>0</v>
      </c>
      <c r="Q788" s="1132">
        <f t="shared" si="315"/>
        <v>0</v>
      </c>
      <c r="R788" s="1132">
        <f t="shared" si="315"/>
        <v>0</v>
      </c>
      <c r="S788" s="1132">
        <f t="shared" si="315"/>
        <v>0</v>
      </c>
      <c r="T788" s="1132">
        <f t="shared" si="315"/>
        <v>0</v>
      </c>
      <c r="U788" s="1132">
        <f t="shared" si="315"/>
        <v>0</v>
      </c>
    </row>
    <row r="789" spans="1:21" ht="12.75" hidden="1" customHeight="1" outlineLevel="2">
      <c r="D789" s="147"/>
      <c r="E789" s="112" t="str">
        <f xml:space="preserve"> Time!E$63</f>
        <v>Last pre-forecast period flag</v>
      </c>
      <c r="F789" s="112">
        <f xml:space="preserve"> Time!F$63</f>
        <v>0</v>
      </c>
      <c r="G789" s="112" t="str">
        <f xml:space="preserve"> Time!G$63</f>
        <v>flag</v>
      </c>
      <c r="H789" s="112">
        <f xml:space="preserve"> Time!H$63</f>
        <v>1</v>
      </c>
      <c r="I789" s="112">
        <f xml:space="preserve"> Time!I$63</f>
        <v>0</v>
      </c>
      <c r="J789" s="112">
        <f xml:space="preserve"> Time!J$63</f>
        <v>0</v>
      </c>
      <c r="K789" s="112">
        <f xml:space="preserve"> Time!K$63</f>
        <v>1</v>
      </c>
      <c r="L789" s="112">
        <f xml:space="preserve"> Time!L$63</f>
        <v>0</v>
      </c>
      <c r="M789" s="112">
        <f xml:space="preserve"> Time!M$63</f>
        <v>0</v>
      </c>
      <c r="N789" s="112">
        <f xml:space="preserve"> Time!N$63</f>
        <v>0</v>
      </c>
      <c r="O789" s="112">
        <f xml:space="preserve"> Time!O$63</f>
        <v>0</v>
      </c>
      <c r="P789" s="112">
        <f xml:space="preserve"> Time!P$63</f>
        <v>0</v>
      </c>
      <c r="Q789" s="112">
        <f xml:space="preserve"> Time!Q$63</f>
        <v>0</v>
      </c>
      <c r="R789" s="112">
        <f xml:space="preserve"> Time!R$63</f>
        <v>0</v>
      </c>
      <c r="S789" s="112">
        <f xml:space="preserve"> Time!S$63</f>
        <v>0</v>
      </c>
      <c r="T789" s="112">
        <f xml:space="preserve"> Time!T$63</f>
        <v>0</v>
      </c>
      <c r="U789" s="112">
        <f xml:space="preserve"> Time!U$63</f>
        <v>0</v>
      </c>
    </row>
    <row r="790" spans="1:21" ht="12.75" hidden="1" customHeight="1" outlineLevel="2">
      <c r="A790" s="1117"/>
      <c r="B790" s="1117"/>
      <c r="C790" s="1118"/>
      <c r="D790" s="1283"/>
      <c r="E790" s="1119" t="str">
        <f t="shared" ref="E790:U790" si="316" xml:space="preserve"> E$882</f>
        <v>Adjustment to RCV linked to CPIH + RPI wedge - DMMY - nominal</v>
      </c>
      <c r="F790" s="1119">
        <f t="shared" si="316"/>
        <v>0</v>
      </c>
      <c r="G790" s="1119" t="str">
        <f t="shared" si="316"/>
        <v>£m</v>
      </c>
      <c r="H790" s="1119">
        <f t="shared" si="316"/>
        <v>0</v>
      </c>
      <c r="I790" s="1119">
        <f t="shared" si="316"/>
        <v>0</v>
      </c>
      <c r="J790" s="1119">
        <f t="shared" si="316"/>
        <v>0</v>
      </c>
      <c r="K790" s="1119">
        <f t="shared" si="316"/>
        <v>0</v>
      </c>
      <c r="L790" s="1119">
        <f t="shared" si="316"/>
        <v>0</v>
      </c>
      <c r="M790" s="1119">
        <f t="shared" si="316"/>
        <v>0</v>
      </c>
      <c r="N790" s="1119">
        <f t="shared" si="316"/>
        <v>0</v>
      </c>
      <c r="O790" s="1119">
        <f t="shared" si="316"/>
        <v>0</v>
      </c>
      <c r="P790" s="1119">
        <f t="shared" si="316"/>
        <v>0</v>
      </c>
      <c r="Q790" s="1119">
        <f t="shared" si="316"/>
        <v>0</v>
      </c>
      <c r="R790" s="1119">
        <f t="shared" si="316"/>
        <v>0</v>
      </c>
      <c r="S790" s="1119">
        <f t="shared" si="316"/>
        <v>0</v>
      </c>
      <c r="T790" s="1119">
        <f t="shared" si="316"/>
        <v>0</v>
      </c>
      <c r="U790" s="1119">
        <f t="shared" si="316"/>
        <v>0</v>
      </c>
    </row>
    <row r="791" spans="1:21" ht="12.75" hidden="1" customHeight="1" outlineLevel="2">
      <c r="E791" s="112" t="str">
        <f xml:space="preserve"> Time!E$150</f>
        <v>End of AMP period flag</v>
      </c>
      <c r="F791" s="112">
        <f xml:space="preserve"> Time!F$150</f>
        <v>0</v>
      </c>
      <c r="G791" s="112" t="str">
        <f xml:space="preserve"> Time!G$150</f>
        <v>flag</v>
      </c>
      <c r="H791" s="112">
        <f xml:space="preserve"> Time!H$150</f>
        <v>1</v>
      </c>
      <c r="I791" s="268">
        <f xml:space="preserve"> Time!I$150</f>
        <v>0</v>
      </c>
      <c r="J791" s="112">
        <f xml:space="preserve"> Time!J$150</f>
        <v>0</v>
      </c>
      <c r="K791" s="112">
        <f xml:space="preserve"> Time!K$150</f>
        <v>0</v>
      </c>
      <c r="L791" s="112">
        <f xml:space="preserve"> Time!L$150</f>
        <v>0</v>
      </c>
      <c r="M791" s="112">
        <f xml:space="preserve"> Time!M$150</f>
        <v>0</v>
      </c>
      <c r="N791" s="112">
        <f xml:space="preserve"> Time!N$150</f>
        <v>0</v>
      </c>
      <c r="O791" s="112">
        <f xml:space="preserve"> Time!O$150</f>
        <v>0</v>
      </c>
      <c r="P791" s="112">
        <f xml:space="preserve"> Time!P$150</f>
        <v>1</v>
      </c>
      <c r="Q791" s="112">
        <f xml:space="preserve"> Time!Q$150</f>
        <v>0</v>
      </c>
      <c r="R791" s="112">
        <f xml:space="preserve"> Time!R$150</f>
        <v>0</v>
      </c>
      <c r="S791" s="112">
        <f xml:space="preserve"> Time!S$150</f>
        <v>0</v>
      </c>
      <c r="T791" s="112">
        <f xml:space="preserve"> Time!T$150</f>
        <v>0</v>
      </c>
      <c r="U791" s="112">
        <f xml:space="preserve"> Time!U$150</f>
        <v>0</v>
      </c>
    </row>
    <row r="792" spans="1:21" ht="12.75" hidden="1" customHeight="1" outlineLevel="2"/>
    <row r="793" spans="1:21" ht="12.75" hidden="1" customHeight="1" outlineLevel="2">
      <c r="A793" s="1117"/>
      <c r="B793" s="1117"/>
      <c r="C793" s="1118"/>
      <c r="D793" s="1283"/>
      <c r="E793" s="1105" t="s">
        <v>6444</v>
      </c>
      <c r="F793" s="1105"/>
      <c r="G793" s="1105" t="s">
        <v>1616</v>
      </c>
      <c r="H793" s="1105"/>
      <c r="I793" s="1105"/>
      <c r="J793" s="1105">
        <f t="shared" ref="J793:U793" si="317" xml:space="preserve"> IF(I791 = 1, I796 + I790, I796)</f>
        <v>0</v>
      </c>
      <c r="K793" s="1105">
        <f t="shared" si="317"/>
        <v>0</v>
      </c>
      <c r="L793" s="1105">
        <f t="shared" si="317"/>
        <v>0</v>
      </c>
      <c r="M793" s="1105">
        <f t="shared" si="317"/>
        <v>0</v>
      </c>
      <c r="N793" s="1105">
        <f t="shared" si="317"/>
        <v>0</v>
      </c>
      <c r="O793" s="1105">
        <f t="shared" si="317"/>
        <v>0</v>
      </c>
      <c r="P793" s="1105">
        <f t="shared" si="317"/>
        <v>0</v>
      </c>
      <c r="Q793" s="1105">
        <f t="shared" si="317"/>
        <v>0</v>
      </c>
      <c r="R793" s="1105">
        <f t="shared" si="317"/>
        <v>0</v>
      </c>
      <c r="S793" s="1105">
        <f t="shared" si="317"/>
        <v>0</v>
      </c>
      <c r="T793" s="1105">
        <f t="shared" si="317"/>
        <v>0</v>
      </c>
      <c r="U793" s="1105">
        <f t="shared" si="317"/>
        <v>0</v>
      </c>
    </row>
    <row r="794" spans="1:21" ht="12.75" hidden="1" customHeight="1" outlineLevel="2">
      <c r="A794" s="1117"/>
      <c r="B794" s="1117"/>
      <c r="C794" s="1118"/>
      <c r="D794" s="1283" t="s">
        <v>3937</v>
      </c>
      <c r="E794" s="126" t="str">
        <f t="shared" ref="E794:U794" si="318" xml:space="preserve"> E$740</f>
        <v>Indexation on RCV - CPI(H) bf balance - DMMY - nominal</v>
      </c>
      <c r="F794" s="126">
        <f t="shared" si="318"/>
        <v>0</v>
      </c>
      <c r="G794" s="126" t="str">
        <f t="shared" si="318"/>
        <v>£m</v>
      </c>
      <c r="H794" s="126">
        <f t="shared" si="318"/>
        <v>0</v>
      </c>
      <c r="I794" s="126">
        <f t="shared" si="318"/>
        <v>0</v>
      </c>
      <c r="J794" s="126">
        <f t="shared" si="318"/>
        <v>0</v>
      </c>
      <c r="K794" s="126">
        <f t="shared" si="318"/>
        <v>0</v>
      </c>
      <c r="L794" s="126">
        <f t="shared" si="318"/>
        <v>0</v>
      </c>
      <c r="M794" s="126">
        <f t="shared" si="318"/>
        <v>0</v>
      </c>
      <c r="N794" s="126">
        <f t="shared" si="318"/>
        <v>0</v>
      </c>
      <c r="O794" s="126">
        <f t="shared" si="318"/>
        <v>0</v>
      </c>
      <c r="P794" s="126">
        <f t="shared" si="318"/>
        <v>0</v>
      </c>
      <c r="Q794" s="126">
        <f t="shared" si="318"/>
        <v>0</v>
      </c>
      <c r="R794" s="126">
        <f t="shared" si="318"/>
        <v>0</v>
      </c>
      <c r="S794" s="126">
        <f t="shared" si="318"/>
        <v>0</v>
      </c>
      <c r="T794" s="126">
        <f t="shared" si="318"/>
        <v>0</v>
      </c>
      <c r="U794" s="126">
        <f t="shared" si="318"/>
        <v>0</v>
      </c>
    </row>
    <row r="795" spans="1:21" ht="12.75" hidden="1" customHeight="1" outlineLevel="2">
      <c r="A795" s="1117"/>
      <c r="B795" s="1117"/>
      <c r="C795" s="1118"/>
      <c r="D795" s="1283" t="s">
        <v>4437</v>
      </c>
      <c r="E795" s="126" t="str">
        <f t="shared" ref="E795:U795" si="319" xml:space="preserve"> E$785</f>
        <v>RCV - CPI(H) bf depreciation - DMMY - nominal</v>
      </c>
      <c r="F795" s="126">
        <f t="shared" si="319"/>
        <v>0</v>
      </c>
      <c r="G795" s="126" t="str">
        <f t="shared" si="319"/>
        <v>£m</v>
      </c>
      <c r="H795" s="126">
        <f t="shared" si="319"/>
        <v>0</v>
      </c>
      <c r="I795" s="126">
        <f t="shared" si="319"/>
        <v>0</v>
      </c>
      <c r="J795" s="126">
        <f t="shared" si="319"/>
        <v>0</v>
      </c>
      <c r="K795" s="126">
        <f t="shared" si="319"/>
        <v>0</v>
      </c>
      <c r="L795" s="126">
        <f t="shared" si="319"/>
        <v>0</v>
      </c>
      <c r="M795" s="126">
        <f t="shared" si="319"/>
        <v>0</v>
      </c>
      <c r="N795" s="126">
        <f t="shared" si="319"/>
        <v>0</v>
      </c>
      <c r="O795" s="126">
        <f t="shared" si="319"/>
        <v>0</v>
      </c>
      <c r="P795" s="126">
        <f t="shared" si="319"/>
        <v>0</v>
      </c>
      <c r="Q795" s="126">
        <f t="shared" si="319"/>
        <v>0</v>
      </c>
      <c r="R795" s="126">
        <f t="shared" si="319"/>
        <v>0</v>
      </c>
      <c r="S795" s="126">
        <f t="shared" si="319"/>
        <v>0</v>
      </c>
      <c r="T795" s="126">
        <f t="shared" si="319"/>
        <v>0</v>
      </c>
      <c r="U795" s="126">
        <f t="shared" si="319"/>
        <v>0</v>
      </c>
    </row>
    <row r="796" spans="1:21" ht="12.75" hidden="1" customHeight="1" outlineLevel="2">
      <c r="A796" s="1219"/>
      <c r="B796" s="1219"/>
      <c r="C796" s="1220"/>
      <c r="D796" s="1287"/>
      <c r="E796" s="1222" t="s">
        <v>6443</v>
      </c>
      <c r="F796" s="1222"/>
      <c r="G796" s="1222" t="s">
        <v>1616</v>
      </c>
      <c r="H796" s="1222"/>
      <c r="I796" s="1223"/>
      <c r="J796" s="1222">
        <f t="shared" ref="J796:U796" si="320" xml:space="preserve"> IF(J789 = 1, J788, J793 + J794 - J795)</f>
        <v>0</v>
      </c>
      <c r="K796" s="1222">
        <f t="shared" si="320"/>
        <v>0</v>
      </c>
      <c r="L796" s="1222">
        <f t="shared" si="320"/>
        <v>0</v>
      </c>
      <c r="M796" s="1222">
        <f t="shared" si="320"/>
        <v>0</v>
      </c>
      <c r="N796" s="1222">
        <f t="shared" si="320"/>
        <v>0</v>
      </c>
      <c r="O796" s="1222">
        <f t="shared" si="320"/>
        <v>0</v>
      </c>
      <c r="P796" s="1222">
        <f t="shared" si="320"/>
        <v>0</v>
      </c>
      <c r="Q796" s="1222">
        <f t="shared" si="320"/>
        <v>0</v>
      </c>
      <c r="R796" s="1222">
        <f t="shared" si="320"/>
        <v>0</v>
      </c>
      <c r="S796" s="1222">
        <f t="shared" si="320"/>
        <v>0</v>
      </c>
      <c r="T796" s="1222">
        <f t="shared" si="320"/>
        <v>0</v>
      </c>
      <c r="U796" s="1222">
        <f t="shared" si="320"/>
        <v>0</v>
      </c>
    </row>
    <row r="797" spans="1:21" ht="12.75" hidden="1" customHeight="1" outlineLevel="2"/>
    <row r="798" spans="1:21" ht="12.75" hidden="1" customHeight="1" outlineLevel="2">
      <c r="B798" s="51" t="s">
        <v>6445</v>
      </c>
    </row>
    <row r="799" spans="1:21" ht="12.75" hidden="1" customHeight="1" outlineLevel="2">
      <c r="A799" s="1117"/>
      <c r="B799" s="1117"/>
      <c r="C799" s="1118"/>
      <c r="D799" s="1283"/>
      <c r="E799" s="126" t="str">
        <f t="shared" ref="E799:U799" si="321" xml:space="preserve"> E$796</f>
        <v>RCV CPI(H) bf balance - DMMY - nominal</v>
      </c>
      <c r="F799" s="126">
        <f t="shared" si="321"/>
        <v>0</v>
      </c>
      <c r="G799" s="126" t="str">
        <f t="shared" si="321"/>
        <v>£m</v>
      </c>
      <c r="H799" s="126">
        <f t="shared" si="321"/>
        <v>0</v>
      </c>
      <c r="I799" s="126">
        <f t="shared" si="321"/>
        <v>0</v>
      </c>
      <c r="J799" s="126">
        <f t="shared" si="321"/>
        <v>0</v>
      </c>
      <c r="K799" s="126">
        <f t="shared" si="321"/>
        <v>0</v>
      </c>
      <c r="L799" s="126">
        <f t="shared" si="321"/>
        <v>0</v>
      </c>
      <c r="M799" s="126">
        <f t="shared" si="321"/>
        <v>0</v>
      </c>
      <c r="N799" s="126">
        <f t="shared" si="321"/>
        <v>0</v>
      </c>
      <c r="O799" s="126">
        <f t="shared" si="321"/>
        <v>0</v>
      </c>
      <c r="P799" s="126">
        <f t="shared" si="321"/>
        <v>0</v>
      </c>
      <c r="Q799" s="126">
        <f t="shared" si="321"/>
        <v>0</v>
      </c>
      <c r="R799" s="126">
        <f t="shared" si="321"/>
        <v>0</v>
      </c>
      <c r="S799" s="126">
        <f t="shared" si="321"/>
        <v>0</v>
      </c>
      <c r="T799" s="126">
        <f t="shared" si="321"/>
        <v>0</v>
      </c>
      <c r="U799" s="126">
        <f t="shared" si="321"/>
        <v>0</v>
      </c>
    </row>
    <row r="800" spans="1:21" ht="12.75" hidden="1" customHeight="1" outlineLevel="2">
      <c r="D800" s="1291"/>
      <c r="E800" s="47" t="str">
        <f xml:space="preserve"> Index!E$81</f>
        <v>CPI(H): Fin year average - inflate from base year 2017-18 average</v>
      </c>
      <c r="F800" s="47">
        <f xml:space="preserve"> Index!F$81</f>
        <v>0</v>
      </c>
      <c r="G800" s="47" t="str">
        <f xml:space="preserve"> Index!G$81</f>
        <v>%</v>
      </c>
      <c r="H800" s="47">
        <f xml:space="preserve"> Index!H$81</f>
        <v>0</v>
      </c>
      <c r="I800" s="47">
        <f xml:space="preserve"> Index!I$81</f>
        <v>0</v>
      </c>
      <c r="J800" s="47">
        <f xml:space="preserve"> Index!J$81</f>
        <v>1.0240000000000002</v>
      </c>
      <c r="K800" s="47">
        <f xml:space="preserve"> Index!K$81</f>
        <v>1.045504</v>
      </c>
      <c r="L800" s="47">
        <f xml:space="preserve"> Index!L$81</f>
        <v>1.0664140800000002</v>
      </c>
      <c r="M800" s="47">
        <f xml:space="preserve"> Index!M$81</f>
        <v>1.0877423616000002</v>
      </c>
      <c r="N800" s="47">
        <f xml:space="preserve"> Index!N$81</f>
        <v>1.1094972088320003</v>
      </c>
      <c r="O800" s="47">
        <f xml:space="preserve"> Index!O$81</f>
        <v>1.1316871530086403</v>
      </c>
      <c r="P800" s="47">
        <f xml:space="preserve"> Index!P$81</f>
        <v>1.1543208960688132</v>
      </c>
      <c r="Q800" s="47">
        <f xml:space="preserve"> Index!Q$81</f>
        <v>1.1774073139901893</v>
      </c>
      <c r="R800" s="47">
        <f xml:space="preserve"> Index!R$81</f>
        <v>1.200955460269993</v>
      </c>
      <c r="S800" s="47">
        <f xml:space="preserve"> Index!S$81</f>
        <v>1.2249745694753928</v>
      </c>
      <c r="T800" s="47">
        <f xml:space="preserve"> Index!T$81</f>
        <v>1.2494740608649004</v>
      </c>
      <c r="U800" s="47">
        <f xml:space="preserve"> Index!U$81</f>
        <v>1.2744635420821988</v>
      </c>
    </row>
    <row r="801" spans="1:21" ht="12.75" hidden="1" customHeight="1" outlineLevel="2">
      <c r="A801" s="1117"/>
      <c r="B801" s="1117"/>
      <c r="C801" s="1118"/>
      <c r="D801" s="1283"/>
      <c r="E801" s="1105" t="s">
        <v>6445</v>
      </c>
      <c r="F801" s="1105"/>
      <c r="G801" s="1105" t="s">
        <v>1616</v>
      </c>
      <c r="H801" s="1105"/>
      <c r="I801" s="1105"/>
      <c r="J801" s="1105">
        <f t="shared" ref="J801:U801" si="322" xml:space="preserve"> IF(J800 = 0, 0, J799 / J800)</f>
        <v>0</v>
      </c>
      <c r="K801" s="1105">
        <f t="shared" si="322"/>
        <v>0</v>
      </c>
      <c r="L801" s="1105">
        <f t="shared" si="322"/>
        <v>0</v>
      </c>
      <c r="M801" s="1105">
        <f t="shared" si="322"/>
        <v>0</v>
      </c>
      <c r="N801" s="1105">
        <f t="shared" si="322"/>
        <v>0</v>
      </c>
      <c r="O801" s="1105">
        <f t="shared" si="322"/>
        <v>0</v>
      </c>
      <c r="P801" s="1105">
        <f t="shared" si="322"/>
        <v>0</v>
      </c>
      <c r="Q801" s="1105">
        <f t="shared" si="322"/>
        <v>0</v>
      </c>
      <c r="R801" s="1105">
        <f t="shared" si="322"/>
        <v>0</v>
      </c>
      <c r="S801" s="1105">
        <f t="shared" si="322"/>
        <v>0</v>
      </c>
      <c r="T801" s="1105">
        <f t="shared" si="322"/>
        <v>0</v>
      </c>
      <c r="U801" s="1105">
        <f t="shared" si="322"/>
        <v>0</v>
      </c>
    </row>
    <row r="802" spans="1:21" ht="12.75" hidden="1" customHeight="1" outlineLevel="2"/>
    <row r="803" spans="1:21" ht="12.75" hidden="1" customHeight="1" outlineLevel="2">
      <c r="B803" s="51" t="s">
        <v>4638</v>
      </c>
      <c r="C803" s="6"/>
    </row>
    <row r="804" spans="1:21" ht="12.75" hidden="1" customHeight="1" outlineLevel="2">
      <c r="A804" s="1117"/>
      <c r="B804" s="1117"/>
      <c r="C804" s="1118"/>
      <c r="D804" s="1283"/>
      <c r="E804" s="1119" t="str">
        <f t="shared" ref="E804:U804" si="323" xml:space="preserve"> E$819</f>
        <v>RCV CPI(H) other adjustments balance BEG - DMMY - nominal</v>
      </c>
      <c r="F804" s="1119">
        <f t="shared" si="323"/>
        <v>0</v>
      </c>
      <c r="G804" s="1119" t="str">
        <f t="shared" si="323"/>
        <v>£m</v>
      </c>
      <c r="H804" s="1119">
        <f t="shared" si="323"/>
        <v>0</v>
      </c>
      <c r="I804" s="1119">
        <f t="shared" si="323"/>
        <v>0</v>
      </c>
      <c r="J804" s="1119">
        <f t="shared" si="323"/>
        <v>0</v>
      </c>
      <c r="K804" s="1119">
        <f t="shared" si="323"/>
        <v>0</v>
      </c>
      <c r="L804" s="1119">
        <f t="shared" si="323"/>
        <v>0</v>
      </c>
      <c r="M804" s="1119">
        <f t="shared" si="323"/>
        <v>0</v>
      </c>
      <c r="N804" s="1119">
        <f t="shared" si="323"/>
        <v>0</v>
      </c>
      <c r="O804" s="1119">
        <f t="shared" si="323"/>
        <v>0</v>
      </c>
      <c r="P804" s="1119">
        <f t="shared" si="323"/>
        <v>0</v>
      </c>
      <c r="Q804" s="1119">
        <f t="shared" si="323"/>
        <v>0</v>
      </c>
      <c r="R804" s="1119">
        <f t="shared" si="323"/>
        <v>0</v>
      </c>
      <c r="S804" s="1119">
        <f t="shared" si="323"/>
        <v>0</v>
      </c>
      <c r="T804" s="1119">
        <f t="shared" si="323"/>
        <v>0</v>
      </c>
      <c r="U804" s="1119">
        <f t="shared" si="323"/>
        <v>0</v>
      </c>
    </row>
    <row r="805" spans="1:21" ht="12.75" hidden="1" customHeight="1" outlineLevel="2">
      <c r="D805" s="120"/>
      <c r="E805" s="47" t="str">
        <f xml:space="preserve"> Index!E$85</f>
        <v>CPI(H): Fin year average - percentage increase</v>
      </c>
      <c r="F805" s="47">
        <f xml:space="preserve"> Index!F$85</f>
        <v>0</v>
      </c>
      <c r="G805" s="47" t="str">
        <f xml:space="preserve"> Index!G$85</f>
        <v>%</v>
      </c>
      <c r="H805" s="47">
        <f xml:space="preserve"> Index!H$85</f>
        <v>0</v>
      </c>
      <c r="I805" s="47">
        <f xml:space="preserve"> Index!I$85</f>
        <v>0</v>
      </c>
      <c r="J805" s="47">
        <f xml:space="preserve"> Index!J$85</f>
        <v>0</v>
      </c>
      <c r="K805" s="47">
        <f xml:space="preserve"> Index!K$85</f>
        <v>2.0999999999999686E-2</v>
      </c>
      <c r="L805" s="47">
        <f xml:space="preserve"> Index!L$85</f>
        <v>2.000000000000024E-2</v>
      </c>
      <c r="M805" s="47">
        <f xml:space="preserve"> Index!M$85</f>
        <v>2.0000000000000018E-2</v>
      </c>
      <c r="N805" s="47">
        <f xml:space="preserve"> Index!N$85</f>
        <v>2.000000000000024E-2</v>
      </c>
      <c r="O805" s="47">
        <f xml:space="preserve"> Index!O$85</f>
        <v>2.0000000000000018E-2</v>
      </c>
      <c r="P805" s="47">
        <f xml:space="preserve"> Index!P$85</f>
        <v>2.0000000000000018E-2</v>
      </c>
      <c r="Q805" s="47">
        <f xml:space="preserve"> Index!Q$85</f>
        <v>1.9999999999999796E-2</v>
      </c>
      <c r="R805" s="47">
        <f xml:space="preserve"> Index!R$85</f>
        <v>2.0000000000000018E-2</v>
      </c>
      <c r="S805" s="47">
        <f xml:space="preserve"> Index!S$85</f>
        <v>2.0000000000000018E-2</v>
      </c>
      <c r="T805" s="47">
        <f xml:space="preserve"> Index!T$85</f>
        <v>1.9999999999999796E-2</v>
      </c>
      <c r="U805" s="47">
        <f xml:space="preserve"> Index!U$85</f>
        <v>2.000000000000024E-2</v>
      </c>
    </row>
    <row r="806" spans="1:21" ht="12.75" hidden="1" customHeight="1" outlineLevel="2">
      <c r="E806" s="112" t="str">
        <f xml:space="preserve"> Time!E$53</f>
        <v>Forecast period flag</v>
      </c>
      <c r="F806" s="112">
        <f xml:space="preserve"> Time!F$53</f>
        <v>0</v>
      </c>
      <c r="G806" s="112" t="str">
        <f xml:space="preserve"> Time!G$53</f>
        <v>flag</v>
      </c>
      <c r="H806" s="112">
        <f xml:space="preserve"> Time!H$53</f>
        <v>10</v>
      </c>
      <c r="I806" s="112">
        <f xml:space="preserve"> Time!I$53</f>
        <v>0</v>
      </c>
      <c r="J806" s="112">
        <f xml:space="preserve"> Time!J$53</f>
        <v>0</v>
      </c>
      <c r="K806" s="112">
        <f xml:space="preserve"> Time!K$53</f>
        <v>0</v>
      </c>
      <c r="L806" s="112">
        <f xml:space="preserve"> Time!L$53</f>
        <v>1</v>
      </c>
      <c r="M806" s="112">
        <f xml:space="preserve"> Time!M$53</f>
        <v>1</v>
      </c>
      <c r="N806" s="112">
        <f xml:space="preserve"> Time!N$53</f>
        <v>1</v>
      </c>
      <c r="O806" s="112">
        <f xml:space="preserve"> Time!O$53</f>
        <v>1</v>
      </c>
      <c r="P806" s="112">
        <f xml:space="preserve"> Time!P$53</f>
        <v>1</v>
      </c>
      <c r="Q806" s="112">
        <f xml:space="preserve"> Time!Q$53</f>
        <v>1</v>
      </c>
      <c r="R806" s="112">
        <f xml:space="preserve"> Time!R$53</f>
        <v>1</v>
      </c>
      <c r="S806" s="112">
        <f xml:space="preserve"> Time!S$53</f>
        <v>1</v>
      </c>
      <c r="T806" s="112">
        <f xml:space="preserve"> Time!T$53</f>
        <v>1</v>
      </c>
      <c r="U806" s="112">
        <f xml:space="preserve"> Time!U$53</f>
        <v>1</v>
      </c>
    </row>
    <row r="807" spans="1:21" ht="12.75" hidden="1" customHeight="1" outlineLevel="2">
      <c r="A807" s="1117"/>
      <c r="B807" s="1117"/>
      <c r="C807" s="1118"/>
      <c r="D807" s="1283"/>
      <c r="E807" s="126" t="s">
        <v>6446</v>
      </c>
      <c r="F807" s="126"/>
      <c r="G807" s="126" t="s">
        <v>1616</v>
      </c>
      <c r="H807" s="126">
        <f xml:space="preserve"> SUM(J807:U807)</f>
        <v>0</v>
      </c>
      <c r="I807" s="126"/>
      <c r="J807" s="126">
        <f t="shared" ref="J807:U807" si="324" xml:space="preserve"> J804 * J805 * J806</f>
        <v>0</v>
      </c>
      <c r="K807" s="126">
        <f t="shared" si="324"/>
        <v>0</v>
      </c>
      <c r="L807" s="126">
        <f t="shared" si="324"/>
        <v>0</v>
      </c>
      <c r="M807" s="126">
        <f t="shared" si="324"/>
        <v>0</v>
      </c>
      <c r="N807" s="126">
        <f t="shared" si="324"/>
        <v>0</v>
      </c>
      <c r="O807" s="126">
        <f t="shared" si="324"/>
        <v>0</v>
      </c>
      <c r="P807" s="126">
        <f t="shared" si="324"/>
        <v>0</v>
      </c>
      <c r="Q807" s="126">
        <f t="shared" si="324"/>
        <v>0</v>
      </c>
      <c r="R807" s="126">
        <f t="shared" si="324"/>
        <v>0</v>
      </c>
      <c r="S807" s="126">
        <f t="shared" si="324"/>
        <v>0</v>
      </c>
      <c r="T807" s="126">
        <f t="shared" si="324"/>
        <v>0</v>
      </c>
      <c r="U807" s="126">
        <f t="shared" si="324"/>
        <v>0</v>
      </c>
    </row>
    <row r="808" spans="1:21" ht="12.75" hidden="1" customHeight="1" outlineLevel="2"/>
    <row r="809" spans="1:21" ht="12.75" hidden="1" customHeight="1" outlineLevel="2">
      <c r="B809" s="51" t="s">
        <v>4640</v>
      </c>
    </row>
    <row r="810" spans="1:21" ht="12.75" hidden="1" customHeight="1" outlineLevel="2">
      <c r="A810" s="1117"/>
      <c r="B810" s="1117"/>
      <c r="C810" s="1118"/>
      <c r="D810" s="1290"/>
      <c r="E810" s="1104" t="str">
        <f xml:space="preserve"> InpActive!E$1050</f>
        <v>Dummy control: Other adjustment (non-depreciated adjustment to RCV) - DMMY - real</v>
      </c>
      <c r="F810" s="1104">
        <f xml:space="preserve"> InpActive!F$1050</f>
        <v>0</v>
      </c>
      <c r="G810" s="1104" t="str">
        <f xml:space="preserve"> InpActive!G$1050</f>
        <v>£m</v>
      </c>
      <c r="H810" s="1104">
        <f xml:space="preserve"> InpActive!H$1050</f>
        <v>0</v>
      </c>
      <c r="I810" s="1104">
        <f xml:space="preserve"> InpActive!I$1050</f>
        <v>0</v>
      </c>
      <c r="J810" s="1104" t="str">
        <f xml:space="preserve"> InpActive!J$1050</f>
        <v>na</v>
      </c>
      <c r="K810" s="1104" t="str">
        <f xml:space="preserve"> InpActive!K$1050</f>
        <v>na</v>
      </c>
      <c r="L810" s="1104" t="str">
        <f xml:space="preserve"> InpActive!L$1050</f>
        <v>na</v>
      </c>
      <c r="M810" s="1104" t="str">
        <f xml:space="preserve"> InpActive!M$1050</f>
        <v>na</v>
      </c>
      <c r="N810" s="1104" t="str">
        <f xml:space="preserve"> InpActive!N$1050</f>
        <v>na</v>
      </c>
      <c r="O810" s="1104" t="str">
        <f xml:space="preserve"> InpActive!O$1050</f>
        <v>na</v>
      </c>
      <c r="P810" s="1104" t="str">
        <f xml:space="preserve"> InpActive!P$1050</f>
        <v>na</v>
      </c>
      <c r="Q810" s="1104" t="str">
        <f xml:space="preserve"> InpActive!Q$1050</f>
        <v>na</v>
      </c>
      <c r="R810" s="1104" t="str">
        <f xml:space="preserve"> InpActive!R$1050</f>
        <v>na</v>
      </c>
      <c r="S810" s="1104" t="str">
        <f xml:space="preserve"> InpActive!S$1050</f>
        <v>na</v>
      </c>
      <c r="T810" s="1104" t="str">
        <f xml:space="preserve"> InpActive!T$1050</f>
        <v>na</v>
      </c>
      <c r="U810" s="1104" t="str">
        <f xml:space="preserve"> InpActive!U$1050</f>
        <v>na</v>
      </c>
    </row>
    <row r="811" spans="1:21" ht="12.75" hidden="1" customHeight="1" outlineLevel="2">
      <c r="D811" s="1291"/>
      <c r="E811" s="47" t="str">
        <f xml:space="preserve"> Index!E$81</f>
        <v>CPI(H): Fin year average - inflate from base year 2017-18 average</v>
      </c>
      <c r="F811" s="47">
        <f xml:space="preserve"> Index!F$81</f>
        <v>0</v>
      </c>
      <c r="G811" s="47" t="str">
        <f xml:space="preserve"> Index!G$81</f>
        <v>%</v>
      </c>
      <c r="H811" s="47">
        <f xml:space="preserve"> Index!H$81</f>
        <v>0</v>
      </c>
      <c r="I811" s="47">
        <f xml:space="preserve"> Index!I$81</f>
        <v>0</v>
      </c>
      <c r="J811" s="47">
        <f xml:space="preserve"> Index!J$81</f>
        <v>1.0240000000000002</v>
      </c>
      <c r="K811" s="47">
        <f xml:space="preserve"> Index!K$81</f>
        <v>1.045504</v>
      </c>
      <c r="L811" s="47">
        <f xml:space="preserve"> Index!L$81</f>
        <v>1.0664140800000002</v>
      </c>
      <c r="M811" s="47">
        <f xml:space="preserve"> Index!M$81</f>
        <v>1.0877423616000002</v>
      </c>
      <c r="N811" s="47">
        <f xml:space="preserve"> Index!N$81</f>
        <v>1.1094972088320003</v>
      </c>
      <c r="O811" s="47">
        <f xml:space="preserve"> Index!O$81</f>
        <v>1.1316871530086403</v>
      </c>
      <c r="P811" s="47">
        <f xml:space="preserve"> Index!P$81</f>
        <v>1.1543208960688132</v>
      </c>
      <c r="Q811" s="47">
        <f xml:space="preserve"> Index!Q$81</f>
        <v>1.1774073139901893</v>
      </c>
      <c r="R811" s="47">
        <f xml:space="preserve"> Index!R$81</f>
        <v>1.200955460269993</v>
      </c>
      <c r="S811" s="47">
        <f xml:space="preserve"> Index!S$81</f>
        <v>1.2249745694753928</v>
      </c>
      <c r="T811" s="47">
        <f xml:space="preserve"> Index!T$81</f>
        <v>1.2494740608649004</v>
      </c>
      <c r="U811" s="47">
        <f xml:space="preserve"> Index!U$81</f>
        <v>1.2744635420821988</v>
      </c>
    </row>
    <row r="812" spans="1:21" ht="12.75" hidden="1" customHeight="1" outlineLevel="2">
      <c r="E812" s="112" t="str">
        <f xml:space="preserve"> Time!E$53</f>
        <v>Forecast period flag</v>
      </c>
      <c r="F812" s="112">
        <f xml:space="preserve"> Time!F$53</f>
        <v>0</v>
      </c>
      <c r="G812" s="112" t="str">
        <f xml:space="preserve"> Time!G$53</f>
        <v>flag</v>
      </c>
      <c r="H812" s="112">
        <f xml:space="preserve"> Time!H$53</f>
        <v>10</v>
      </c>
      <c r="I812" s="112">
        <f xml:space="preserve"> Time!I$53</f>
        <v>0</v>
      </c>
      <c r="J812" s="112">
        <f xml:space="preserve"> Time!J$53</f>
        <v>0</v>
      </c>
      <c r="K812" s="112">
        <f xml:space="preserve"> Time!K$53</f>
        <v>0</v>
      </c>
      <c r="L812" s="112">
        <f xml:space="preserve"> Time!L$53</f>
        <v>1</v>
      </c>
      <c r="M812" s="112">
        <f xml:space="preserve"> Time!M$53</f>
        <v>1</v>
      </c>
      <c r="N812" s="112">
        <f xml:space="preserve"> Time!N$53</f>
        <v>1</v>
      </c>
      <c r="O812" s="112">
        <f xml:space="preserve"> Time!O$53</f>
        <v>1</v>
      </c>
      <c r="P812" s="112">
        <f xml:space="preserve"> Time!P$53</f>
        <v>1</v>
      </c>
      <c r="Q812" s="112">
        <f xml:space="preserve"> Time!Q$53</f>
        <v>1</v>
      </c>
      <c r="R812" s="112">
        <f xml:space="preserve"> Time!R$53</f>
        <v>1</v>
      </c>
      <c r="S812" s="112">
        <f xml:space="preserve"> Time!S$53</f>
        <v>1</v>
      </c>
      <c r="T812" s="112">
        <f xml:space="preserve"> Time!T$53</f>
        <v>1</v>
      </c>
      <c r="U812" s="112">
        <f xml:space="preserve"> Time!U$53</f>
        <v>1</v>
      </c>
    </row>
    <row r="813" spans="1:21" ht="12.75" hidden="1" customHeight="1" outlineLevel="2">
      <c r="A813" s="1117"/>
      <c r="B813" s="1117"/>
      <c r="C813" s="1118"/>
      <c r="D813" s="1283"/>
      <c r="E813" s="126" t="s">
        <v>6447</v>
      </c>
      <c r="F813" s="126"/>
      <c r="G813" s="126" t="s">
        <v>1616</v>
      </c>
      <c r="H813" s="126"/>
      <c r="I813" s="126"/>
      <c r="J813" s="126">
        <f xml:space="preserve"> IF(J810 = "na", 0, J810 * J811) * J812</f>
        <v>0</v>
      </c>
      <c r="K813" s="126">
        <f t="shared" ref="K813:U813" si="325" xml:space="preserve"> IF(K810 = "na", 0, K810 * K811) * K812</f>
        <v>0</v>
      </c>
      <c r="L813" s="126">
        <f t="shared" si="325"/>
        <v>0</v>
      </c>
      <c r="M813" s="126">
        <f t="shared" si="325"/>
        <v>0</v>
      </c>
      <c r="N813" s="126">
        <f t="shared" si="325"/>
        <v>0</v>
      </c>
      <c r="O813" s="126">
        <f t="shared" si="325"/>
        <v>0</v>
      </c>
      <c r="P813" s="126">
        <f t="shared" si="325"/>
        <v>0</v>
      </c>
      <c r="Q813" s="126">
        <f t="shared" si="325"/>
        <v>0</v>
      </c>
      <c r="R813" s="126">
        <f t="shared" si="325"/>
        <v>0</v>
      </c>
      <c r="S813" s="126">
        <f t="shared" si="325"/>
        <v>0</v>
      </c>
      <c r="T813" s="126">
        <f t="shared" si="325"/>
        <v>0</v>
      </c>
      <c r="U813" s="126">
        <f t="shared" si="325"/>
        <v>0</v>
      </c>
    </row>
    <row r="814" spans="1:21" ht="12.75" hidden="1" customHeight="1" outlineLevel="2"/>
    <row r="815" spans="1:21" ht="12.75" hidden="1" customHeight="1" outlineLevel="2">
      <c r="B815" s="51" t="s">
        <v>6448</v>
      </c>
      <c r="C815" s="6"/>
    </row>
    <row r="816" spans="1:21" ht="12.75" hidden="1" customHeight="1" outlineLevel="2">
      <c r="A816" s="1130"/>
      <c r="B816" s="1130"/>
      <c r="C816" s="1131"/>
      <c r="D816" s="1310"/>
      <c r="E816" s="1213" t="str">
        <f xml:space="preserve"> InpActive!E$1699</f>
        <v>RCV other adjustments initial balance - DMMY - nominal</v>
      </c>
      <c r="F816" s="1213">
        <f xml:space="preserve"> InpActive!F$1699</f>
        <v>0</v>
      </c>
      <c r="G816" s="1213" t="str">
        <f xml:space="preserve"> InpActive!G$1699</f>
        <v>£m</v>
      </c>
      <c r="H816" s="1213">
        <f xml:space="preserve"> InpActive!H$1699</f>
        <v>0</v>
      </c>
      <c r="I816" s="1213">
        <f xml:space="preserve"> InpActive!I$1699</f>
        <v>0</v>
      </c>
      <c r="J816" s="1213">
        <f xml:space="preserve"> InpActive!J$1699</f>
        <v>0</v>
      </c>
      <c r="K816" s="1213">
        <f xml:space="preserve"> InpActive!K$1699</f>
        <v>0</v>
      </c>
      <c r="L816" s="1213">
        <f xml:space="preserve"> InpActive!L$1699</f>
        <v>0</v>
      </c>
      <c r="M816" s="1213">
        <f xml:space="preserve"> InpActive!M$1699</f>
        <v>0</v>
      </c>
      <c r="N816" s="1213">
        <f xml:space="preserve"> InpActive!N$1699</f>
        <v>0</v>
      </c>
      <c r="O816" s="1213">
        <f xml:space="preserve"> InpActive!O$1699</f>
        <v>0</v>
      </c>
      <c r="P816" s="1213">
        <f xml:space="preserve"> InpActive!P$1699</f>
        <v>0</v>
      </c>
      <c r="Q816" s="1213">
        <f xml:space="preserve"> InpActive!Q$1699</f>
        <v>0</v>
      </c>
      <c r="R816" s="1213">
        <f xml:space="preserve"> InpActive!R$1699</f>
        <v>0</v>
      </c>
      <c r="S816" s="1213">
        <f xml:space="preserve"> InpActive!S$1699</f>
        <v>0</v>
      </c>
      <c r="T816" s="1213">
        <f xml:space="preserve"> InpActive!T$1699</f>
        <v>0</v>
      </c>
      <c r="U816" s="1213">
        <f xml:space="preserve"> InpActive!U$1699</f>
        <v>0</v>
      </c>
    </row>
    <row r="817" spans="1:21" ht="12.75" hidden="1" customHeight="1" outlineLevel="2">
      <c r="D817" s="147"/>
      <c r="E817" s="112" t="str">
        <f xml:space="preserve"> Time!E$63</f>
        <v>Last pre-forecast period flag</v>
      </c>
      <c r="F817" s="112">
        <f xml:space="preserve"> Time!F$63</f>
        <v>0</v>
      </c>
      <c r="G817" s="112" t="str">
        <f xml:space="preserve"> Time!G$63</f>
        <v>flag</v>
      </c>
      <c r="H817" s="112">
        <f xml:space="preserve"> Time!H$63</f>
        <v>1</v>
      </c>
      <c r="I817" s="112">
        <f xml:space="preserve"> Time!I$63</f>
        <v>0</v>
      </c>
      <c r="J817" s="112">
        <f xml:space="preserve"> Time!J$63</f>
        <v>0</v>
      </c>
      <c r="K817" s="112">
        <f xml:space="preserve"> Time!K$63</f>
        <v>1</v>
      </c>
      <c r="L817" s="112">
        <f xml:space="preserve"> Time!L$63</f>
        <v>0</v>
      </c>
      <c r="M817" s="112">
        <f xml:space="preserve"> Time!M$63</f>
        <v>0</v>
      </c>
      <c r="N817" s="112">
        <f xml:space="preserve"> Time!N$63</f>
        <v>0</v>
      </c>
      <c r="O817" s="112">
        <f xml:space="preserve"> Time!O$63</f>
        <v>0</v>
      </c>
      <c r="P817" s="112">
        <f xml:space="preserve"> Time!P$63</f>
        <v>0</v>
      </c>
      <c r="Q817" s="112">
        <f xml:space="preserve"> Time!Q$63</f>
        <v>0</v>
      </c>
      <c r="R817" s="112">
        <f xml:space="preserve"> Time!R$63</f>
        <v>0</v>
      </c>
      <c r="S817" s="112">
        <f xml:space="preserve"> Time!S$63</f>
        <v>0</v>
      </c>
      <c r="T817" s="112">
        <f xml:space="preserve"> Time!T$63</f>
        <v>0</v>
      </c>
      <c r="U817" s="112">
        <f xml:space="preserve"> Time!U$63</f>
        <v>0</v>
      </c>
    </row>
    <row r="818" spans="1:21" ht="12.75" hidden="1" customHeight="1" outlineLevel="2"/>
    <row r="819" spans="1:21" ht="12.75" hidden="1" customHeight="1" outlineLevel="2">
      <c r="A819" s="1117"/>
      <c r="B819" s="1117"/>
      <c r="C819" s="1118"/>
      <c r="D819" s="1283"/>
      <c r="E819" s="126" t="s">
        <v>6449</v>
      </c>
      <c r="F819" s="126"/>
      <c r="G819" s="126" t="s">
        <v>1616</v>
      </c>
      <c r="H819" s="126"/>
      <c r="I819" s="126"/>
      <c r="J819" s="126">
        <f t="shared" ref="J819:U819" si="326" xml:space="preserve"> I822</f>
        <v>0</v>
      </c>
      <c r="K819" s="126">
        <f t="shared" si="326"/>
        <v>0</v>
      </c>
      <c r="L819" s="126">
        <f t="shared" si="326"/>
        <v>0</v>
      </c>
      <c r="M819" s="126">
        <f t="shared" si="326"/>
        <v>0</v>
      </c>
      <c r="N819" s="126">
        <f t="shared" si="326"/>
        <v>0</v>
      </c>
      <c r="O819" s="126">
        <f t="shared" si="326"/>
        <v>0</v>
      </c>
      <c r="P819" s="126">
        <f t="shared" si="326"/>
        <v>0</v>
      </c>
      <c r="Q819" s="126">
        <f t="shared" si="326"/>
        <v>0</v>
      </c>
      <c r="R819" s="126">
        <f t="shared" si="326"/>
        <v>0</v>
      </c>
      <c r="S819" s="126">
        <f t="shared" si="326"/>
        <v>0</v>
      </c>
      <c r="T819" s="126">
        <f t="shared" si="326"/>
        <v>0</v>
      </c>
      <c r="U819" s="126">
        <f t="shared" si="326"/>
        <v>0</v>
      </c>
    </row>
    <row r="820" spans="1:21" ht="12.75" hidden="1" customHeight="1" outlineLevel="2">
      <c r="A820" s="1117"/>
      <c r="B820" s="1117"/>
      <c r="C820" s="1118"/>
      <c r="D820" s="1283" t="s">
        <v>3937</v>
      </c>
      <c r="E820" s="126" t="str">
        <f t="shared" ref="E820:U820" si="327" xml:space="preserve"> E$807</f>
        <v>Indexation on RCV other adjustments balance BEG - DMMY - nominal</v>
      </c>
      <c r="F820" s="126">
        <f t="shared" si="327"/>
        <v>0</v>
      </c>
      <c r="G820" s="126" t="str">
        <f t="shared" si="327"/>
        <v>£m</v>
      </c>
      <c r="H820" s="126">
        <f t="shared" si="327"/>
        <v>0</v>
      </c>
      <c r="I820" s="126">
        <f t="shared" si="327"/>
        <v>0</v>
      </c>
      <c r="J820" s="126">
        <f t="shared" si="327"/>
        <v>0</v>
      </c>
      <c r="K820" s="126">
        <f t="shared" si="327"/>
        <v>0</v>
      </c>
      <c r="L820" s="126">
        <f t="shared" si="327"/>
        <v>0</v>
      </c>
      <c r="M820" s="126">
        <f t="shared" si="327"/>
        <v>0</v>
      </c>
      <c r="N820" s="126">
        <f t="shared" si="327"/>
        <v>0</v>
      </c>
      <c r="O820" s="126">
        <f t="shared" si="327"/>
        <v>0</v>
      </c>
      <c r="P820" s="126">
        <f t="shared" si="327"/>
        <v>0</v>
      </c>
      <c r="Q820" s="126">
        <f t="shared" si="327"/>
        <v>0</v>
      </c>
      <c r="R820" s="126">
        <f t="shared" si="327"/>
        <v>0</v>
      </c>
      <c r="S820" s="126">
        <f t="shared" si="327"/>
        <v>0</v>
      </c>
      <c r="T820" s="126">
        <f t="shared" si="327"/>
        <v>0</v>
      </c>
      <c r="U820" s="126">
        <f t="shared" si="327"/>
        <v>0</v>
      </c>
    </row>
    <row r="821" spans="1:21" ht="12.75" hidden="1" customHeight="1" outlineLevel="2">
      <c r="A821" s="1117"/>
      <c r="B821" s="1117"/>
      <c r="C821" s="1118"/>
      <c r="D821" s="1283" t="s">
        <v>3937</v>
      </c>
      <c r="E821" s="126" t="str">
        <f t="shared" ref="E821:U821" si="328" xml:space="preserve"> E$813</f>
        <v>Other adjustments CPI(H) - DMMY - nominal</v>
      </c>
      <c r="F821" s="126">
        <f t="shared" si="328"/>
        <v>0</v>
      </c>
      <c r="G821" s="126" t="str">
        <f t="shared" si="328"/>
        <v>£m</v>
      </c>
      <c r="H821" s="126">
        <f t="shared" si="328"/>
        <v>0</v>
      </c>
      <c r="I821" s="126">
        <f t="shared" si="328"/>
        <v>0</v>
      </c>
      <c r="J821" s="126">
        <f t="shared" si="328"/>
        <v>0</v>
      </c>
      <c r="K821" s="126">
        <f t="shared" si="328"/>
        <v>0</v>
      </c>
      <c r="L821" s="126">
        <f t="shared" si="328"/>
        <v>0</v>
      </c>
      <c r="M821" s="126">
        <f t="shared" si="328"/>
        <v>0</v>
      </c>
      <c r="N821" s="126">
        <f t="shared" si="328"/>
        <v>0</v>
      </c>
      <c r="O821" s="126">
        <f t="shared" si="328"/>
        <v>0</v>
      </c>
      <c r="P821" s="126">
        <f t="shared" si="328"/>
        <v>0</v>
      </c>
      <c r="Q821" s="126">
        <f t="shared" si="328"/>
        <v>0</v>
      </c>
      <c r="R821" s="126">
        <f t="shared" si="328"/>
        <v>0</v>
      </c>
      <c r="S821" s="126">
        <f t="shared" si="328"/>
        <v>0</v>
      </c>
      <c r="T821" s="126">
        <f t="shared" si="328"/>
        <v>0</v>
      </c>
      <c r="U821" s="126">
        <f t="shared" si="328"/>
        <v>0</v>
      </c>
    </row>
    <row r="822" spans="1:21" ht="12.75" hidden="1" customHeight="1" outlineLevel="2">
      <c r="A822" s="1219"/>
      <c r="B822" s="1219"/>
      <c r="C822" s="1220"/>
      <c r="D822" s="1287"/>
      <c r="E822" s="1183" t="s">
        <v>6450</v>
      </c>
      <c r="F822" s="1183"/>
      <c r="G822" s="1183" t="s">
        <v>1616</v>
      </c>
      <c r="H822" s="1183"/>
      <c r="I822" s="1221"/>
      <c r="J822" s="1183">
        <f t="shared" ref="J822:U822" si="329" xml:space="preserve"> IF(J817 = 1, J816, SUM(J819:J821))</f>
        <v>0</v>
      </c>
      <c r="K822" s="1183">
        <f t="shared" si="329"/>
        <v>0</v>
      </c>
      <c r="L822" s="1183">
        <f t="shared" si="329"/>
        <v>0</v>
      </c>
      <c r="M822" s="1183">
        <f t="shared" si="329"/>
        <v>0</v>
      </c>
      <c r="N822" s="1183">
        <f t="shared" si="329"/>
        <v>0</v>
      </c>
      <c r="O822" s="1183">
        <f t="shared" si="329"/>
        <v>0</v>
      </c>
      <c r="P822" s="1183">
        <f t="shared" si="329"/>
        <v>0</v>
      </c>
      <c r="Q822" s="1183">
        <f t="shared" si="329"/>
        <v>0</v>
      </c>
      <c r="R822" s="1183">
        <f t="shared" si="329"/>
        <v>0</v>
      </c>
      <c r="S822" s="1183">
        <f t="shared" si="329"/>
        <v>0</v>
      </c>
      <c r="T822" s="1183">
        <f t="shared" si="329"/>
        <v>0</v>
      </c>
      <c r="U822" s="1183">
        <f t="shared" si="329"/>
        <v>0</v>
      </c>
    </row>
    <row r="823" spans="1:21" ht="12.75" hidden="1" customHeight="1" outlineLevel="2"/>
    <row r="824" spans="1:21" ht="12.75" hidden="1" customHeight="1" outlineLevel="2">
      <c r="E824" s="126" t="str">
        <f xml:space="preserve"> E$822</f>
        <v>RCV CPI(H) other adjustments balance - DMMY - nominal</v>
      </c>
      <c r="F824" s="126">
        <f t="shared" ref="F824:U824" si="330" xml:space="preserve"> F$822</f>
        <v>0</v>
      </c>
      <c r="G824" s="126" t="str">
        <f t="shared" si="330"/>
        <v>£m</v>
      </c>
      <c r="H824" s="126">
        <f t="shared" si="330"/>
        <v>0</v>
      </c>
      <c r="I824" s="126">
        <f t="shared" si="330"/>
        <v>0</v>
      </c>
      <c r="J824" s="126">
        <f t="shared" si="330"/>
        <v>0</v>
      </c>
      <c r="K824" s="126">
        <f t="shared" si="330"/>
        <v>0</v>
      </c>
      <c r="L824" s="126">
        <f t="shared" si="330"/>
        <v>0</v>
      </c>
      <c r="M824" s="126">
        <f t="shared" si="330"/>
        <v>0</v>
      </c>
      <c r="N824" s="126">
        <f t="shared" si="330"/>
        <v>0</v>
      </c>
      <c r="O824" s="126">
        <f t="shared" si="330"/>
        <v>0</v>
      </c>
      <c r="P824" s="126">
        <f t="shared" si="330"/>
        <v>0</v>
      </c>
      <c r="Q824" s="126">
        <f t="shared" si="330"/>
        <v>0</v>
      </c>
      <c r="R824" s="126">
        <f t="shared" si="330"/>
        <v>0</v>
      </c>
      <c r="S824" s="126">
        <f t="shared" si="330"/>
        <v>0</v>
      </c>
      <c r="T824" s="126">
        <f t="shared" si="330"/>
        <v>0</v>
      </c>
      <c r="U824" s="126">
        <f t="shared" si="330"/>
        <v>0</v>
      </c>
    </row>
    <row r="825" spans="1:21" ht="12.75" hidden="1" customHeight="1" outlineLevel="2">
      <c r="E825" s="47" t="str">
        <f xml:space="preserve"> Index!E$81</f>
        <v>CPI(H): Fin year average - inflate from base year 2017-18 average</v>
      </c>
      <c r="F825" s="47">
        <f xml:space="preserve"> Index!F$81</f>
        <v>0</v>
      </c>
      <c r="G825" s="47" t="str">
        <f xml:space="preserve"> Index!G$81</f>
        <v>%</v>
      </c>
      <c r="H825" s="47">
        <f xml:space="preserve"> Index!H$81</f>
        <v>0</v>
      </c>
      <c r="I825" s="47">
        <f xml:space="preserve"> Index!I$81</f>
        <v>0</v>
      </c>
      <c r="J825" s="47">
        <f xml:space="preserve"> Index!J$81</f>
        <v>1.0240000000000002</v>
      </c>
      <c r="K825" s="47">
        <f xml:space="preserve"> Index!K$81</f>
        <v>1.045504</v>
      </c>
      <c r="L825" s="47">
        <f xml:space="preserve"> Index!L$81</f>
        <v>1.0664140800000002</v>
      </c>
      <c r="M825" s="47">
        <f xml:space="preserve"> Index!M$81</f>
        <v>1.0877423616000002</v>
      </c>
      <c r="N825" s="47">
        <f xml:space="preserve"> Index!N$81</f>
        <v>1.1094972088320003</v>
      </c>
      <c r="O825" s="47">
        <f xml:space="preserve"> Index!O$81</f>
        <v>1.1316871530086403</v>
      </c>
      <c r="P825" s="47">
        <f xml:space="preserve"> Index!P$81</f>
        <v>1.1543208960688132</v>
      </c>
      <c r="Q825" s="47">
        <f xml:space="preserve"> Index!Q$81</f>
        <v>1.1774073139901893</v>
      </c>
      <c r="R825" s="47">
        <f xml:space="preserve"> Index!R$81</f>
        <v>1.200955460269993</v>
      </c>
      <c r="S825" s="47">
        <f xml:space="preserve"> Index!S$81</f>
        <v>1.2249745694753928</v>
      </c>
      <c r="T825" s="47">
        <f xml:space="preserve"> Index!T$81</f>
        <v>1.2494740608649004</v>
      </c>
      <c r="U825" s="47">
        <f xml:space="preserve"> Index!U$81</f>
        <v>1.2744635420821988</v>
      </c>
    </row>
    <row r="826" spans="1:21" ht="12.75" hidden="1" customHeight="1" outlineLevel="2">
      <c r="E826" s="126" t="s">
        <v>6451</v>
      </c>
      <c r="G826" s="6" t="s">
        <v>1616</v>
      </c>
      <c r="H826" s="6">
        <f>SUM(J826:U826)</f>
        <v>0</v>
      </c>
      <c r="J826" s="6">
        <f xml:space="preserve"> IF(J825 = 0, 0, J824 / J825)</f>
        <v>0</v>
      </c>
      <c r="K826" s="6">
        <f t="shared" ref="K826:U826" si="331" xml:space="preserve"> IF(K825 = 0, 0, K824 / K825)</f>
        <v>0</v>
      </c>
      <c r="L826" s="6">
        <f t="shared" si="331"/>
        <v>0</v>
      </c>
      <c r="M826" s="6">
        <f t="shared" si="331"/>
        <v>0</v>
      </c>
      <c r="N826" s="6">
        <f t="shared" si="331"/>
        <v>0</v>
      </c>
      <c r="O826" s="6">
        <f t="shared" si="331"/>
        <v>0</v>
      </c>
      <c r="P826" s="6">
        <f t="shared" si="331"/>
        <v>0</v>
      </c>
      <c r="Q826" s="6">
        <f t="shared" si="331"/>
        <v>0</v>
      </c>
      <c r="R826" s="6">
        <f t="shared" si="331"/>
        <v>0</v>
      </c>
      <c r="S826" s="6">
        <f t="shared" si="331"/>
        <v>0</v>
      </c>
      <c r="T826" s="6">
        <f t="shared" si="331"/>
        <v>0</v>
      </c>
      <c r="U826" s="6">
        <f t="shared" si="331"/>
        <v>0</v>
      </c>
    </row>
    <row r="827" spans="1:21" ht="12.75" hidden="1" customHeight="1" outlineLevel="2"/>
    <row r="828" spans="1:21" ht="12.75" hidden="1" customHeight="1" outlineLevel="2">
      <c r="B828" s="51" t="s">
        <v>831</v>
      </c>
    </row>
    <row r="829" spans="1:21" ht="12.75" hidden="1" customHeight="1" outlineLevel="2">
      <c r="E829" s="47" t="str">
        <f xml:space="preserve"> InpActive!E$1052</f>
        <v>Cost of debt (used in WACC)  - DMMY</v>
      </c>
      <c r="F829" s="47">
        <f xml:space="preserve"> InpActive!F$1052</f>
        <v>0</v>
      </c>
      <c r="G829" s="47" t="str">
        <f xml:space="preserve"> InpActive!G$1052</f>
        <v>%</v>
      </c>
      <c r="H829" s="47">
        <f xml:space="preserve"> InpActive!H$1052</f>
        <v>0</v>
      </c>
      <c r="I829" s="47">
        <f xml:space="preserve"> InpActive!I$1052</f>
        <v>0</v>
      </c>
      <c r="J829" s="47">
        <f xml:space="preserve"> InpActive!J$1052</f>
        <v>0</v>
      </c>
      <c r="K829" s="47">
        <f xml:space="preserve"> InpActive!K$1052</f>
        <v>0</v>
      </c>
      <c r="L829" s="47">
        <f xml:space="preserve"> InpActive!L$1052</f>
        <v>0</v>
      </c>
      <c r="M829" s="47">
        <f xml:space="preserve"> InpActive!M$1052</f>
        <v>0</v>
      </c>
      <c r="N829" s="47">
        <f xml:space="preserve"> InpActive!N$1052</f>
        <v>0</v>
      </c>
      <c r="O829" s="47">
        <f xml:space="preserve"> InpActive!O$1052</f>
        <v>0</v>
      </c>
      <c r="P829" s="47">
        <f xml:space="preserve"> InpActive!P$1052</f>
        <v>0</v>
      </c>
      <c r="Q829" s="47">
        <f xml:space="preserve"> InpActive!Q$1052</f>
        <v>0</v>
      </c>
      <c r="R829" s="47">
        <f xml:space="preserve"> InpActive!R$1052</f>
        <v>0</v>
      </c>
      <c r="S829" s="47">
        <f xml:space="preserve"> InpActive!S$1052</f>
        <v>0</v>
      </c>
      <c r="T829" s="47">
        <f xml:space="preserve"> InpActive!T$1052</f>
        <v>0</v>
      </c>
      <c r="U829" s="47">
        <f xml:space="preserve"> InpActive!U$1052</f>
        <v>0</v>
      </c>
    </row>
    <row r="830" spans="1:21" ht="12.75" hidden="1" customHeight="1" outlineLevel="2">
      <c r="E830" s="47" t="str">
        <f xml:space="preserve"> InpActive!E$1053</f>
        <v>Cost of equity (used in WACC)  - DMMY</v>
      </c>
      <c r="F830" s="47">
        <f xml:space="preserve"> InpActive!F$1053</f>
        <v>0</v>
      </c>
      <c r="G830" s="47" t="str">
        <f xml:space="preserve"> InpActive!G$1053</f>
        <v>%</v>
      </c>
      <c r="H830" s="47">
        <f xml:space="preserve"> InpActive!H$1053</f>
        <v>0</v>
      </c>
      <c r="I830" s="47">
        <f xml:space="preserve"> InpActive!I$1053</f>
        <v>0</v>
      </c>
      <c r="J830" s="47">
        <f xml:space="preserve"> InpActive!J$1053</f>
        <v>0</v>
      </c>
      <c r="K830" s="47">
        <f xml:space="preserve"> InpActive!K$1053</f>
        <v>0</v>
      </c>
      <c r="L830" s="47">
        <f xml:space="preserve"> InpActive!L$1053</f>
        <v>0</v>
      </c>
      <c r="M830" s="47">
        <f xml:space="preserve"> InpActive!M$1053</f>
        <v>0</v>
      </c>
      <c r="N830" s="47">
        <f xml:space="preserve"> InpActive!N$1053</f>
        <v>0</v>
      </c>
      <c r="O830" s="47">
        <f xml:space="preserve"> InpActive!O$1053</f>
        <v>0</v>
      </c>
      <c r="P830" s="47">
        <f xml:space="preserve"> InpActive!P$1053</f>
        <v>0</v>
      </c>
      <c r="Q830" s="47">
        <f xml:space="preserve"> InpActive!Q$1053</f>
        <v>0</v>
      </c>
      <c r="R830" s="47">
        <f xml:space="preserve"> InpActive!R$1053</f>
        <v>0</v>
      </c>
      <c r="S830" s="47">
        <f xml:space="preserve"> InpActive!S$1053</f>
        <v>0</v>
      </c>
      <c r="T830" s="47">
        <f xml:space="preserve"> InpActive!T$1053</f>
        <v>0</v>
      </c>
      <c r="U830" s="47">
        <f xml:space="preserve"> InpActive!U$1053</f>
        <v>0</v>
      </c>
    </row>
    <row r="831" spans="1:21" ht="12.75" hidden="1" customHeight="1" outlineLevel="2">
      <c r="E831" s="47" t="str">
        <f xml:space="preserve"> InpActive!E$1054</f>
        <v>Gearing (used in WACC)  - DMMY</v>
      </c>
      <c r="F831" s="47">
        <f xml:space="preserve"> InpActive!F$1054</f>
        <v>0</v>
      </c>
      <c r="G831" s="47" t="str">
        <f xml:space="preserve"> InpActive!G$1054</f>
        <v>%</v>
      </c>
      <c r="H831" s="47">
        <f xml:space="preserve"> InpActive!H$1054</f>
        <v>0</v>
      </c>
      <c r="I831" s="47">
        <f xml:space="preserve"> InpActive!I$1054</f>
        <v>0</v>
      </c>
      <c r="J831" s="47">
        <f xml:space="preserve"> InpActive!J$1054</f>
        <v>0</v>
      </c>
      <c r="K831" s="47">
        <f xml:space="preserve"> InpActive!K$1054</f>
        <v>0</v>
      </c>
      <c r="L831" s="47">
        <f xml:space="preserve"> InpActive!L$1054</f>
        <v>0</v>
      </c>
      <c r="M831" s="47">
        <f xml:space="preserve"> InpActive!M$1054</f>
        <v>0</v>
      </c>
      <c r="N831" s="47">
        <f xml:space="preserve"> InpActive!N$1054</f>
        <v>0</v>
      </c>
      <c r="O831" s="47">
        <f xml:space="preserve"> InpActive!O$1054</f>
        <v>0</v>
      </c>
      <c r="P831" s="47">
        <f xml:space="preserve"> InpActive!P$1054</f>
        <v>0</v>
      </c>
      <c r="Q831" s="47">
        <f xml:space="preserve"> InpActive!Q$1054</f>
        <v>0</v>
      </c>
      <c r="R831" s="47">
        <f xml:space="preserve"> InpActive!R$1054</f>
        <v>0</v>
      </c>
      <c r="S831" s="47">
        <f xml:space="preserve"> InpActive!S$1054</f>
        <v>0</v>
      </c>
      <c r="T831" s="47">
        <f xml:space="preserve"> InpActive!T$1054</f>
        <v>0</v>
      </c>
      <c r="U831" s="47">
        <f xml:space="preserve"> InpActive!U$1054</f>
        <v>0</v>
      </c>
    </row>
    <row r="832" spans="1:21" s="299" customFormat="1" ht="12.75" hidden="1" customHeight="1" outlineLevel="2">
      <c r="A832" s="235"/>
      <c r="B832" s="235"/>
      <c r="C832" s="298"/>
      <c r="D832" s="291"/>
      <c r="E832" s="236" t="s">
        <v>6452</v>
      </c>
      <c r="F832" s="236">
        <f xml:space="preserve"> F829 * F831 + F830 * (1 - F831)</f>
        <v>0</v>
      </c>
      <c r="G832" s="236" t="s">
        <v>1547</v>
      </c>
      <c r="H832" s="236"/>
      <c r="I832" s="236"/>
      <c r="J832" s="236">
        <f xml:space="preserve"> J829 * J831 + J830 * (1 - J831)</f>
        <v>0</v>
      </c>
      <c r="K832" s="236">
        <f t="shared" ref="K832:U832" si="332" xml:space="preserve"> K829 * K831 + K830 * (1 - K831)</f>
        <v>0</v>
      </c>
      <c r="L832" s="236">
        <f t="shared" si="332"/>
        <v>0</v>
      </c>
      <c r="M832" s="236">
        <f t="shared" si="332"/>
        <v>0</v>
      </c>
      <c r="N832" s="236">
        <f t="shared" si="332"/>
        <v>0</v>
      </c>
      <c r="O832" s="236">
        <f t="shared" si="332"/>
        <v>0</v>
      </c>
      <c r="P832" s="236">
        <f t="shared" si="332"/>
        <v>0</v>
      </c>
      <c r="Q832" s="236">
        <f t="shared" si="332"/>
        <v>0</v>
      </c>
      <c r="R832" s="236">
        <f t="shared" si="332"/>
        <v>0</v>
      </c>
      <c r="S832" s="236">
        <f xml:space="preserve"> S829 * S831 + S830 * (1 - S831)</f>
        <v>0</v>
      </c>
      <c r="T832" s="236">
        <f t="shared" si="332"/>
        <v>0</v>
      </c>
      <c r="U832" s="236">
        <f t="shared" si="332"/>
        <v>0</v>
      </c>
    </row>
    <row r="833" spans="1:21" ht="12.75" hidden="1" customHeight="1" outlineLevel="2">
      <c r="E833" s="47"/>
      <c r="F833" s="47"/>
      <c r="G833" s="47"/>
      <c r="H833" s="47"/>
      <c r="I833" s="47"/>
      <c r="J833" s="47"/>
      <c r="K833" s="47"/>
      <c r="L833" s="47"/>
      <c r="M833" s="47"/>
      <c r="N833" s="47"/>
      <c r="O833" s="47"/>
      <c r="P833" s="47"/>
      <c r="Q833" s="47"/>
      <c r="R833" s="47"/>
      <c r="S833" s="47"/>
      <c r="T833" s="47"/>
      <c r="U833" s="47"/>
    </row>
    <row r="834" spans="1:21" ht="12.75" hidden="1" customHeight="1" outlineLevel="2">
      <c r="E834" s="59" t="str">
        <f t="shared" ref="E834:U834" si="333" xml:space="preserve"> E$832</f>
        <v>WACC nominal - Dummy control</v>
      </c>
      <c r="F834" s="59">
        <f t="shared" si="333"/>
        <v>0</v>
      </c>
      <c r="G834" s="59" t="str">
        <f t="shared" si="333"/>
        <v>%</v>
      </c>
      <c r="H834" s="59">
        <f t="shared" si="333"/>
        <v>0</v>
      </c>
      <c r="I834" s="59">
        <f t="shared" si="333"/>
        <v>0</v>
      </c>
      <c r="J834" s="59">
        <f t="shared" si="333"/>
        <v>0</v>
      </c>
      <c r="K834" s="59">
        <f t="shared" si="333"/>
        <v>0</v>
      </c>
      <c r="L834" s="59">
        <f t="shared" si="333"/>
        <v>0</v>
      </c>
      <c r="M834" s="59">
        <f t="shared" si="333"/>
        <v>0</v>
      </c>
      <c r="N834" s="59">
        <f t="shared" si="333"/>
        <v>0</v>
      </c>
      <c r="O834" s="59">
        <f t="shared" si="333"/>
        <v>0</v>
      </c>
      <c r="P834" s="59">
        <f t="shared" si="333"/>
        <v>0</v>
      </c>
      <c r="Q834" s="59">
        <f t="shared" si="333"/>
        <v>0</v>
      </c>
      <c r="R834" s="59">
        <f t="shared" si="333"/>
        <v>0</v>
      </c>
      <c r="S834" s="59">
        <f t="shared" si="333"/>
        <v>0</v>
      </c>
      <c r="T834" s="59">
        <f t="shared" si="333"/>
        <v>0</v>
      </c>
      <c r="U834" s="59">
        <f t="shared" si="333"/>
        <v>0</v>
      </c>
    </row>
    <row r="835" spans="1:21" ht="12.75" hidden="1" customHeight="1" outlineLevel="2">
      <c r="E835" s="47" t="str">
        <f xml:space="preserve"> InpActive!E$121</f>
        <v>CPI(H): Long term financial year end assumed percentage increase - Base case</v>
      </c>
      <c r="F835" s="47">
        <f xml:space="preserve"> InpActive!F$121</f>
        <v>0</v>
      </c>
      <c r="G835" s="47" t="str">
        <f xml:space="preserve"> InpActive!G$121</f>
        <v>%</v>
      </c>
      <c r="H835" s="47">
        <f xml:space="preserve"> InpActive!H$121</f>
        <v>0</v>
      </c>
      <c r="I835" s="47">
        <f xml:space="preserve"> InpActive!I$121</f>
        <v>0</v>
      </c>
      <c r="J835" s="47">
        <f xml:space="preserve"> InpActive!J$121</f>
        <v>2.4000000000000243E-2</v>
      </c>
      <c r="K835" s="47">
        <f xml:space="preserve"> InpActive!K$121</f>
        <v>2.0999999999999686E-2</v>
      </c>
      <c r="L835" s="47">
        <f xml:space="preserve"> InpActive!L$121</f>
        <v>0.02</v>
      </c>
      <c r="M835" s="47">
        <f xml:space="preserve"> InpActive!M$121</f>
        <v>0.02</v>
      </c>
      <c r="N835" s="47">
        <f xml:space="preserve"> InpActive!N$121</f>
        <v>0.02</v>
      </c>
      <c r="O835" s="47">
        <f xml:space="preserve"> InpActive!O$121</f>
        <v>0.02</v>
      </c>
      <c r="P835" s="47">
        <f xml:space="preserve"> InpActive!P$121</f>
        <v>0.02</v>
      </c>
      <c r="Q835" s="47">
        <f xml:space="preserve"> InpActive!Q$121</f>
        <v>0.02</v>
      </c>
      <c r="R835" s="47">
        <f xml:space="preserve"> InpActive!R$121</f>
        <v>0.02</v>
      </c>
      <c r="S835" s="47">
        <f xml:space="preserve"> InpActive!S$121</f>
        <v>0.02</v>
      </c>
      <c r="T835" s="47">
        <f xml:space="preserve"> InpActive!T$121</f>
        <v>0.02</v>
      </c>
      <c r="U835" s="47">
        <f xml:space="preserve"> InpActive!U$121</f>
        <v>0.02</v>
      </c>
    </row>
    <row r="836" spans="1:21" ht="12.75" hidden="1" customHeight="1" outlineLevel="2">
      <c r="E836" s="112" t="str">
        <f xml:space="preserve"> Time!E$53</f>
        <v>Forecast period flag</v>
      </c>
      <c r="F836" s="112">
        <f xml:space="preserve"> Time!F$53</f>
        <v>0</v>
      </c>
      <c r="G836" s="112" t="str">
        <f xml:space="preserve"> Time!G$53</f>
        <v>flag</v>
      </c>
      <c r="H836" s="112">
        <f xml:space="preserve"> Time!H$53</f>
        <v>10</v>
      </c>
      <c r="I836" s="112">
        <f xml:space="preserve"> Time!I$53</f>
        <v>0</v>
      </c>
      <c r="J836" s="112">
        <f xml:space="preserve"> Time!J$53</f>
        <v>0</v>
      </c>
      <c r="K836" s="112">
        <f xml:space="preserve"> Time!K$53</f>
        <v>0</v>
      </c>
      <c r="L836" s="112">
        <f xml:space="preserve"> Time!L$53</f>
        <v>1</v>
      </c>
      <c r="M836" s="112">
        <f xml:space="preserve"> Time!M$53</f>
        <v>1</v>
      </c>
      <c r="N836" s="112">
        <f xml:space="preserve"> Time!N$53</f>
        <v>1</v>
      </c>
      <c r="O836" s="112">
        <f xml:space="preserve"> Time!O$53</f>
        <v>1</v>
      </c>
      <c r="P836" s="112">
        <f xml:space="preserve"> Time!P$53</f>
        <v>1</v>
      </c>
      <c r="Q836" s="112">
        <f xml:space="preserve"> Time!Q$53</f>
        <v>1</v>
      </c>
      <c r="R836" s="112">
        <f xml:space="preserve"> Time!R$53</f>
        <v>1</v>
      </c>
      <c r="S836" s="112">
        <f xml:space="preserve"> Time!S$53</f>
        <v>1</v>
      </c>
      <c r="T836" s="112">
        <f xml:space="preserve"> Time!T$53</f>
        <v>1</v>
      </c>
      <c r="U836" s="112">
        <f xml:space="preserve"> Time!U$53</f>
        <v>1</v>
      </c>
    </row>
    <row r="837" spans="1:21" ht="12.75" hidden="1" customHeight="1" outlineLevel="2">
      <c r="E837" s="59" t="s">
        <v>6453</v>
      </c>
      <c r="F837" s="59"/>
      <c r="G837" s="59" t="s">
        <v>1547</v>
      </c>
      <c r="H837" s="59"/>
      <c r="I837" s="59"/>
      <c r="J837" s="59">
        <f xml:space="preserve"> ((1 + J834) / (1 + J835) - 1) * J836</f>
        <v>0</v>
      </c>
      <c r="K837" s="59">
        <f t="shared" ref="K837:U837" si="334" xml:space="preserve"> ((1 + K834) / (1 + K835) - 1) * K836</f>
        <v>0</v>
      </c>
      <c r="L837" s="59">
        <f t="shared" si="334"/>
        <v>-1.9607843137254943E-2</v>
      </c>
      <c r="M837" s="59">
        <f t="shared" si="334"/>
        <v>-1.9607843137254943E-2</v>
      </c>
      <c r="N837" s="59">
        <f t="shared" si="334"/>
        <v>-1.9607843137254943E-2</v>
      </c>
      <c r="O837" s="59">
        <f t="shared" si="334"/>
        <v>-1.9607843137254943E-2</v>
      </c>
      <c r="P837" s="59">
        <f t="shared" si="334"/>
        <v>-1.9607843137254943E-2</v>
      </c>
      <c r="Q837" s="59">
        <f t="shared" si="334"/>
        <v>-1.9607843137254943E-2</v>
      </c>
      <c r="R837" s="59">
        <f t="shared" si="334"/>
        <v>-1.9607843137254943E-2</v>
      </c>
      <c r="S837" s="59">
        <f t="shared" si="334"/>
        <v>-1.9607843137254943E-2</v>
      </c>
      <c r="T837" s="59">
        <f t="shared" si="334"/>
        <v>-1.9607843137254943E-2</v>
      </c>
      <c r="U837" s="59">
        <f t="shared" si="334"/>
        <v>-1.9607843137254943E-2</v>
      </c>
    </row>
    <row r="838" spans="1:21" ht="12.75" hidden="1" customHeight="1" outlineLevel="2"/>
    <row r="839" spans="1:21" ht="12.75" hidden="1" customHeight="1" outlineLevel="2">
      <c r="C839" s="50" t="str">
        <f xml:space="preserve"> "Return on " &amp; InpActive!F$16 + 1 &amp; " RCV Bf"</f>
        <v>Return on 2020 RCV Bf</v>
      </c>
    </row>
    <row r="840" spans="1:21" ht="12.75" hidden="1" customHeight="1" outlineLevel="2">
      <c r="A840" s="1117"/>
      <c r="B840" s="1117"/>
      <c r="C840" s="1118"/>
      <c r="D840" s="1283"/>
      <c r="E840" s="126" t="str">
        <f t="shared" ref="E840:U840" si="335" xml:space="preserve"> E$793</f>
        <v>RCV CPI(H) bf balance BEG - DMMY - nominal</v>
      </c>
      <c r="F840" s="126">
        <f t="shared" si="335"/>
        <v>0</v>
      </c>
      <c r="G840" s="126" t="str">
        <f t="shared" si="335"/>
        <v>£m</v>
      </c>
      <c r="H840" s="126">
        <f t="shared" si="335"/>
        <v>0</v>
      </c>
      <c r="I840" s="126">
        <f t="shared" si="335"/>
        <v>0</v>
      </c>
      <c r="J840" s="126">
        <f t="shared" si="335"/>
        <v>0</v>
      </c>
      <c r="K840" s="126">
        <f t="shared" si="335"/>
        <v>0</v>
      </c>
      <c r="L840" s="126">
        <f t="shared" si="335"/>
        <v>0</v>
      </c>
      <c r="M840" s="126">
        <f t="shared" si="335"/>
        <v>0</v>
      </c>
      <c r="N840" s="126">
        <f t="shared" si="335"/>
        <v>0</v>
      </c>
      <c r="O840" s="126">
        <f t="shared" si="335"/>
        <v>0</v>
      </c>
      <c r="P840" s="126">
        <f t="shared" si="335"/>
        <v>0</v>
      </c>
      <c r="Q840" s="126">
        <f t="shared" si="335"/>
        <v>0</v>
      </c>
      <c r="R840" s="126">
        <f t="shared" si="335"/>
        <v>0</v>
      </c>
      <c r="S840" s="126">
        <f t="shared" si="335"/>
        <v>0</v>
      </c>
      <c r="T840" s="126">
        <f t="shared" si="335"/>
        <v>0</v>
      </c>
      <c r="U840" s="126">
        <f t="shared" si="335"/>
        <v>0</v>
      </c>
    </row>
    <row r="841" spans="1:21" ht="12.75" hidden="1" customHeight="1" outlineLevel="2">
      <c r="A841" s="1117"/>
      <c r="B841" s="1117"/>
      <c r="C841" s="1118"/>
      <c r="D841" s="1283" t="s">
        <v>3937</v>
      </c>
      <c r="E841" s="126" t="str">
        <f t="shared" ref="E841:U841" si="336" xml:space="preserve"> E$740</f>
        <v>Indexation on RCV - CPI(H) bf balance - DMMY - nominal</v>
      </c>
      <c r="F841" s="126">
        <f t="shared" si="336"/>
        <v>0</v>
      </c>
      <c r="G841" s="126" t="str">
        <f t="shared" si="336"/>
        <v>£m</v>
      </c>
      <c r="H841" s="126">
        <f t="shared" si="336"/>
        <v>0</v>
      </c>
      <c r="I841" s="126">
        <f t="shared" si="336"/>
        <v>0</v>
      </c>
      <c r="J841" s="126">
        <f t="shared" si="336"/>
        <v>0</v>
      </c>
      <c r="K841" s="126">
        <f t="shared" si="336"/>
        <v>0</v>
      </c>
      <c r="L841" s="126">
        <f t="shared" si="336"/>
        <v>0</v>
      </c>
      <c r="M841" s="126">
        <f t="shared" si="336"/>
        <v>0</v>
      </c>
      <c r="N841" s="126">
        <f t="shared" si="336"/>
        <v>0</v>
      </c>
      <c r="O841" s="126">
        <f t="shared" si="336"/>
        <v>0</v>
      </c>
      <c r="P841" s="126">
        <f t="shared" si="336"/>
        <v>0</v>
      </c>
      <c r="Q841" s="126">
        <f t="shared" si="336"/>
        <v>0</v>
      </c>
      <c r="R841" s="126">
        <f t="shared" si="336"/>
        <v>0</v>
      </c>
      <c r="S841" s="126">
        <f t="shared" si="336"/>
        <v>0</v>
      </c>
      <c r="T841" s="126">
        <f t="shared" si="336"/>
        <v>0</v>
      </c>
      <c r="U841" s="126">
        <f t="shared" si="336"/>
        <v>0</v>
      </c>
    </row>
    <row r="842" spans="1:21" ht="12.75" hidden="1" customHeight="1" outlineLevel="2">
      <c r="A842" s="1117"/>
      <c r="B842" s="1117"/>
      <c r="C842" s="1118"/>
      <c r="D842" s="1283"/>
      <c r="E842" s="126" t="str">
        <f t="shared" ref="E842:U842" si="337" xml:space="preserve"> E$796</f>
        <v>RCV CPI(H) bf balance - DMMY - nominal</v>
      </c>
      <c r="F842" s="126">
        <f t="shared" si="337"/>
        <v>0</v>
      </c>
      <c r="G842" s="126" t="str">
        <f t="shared" si="337"/>
        <v>£m</v>
      </c>
      <c r="H842" s="126">
        <f t="shared" si="337"/>
        <v>0</v>
      </c>
      <c r="I842" s="126">
        <f t="shared" si="337"/>
        <v>0</v>
      </c>
      <c r="J842" s="126">
        <f t="shared" si="337"/>
        <v>0</v>
      </c>
      <c r="K842" s="126">
        <f t="shared" si="337"/>
        <v>0</v>
      </c>
      <c r="L842" s="126">
        <f t="shared" si="337"/>
        <v>0</v>
      </c>
      <c r="M842" s="126">
        <f t="shared" si="337"/>
        <v>0</v>
      </c>
      <c r="N842" s="126">
        <f t="shared" si="337"/>
        <v>0</v>
      </c>
      <c r="O842" s="126">
        <f t="shared" si="337"/>
        <v>0</v>
      </c>
      <c r="P842" s="126">
        <f t="shared" si="337"/>
        <v>0</v>
      </c>
      <c r="Q842" s="126">
        <f t="shared" si="337"/>
        <v>0</v>
      </c>
      <c r="R842" s="126">
        <f t="shared" si="337"/>
        <v>0</v>
      </c>
      <c r="S842" s="126">
        <f t="shared" si="337"/>
        <v>0</v>
      </c>
      <c r="T842" s="126">
        <f t="shared" si="337"/>
        <v>0</v>
      </c>
      <c r="U842" s="126">
        <f t="shared" si="337"/>
        <v>0</v>
      </c>
    </row>
    <row r="843" spans="1:21" ht="12.75" hidden="1" customHeight="1" outlineLevel="2">
      <c r="E843" s="112" t="str">
        <f xml:space="preserve"> Time!E$53</f>
        <v>Forecast period flag</v>
      </c>
      <c r="F843" s="112">
        <f xml:space="preserve"> Time!F$53</f>
        <v>0</v>
      </c>
      <c r="G843" s="112" t="str">
        <f xml:space="preserve"> Time!G$53</f>
        <v>flag</v>
      </c>
      <c r="H843" s="112">
        <f xml:space="preserve"> Time!H$53</f>
        <v>10</v>
      </c>
      <c r="I843" s="112">
        <f xml:space="preserve"> Time!I$53</f>
        <v>0</v>
      </c>
      <c r="J843" s="112">
        <f xml:space="preserve"> Time!J$53</f>
        <v>0</v>
      </c>
      <c r="K843" s="112">
        <f xml:space="preserve"> Time!K$53</f>
        <v>0</v>
      </c>
      <c r="L843" s="112">
        <f xml:space="preserve"> Time!L$53</f>
        <v>1</v>
      </c>
      <c r="M843" s="112">
        <f xml:space="preserve"> Time!M$53</f>
        <v>1</v>
      </c>
      <c r="N843" s="112">
        <f xml:space="preserve"> Time!N$53</f>
        <v>1</v>
      </c>
      <c r="O843" s="112">
        <f xml:space="preserve"> Time!O$53</f>
        <v>1</v>
      </c>
      <c r="P843" s="112">
        <f xml:space="preserve"> Time!P$53</f>
        <v>1</v>
      </c>
      <c r="Q843" s="112">
        <f xml:space="preserve"> Time!Q$53</f>
        <v>1</v>
      </c>
      <c r="R843" s="112">
        <f xml:space="preserve"> Time!R$53</f>
        <v>1</v>
      </c>
      <c r="S843" s="112">
        <f xml:space="preserve"> Time!S$53</f>
        <v>1</v>
      </c>
      <c r="T843" s="112">
        <f xml:space="preserve"> Time!T$53</f>
        <v>1</v>
      </c>
      <c r="U843" s="112">
        <f xml:space="preserve"> Time!U$53</f>
        <v>1</v>
      </c>
    </row>
    <row r="844" spans="1:21" ht="12.75" hidden="1" customHeight="1" outlineLevel="2">
      <c r="A844" s="1117"/>
      <c r="B844" s="1117"/>
      <c r="C844" s="1118"/>
      <c r="D844" s="1283"/>
      <c r="E844" s="126" t="s">
        <v>6454</v>
      </c>
      <c r="F844" s="126"/>
      <c r="G844" s="126" t="s">
        <v>1616</v>
      </c>
      <c r="H844" s="126"/>
      <c r="I844" s="126"/>
      <c r="J844" s="126">
        <f t="shared" ref="J844:U844" si="338" xml:space="preserve"> AVERAGE(SUM(J840:J841), J842) * J843</f>
        <v>0</v>
      </c>
      <c r="K844" s="126">
        <f t="shared" si="338"/>
        <v>0</v>
      </c>
      <c r="L844" s="126">
        <f t="shared" si="338"/>
        <v>0</v>
      </c>
      <c r="M844" s="126">
        <f t="shared" si="338"/>
        <v>0</v>
      </c>
      <c r="N844" s="126">
        <f t="shared" si="338"/>
        <v>0</v>
      </c>
      <c r="O844" s="126">
        <f t="shared" si="338"/>
        <v>0</v>
      </c>
      <c r="P844" s="126">
        <f t="shared" si="338"/>
        <v>0</v>
      </c>
      <c r="Q844" s="126">
        <f t="shared" si="338"/>
        <v>0</v>
      </c>
      <c r="R844" s="126">
        <f t="shared" si="338"/>
        <v>0</v>
      </c>
      <c r="S844" s="126">
        <f t="shared" si="338"/>
        <v>0</v>
      </c>
      <c r="T844" s="126">
        <f t="shared" si="338"/>
        <v>0</v>
      </c>
      <c r="U844" s="126">
        <f t="shared" si="338"/>
        <v>0</v>
      </c>
    </row>
    <row r="845" spans="1:21" ht="12.75" hidden="1" customHeight="1" outlineLevel="2"/>
    <row r="846" spans="1:21" ht="12.75" hidden="1" customHeight="1" outlineLevel="2">
      <c r="A846" s="1117"/>
      <c r="B846" s="1117"/>
      <c r="C846" s="1118"/>
      <c r="D846" s="1283"/>
      <c r="E846" s="126" t="str">
        <f t="shared" ref="E846:U846" si="339" xml:space="preserve"> E$844</f>
        <v>Average of RCV - CPI(H) bf - DMMY - nominal</v>
      </c>
      <c r="F846" s="126">
        <f t="shared" si="339"/>
        <v>0</v>
      </c>
      <c r="G846" s="126" t="str">
        <f t="shared" si="339"/>
        <v>£m</v>
      </c>
      <c r="H846" s="126">
        <f t="shared" si="339"/>
        <v>0</v>
      </c>
      <c r="I846" s="126">
        <f t="shared" si="339"/>
        <v>0</v>
      </c>
      <c r="J846" s="126">
        <f t="shared" si="339"/>
        <v>0</v>
      </c>
      <c r="K846" s="126">
        <f t="shared" si="339"/>
        <v>0</v>
      </c>
      <c r="L846" s="126">
        <f t="shared" si="339"/>
        <v>0</v>
      </c>
      <c r="M846" s="126">
        <f t="shared" si="339"/>
        <v>0</v>
      </c>
      <c r="N846" s="126">
        <f t="shared" si="339"/>
        <v>0</v>
      </c>
      <c r="O846" s="126">
        <f t="shared" si="339"/>
        <v>0</v>
      </c>
      <c r="P846" s="126">
        <f t="shared" si="339"/>
        <v>0</v>
      </c>
      <c r="Q846" s="126">
        <f t="shared" si="339"/>
        <v>0</v>
      </c>
      <c r="R846" s="126">
        <f t="shared" si="339"/>
        <v>0</v>
      </c>
      <c r="S846" s="126">
        <f t="shared" si="339"/>
        <v>0</v>
      </c>
      <c r="T846" s="126">
        <f t="shared" si="339"/>
        <v>0</v>
      </c>
      <c r="U846" s="126">
        <f t="shared" si="339"/>
        <v>0</v>
      </c>
    </row>
    <row r="847" spans="1:21" ht="12.75" hidden="1" customHeight="1" outlineLevel="2">
      <c r="E847" s="59" t="str">
        <f t="shared" ref="E847:U847" si="340" xml:space="preserve"> E$837</f>
        <v>WACC real on RCV - CPI(H) bf and additions - DMMY</v>
      </c>
      <c r="F847" s="59">
        <f t="shared" si="340"/>
        <v>0</v>
      </c>
      <c r="G847" s="59" t="str">
        <f t="shared" si="340"/>
        <v>%</v>
      </c>
      <c r="H847" s="59">
        <f t="shared" si="340"/>
        <v>0</v>
      </c>
      <c r="I847" s="59">
        <f t="shared" si="340"/>
        <v>0</v>
      </c>
      <c r="J847" s="59">
        <f t="shared" si="340"/>
        <v>0</v>
      </c>
      <c r="K847" s="59">
        <f t="shared" si="340"/>
        <v>0</v>
      </c>
      <c r="L847" s="59">
        <f t="shared" si="340"/>
        <v>-1.9607843137254943E-2</v>
      </c>
      <c r="M847" s="59">
        <f t="shared" si="340"/>
        <v>-1.9607843137254943E-2</v>
      </c>
      <c r="N847" s="59">
        <f t="shared" si="340"/>
        <v>-1.9607843137254943E-2</v>
      </c>
      <c r="O847" s="59">
        <f t="shared" si="340"/>
        <v>-1.9607843137254943E-2</v>
      </c>
      <c r="P847" s="59">
        <f t="shared" si="340"/>
        <v>-1.9607843137254943E-2</v>
      </c>
      <c r="Q847" s="59">
        <f t="shared" si="340"/>
        <v>-1.9607843137254943E-2</v>
      </c>
      <c r="R847" s="59">
        <f t="shared" si="340"/>
        <v>-1.9607843137254943E-2</v>
      </c>
      <c r="S847" s="59">
        <f t="shared" si="340"/>
        <v>-1.9607843137254943E-2</v>
      </c>
      <c r="T847" s="59">
        <f t="shared" si="340"/>
        <v>-1.9607843137254943E-2</v>
      </c>
      <c r="U847" s="59">
        <f t="shared" si="340"/>
        <v>-1.9607843137254943E-2</v>
      </c>
    </row>
    <row r="848" spans="1:21" s="1333" customFormat="1" ht="12.75" hidden="1" customHeight="1" outlineLevel="2">
      <c r="A848" s="1133"/>
      <c r="B848" s="1133"/>
      <c r="C848" s="1134"/>
      <c r="D848" s="1285"/>
      <c r="E848" s="1105" t="s">
        <v>6455</v>
      </c>
      <c r="F848" s="1105"/>
      <c r="G848" s="1105" t="s">
        <v>1616</v>
      </c>
      <c r="H848" s="1105">
        <f xml:space="preserve"> SUM(J848:U848)</f>
        <v>0</v>
      </c>
      <c r="I848" s="1105"/>
      <c r="J848" s="1105">
        <f t="shared" ref="J848:U848" si="341" xml:space="preserve"> J846 * J847</f>
        <v>0</v>
      </c>
      <c r="K848" s="1105">
        <f t="shared" si="341"/>
        <v>0</v>
      </c>
      <c r="L848" s="1105">
        <f t="shared" si="341"/>
        <v>0</v>
      </c>
      <c r="M848" s="1105">
        <f t="shared" si="341"/>
        <v>0</v>
      </c>
      <c r="N848" s="1105">
        <f t="shared" si="341"/>
        <v>0</v>
      </c>
      <c r="O848" s="1105">
        <f t="shared" si="341"/>
        <v>0</v>
      </c>
      <c r="P848" s="1105">
        <f t="shared" si="341"/>
        <v>0</v>
      </c>
      <c r="Q848" s="1105">
        <f t="shared" si="341"/>
        <v>0</v>
      </c>
      <c r="R848" s="1105">
        <f t="shared" si="341"/>
        <v>0</v>
      </c>
      <c r="S848" s="1105">
        <f t="shared" si="341"/>
        <v>0</v>
      </c>
      <c r="T848" s="1105">
        <f t="shared" si="341"/>
        <v>0</v>
      </c>
      <c r="U848" s="1105">
        <f t="shared" si="341"/>
        <v>0</v>
      </c>
    </row>
    <row r="849" spans="1:21" s="1333" customFormat="1" ht="12.75" hidden="1" customHeight="1" outlineLevel="2">
      <c r="A849" s="1133"/>
      <c r="B849" s="1133"/>
      <c r="C849" s="1134"/>
      <c r="D849" s="1285"/>
      <c r="E849" s="1105"/>
      <c r="F849" s="1105"/>
      <c r="G849" s="1105"/>
      <c r="H849" s="1105"/>
      <c r="I849" s="1105"/>
      <c r="J849" s="1105"/>
      <c r="K849" s="1105"/>
      <c r="L849" s="1105"/>
      <c r="M849" s="1105"/>
      <c r="N849" s="1105"/>
      <c r="O849" s="1105"/>
      <c r="P849" s="1105"/>
      <c r="Q849" s="1105"/>
      <c r="R849" s="1105"/>
      <c r="S849" s="1105"/>
      <c r="T849" s="1105"/>
      <c r="U849" s="1105"/>
    </row>
    <row r="850" spans="1:21" s="1333" customFormat="1" ht="12.75" hidden="1" customHeight="1" outlineLevel="2">
      <c r="A850" s="1117"/>
      <c r="B850" s="1117"/>
      <c r="C850" s="1118" t="s">
        <v>4650</v>
      </c>
      <c r="D850" s="1283"/>
      <c r="E850" s="126"/>
      <c r="F850" s="126"/>
      <c r="G850" s="1105"/>
      <c r="H850" s="1105"/>
      <c r="I850" s="1105"/>
      <c r="J850" s="1105"/>
      <c r="K850" s="1105"/>
      <c r="L850" s="1105"/>
      <c r="M850" s="1105"/>
      <c r="N850" s="1105"/>
      <c r="O850" s="1105"/>
      <c r="P850" s="1105"/>
      <c r="Q850" s="1105"/>
      <c r="R850" s="1105"/>
      <c r="S850" s="1105"/>
      <c r="T850" s="1105"/>
      <c r="U850" s="1105"/>
    </row>
    <row r="851" spans="1:21" s="1333" customFormat="1" ht="12.75" hidden="1" customHeight="1" outlineLevel="2">
      <c r="A851" s="1117"/>
      <c r="B851" s="1117"/>
      <c r="C851" s="1118"/>
      <c r="D851" s="1283"/>
      <c r="E851" s="126" t="str">
        <f xml:space="preserve"> E$819</f>
        <v>RCV CPI(H) other adjustments balance BEG - DMMY - nominal</v>
      </c>
      <c r="F851" s="126">
        <f t="shared" ref="F851:U851" si="342" xml:space="preserve"> F$819</f>
        <v>0</v>
      </c>
      <c r="G851" s="126" t="str">
        <f t="shared" si="342"/>
        <v>£m</v>
      </c>
      <c r="H851" s="126">
        <f t="shared" si="342"/>
        <v>0</v>
      </c>
      <c r="I851" s="126">
        <f t="shared" si="342"/>
        <v>0</v>
      </c>
      <c r="J851" s="126">
        <f t="shared" si="342"/>
        <v>0</v>
      </c>
      <c r="K851" s="126">
        <f t="shared" si="342"/>
        <v>0</v>
      </c>
      <c r="L851" s="126">
        <f t="shared" si="342"/>
        <v>0</v>
      </c>
      <c r="M851" s="126">
        <f t="shared" si="342"/>
        <v>0</v>
      </c>
      <c r="N851" s="126">
        <f t="shared" si="342"/>
        <v>0</v>
      </c>
      <c r="O851" s="126">
        <f t="shared" si="342"/>
        <v>0</v>
      </c>
      <c r="P851" s="126">
        <f t="shared" si="342"/>
        <v>0</v>
      </c>
      <c r="Q851" s="126">
        <f t="shared" si="342"/>
        <v>0</v>
      </c>
      <c r="R851" s="126">
        <f t="shared" si="342"/>
        <v>0</v>
      </c>
      <c r="S851" s="126">
        <f t="shared" si="342"/>
        <v>0</v>
      </c>
      <c r="T851" s="126">
        <f t="shared" si="342"/>
        <v>0</v>
      </c>
      <c r="U851" s="126">
        <f t="shared" si="342"/>
        <v>0</v>
      </c>
    </row>
    <row r="852" spans="1:21" s="1333" customFormat="1" ht="12.75" hidden="1" customHeight="1" outlineLevel="2">
      <c r="A852" s="1117"/>
      <c r="B852" s="1117"/>
      <c r="C852" s="1118"/>
      <c r="D852" s="1283" t="s">
        <v>3937</v>
      </c>
      <c r="E852" s="126" t="str">
        <f xml:space="preserve"> E$807</f>
        <v>Indexation on RCV other adjustments balance BEG - DMMY - nominal</v>
      </c>
      <c r="F852" s="126">
        <f t="shared" ref="F852:U852" si="343" xml:space="preserve"> F$807</f>
        <v>0</v>
      </c>
      <c r="G852" s="126" t="str">
        <f t="shared" si="343"/>
        <v>£m</v>
      </c>
      <c r="H852" s="126">
        <f t="shared" si="343"/>
        <v>0</v>
      </c>
      <c r="I852" s="126">
        <f t="shared" si="343"/>
        <v>0</v>
      </c>
      <c r="J852" s="126">
        <f t="shared" si="343"/>
        <v>0</v>
      </c>
      <c r="K852" s="126">
        <f t="shared" si="343"/>
        <v>0</v>
      </c>
      <c r="L852" s="126">
        <f t="shared" si="343"/>
        <v>0</v>
      </c>
      <c r="M852" s="126">
        <f t="shared" si="343"/>
        <v>0</v>
      </c>
      <c r="N852" s="126">
        <f t="shared" si="343"/>
        <v>0</v>
      </c>
      <c r="O852" s="126">
        <f t="shared" si="343"/>
        <v>0</v>
      </c>
      <c r="P852" s="126">
        <f t="shared" si="343"/>
        <v>0</v>
      </c>
      <c r="Q852" s="126">
        <f t="shared" si="343"/>
        <v>0</v>
      </c>
      <c r="R852" s="126">
        <f t="shared" si="343"/>
        <v>0</v>
      </c>
      <c r="S852" s="126">
        <f t="shared" si="343"/>
        <v>0</v>
      </c>
      <c r="T852" s="126">
        <f t="shared" si="343"/>
        <v>0</v>
      </c>
      <c r="U852" s="126">
        <f t="shared" si="343"/>
        <v>0</v>
      </c>
    </row>
    <row r="853" spans="1:21" s="1333" customFormat="1" ht="12.75" hidden="1" customHeight="1" outlineLevel="2">
      <c r="A853" s="1117"/>
      <c r="B853" s="1117"/>
      <c r="C853" s="1118"/>
      <c r="D853" s="1283"/>
      <c r="E853" s="126" t="str">
        <f xml:space="preserve"> E$822</f>
        <v>RCV CPI(H) other adjustments balance - DMMY - nominal</v>
      </c>
      <c r="F853" s="126">
        <f t="shared" ref="F853:U853" si="344" xml:space="preserve"> F$822</f>
        <v>0</v>
      </c>
      <c r="G853" s="126" t="str">
        <f t="shared" si="344"/>
        <v>£m</v>
      </c>
      <c r="H853" s="126">
        <f t="shared" si="344"/>
        <v>0</v>
      </c>
      <c r="I853" s="126">
        <f t="shared" si="344"/>
        <v>0</v>
      </c>
      <c r="J853" s="126">
        <f t="shared" si="344"/>
        <v>0</v>
      </c>
      <c r="K853" s="126">
        <f t="shared" si="344"/>
        <v>0</v>
      </c>
      <c r="L853" s="126">
        <f t="shared" si="344"/>
        <v>0</v>
      </c>
      <c r="M853" s="126">
        <f t="shared" si="344"/>
        <v>0</v>
      </c>
      <c r="N853" s="126">
        <f t="shared" si="344"/>
        <v>0</v>
      </c>
      <c r="O853" s="126">
        <f t="shared" si="344"/>
        <v>0</v>
      </c>
      <c r="P853" s="126">
        <f t="shared" si="344"/>
        <v>0</v>
      </c>
      <c r="Q853" s="126">
        <f t="shared" si="344"/>
        <v>0</v>
      </c>
      <c r="R853" s="126">
        <f t="shared" si="344"/>
        <v>0</v>
      </c>
      <c r="S853" s="126">
        <f t="shared" si="344"/>
        <v>0</v>
      </c>
      <c r="T853" s="126">
        <f t="shared" si="344"/>
        <v>0</v>
      </c>
      <c r="U853" s="126">
        <f t="shared" si="344"/>
        <v>0</v>
      </c>
    </row>
    <row r="854" spans="1:21" s="1333" customFormat="1" ht="12.75" hidden="1" customHeight="1" outlineLevel="2">
      <c r="A854" s="1117"/>
      <c r="B854" s="1117"/>
      <c r="C854" s="1118"/>
      <c r="D854" s="1283"/>
      <c r="E854" s="112" t="str">
        <f xml:space="preserve"> Time!E$53</f>
        <v>Forecast period flag</v>
      </c>
      <c r="F854" s="112">
        <f xml:space="preserve"> Time!F$53</f>
        <v>0</v>
      </c>
      <c r="G854" s="112" t="str">
        <f xml:space="preserve"> Time!G$53</f>
        <v>flag</v>
      </c>
      <c r="H854" s="112">
        <f xml:space="preserve"> Time!H$53</f>
        <v>10</v>
      </c>
      <c r="I854" s="112">
        <f xml:space="preserve"> Time!I$53</f>
        <v>0</v>
      </c>
      <c r="J854" s="112">
        <f xml:space="preserve"> Time!J$53</f>
        <v>0</v>
      </c>
      <c r="K854" s="112">
        <f xml:space="preserve"> Time!K$53</f>
        <v>0</v>
      </c>
      <c r="L854" s="112">
        <f xml:space="preserve"> Time!L$53</f>
        <v>1</v>
      </c>
      <c r="M854" s="112">
        <f xml:space="preserve"> Time!M$53</f>
        <v>1</v>
      </c>
      <c r="N854" s="112">
        <f xml:space="preserve"> Time!N$53</f>
        <v>1</v>
      </c>
      <c r="O854" s="112">
        <f xml:space="preserve"> Time!O$53</f>
        <v>1</v>
      </c>
      <c r="P854" s="112">
        <f xml:space="preserve"> Time!P$53</f>
        <v>1</v>
      </c>
      <c r="Q854" s="112">
        <f xml:space="preserve"> Time!Q$53</f>
        <v>1</v>
      </c>
      <c r="R854" s="112">
        <f xml:space="preserve"> Time!R$53</f>
        <v>1</v>
      </c>
      <c r="S854" s="112">
        <f xml:space="preserve"> Time!S$53</f>
        <v>1</v>
      </c>
      <c r="T854" s="112">
        <f xml:space="preserve"> Time!T$53</f>
        <v>1</v>
      </c>
      <c r="U854" s="112">
        <f xml:space="preserve"> Time!U$53</f>
        <v>1</v>
      </c>
    </row>
    <row r="855" spans="1:21" s="1333" customFormat="1" ht="12.75" hidden="1" customHeight="1" outlineLevel="2">
      <c r="A855" s="1117"/>
      <c r="B855" s="1117"/>
      <c r="C855" s="1118"/>
      <c r="D855" s="1283"/>
      <c r="E855" s="126" t="s">
        <v>6456</v>
      </c>
      <c r="F855" s="126"/>
      <c r="G855" s="1105" t="s">
        <v>1616</v>
      </c>
      <c r="H855" s="1105"/>
      <c r="I855" s="1105"/>
      <c r="J855" s="126">
        <f t="shared" ref="J855:T855" si="345" xml:space="preserve"> AVERAGE(SUM(J851:J852), J853) * J854</f>
        <v>0</v>
      </c>
      <c r="K855" s="126">
        <f t="shared" si="345"/>
        <v>0</v>
      </c>
      <c r="L855" s="126">
        <f t="shared" si="345"/>
        <v>0</v>
      </c>
      <c r="M855" s="126">
        <f t="shared" si="345"/>
        <v>0</v>
      </c>
      <c r="N855" s="126">
        <f t="shared" si="345"/>
        <v>0</v>
      </c>
      <c r="O855" s="126">
        <f t="shared" si="345"/>
        <v>0</v>
      </c>
      <c r="P855" s="126">
        <f t="shared" si="345"/>
        <v>0</v>
      </c>
      <c r="Q855" s="126">
        <f t="shared" si="345"/>
        <v>0</v>
      </c>
      <c r="R855" s="126">
        <f t="shared" si="345"/>
        <v>0</v>
      </c>
      <c r="S855" s="126">
        <f t="shared" si="345"/>
        <v>0</v>
      </c>
      <c r="T855" s="126">
        <f t="shared" si="345"/>
        <v>0</v>
      </c>
      <c r="U855" s="126">
        <f xml:space="preserve"> AVERAGE(SUM(U851:U852), U853) * U854</f>
        <v>0</v>
      </c>
    </row>
    <row r="856" spans="1:21" s="1333" customFormat="1" ht="12.75" hidden="1" customHeight="1" outlineLevel="2">
      <c r="A856" s="1117"/>
      <c r="B856" s="1117"/>
      <c r="C856" s="1118"/>
      <c r="D856" s="1283"/>
      <c r="E856" s="126"/>
      <c r="F856" s="126"/>
      <c r="G856" s="1105"/>
      <c r="H856" s="1105"/>
      <c r="I856" s="1105"/>
      <c r="J856" s="1105"/>
      <c r="K856" s="1105"/>
      <c r="L856" s="1105"/>
      <c r="M856" s="1105"/>
      <c r="N856" s="1105"/>
      <c r="O856" s="1105"/>
      <c r="P856" s="1105"/>
      <c r="Q856" s="1105"/>
      <c r="R856" s="1105"/>
      <c r="S856" s="1105"/>
      <c r="T856" s="1105"/>
      <c r="U856" s="1105"/>
    </row>
    <row r="857" spans="1:21" s="1333" customFormat="1" ht="12.75" hidden="1" customHeight="1" outlineLevel="2">
      <c r="A857" s="1117"/>
      <c r="B857" s="1117"/>
      <c r="C857" s="1118"/>
      <c r="D857" s="1283"/>
      <c r="E857" s="126" t="str">
        <f xml:space="preserve"> E$855</f>
        <v>Average of RCV - CPI(H) other adjustments balance - DMMY - nominal</v>
      </c>
      <c r="F857" s="126">
        <f t="shared" ref="F857:U857" si="346" xml:space="preserve"> F$855</f>
        <v>0</v>
      </c>
      <c r="G857" s="126" t="str">
        <f t="shared" si="346"/>
        <v>£m</v>
      </c>
      <c r="H857" s="126">
        <f t="shared" si="346"/>
        <v>0</v>
      </c>
      <c r="I857" s="126">
        <f t="shared" si="346"/>
        <v>0</v>
      </c>
      <c r="J857" s="126">
        <f t="shared" si="346"/>
        <v>0</v>
      </c>
      <c r="K857" s="126">
        <f t="shared" si="346"/>
        <v>0</v>
      </c>
      <c r="L857" s="126">
        <f t="shared" si="346"/>
        <v>0</v>
      </c>
      <c r="M857" s="126">
        <f t="shared" si="346"/>
        <v>0</v>
      </c>
      <c r="N857" s="126">
        <f t="shared" si="346"/>
        <v>0</v>
      </c>
      <c r="O857" s="126">
        <f t="shared" si="346"/>
        <v>0</v>
      </c>
      <c r="P857" s="126">
        <f t="shared" si="346"/>
        <v>0</v>
      </c>
      <c r="Q857" s="126">
        <f t="shared" si="346"/>
        <v>0</v>
      </c>
      <c r="R857" s="126">
        <f t="shared" si="346"/>
        <v>0</v>
      </c>
      <c r="S857" s="126">
        <f t="shared" si="346"/>
        <v>0</v>
      </c>
      <c r="T857" s="126">
        <f t="shared" si="346"/>
        <v>0</v>
      </c>
      <c r="U857" s="126">
        <f t="shared" si="346"/>
        <v>0</v>
      </c>
    </row>
    <row r="858" spans="1:21" s="1333" customFormat="1" ht="12.75" hidden="1" customHeight="1" outlineLevel="2">
      <c r="A858" s="1117"/>
      <c r="B858" s="1117"/>
      <c r="C858" s="1118"/>
      <c r="D858" s="1283"/>
      <c r="E858" s="59" t="str">
        <f xml:space="preserve"> E$837</f>
        <v>WACC real on RCV - CPI(H) bf and additions - DMMY</v>
      </c>
      <c r="F858" s="59">
        <f t="shared" ref="F858:U858" si="347" xml:space="preserve"> F$837</f>
        <v>0</v>
      </c>
      <c r="G858" s="59" t="str">
        <f t="shared" si="347"/>
        <v>%</v>
      </c>
      <c r="H858" s="59">
        <f t="shared" si="347"/>
        <v>0</v>
      </c>
      <c r="I858" s="59">
        <f t="shared" si="347"/>
        <v>0</v>
      </c>
      <c r="J858" s="59">
        <f t="shared" si="347"/>
        <v>0</v>
      </c>
      <c r="K858" s="59">
        <f t="shared" si="347"/>
        <v>0</v>
      </c>
      <c r="L858" s="59">
        <f t="shared" si="347"/>
        <v>-1.9607843137254943E-2</v>
      </c>
      <c r="M858" s="59">
        <f t="shared" si="347"/>
        <v>-1.9607843137254943E-2</v>
      </c>
      <c r="N858" s="59">
        <f t="shared" si="347"/>
        <v>-1.9607843137254943E-2</v>
      </c>
      <c r="O858" s="59">
        <f t="shared" si="347"/>
        <v>-1.9607843137254943E-2</v>
      </c>
      <c r="P858" s="59">
        <f t="shared" si="347"/>
        <v>-1.9607843137254943E-2</v>
      </c>
      <c r="Q858" s="59">
        <f t="shared" si="347"/>
        <v>-1.9607843137254943E-2</v>
      </c>
      <c r="R858" s="59">
        <f t="shared" si="347"/>
        <v>-1.9607843137254943E-2</v>
      </c>
      <c r="S858" s="59">
        <f t="shared" si="347"/>
        <v>-1.9607843137254943E-2</v>
      </c>
      <c r="T858" s="59">
        <f t="shared" si="347"/>
        <v>-1.9607843137254943E-2</v>
      </c>
      <c r="U858" s="59">
        <f t="shared" si="347"/>
        <v>-1.9607843137254943E-2</v>
      </c>
    </row>
    <row r="859" spans="1:21" s="1333" customFormat="1" ht="12.75" hidden="1" customHeight="1" outlineLevel="2">
      <c r="A859" s="1117"/>
      <c r="B859" s="1117"/>
      <c r="C859" s="1118"/>
      <c r="D859" s="1283"/>
      <c r="E859" s="1105" t="s">
        <v>6457</v>
      </c>
      <c r="F859" s="126"/>
      <c r="G859" s="1105" t="s">
        <v>1616</v>
      </c>
      <c r="H859" s="1105"/>
      <c r="I859" s="1105"/>
      <c r="J859" s="1105">
        <f xml:space="preserve"> J857 * J858</f>
        <v>0</v>
      </c>
      <c r="K859" s="1105">
        <f t="shared" ref="K859:U859" si="348" xml:space="preserve"> K857 * K858</f>
        <v>0</v>
      </c>
      <c r="L859" s="1105">
        <f t="shared" si="348"/>
        <v>0</v>
      </c>
      <c r="M859" s="1105">
        <f t="shared" si="348"/>
        <v>0</v>
      </c>
      <c r="N859" s="1105">
        <f t="shared" si="348"/>
        <v>0</v>
      </c>
      <c r="O859" s="1105">
        <f t="shared" si="348"/>
        <v>0</v>
      </c>
      <c r="P859" s="1105">
        <f t="shared" si="348"/>
        <v>0</v>
      </c>
      <c r="Q859" s="1105">
        <f t="shared" si="348"/>
        <v>0</v>
      </c>
      <c r="R859" s="1105">
        <f t="shared" si="348"/>
        <v>0</v>
      </c>
      <c r="S859" s="1105">
        <f t="shared" si="348"/>
        <v>0</v>
      </c>
      <c r="T859" s="1105">
        <f t="shared" si="348"/>
        <v>0</v>
      </c>
      <c r="U859" s="1105">
        <f t="shared" si="348"/>
        <v>0</v>
      </c>
    </row>
    <row r="860" spans="1:21" ht="12.75" hidden="1" customHeight="1" outlineLevel="2"/>
    <row r="861" spans="1:21" ht="12.75" hidden="1" customHeight="1" outlineLevel="1"/>
    <row r="862" spans="1:21" ht="12.75" hidden="1" customHeight="1" outlineLevel="1" collapsed="1">
      <c r="A862" s="51" t="s">
        <v>4653</v>
      </c>
    </row>
    <row r="863" spans="1:21" ht="12.75" hidden="1" customHeight="1" outlineLevel="2"/>
    <row r="864" spans="1:21" ht="12.75" hidden="1" customHeight="1" outlineLevel="2">
      <c r="B864" s="51" t="s">
        <v>4654</v>
      </c>
    </row>
    <row r="865" spans="1:21" s="1107" customFormat="1" ht="12.75" hidden="1" customHeight="1" outlineLevel="2">
      <c r="A865" s="1117"/>
      <c r="B865" s="1117"/>
      <c r="C865" s="1118"/>
      <c r="D865" s="1283"/>
      <c r="E865" s="1119" t="str">
        <f t="shared" ref="E865:U865" si="349" xml:space="preserve"> E$945</f>
        <v>RCV CPI(H) + RPI wedge bf balance - DMMY - nominal</v>
      </c>
      <c r="F865" s="1119">
        <f t="shared" si="349"/>
        <v>0</v>
      </c>
      <c r="G865" s="1119" t="str">
        <f t="shared" si="349"/>
        <v>£m</v>
      </c>
      <c r="H865" s="1119">
        <f t="shared" si="349"/>
        <v>0</v>
      </c>
      <c r="I865" s="1119">
        <f t="shared" si="349"/>
        <v>0</v>
      </c>
      <c r="J865" s="1119">
        <f t="shared" si="349"/>
        <v>0</v>
      </c>
      <c r="K865" s="1119">
        <f t="shared" si="349"/>
        <v>0</v>
      </c>
      <c r="L865" s="1119">
        <f t="shared" si="349"/>
        <v>0</v>
      </c>
      <c r="M865" s="1119">
        <f t="shared" si="349"/>
        <v>0</v>
      </c>
      <c r="N865" s="1119">
        <f t="shared" si="349"/>
        <v>0</v>
      </c>
      <c r="O865" s="1119">
        <f t="shared" si="349"/>
        <v>0</v>
      </c>
      <c r="P865" s="1119">
        <f t="shared" si="349"/>
        <v>0</v>
      </c>
      <c r="Q865" s="1119">
        <f t="shared" si="349"/>
        <v>0</v>
      </c>
      <c r="R865" s="1119">
        <f t="shared" si="349"/>
        <v>0</v>
      </c>
      <c r="S865" s="1119">
        <f t="shared" si="349"/>
        <v>0</v>
      </c>
      <c r="T865" s="1119">
        <f t="shared" si="349"/>
        <v>0</v>
      </c>
      <c r="U865" s="1119">
        <f t="shared" si="349"/>
        <v>0</v>
      </c>
    </row>
    <row r="866" spans="1:21" s="1107" customFormat="1" ht="12.75" hidden="1" customHeight="1" outlineLevel="2">
      <c r="A866" s="1117"/>
      <c r="B866" s="1117"/>
      <c r="C866" s="1118"/>
      <c r="D866" s="1283"/>
      <c r="E866" s="126" t="str">
        <f t="shared" ref="E866:U866" si="350" xml:space="preserve"> E$796</f>
        <v>RCV CPI(H) bf balance - DMMY - nominal</v>
      </c>
      <c r="F866" s="126">
        <f t="shared" si="350"/>
        <v>0</v>
      </c>
      <c r="G866" s="126" t="str">
        <f t="shared" si="350"/>
        <v>£m</v>
      </c>
      <c r="H866" s="126">
        <f t="shared" si="350"/>
        <v>0</v>
      </c>
      <c r="I866" s="126">
        <f t="shared" si="350"/>
        <v>0</v>
      </c>
      <c r="J866" s="126">
        <f t="shared" si="350"/>
        <v>0</v>
      </c>
      <c r="K866" s="126">
        <f t="shared" si="350"/>
        <v>0</v>
      </c>
      <c r="L866" s="126">
        <f t="shared" si="350"/>
        <v>0</v>
      </c>
      <c r="M866" s="126">
        <f t="shared" si="350"/>
        <v>0</v>
      </c>
      <c r="N866" s="126">
        <f t="shared" si="350"/>
        <v>0</v>
      </c>
      <c r="O866" s="126">
        <f t="shared" si="350"/>
        <v>0</v>
      </c>
      <c r="P866" s="126">
        <f t="shared" si="350"/>
        <v>0</v>
      </c>
      <c r="Q866" s="126">
        <f t="shared" si="350"/>
        <v>0</v>
      </c>
      <c r="R866" s="126">
        <f t="shared" si="350"/>
        <v>0</v>
      </c>
      <c r="S866" s="126">
        <f t="shared" si="350"/>
        <v>0</v>
      </c>
      <c r="T866" s="126">
        <f t="shared" si="350"/>
        <v>0</v>
      </c>
      <c r="U866" s="126">
        <f t="shared" si="350"/>
        <v>0</v>
      </c>
    </row>
    <row r="867" spans="1:21" s="1107" customFormat="1" ht="12.75" hidden="1" customHeight="1" outlineLevel="2">
      <c r="A867" s="1117"/>
      <c r="B867" s="1117"/>
      <c r="C867" s="1118"/>
      <c r="D867" s="1283"/>
      <c r="E867" s="1119" t="str">
        <f t="shared" ref="E867:U867" si="351" xml:space="preserve"> E$1031</f>
        <v>RCV additions balance - DMMY - nominal</v>
      </c>
      <c r="F867" s="1119">
        <f t="shared" si="351"/>
        <v>0</v>
      </c>
      <c r="G867" s="1119" t="str">
        <f t="shared" si="351"/>
        <v>£m</v>
      </c>
      <c r="H867" s="1119">
        <f t="shared" si="351"/>
        <v>0</v>
      </c>
      <c r="I867" s="1119">
        <f t="shared" si="351"/>
        <v>0</v>
      </c>
      <c r="J867" s="1119">
        <f t="shared" si="351"/>
        <v>0</v>
      </c>
      <c r="K867" s="1119">
        <f t="shared" si="351"/>
        <v>0</v>
      </c>
      <c r="L867" s="1119">
        <f t="shared" si="351"/>
        <v>0</v>
      </c>
      <c r="M867" s="1119">
        <f t="shared" si="351"/>
        <v>0</v>
      </c>
      <c r="N867" s="1119">
        <f t="shared" si="351"/>
        <v>0</v>
      </c>
      <c r="O867" s="1119">
        <f t="shared" si="351"/>
        <v>0</v>
      </c>
      <c r="P867" s="1119">
        <f t="shared" si="351"/>
        <v>0</v>
      </c>
      <c r="Q867" s="1119">
        <f t="shared" si="351"/>
        <v>0</v>
      </c>
      <c r="R867" s="1119">
        <f t="shared" si="351"/>
        <v>0</v>
      </c>
      <c r="S867" s="1119">
        <f t="shared" si="351"/>
        <v>0</v>
      </c>
      <c r="T867" s="1119">
        <f t="shared" si="351"/>
        <v>0</v>
      </c>
      <c r="U867" s="1119">
        <f t="shared" si="351"/>
        <v>0</v>
      </c>
    </row>
    <row r="868" spans="1:21" s="1097" customFormat="1" ht="12.75" hidden="1" customHeight="1" outlineLevel="2">
      <c r="A868" s="1117"/>
      <c r="B868" s="1117"/>
      <c r="C868" s="1118"/>
      <c r="D868" s="1283"/>
      <c r="E868" s="1172" t="s">
        <v>6458</v>
      </c>
      <c r="F868" s="1172"/>
      <c r="G868" s="1172" t="s">
        <v>1616</v>
      </c>
      <c r="H868" s="1172"/>
      <c r="I868" s="1172"/>
      <c r="J868" s="1172">
        <f t="shared" ref="J868:U868" si="352" xml:space="preserve"> SUM(J865:J867)</f>
        <v>0</v>
      </c>
      <c r="K868" s="1172">
        <f t="shared" si="352"/>
        <v>0</v>
      </c>
      <c r="L868" s="1172">
        <f t="shared" si="352"/>
        <v>0</v>
      </c>
      <c r="M868" s="1172">
        <f t="shared" si="352"/>
        <v>0</v>
      </c>
      <c r="N868" s="1172">
        <f t="shared" si="352"/>
        <v>0</v>
      </c>
      <c r="O868" s="1172">
        <f t="shared" si="352"/>
        <v>0</v>
      </c>
      <c r="P868" s="1172">
        <f t="shared" si="352"/>
        <v>0</v>
      </c>
      <c r="Q868" s="1172">
        <f t="shared" si="352"/>
        <v>0</v>
      </c>
      <c r="R868" s="1172">
        <f t="shared" si="352"/>
        <v>0</v>
      </c>
      <c r="S868" s="1172">
        <f t="shared" si="352"/>
        <v>0</v>
      </c>
      <c r="T868" s="1172">
        <f t="shared" si="352"/>
        <v>0</v>
      </c>
      <c r="U868" s="1172">
        <f t="shared" si="352"/>
        <v>0</v>
      </c>
    </row>
    <row r="869" spans="1:21" ht="12.75" hidden="1" customHeight="1" outlineLevel="2"/>
    <row r="870" spans="1:21" s="1107" customFormat="1" ht="12.75" hidden="1" customHeight="1" outlineLevel="2">
      <c r="A870" s="1117"/>
      <c r="B870" s="1117"/>
      <c r="C870" s="1118"/>
      <c r="D870" s="1283"/>
      <c r="E870" s="1119" t="str">
        <f t="shared" ref="E870:U870" si="353" xml:space="preserve"> E$945</f>
        <v>RCV CPI(H) + RPI wedge bf balance - DMMY - nominal</v>
      </c>
      <c r="F870" s="1119">
        <f t="shared" si="353"/>
        <v>0</v>
      </c>
      <c r="G870" s="1119" t="str">
        <f t="shared" si="353"/>
        <v>£m</v>
      </c>
      <c r="H870" s="1119">
        <f t="shared" si="353"/>
        <v>0</v>
      </c>
      <c r="I870" s="1119">
        <f t="shared" si="353"/>
        <v>0</v>
      </c>
      <c r="J870" s="1119">
        <f t="shared" si="353"/>
        <v>0</v>
      </c>
      <c r="K870" s="1119">
        <f t="shared" si="353"/>
        <v>0</v>
      </c>
      <c r="L870" s="1119">
        <f t="shared" si="353"/>
        <v>0</v>
      </c>
      <c r="M870" s="1119">
        <f t="shared" si="353"/>
        <v>0</v>
      </c>
      <c r="N870" s="1119">
        <f t="shared" si="353"/>
        <v>0</v>
      </c>
      <c r="O870" s="1119">
        <f t="shared" si="353"/>
        <v>0</v>
      </c>
      <c r="P870" s="1119">
        <f t="shared" si="353"/>
        <v>0</v>
      </c>
      <c r="Q870" s="1119">
        <f t="shared" si="353"/>
        <v>0</v>
      </c>
      <c r="R870" s="1119">
        <f t="shared" si="353"/>
        <v>0</v>
      </c>
      <c r="S870" s="1119">
        <f t="shared" si="353"/>
        <v>0</v>
      </c>
      <c r="T870" s="1119">
        <f t="shared" si="353"/>
        <v>0</v>
      </c>
      <c r="U870" s="1119">
        <f t="shared" si="353"/>
        <v>0</v>
      </c>
    </row>
    <row r="871" spans="1:21" ht="12.75" hidden="1" customHeight="1" outlineLevel="2">
      <c r="A871" s="1117"/>
      <c r="B871" s="1117"/>
      <c r="C871" s="1118"/>
      <c r="D871" s="1283"/>
      <c r="E871" s="126" t="str">
        <f t="shared" ref="E871:U871" si="354" xml:space="preserve"> E$868</f>
        <v>Total RCV - DMMY - nominal</v>
      </c>
      <c r="F871" s="126">
        <f t="shared" si="354"/>
        <v>0</v>
      </c>
      <c r="G871" s="126" t="str">
        <f t="shared" si="354"/>
        <v>£m</v>
      </c>
      <c r="H871" s="126">
        <f t="shared" si="354"/>
        <v>0</v>
      </c>
      <c r="I871" s="126">
        <f t="shared" si="354"/>
        <v>0</v>
      </c>
      <c r="J871" s="126">
        <f t="shared" si="354"/>
        <v>0</v>
      </c>
      <c r="K871" s="126">
        <f t="shared" si="354"/>
        <v>0</v>
      </c>
      <c r="L871" s="126">
        <f t="shared" si="354"/>
        <v>0</v>
      </c>
      <c r="M871" s="126">
        <f t="shared" si="354"/>
        <v>0</v>
      </c>
      <c r="N871" s="126">
        <f t="shared" si="354"/>
        <v>0</v>
      </c>
      <c r="O871" s="126">
        <f t="shared" si="354"/>
        <v>0</v>
      </c>
      <c r="P871" s="126">
        <f t="shared" si="354"/>
        <v>0</v>
      </c>
      <c r="Q871" s="126">
        <f t="shared" si="354"/>
        <v>0</v>
      </c>
      <c r="R871" s="126">
        <f t="shared" si="354"/>
        <v>0</v>
      </c>
      <c r="S871" s="126">
        <f t="shared" si="354"/>
        <v>0</v>
      </c>
      <c r="T871" s="126">
        <f t="shared" si="354"/>
        <v>0</v>
      </c>
      <c r="U871" s="126">
        <f t="shared" si="354"/>
        <v>0</v>
      </c>
    </row>
    <row r="872" spans="1:21" s="20" customFormat="1" ht="12.75" hidden="1" customHeight="1" outlineLevel="2">
      <c r="A872" s="41"/>
      <c r="B872" s="41"/>
      <c r="C872" s="43"/>
      <c r="D872" s="1112"/>
      <c r="E872" s="59" t="s">
        <v>6459</v>
      </c>
      <c r="F872" s="59"/>
      <c r="G872" s="59" t="s">
        <v>1547</v>
      </c>
      <c r="H872" s="41" t="s">
        <v>4657</v>
      </c>
      <c r="I872" s="59"/>
      <c r="J872" s="59">
        <f t="shared" ref="J872:U872" si="355" xml:space="preserve"> IF(J871 = 0, 0, J870 / J871)</f>
        <v>0</v>
      </c>
      <c r="K872" s="59">
        <f t="shared" si="355"/>
        <v>0</v>
      </c>
      <c r="L872" s="59">
        <f t="shared" si="355"/>
        <v>0</v>
      </c>
      <c r="M872" s="59">
        <f t="shared" si="355"/>
        <v>0</v>
      </c>
      <c r="N872" s="59">
        <f t="shared" si="355"/>
        <v>0</v>
      </c>
      <c r="O872" s="59">
        <f t="shared" si="355"/>
        <v>0</v>
      </c>
      <c r="P872" s="59">
        <f t="shared" si="355"/>
        <v>0</v>
      </c>
      <c r="Q872" s="59">
        <f t="shared" si="355"/>
        <v>0</v>
      </c>
      <c r="R872" s="59">
        <f t="shared" si="355"/>
        <v>0</v>
      </c>
      <c r="S872" s="59">
        <f t="shared" si="355"/>
        <v>0</v>
      </c>
      <c r="T872" s="59">
        <f t="shared" si="355"/>
        <v>0</v>
      </c>
      <c r="U872" s="59">
        <f t="shared" si="355"/>
        <v>0</v>
      </c>
    </row>
    <row r="873" spans="1:21" ht="12.75" hidden="1" customHeight="1" outlineLevel="2"/>
    <row r="874" spans="1:21" s="236" customFormat="1" ht="12.75" hidden="1" customHeight="1" outlineLevel="2">
      <c r="A874" s="294"/>
      <c r="B874" s="294"/>
      <c r="C874" s="295"/>
      <c r="D874" s="1308"/>
      <c r="E874" s="47" t="str">
        <f xml:space="preserve"> InpActive!E$1033</f>
        <v>Target level of RCV linked to CPI(H) _ RPI wedge at beginning of AMP 8 - DMMY</v>
      </c>
      <c r="F874" s="47">
        <f xml:space="preserve"> InpActive!F$1033</f>
        <v>0</v>
      </c>
      <c r="G874" s="47" t="str">
        <f xml:space="preserve"> InpActive!G$1033</f>
        <v>%</v>
      </c>
    </row>
    <row r="875" spans="1:21" ht="12.75" hidden="1" customHeight="1" outlineLevel="2">
      <c r="A875" s="1117"/>
      <c r="B875" s="1117"/>
      <c r="C875" s="1118"/>
      <c r="D875" s="1283"/>
      <c r="E875" s="126" t="str">
        <f t="shared" ref="E875:U875" si="356" xml:space="preserve"> E$868</f>
        <v>Total RCV - DMMY - nominal</v>
      </c>
      <c r="F875" s="126">
        <f t="shared" si="356"/>
        <v>0</v>
      </c>
      <c r="G875" s="126" t="str">
        <f t="shared" si="356"/>
        <v>£m</v>
      </c>
      <c r="H875" s="126">
        <f t="shared" si="356"/>
        <v>0</v>
      </c>
      <c r="I875" s="126">
        <f t="shared" si="356"/>
        <v>0</v>
      </c>
      <c r="J875" s="126">
        <f t="shared" si="356"/>
        <v>0</v>
      </c>
      <c r="K875" s="126">
        <f t="shared" si="356"/>
        <v>0</v>
      </c>
      <c r="L875" s="126">
        <f t="shared" si="356"/>
        <v>0</v>
      </c>
      <c r="M875" s="126">
        <f t="shared" si="356"/>
        <v>0</v>
      </c>
      <c r="N875" s="126">
        <f t="shared" si="356"/>
        <v>0</v>
      </c>
      <c r="O875" s="126">
        <f t="shared" si="356"/>
        <v>0</v>
      </c>
      <c r="P875" s="126">
        <f t="shared" si="356"/>
        <v>0</v>
      </c>
      <c r="Q875" s="126">
        <f t="shared" si="356"/>
        <v>0</v>
      </c>
      <c r="R875" s="126">
        <f t="shared" si="356"/>
        <v>0</v>
      </c>
      <c r="S875" s="126">
        <f t="shared" si="356"/>
        <v>0</v>
      </c>
      <c r="T875" s="126">
        <f t="shared" si="356"/>
        <v>0</v>
      </c>
      <c r="U875" s="126">
        <f t="shared" si="356"/>
        <v>0</v>
      </c>
    </row>
    <row r="876" spans="1:21" ht="12.75" hidden="1" customHeight="1" outlineLevel="2">
      <c r="E876" s="112" t="str">
        <f xml:space="preserve"> Time!E$150</f>
        <v>End of AMP period flag</v>
      </c>
      <c r="F876" s="112">
        <f xml:space="preserve"> Time!F$150</f>
        <v>0</v>
      </c>
      <c r="G876" s="112" t="str">
        <f xml:space="preserve"> Time!G$150</f>
        <v>flag</v>
      </c>
      <c r="H876" s="112">
        <f xml:space="preserve"> Time!H$150</f>
        <v>1</v>
      </c>
      <c r="I876" s="112">
        <f xml:space="preserve"> Time!I$150</f>
        <v>0</v>
      </c>
      <c r="J876" s="112">
        <f xml:space="preserve"> Time!J$150</f>
        <v>0</v>
      </c>
      <c r="K876" s="112">
        <f xml:space="preserve"> Time!K$150</f>
        <v>0</v>
      </c>
      <c r="L876" s="112">
        <f xml:space="preserve"> Time!L$150</f>
        <v>0</v>
      </c>
      <c r="M876" s="112">
        <f xml:space="preserve"> Time!M$150</f>
        <v>0</v>
      </c>
      <c r="N876" s="112">
        <f xml:space="preserve"> Time!N$150</f>
        <v>0</v>
      </c>
      <c r="O876" s="112">
        <f xml:space="preserve"> Time!O$150</f>
        <v>0</v>
      </c>
      <c r="P876" s="112">
        <f xml:space="preserve"> Time!P$150</f>
        <v>1</v>
      </c>
      <c r="Q876" s="112">
        <f xml:space="preserve"> Time!Q$150</f>
        <v>0</v>
      </c>
      <c r="R876" s="112">
        <f xml:space="preserve"> Time!R$150</f>
        <v>0</v>
      </c>
      <c r="S876" s="112">
        <f xml:space="preserve"> Time!S$150</f>
        <v>0</v>
      </c>
      <c r="T876" s="112">
        <f xml:space="preserve"> Time!T$150</f>
        <v>0</v>
      </c>
      <c r="U876" s="112">
        <f xml:space="preserve"> Time!U$150</f>
        <v>0</v>
      </c>
    </row>
    <row r="877" spans="1:21" s="1107" customFormat="1" ht="12.75" hidden="1" customHeight="1" outlineLevel="2">
      <c r="A877" s="1117"/>
      <c r="B877" s="1117"/>
      <c r="C877" s="1118"/>
      <c r="D877" s="1283"/>
      <c r="E877" s="1107" t="s">
        <v>6460</v>
      </c>
      <c r="G877" s="1107" t="s">
        <v>1616</v>
      </c>
      <c r="H877" s="1107">
        <f xml:space="preserve"> SUM(J877:U877)</f>
        <v>0</v>
      </c>
      <c r="J877" s="1107">
        <f t="shared" ref="J877:U877" si="357" xml:space="preserve"> $F874 * J876 * J875</f>
        <v>0</v>
      </c>
      <c r="K877" s="1107">
        <f t="shared" si="357"/>
        <v>0</v>
      </c>
      <c r="L877" s="1107">
        <f t="shared" si="357"/>
        <v>0</v>
      </c>
      <c r="M877" s="1107">
        <f t="shared" si="357"/>
        <v>0</v>
      </c>
      <c r="N877" s="1107">
        <f t="shared" si="357"/>
        <v>0</v>
      </c>
      <c r="O877" s="1107">
        <f t="shared" si="357"/>
        <v>0</v>
      </c>
      <c r="P877" s="1107">
        <f t="shared" si="357"/>
        <v>0</v>
      </c>
      <c r="Q877" s="1107">
        <f t="shared" si="357"/>
        <v>0</v>
      </c>
      <c r="R877" s="1107">
        <f t="shared" si="357"/>
        <v>0</v>
      </c>
      <c r="S877" s="1107">
        <f t="shared" si="357"/>
        <v>0</v>
      </c>
      <c r="T877" s="1107">
        <f t="shared" si="357"/>
        <v>0</v>
      </c>
      <c r="U877" s="1107">
        <f t="shared" si="357"/>
        <v>0</v>
      </c>
    </row>
    <row r="878" spans="1:21" ht="12.75" hidden="1" customHeight="1" outlineLevel="2"/>
    <row r="879" spans="1:21" s="1107" customFormat="1" ht="12.75" hidden="1" customHeight="1" outlineLevel="2">
      <c r="A879" s="1117"/>
      <c r="B879" s="1117"/>
      <c r="C879" s="1118"/>
      <c r="D879" s="1283"/>
      <c r="E879" s="1119" t="str">
        <f t="shared" ref="E879:U879" si="358" xml:space="preserve"> E$945</f>
        <v>RCV CPI(H) + RPI wedge bf balance - DMMY - nominal</v>
      </c>
      <c r="F879" s="1119">
        <f t="shared" si="358"/>
        <v>0</v>
      </c>
      <c r="G879" s="1119" t="str">
        <f t="shared" si="358"/>
        <v>£m</v>
      </c>
      <c r="H879" s="1119">
        <f t="shared" si="358"/>
        <v>0</v>
      </c>
      <c r="I879" s="1119">
        <f t="shared" si="358"/>
        <v>0</v>
      </c>
      <c r="J879" s="1119">
        <f t="shared" si="358"/>
        <v>0</v>
      </c>
      <c r="K879" s="1119">
        <f t="shared" si="358"/>
        <v>0</v>
      </c>
      <c r="L879" s="1119">
        <f t="shared" si="358"/>
        <v>0</v>
      </c>
      <c r="M879" s="1119">
        <f t="shared" si="358"/>
        <v>0</v>
      </c>
      <c r="N879" s="1119">
        <f t="shared" si="358"/>
        <v>0</v>
      </c>
      <c r="O879" s="1119">
        <f t="shared" si="358"/>
        <v>0</v>
      </c>
      <c r="P879" s="1119">
        <f t="shared" si="358"/>
        <v>0</v>
      </c>
      <c r="Q879" s="1119">
        <f t="shared" si="358"/>
        <v>0</v>
      </c>
      <c r="R879" s="1119">
        <f t="shared" si="358"/>
        <v>0</v>
      </c>
      <c r="S879" s="1119">
        <f t="shared" si="358"/>
        <v>0</v>
      </c>
      <c r="T879" s="1119">
        <f t="shared" si="358"/>
        <v>0</v>
      </c>
      <c r="U879" s="1119">
        <f t="shared" si="358"/>
        <v>0</v>
      </c>
    </row>
    <row r="880" spans="1:21" ht="12.75" hidden="1" customHeight="1" outlineLevel="2">
      <c r="A880" s="1117"/>
      <c r="B880" s="1117"/>
      <c r="C880" s="1118"/>
      <c r="D880" s="1283"/>
      <c r="E880" s="126" t="str">
        <f t="shared" ref="E880:U880" si="359" xml:space="preserve"> E$877</f>
        <v>Value of RCV linked to CPI(H) + RPI wedge at beginning of AMP 8 - DMMY - nominal</v>
      </c>
      <c r="F880" s="126">
        <f t="shared" si="359"/>
        <v>0</v>
      </c>
      <c r="G880" s="126" t="str">
        <f t="shared" si="359"/>
        <v>£m</v>
      </c>
      <c r="H880" s="126">
        <f t="shared" si="359"/>
        <v>0</v>
      </c>
      <c r="I880" s="126">
        <f t="shared" si="359"/>
        <v>0</v>
      </c>
      <c r="J880" s="126">
        <f t="shared" si="359"/>
        <v>0</v>
      </c>
      <c r="K880" s="126">
        <f t="shared" si="359"/>
        <v>0</v>
      </c>
      <c r="L880" s="126">
        <f t="shared" si="359"/>
        <v>0</v>
      </c>
      <c r="M880" s="126">
        <f t="shared" si="359"/>
        <v>0</v>
      </c>
      <c r="N880" s="126">
        <f t="shared" si="359"/>
        <v>0</v>
      </c>
      <c r="O880" s="126">
        <f t="shared" si="359"/>
        <v>0</v>
      </c>
      <c r="P880" s="126">
        <f t="shared" si="359"/>
        <v>0</v>
      </c>
      <c r="Q880" s="126">
        <f t="shared" si="359"/>
        <v>0</v>
      </c>
      <c r="R880" s="126">
        <f t="shared" si="359"/>
        <v>0</v>
      </c>
      <c r="S880" s="126">
        <f t="shared" si="359"/>
        <v>0</v>
      </c>
      <c r="T880" s="126">
        <f t="shared" si="359"/>
        <v>0</v>
      </c>
      <c r="U880" s="126">
        <f t="shared" si="359"/>
        <v>0</v>
      </c>
    </row>
    <row r="881" spans="1:21" ht="12.75" hidden="1" customHeight="1" outlineLevel="2">
      <c r="E881" s="112" t="str">
        <f xml:space="preserve"> Time!E$150</f>
        <v>End of AMP period flag</v>
      </c>
      <c r="F881" s="112">
        <f xml:space="preserve"> Time!F$150</f>
        <v>0</v>
      </c>
      <c r="G881" s="112" t="str">
        <f xml:space="preserve"> Time!G$150</f>
        <v>flag</v>
      </c>
      <c r="H881" s="112">
        <f xml:space="preserve"> Time!H$150</f>
        <v>1</v>
      </c>
      <c r="I881" s="112">
        <f xml:space="preserve"> Time!I$150</f>
        <v>0</v>
      </c>
      <c r="J881" s="112">
        <f xml:space="preserve"> Time!J$150</f>
        <v>0</v>
      </c>
      <c r="K881" s="112">
        <f xml:space="preserve"> Time!K$150</f>
        <v>0</v>
      </c>
      <c r="L881" s="112">
        <f xml:space="preserve"> Time!L$150</f>
        <v>0</v>
      </c>
      <c r="M881" s="112">
        <f xml:space="preserve"> Time!M$150</f>
        <v>0</v>
      </c>
      <c r="N881" s="112">
        <f xml:space="preserve"> Time!N$150</f>
        <v>0</v>
      </c>
      <c r="O881" s="112">
        <f xml:space="preserve"> Time!O$150</f>
        <v>0</v>
      </c>
      <c r="P881" s="112">
        <f xml:space="preserve"> Time!P$150</f>
        <v>1</v>
      </c>
      <c r="Q881" s="112">
        <f xml:space="preserve"> Time!Q$150</f>
        <v>0</v>
      </c>
      <c r="R881" s="112">
        <f xml:space="preserve"> Time!R$150</f>
        <v>0</v>
      </c>
      <c r="S881" s="112">
        <f xml:space="preserve"> Time!S$150</f>
        <v>0</v>
      </c>
      <c r="T881" s="112">
        <f xml:space="preserve"> Time!T$150</f>
        <v>0</v>
      </c>
      <c r="U881" s="112">
        <f xml:space="preserve"> Time!U$150</f>
        <v>0</v>
      </c>
    </row>
    <row r="882" spans="1:21" s="1107" customFormat="1" ht="12.75" hidden="1" customHeight="1" outlineLevel="2">
      <c r="A882" s="1117"/>
      <c r="B882" s="1117"/>
      <c r="C882" s="1118"/>
      <c r="D882" s="1283"/>
      <c r="E882" s="126" t="s">
        <v>6461</v>
      </c>
      <c r="F882" s="126"/>
      <c r="G882" s="126" t="s">
        <v>1616</v>
      </c>
      <c r="H882" s="126">
        <f xml:space="preserve"> SUM(J882:U882)</f>
        <v>0</v>
      </c>
      <c r="I882" s="126"/>
      <c r="J882" s="126">
        <f t="shared" ref="J882:U882" si="360" xml:space="preserve"> (J879 - J880) * J881</f>
        <v>0</v>
      </c>
      <c r="K882" s="126">
        <f t="shared" si="360"/>
        <v>0</v>
      </c>
      <c r="L882" s="126">
        <f t="shared" si="360"/>
        <v>0</v>
      </c>
      <c r="M882" s="126">
        <f t="shared" si="360"/>
        <v>0</v>
      </c>
      <c r="N882" s="126">
        <f t="shared" si="360"/>
        <v>0</v>
      </c>
      <c r="O882" s="126">
        <f t="shared" si="360"/>
        <v>0</v>
      </c>
      <c r="P882" s="126">
        <f t="shared" si="360"/>
        <v>0</v>
      </c>
      <c r="Q882" s="126">
        <f t="shared" si="360"/>
        <v>0</v>
      </c>
      <c r="R882" s="126">
        <f t="shared" si="360"/>
        <v>0</v>
      </c>
      <c r="S882" s="126">
        <f t="shared" si="360"/>
        <v>0</v>
      </c>
      <c r="T882" s="126">
        <f t="shared" si="360"/>
        <v>0</v>
      </c>
      <c r="U882" s="126">
        <f t="shared" si="360"/>
        <v>0</v>
      </c>
    </row>
    <row r="883" spans="1:21" ht="12.75" hidden="1" customHeight="1" outlineLevel="2"/>
    <row r="884" spans="1:21" ht="12.75" hidden="1" customHeight="1" outlineLevel="2">
      <c r="B884" s="51" t="s">
        <v>2466</v>
      </c>
    </row>
    <row r="885" spans="1:21" ht="12.75" hidden="1" customHeight="1" outlineLevel="2">
      <c r="C885" s="50" t="s">
        <v>4619</v>
      </c>
    </row>
    <row r="886" spans="1:21" ht="12.75" hidden="1" customHeight="1" outlineLevel="2">
      <c r="A886" s="1117"/>
      <c r="B886" s="1117"/>
      <c r="C886" s="1118"/>
      <c r="D886" s="1283"/>
      <c r="E886" s="1119" t="str">
        <f t="shared" ref="E886:U886" si="361" xml:space="preserve"> E$942</f>
        <v>RCV CPI(H) + RPI wedge bf balance BEG - DMMY - nominal</v>
      </c>
      <c r="F886" s="1119">
        <f t="shared" si="361"/>
        <v>0</v>
      </c>
      <c r="G886" s="1119" t="str">
        <f t="shared" si="361"/>
        <v>£m</v>
      </c>
      <c r="H886" s="1119">
        <f t="shared" si="361"/>
        <v>0</v>
      </c>
      <c r="I886" s="1119">
        <f t="shared" si="361"/>
        <v>0</v>
      </c>
      <c r="J886" s="1119">
        <f t="shared" si="361"/>
        <v>0</v>
      </c>
      <c r="K886" s="1119">
        <f t="shared" si="361"/>
        <v>0</v>
      </c>
      <c r="L886" s="1119">
        <f t="shared" si="361"/>
        <v>0</v>
      </c>
      <c r="M886" s="1119">
        <f t="shared" si="361"/>
        <v>0</v>
      </c>
      <c r="N886" s="1119">
        <f t="shared" si="361"/>
        <v>0</v>
      </c>
      <c r="O886" s="1119">
        <f t="shared" si="361"/>
        <v>0</v>
      </c>
      <c r="P886" s="1119">
        <f t="shared" si="361"/>
        <v>0</v>
      </c>
      <c r="Q886" s="1119">
        <f t="shared" si="361"/>
        <v>0</v>
      </c>
      <c r="R886" s="1119">
        <f t="shared" si="361"/>
        <v>0</v>
      </c>
      <c r="S886" s="1119">
        <f t="shared" si="361"/>
        <v>0</v>
      </c>
      <c r="T886" s="1119">
        <f t="shared" si="361"/>
        <v>0</v>
      </c>
      <c r="U886" s="1119">
        <f t="shared" si="361"/>
        <v>0</v>
      </c>
    </row>
    <row r="887" spans="1:21" ht="12.75" hidden="1" customHeight="1" outlineLevel="2">
      <c r="D887" s="120"/>
      <c r="E887" s="47" t="str">
        <f xml:space="preserve"> Index!E$182</f>
        <v>CPI(H) + RPI wedge: Fin year average - percentage increase</v>
      </c>
      <c r="F887" s="47">
        <f xml:space="preserve"> Index!F$182</f>
        <v>0</v>
      </c>
      <c r="G887" s="47" t="str">
        <f xml:space="preserve"> Index!G$182</f>
        <v>%</v>
      </c>
      <c r="H887" s="47">
        <f xml:space="preserve"> Index!H$182</f>
        <v>0</v>
      </c>
      <c r="I887" s="47">
        <f xml:space="preserve"> Index!I$182</f>
        <v>0</v>
      </c>
      <c r="J887" s="47">
        <f xml:space="preserve"> Index!J$182</f>
        <v>0</v>
      </c>
      <c r="K887" s="47">
        <f xml:space="preserve"> Index!K$182</f>
        <v>2.0999999999999686E-2</v>
      </c>
      <c r="L887" s="47">
        <f xml:space="preserve"> Index!L$182</f>
        <v>3.0000000000000027E-2</v>
      </c>
      <c r="M887" s="47">
        <f xml:space="preserve"> Index!M$182</f>
        <v>3.0000000000000027E-2</v>
      </c>
      <c r="N887" s="47">
        <f xml:space="preserve"> Index!N$182</f>
        <v>3.0000000000000027E-2</v>
      </c>
      <c r="O887" s="47">
        <f xml:space="preserve"> Index!O$182</f>
        <v>3.0000000000000027E-2</v>
      </c>
      <c r="P887" s="47">
        <f xml:space="preserve"> Index!P$182</f>
        <v>3.0000000000000027E-2</v>
      </c>
      <c r="Q887" s="47">
        <f xml:space="preserve"> Index!Q$182</f>
        <v>3.0000000000000027E-2</v>
      </c>
      <c r="R887" s="47">
        <f xml:space="preserve"> Index!R$182</f>
        <v>3.0000000000000027E-2</v>
      </c>
      <c r="S887" s="47">
        <f xml:space="preserve"> Index!S$182</f>
        <v>3.0000000000000027E-2</v>
      </c>
      <c r="T887" s="47">
        <f xml:space="preserve"> Index!T$182</f>
        <v>3.0000000000000027E-2</v>
      </c>
      <c r="U887" s="47">
        <f xml:space="preserve"> Index!U$182</f>
        <v>3.0000000000000027E-2</v>
      </c>
    </row>
    <row r="888" spans="1:21" ht="12.75" hidden="1" customHeight="1" outlineLevel="2">
      <c r="E888" s="112" t="str">
        <f xml:space="preserve"> Time!E$53</f>
        <v>Forecast period flag</v>
      </c>
      <c r="F888" s="112">
        <f xml:space="preserve"> Time!F$53</f>
        <v>0</v>
      </c>
      <c r="G888" s="112" t="str">
        <f xml:space="preserve"> Time!G$53</f>
        <v>flag</v>
      </c>
      <c r="H888" s="112">
        <f xml:space="preserve"> Time!H$53</f>
        <v>10</v>
      </c>
      <c r="I888" s="112">
        <f xml:space="preserve"> Time!I$53</f>
        <v>0</v>
      </c>
      <c r="J888" s="112">
        <f xml:space="preserve"> Time!J$53</f>
        <v>0</v>
      </c>
      <c r="K888" s="112">
        <f xml:space="preserve"> Time!K$53</f>
        <v>0</v>
      </c>
      <c r="L888" s="112">
        <f xml:space="preserve"> Time!L$53</f>
        <v>1</v>
      </c>
      <c r="M888" s="112">
        <f xml:space="preserve"> Time!M$53</f>
        <v>1</v>
      </c>
      <c r="N888" s="112">
        <f xml:space="preserve"> Time!N$53</f>
        <v>1</v>
      </c>
      <c r="O888" s="112">
        <f xml:space="preserve"> Time!O$53</f>
        <v>1</v>
      </c>
      <c r="P888" s="112">
        <f xml:space="preserve"> Time!P$53</f>
        <v>1</v>
      </c>
      <c r="Q888" s="112">
        <f xml:space="preserve"> Time!Q$53</f>
        <v>1</v>
      </c>
      <c r="R888" s="112">
        <f xml:space="preserve"> Time!R$53</f>
        <v>1</v>
      </c>
      <c r="S888" s="112">
        <f xml:space="preserve"> Time!S$53</f>
        <v>1</v>
      </c>
      <c r="T888" s="112">
        <f xml:space="preserve"> Time!T$53</f>
        <v>1</v>
      </c>
      <c r="U888" s="112">
        <f xml:space="preserve"> Time!U$53</f>
        <v>1</v>
      </c>
    </row>
    <row r="889" spans="1:21" ht="12.75" hidden="1" customHeight="1" outlineLevel="2">
      <c r="A889" s="1117"/>
      <c r="B889" s="1117"/>
      <c r="C889" s="1118"/>
      <c r="D889" s="1283"/>
      <c r="E889" s="1105" t="s">
        <v>6462</v>
      </c>
      <c r="F889" s="1105"/>
      <c r="G889" s="1105" t="s">
        <v>1616</v>
      </c>
      <c r="H889" s="1105">
        <f xml:space="preserve"> SUM(J889:U889)</f>
        <v>0</v>
      </c>
      <c r="I889" s="1105"/>
      <c r="J889" s="1105">
        <f t="shared" ref="J889:U889" si="362" xml:space="preserve"> J886 * J887 * J888</f>
        <v>0</v>
      </c>
      <c r="K889" s="1105">
        <f t="shared" si="362"/>
        <v>0</v>
      </c>
      <c r="L889" s="1105">
        <f t="shared" si="362"/>
        <v>0</v>
      </c>
      <c r="M889" s="1105">
        <f t="shared" si="362"/>
        <v>0</v>
      </c>
      <c r="N889" s="1105">
        <f t="shared" si="362"/>
        <v>0</v>
      </c>
      <c r="O889" s="1105">
        <f t="shared" si="362"/>
        <v>0</v>
      </c>
      <c r="P889" s="1105">
        <f t="shared" si="362"/>
        <v>0</v>
      </c>
      <c r="Q889" s="1105">
        <f t="shared" si="362"/>
        <v>0</v>
      </c>
      <c r="R889" s="1105">
        <f t="shared" si="362"/>
        <v>0</v>
      </c>
      <c r="S889" s="1105">
        <f t="shared" si="362"/>
        <v>0</v>
      </c>
      <c r="T889" s="1105">
        <f t="shared" si="362"/>
        <v>0</v>
      </c>
      <c r="U889" s="1105">
        <f t="shared" si="362"/>
        <v>0</v>
      </c>
    </row>
    <row r="890" spans="1:21" ht="12.75" hidden="1" customHeight="1" outlineLevel="2"/>
    <row r="891" spans="1:21" ht="12.75" hidden="1" customHeight="1" outlineLevel="2">
      <c r="C891" s="50" t="s">
        <v>4621</v>
      </c>
    </row>
    <row r="892" spans="1:21" s="236" customFormat="1" ht="12.75" hidden="1" customHeight="1" outlineLevel="2">
      <c r="A892" s="294"/>
      <c r="B892" s="294"/>
      <c r="C892" s="295"/>
      <c r="D892" s="1308"/>
      <c r="E892" s="47" t="str">
        <f xml:space="preserve"> InpActive!E$1032</f>
        <v>Proportion of RCV to CPI(H) - DMMY</v>
      </c>
      <c r="F892" s="47">
        <f xml:space="preserve"> InpActive!F$1032</f>
        <v>0.5</v>
      </c>
      <c r="G892" s="47" t="str">
        <f xml:space="preserve"> InpActive!G$1032</f>
        <v>%</v>
      </c>
    </row>
    <row r="893" spans="1:21" ht="12.75" hidden="1" customHeight="1" outlineLevel="2">
      <c r="A893" s="1117"/>
      <c r="B893" s="1117"/>
      <c r="C893" s="1118"/>
      <c r="D893" s="1283"/>
      <c r="E893" s="1104" t="str">
        <f xml:space="preserve"> InpActive!E$1697</f>
        <v>Dummy RCV ~ 1 April 2020</v>
      </c>
      <c r="F893" s="1104">
        <f xml:space="preserve"> InpActive!F$1697</f>
        <v>0</v>
      </c>
      <c r="G893" s="1104" t="str">
        <f xml:space="preserve"> InpActive!G$1697</f>
        <v>£m</v>
      </c>
      <c r="H893" s="1104">
        <f xml:space="preserve"> InpActive!H$1697</f>
        <v>0</v>
      </c>
      <c r="I893" s="1104">
        <f xml:space="preserve"> InpActive!I$1697</f>
        <v>0</v>
      </c>
      <c r="J893" s="1104">
        <f xml:space="preserve"> InpActive!J$1697</f>
        <v>0</v>
      </c>
      <c r="K893" s="1104">
        <f xml:space="preserve"> InpActive!K$1697</f>
        <v>0</v>
      </c>
      <c r="L893" s="1104">
        <f xml:space="preserve"> InpActive!L$1697</f>
        <v>0</v>
      </c>
      <c r="M893" s="1104">
        <f xml:space="preserve"> InpActive!M$1697</f>
        <v>0</v>
      </c>
      <c r="N893" s="1104">
        <f xml:space="preserve"> InpActive!N$1697</f>
        <v>0</v>
      </c>
      <c r="O893" s="1104">
        <f xml:space="preserve"> InpActive!O$1697</f>
        <v>0</v>
      </c>
      <c r="P893" s="1104">
        <f xml:space="preserve"> InpActive!P$1697</f>
        <v>0</v>
      </c>
      <c r="Q893" s="1104">
        <f xml:space="preserve"> InpActive!Q$1697</f>
        <v>0</v>
      </c>
      <c r="R893" s="1104">
        <f xml:space="preserve"> InpActive!R$1697</f>
        <v>0</v>
      </c>
      <c r="S893" s="1104">
        <f xml:space="preserve"> InpActive!S$1697</f>
        <v>0</v>
      </c>
      <c r="T893" s="1104">
        <f xml:space="preserve"> InpActive!T$1697</f>
        <v>0</v>
      </c>
      <c r="U893" s="1104">
        <f xml:space="preserve"> InpActive!U$1697</f>
        <v>0</v>
      </c>
    </row>
    <row r="894" spans="1:21" ht="12.75" hidden="1" customHeight="1" outlineLevel="2">
      <c r="D894" s="1291"/>
      <c r="E894" s="47" t="str">
        <f xml:space="preserve"> Index!E$178</f>
        <v>CPI(H) + RPI wedge 2017-18 active</v>
      </c>
      <c r="F894" s="47">
        <f xml:space="preserve"> Index!F$178</f>
        <v>0</v>
      </c>
      <c r="G894" s="47" t="str">
        <f xml:space="preserve"> Index!G$178</f>
        <v>%</v>
      </c>
      <c r="H894" s="47">
        <f xml:space="preserve"> Index!H$178</f>
        <v>0</v>
      </c>
      <c r="I894" s="47">
        <f xml:space="preserve"> Index!I$178</f>
        <v>0</v>
      </c>
      <c r="J894" s="47">
        <f xml:space="preserve"> Index!J$178</f>
        <v>1.0240000000000002</v>
      </c>
      <c r="K894" s="47">
        <f xml:space="preserve"> Index!K$178</f>
        <v>1.045504</v>
      </c>
      <c r="L894" s="47">
        <f xml:space="preserve"> Index!L$178</f>
        <v>1.07686912</v>
      </c>
      <c r="M894" s="47">
        <f xml:space="preserve"> Index!M$178</f>
        <v>1.1091751936000001</v>
      </c>
      <c r="N894" s="47">
        <f xml:space="preserve"> Index!N$178</f>
        <v>1.1424504494080001</v>
      </c>
      <c r="O894" s="47">
        <f xml:space="preserve"> Index!O$178</f>
        <v>1.1767239628902402</v>
      </c>
      <c r="P894" s="47">
        <f xml:space="preserve"> Index!P$178</f>
        <v>1.2120256817769475</v>
      </c>
      <c r="Q894" s="47">
        <f xml:space="preserve"> Index!Q$178</f>
        <v>1.2483864522302559</v>
      </c>
      <c r="R894" s="47">
        <f xml:space="preserve"> Index!R$178</f>
        <v>1.2858380457971637</v>
      </c>
      <c r="S894" s="47">
        <f xml:space="preserve"> Index!S$178</f>
        <v>1.3244131871710787</v>
      </c>
      <c r="T894" s="47">
        <f xml:space="preserve"> Index!T$178</f>
        <v>1.364145582786211</v>
      </c>
      <c r="U894" s="47">
        <f xml:space="preserve"> Index!U$178</f>
        <v>1.4050699502697974</v>
      </c>
    </row>
    <row r="895" spans="1:21" s="299" customFormat="1" ht="12.75" hidden="1" customHeight="1" outlineLevel="2">
      <c r="A895" s="1127"/>
      <c r="B895" s="1127"/>
      <c r="C895" s="1128"/>
      <c r="D895" s="1307"/>
      <c r="E895" s="1105" t="s">
        <v>6463</v>
      </c>
      <c r="F895" s="1105"/>
      <c r="G895" s="1105" t="s">
        <v>1616</v>
      </c>
      <c r="H895" s="1105"/>
      <c r="I895" s="1105"/>
      <c r="J895" s="1105">
        <f t="shared" ref="J895:U895" si="363" xml:space="preserve"> (1 - $F892) * J894 * J893</f>
        <v>0</v>
      </c>
      <c r="K895" s="1105">
        <f t="shared" si="363"/>
        <v>0</v>
      </c>
      <c r="L895" s="1105">
        <f t="shared" si="363"/>
        <v>0</v>
      </c>
      <c r="M895" s="1105">
        <f t="shared" si="363"/>
        <v>0</v>
      </c>
      <c r="N895" s="1105">
        <f t="shared" si="363"/>
        <v>0</v>
      </c>
      <c r="O895" s="1105">
        <f t="shared" si="363"/>
        <v>0</v>
      </c>
      <c r="P895" s="1105">
        <f t="shared" si="363"/>
        <v>0</v>
      </c>
      <c r="Q895" s="1105">
        <f t="shared" si="363"/>
        <v>0</v>
      </c>
      <c r="R895" s="1105">
        <f t="shared" si="363"/>
        <v>0</v>
      </c>
      <c r="S895" s="1105">
        <f t="shared" si="363"/>
        <v>0</v>
      </c>
      <c r="T895" s="1105">
        <f t="shared" si="363"/>
        <v>0</v>
      </c>
      <c r="U895" s="1105">
        <f t="shared" si="363"/>
        <v>0</v>
      </c>
    </row>
    <row r="896" spans="1:21" s="299" customFormat="1" ht="12.75" hidden="1" customHeight="1" outlineLevel="2">
      <c r="A896" s="1127"/>
      <c r="B896" s="1127"/>
      <c r="C896" s="1128"/>
      <c r="D896" s="1307"/>
      <c r="E896" s="1100" t="s">
        <v>6464</v>
      </c>
      <c r="F896" s="1100">
        <f xml:space="preserve"> SUM(J895:U895)</f>
        <v>0</v>
      </c>
      <c r="G896" s="1100" t="s">
        <v>1616</v>
      </c>
      <c r="H896" s="1100"/>
      <c r="I896" s="1100"/>
      <c r="J896" s="1100"/>
      <c r="K896" s="1100"/>
      <c r="L896" s="1100"/>
      <c r="M896" s="1100"/>
      <c r="N896" s="1100"/>
      <c r="O896" s="1100"/>
      <c r="P896" s="1100"/>
      <c r="Q896" s="1100"/>
      <c r="R896" s="1100"/>
      <c r="S896" s="1100"/>
      <c r="T896" s="1100"/>
      <c r="U896" s="1100"/>
    </row>
    <row r="897" spans="1:21" ht="12.75" hidden="1" customHeight="1" outlineLevel="2">
      <c r="D897" s="147"/>
    </row>
    <row r="898" spans="1:21" ht="12.75" hidden="1" customHeight="1" outlineLevel="2">
      <c r="D898" s="1291"/>
      <c r="E898" s="47" t="str">
        <f xml:space="preserve"> Index!E$178</f>
        <v>CPI(H) + RPI wedge 2017-18 active</v>
      </c>
      <c r="F898" s="47">
        <f xml:space="preserve"> Index!F$178</f>
        <v>0</v>
      </c>
      <c r="G898" s="47" t="str">
        <f xml:space="preserve"> Index!G$178</f>
        <v>%</v>
      </c>
      <c r="H898" s="47">
        <f xml:space="preserve"> Index!H$178</f>
        <v>0</v>
      </c>
      <c r="I898" s="47">
        <f xml:space="preserve"> Index!I$178</f>
        <v>0</v>
      </c>
      <c r="J898" s="47">
        <f xml:space="preserve"> Index!J$178</f>
        <v>1.0240000000000002</v>
      </c>
      <c r="K898" s="47">
        <f xml:space="preserve"> Index!K$178</f>
        <v>1.045504</v>
      </c>
      <c r="L898" s="47">
        <f xml:space="preserve"> Index!L$178</f>
        <v>1.07686912</v>
      </c>
      <c r="M898" s="47">
        <f xml:space="preserve"> Index!M$178</f>
        <v>1.1091751936000001</v>
      </c>
      <c r="N898" s="47">
        <f xml:space="preserve"> Index!N$178</f>
        <v>1.1424504494080001</v>
      </c>
      <c r="O898" s="47">
        <f xml:space="preserve"> Index!O$178</f>
        <v>1.1767239628902402</v>
      </c>
      <c r="P898" s="47">
        <f xml:space="preserve"> Index!P$178</f>
        <v>1.2120256817769475</v>
      </c>
      <c r="Q898" s="47">
        <f xml:space="preserve"> Index!Q$178</f>
        <v>1.2483864522302559</v>
      </c>
      <c r="R898" s="47">
        <f xml:space="preserve"> Index!R$178</f>
        <v>1.2858380457971637</v>
      </c>
      <c r="S898" s="47">
        <f xml:space="preserve"> Index!S$178</f>
        <v>1.3244131871710787</v>
      </c>
      <c r="T898" s="47">
        <f xml:space="preserve"> Index!T$178</f>
        <v>1.364145582786211</v>
      </c>
      <c r="U898" s="47">
        <f xml:space="preserve"> Index!U$178</f>
        <v>1.4050699502697974</v>
      </c>
    </row>
    <row r="899" spans="1:21" ht="12.75" hidden="1" customHeight="1" outlineLevel="2">
      <c r="D899" s="147"/>
      <c r="E899" s="112" t="str">
        <f xml:space="preserve"> Time!E$63</f>
        <v>Last pre-forecast period flag</v>
      </c>
      <c r="F899" s="112">
        <f xml:space="preserve"> Time!F$63</f>
        <v>0</v>
      </c>
      <c r="G899" s="112" t="str">
        <f xml:space="preserve"> Time!G$63</f>
        <v>flag</v>
      </c>
      <c r="H899" s="112">
        <f xml:space="preserve"> Time!H$63</f>
        <v>1</v>
      </c>
      <c r="I899" s="112">
        <f xml:space="preserve"> Time!I$63</f>
        <v>0</v>
      </c>
      <c r="J899" s="112">
        <f xml:space="preserve"> Time!J$63</f>
        <v>0</v>
      </c>
      <c r="K899" s="112">
        <f xml:space="preserve"> Time!K$63</f>
        <v>1</v>
      </c>
      <c r="L899" s="112">
        <f xml:space="preserve"> Time!L$63</f>
        <v>0</v>
      </c>
      <c r="M899" s="112">
        <f xml:space="preserve"> Time!M$63</f>
        <v>0</v>
      </c>
      <c r="N899" s="112">
        <f xml:space="preserve"> Time!N$63</f>
        <v>0</v>
      </c>
      <c r="O899" s="112">
        <f xml:space="preserve"> Time!O$63</f>
        <v>0</v>
      </c>
      <c r="P899" s="112">
        <f xml:space="preserve"> Time!P$63</f>
        <v>0</v>
      </c>
      <c r="Q899" s="112">
        <f xml:space="preserve"> Time!Q$63</f>
        <v>0</v>
      </c>
      <c r="R899" s="112">
        <f xml:space="preserve"> Time!R$63</f>
        <v>0</v>
      </c>
      <c r="S899" s="112">
        <f xml:space="preserve"> Time!S$63</f>
        <v>0</v>
      </c>
      <c r="T899" s="112">
        <f xml:space="preserve"> Time!T$63</f>
        <v>0</v>
      </c>
      <c r="U899" s="112">
        <f xml:space="preserve"> Time!U$63</f>
        <v>0</v>
      </c>
    </row>
    <row r="900" spans="1:21" ht="12.75" hidden="1" customHeight="1" outlineLevel="2">
      <c r="D900" s="147"/>
      <c r="E900" s="59" t="s">
        <v>6465</v>
      </c>
      <c r="F900" s="59">
        <f xml:space="preserve"> SUMPRODUCT(J898:U898, J899:U899)</f>
        <v>1.045504</v>
      </c>
      <c r="G900" s="59" t="s">
        <v>1547</v>
      </c>
      <c r="H900" s="59"/>
      <c r="I900" s="59"/>
      <c r="J900" s="59"/>
      <c r="K900" s="59"/>
      <c r="L900" s="59"/>
      <c r="M900" s="59"/>
      <c r="N900" s="59"/>
      <c r="O900" s="59"/>
      <c r="P900" s="59"/>
      <c r="Q900" s="59"/>
      <c r="R900" s="59"/>
      <c r="S900" s="59"/>
      <c r="T900" s="59"/>
      <c r="U900" s="59"/>
    </row>
    <row r="901" spans="1:21" ht="12.75" hidden="1" customHeight="1" outlineLevel="2">
      <c r="D901" s="147"/>
    </row>
    <row r="902" spans="1:21" ht="12.75" hidden="1" customHeight="1" outlineLevel="2">
      <c r="A902" s="1117"/>
      <c r="B902" s="1117"/>
      <c r="C902" s="1118"/>
      <c r="D902" s="1283"/>
      <c r="E902" s="126" t="str">
        <f xml:space="preserve"> E$896</f>
        <v>Total Dummy control: RCV - CPI(H) + RPI wedge initial balance - nominal</v>
      </c>
      <c r="F902" s="126">
        <f xml:space="preserve"> F$896</f>
        <v>0</v>
      </c>
      <c r="G902" s="126" t="str">
        <f xml:space="preserve"> G$896</f>
        <v>£m</v>
      </c>
      <c r="H902" s="126"/>
      <c r="I902" s="126"/>
      <c r="J902" s="126"/>
      <c r="K902" s="126"/>
      <c r="L902" s="126"/>
      <c r="M902" s="126"/>
      <c r="N902" s="126"/>
      <c r="O902" s="126"/>
      <c r="P902" s="126"/>
      <c r="Q902" s="126"/>
      <c r="R902" s="126"/>
      <c r="S902" s="126"/>
      <c r="T902" s="126"/>
      <c r="U902" s="126"/>
    </row>
    <row r="903" spans="1:21" ht="12.75" hidden="1" customHeight="1" outlineLevel="2">
      <c r="E903" s="59" t="str">
        <f xml:space="preserve"> E$900</f>
        <v>CPI(H) + RPI wedge: Fin year average index - last pre-forecast - DMMY</v>
      </c>
      <c r="F903" s="59">
        <f xml:space="preserve"> F$900</f>
        <v>1.045504</v>
      </c>
      <c r="G903" s="59" t="str">
        <f xml:space="preserve"> G$900</f>
        <v>%</v>
      </c>
      <c r="H903" s="59"/>
      <c r="I903" s="59"/>
      <c r="J903" s="59"/>
      <c r="K903" s="59"/>
      <c r="L903" s="59"/>
      <c r="M903" s="59"/>
      <c r="N903" s="59"/>
      <c r="O903" s="59"/>
      <c r="P903" s="59"/>
      <c r="Q903" s="59"/>
      <c r="R903" s="59"/>
      <c r="S903" s="59"/>
      <c r="T903" s="59"/>
      <c r="U903" s="59"/>
    </row>
    <row r="904" spans="1:21" ht="12.75" hidden="1" customHeight="1" outlineLevel="2">
      <c r="A904" s="41"/>
      <c r="B904" s="41"/>
      <c r="C904" s="43"/>
      <c r="D904" s="1112"/>
      <c r="E904" s="47" t="str">
        <f xml:space="preserve"> InpActive!E$1040</f>
        <v>Run-off rate - CPI(H) + RPI wedge - active - DMMY</v>
      </c>
      <c r="F904" s="47">
        <f xml:space="preserve"> InpActive!F$1040</f>
        <v>0</v>
      </c>
      <c r="G904" s="47" t="str">
        <f xml:space="preserve"> InpActive!G$1040</f>
        <v>%</v>
      </c>
      <c r="H904" s="47">
        <f xml:space="preserve"> InpActive!H$1040</f>
        <v>0</v>
      </c>
      <c r="I904" s="47">
        <f xml:space="preserve"> InpActive!I$1040</f>
        <v>0</v>
      </c>
      <c r="J904" s="47">
        <f xml:space="preserve"> InpActive!J$1040</f>
        <v>0</v>
      </c>
      <c r="K904" s="47">
        <f xml:space="preserve"> InpActive!K$1040</f>
        <v>0</v>
      </c>
      <c r="L904" s="47">
        <f xml:space="preserve"> InpActive!L$1040</f>
        <v>0</v>
      </c>
      <c r="M904" s="47">
        <f xml:space="preserve"> InpActive!M$1040</f>
        <v>0</v>
      </c>
      <c r="N904" s="47">
        <f xml:space="preserve"> InpActive!N$1040</f>
        <v>0</v>
      </c>
      <c r="O904" s="47">
        <f xml:space="preserve"> InpActive!O$1040</f>
        <v>0</v>
      </c>
      <c r="P904" s="47">
        <f xml:space="preserve"> InpActive!P$1040</f>
        <v>0</v>
      </c>
      <c r="Q904" s="47">
        <f xml:space="preserve"> InpActive!Q$1040</f>
        <v>0</v>
      </c>
      <c r="R904" s="47">
        <f xml:space="preserve"> InpActive!R$1040</f>
        <v>0</v>
      </c>
      <c r="S904" s="47">
        <f xml:space="preserve"> InpActive!S$1040</f>
        <v>0</v>
      </c>
      <c r="T904" s="47">
        <f xml:space="preserve"> InpActive!T$1040</f>
        <v>0</v>
      </c>
      <c r="U904" s="47">
        <f xml:space="preserve"> InpActive!U$1040</f>
        <v>0</v>
      </c>
    </row>
    <row r="905" spans="1:21" ht="12.75" hidden="1" customHeight="1" outlineLevel="2">
      <c r="D905" s="1291"/>
      <c r="E905" s="47" t="str">
        <f xml:space="preserve"> Index!E$178</f>
        <v>CPI(H) + RPI wedge 2017-18 active</v>
      </c>
      <c r="F905" s="47">
        <f xml:space="preserve"> Index!F$178</f>
        <v>0</v>
      </c>
      <c r="G905" s="47" t="str">
        <f xml:space="preserve"> Index!G$178</f>
        <v>%</v>
      </c>
      <c r="H905" s="47">
        <f xml:space="preserve"> Index!H$178</f>
        <v>0</v>
      </c>
      <c r="I905" s="47">
        <f xml:space="preserve"> Index!I$178</f>
        <v>0</v>
      </c>
      <c r="J905" s="47">
        <f xml:space="preserve"> Index!J$178</f>
        <v>1.0240000000000002</v>
      </c>
      <c r="K905" s="47">
        <f xml:space="preserve"> Index!K$178</f>
        <v>1.045504</v>
      </c>
      <c r="L905" s="47">
        <f xml:space="preserve"> Index!L$178</f>
        <v>1.07686912</v>
      </c>
      <c r="M905" s="47">
        <f xml:space="preserve"> Index!M$178</f>
        <v>1.1091751936000001</v>
      </c>
      <c r="N905" s="47">
        <f xml:space="preserve"> Index!N$178</f>
        <v>1.1424504494080001</v>
      </c>
      <c r="O905" s="47">
        <f xml:space="preserve"> Index!O$178</f>
        <v>1.1767239628902402</v>
      </c>
      <c r="P905" s="47">
        <f xml:space="preserve"> Index!P$178</f>
        <v>1.2120256817769475</v>
      </c>
      <c r="Q905" s="47">
        <f xml:space="preserve"> Index!Q$178</f>
        <v>1.2483864522302559</v>
      </c>
      <c r="R905" s="47">
        <f xml:space="preserve"> Index!R$178</f>
        <v>1.2858380457971637</v>
      </c>
      <c r="S905" s="47">
        <f xml:space="preserve"> Index!S$178</f>
        <v>1.3244131871710787</v>
      </c>
      <c r="T905" s="47">
        <f xml:space="preserve"> Index!T$178</f>
        <v>1.364145582786211</v>
      </c>
      <c r="U905" s="47">
        <f xml:space="preserve"> Index!U$178</f>
        <v>1.4050699502697974</v>
      </c>
    </row>
    <row r="906" spans="1:21" ht="12.75" hidden="1" customHeight="1" outlineLevel="2">
      <c r="E906" s="112" t="str">
        <f xml:space="preserve"> Time!E$53</f>
        <v>Forecast period flag</v>
      </c>
      <c r="F906" s="112">
        <f xml:space="preserve"> Time!F$53</f>
        <v>0</v>
      </c>
      <c r="G906" s="112" t="str">
        <f xml:space="preserve"> Time!G$53</f>
        <v>flag</v>
      </c>
      <c r="H906" s="112">
        <f xml:space="preserve"> Time!H$53</f>
        <v>10</v>
      </c>
      <c r="I906" s="112">
        <f xml:space="preserve"> Time!I$53</f>
        <v>0</v>
      </c>
      <c r="J906" s="112">
        <f xml:space="preserve"> Time!J$53</f>
        <v>0</v>
      </c>
      <c r="K906" s="112">
        <f xml:space="preserve"> Time!K$53</f>
        <v>0</v>
      </c>
      <c r="L906" s="112">
        <f xml:space="preserve"> Time!L$53</f>
        <v>1</v>
      </c>
      <c r="M906" s="112">
        <f xml:space="preserve"> Time!M$53</f>
        <v>1</v>
      </c>
      <c r="N906" s="112">
        <f xml:space="preserve"> Time!N$53</f>
        <v>1</v>
      </c>
      <c r="O906" s="112">
        <f xml:space="preserve"> Time!O$53</f>
        <v>1</v>
      </c>
      <c r="P906" s="112">
        <f xml:space="preserve"> Time!P$53</f>
        <v>1</v>
      </c>
      <c r="Q906" s="112">
        <f xml:space="preserve"> Time!Q$53</f>
        <v>1</v>
      </c>
      <c r="R906" s="112">
        <f xml:space="preserve"> Time!R$53</f>
        <v>1</v>
      </c>
      <c r="S906" s="112">
        <f xml:space="preserve"> Time!S$53</f>
        <v>1</v>
      </c>
      <c r="T906" s="112">
        <f xml:space="preserve"> Time!T$53</f>
        <v>1</v>
      </c>
      <c r="U906" s="112">
        <f xml:space="preserve"> Time!U$53</f>
        <v>1</v>
      </c>
    </row>
    <row r="907" spans="1:21" ht="12.75" hidden="1" customHeight="1" outlineLevel="2">
      <c r="A907" s="1117"/>
      <c r="B907" s="1117"/>
      <c r="C907" s="1118"/>
      <c r="D907" s="1283"/>
      <c r="E907" s="126" t="s">
        <v>6466</v>
      </c>
      <c r="F907" s="126"/>
      <c r="G907" s="126" t="s">
        <v>1616</v>
      </c>
      <c r="H907" s="126">
        <f xml:space="preserve"> SUM(J907:U907)</f>
        <v>0</v>
      </c>
      <c r="I907" s="126"/>
      <c r="J907" s="126">
        <f t="shared" ref="J907:U907" si="364" xml:space="preserve"> $F902 * J904 * J906 * IF($F903 = 0, 0, J905 / $F903)</f>
        <v>0</v>
      </c>
      <c r="K907" s="126">
        <f t="shared" si="364"/>
        <v>0</v>
      </c>
      <c r="L907" s="126">
        <f t="shared" si="364"/>
        <v>0</v>
      </c>
      <c r="M907" s="126">
        <f t="shared" si="364"/>
        <v>0</v>
      </c>
      <c r="N907" s="126">
        <f t="shared" si="364"/>
        <v>0</v>
      </c>
      <c r="O907" s="126">
        <f t="shared" si="364"/>
        <v>0</v>
      </c>
      <c r="P907" s="126">
        <f t="shared" si="364"/>
        <v>0</v>
      </c>
      <c r="Q907" s="126">
        <f t="shared" si="364"/>
        <v>0</v>
      </c>
      <c r="R907" s="126">
        <f t="shared" si="364"/>
        <v>0</v>
      </c>
      <c r="S907" s="126">
        <f t="shared" si="364"/>
        <v>0</v>
      </c>
      <c r="T907" s="126">
        <f t="shared" si="364"/>
        <v>0</v>
      </c>
      <c r="U907" s="126">
        <f t="shared" si="364"/>
        <v>0</v>
      </c>
    </row>
    <row r="908" spans="1:21" ht="12.75" hidden="1" customHeight="1" outlineLevel="2">
      <c r="L908" s="11"/>
    </row>
    <row r="909" spans="1:21" ht="12.75" hidden="1" customHeight="1" outlineLevel="2">
      <c r="C909" s="50" t="s">
        <v>4626</v>
      </c>
      <c r="D909" s="147"/>
    </row>
    <row r="910" spans="1:21" ht="12.75" hidden="1" customHeight="1" outlineLevel="2">
      <c r="A910" s="1117"/>
      <c r="B910" s="1117"/>
      <c r="C910" s="1118"/>
      <c r="D910" s="1283"/>
      <c r="E910" s="1119" t="str">
        <f t="shared" ref="E910:U910" si="365" xml:space="preserve"> E$942</f>
        <v>RCV CPI(H) + RPI wedge bf balance BEG - DMMY - nominal</v>
      </c>
      <c r="F910" s="1119">
        <f t="shared" si="365"/>
        <v>0</v>
      </c>
      <c r="G910" s="1119" t="str">
        <f t="shared" si="365"/>
        <v>£m</v>
      </c>
      <c r="H910" s="1119">
        <f t="shared" si="365"/>
        <v>0</v>
      </c>
      <c r="I910" s="1119">
        <f t="shared" si="365"/>
        <v>0</v>
      </c>
      <c r="J910" s="1119">
        <f t="shared" si="365"/>
        <v>0</v>
      </c>
      <c r="K910" s="1119">
        <f t="shared" si="365"/>
        <v>0</v>
      </c>
      <c r="L910" s="1119">
        <f t="shared" si="365"/>
        <v>0</v>
      </c>
      <c r="M910" s="1119">
        <f t="shared" si="365"/>
        <v>0</v>
      </c>
      <c r="N910" s="1119">
        <f t="shared" si="365"/>
        <v>0</v>
      </c>
      <c r="O910" s="1119">
        <f t="shared" si="365"/>
        <v>0</v>
      </c>
      <c r="P910" s="1119">
        <f t="shared" si="365"/>
        <v>0</v>
      </c>
      <c r="Q910" s="1119">
        <f t="shared" si="365"/>
        <v>0</v>
      </c>
      <c r="R910" s="1119">
        <f t="shared" si="365"/>
        <v>0</v>
      </c>
      <c r="S910" s="1119">
        <f t="shared" si="365"/>
        <v>0</v>
      </c>
      <c r="T910" s="1119">
        <f t="shared" si="365"/>
        <v>0</v>
      </c>
      <c r="U910" s="1119">
        <f t="shared" si="365"/>
        <v>0</v>
      </c>
    </row>
    <row r="911" spans="1:21" ht="12.75" hidden="1" customHeight="1" outlineLevel="2">
      <c r="A911" s="1117"/>
      <c r="B911" s="1117"/>
      <c r="C911" s="1118"/>
      <c r="D911" s="1283"/>
      <c r="E911" s="126" t="str">
        <f t="shared" ref="E911:U911" si="366" xml:space="preserve"> E$889</f>
        <v>Indexation on RCV - CPI(H) + RPI wedge bf balance - DMMY - nominal</v>
      </c>
      <c r="F911" s="126">
        <f t="shared" si="366"/>
        <v>0</v>
      </c>
      <c r="G911" s="126" t="str">
        <f t="shared" si="366"/>
        <v>£m</v>
      </c>
      <c r="H911" s="126">
        <f t="shared" si="366"/>
        <v>0</v>
      </c>
      <c r="I911" s="126">
        <f t="shared" si="366"/>
        <v>0</v>
      </c>
      <c r="J911" s="126">
        <f t="shared" si="366"/>
        <v>0</v>
      </c>
      <c r="K911" s="126">
        <f t="shared" si="366"/>
        <v>0</v>
      </c>
      <c r="L911" s="126">
        <f t="shared" si="366"/>
        <v>0</v>
      </c>
      <c r="M911" s="126">
        <f t="shared" si="366"/>
        <v>0</v>
      </c>
      <c r="N911" s="126">
        <f t="shared" si="366"/>
        <v>0</v>
      </c>
      <c r="O911" s="126">
        <f t="shared" si="366"/>
        <v>0</v>
      </c>
      <c r="P911" s="126">
        <f t="shared" si="366"/>
        <v>0</v>
      </c>
      <c r="Q911" s="126">
        <f t="shared" si="366"/>
        <v>0</v>
      </c>
      <c r="R911" s="126">
        <f t="shared" si="366"/>
        <v>0</v>
      </c>
      <c r="S911" s="126">
        <f t="shared" si="366"/>
        <v>0</v>
      </c>
      <c r="T911" s="126">
        <f t="shared" si="366"/>
        <v>0</v>
      </c>
      <c r="U911" s="126">
        <f t="shared" si="366"/>
        <v>0</v>
      </c>
    </row>
    <row r="912" spans="1:21" ht="12.75" hidden="1" customHeight="1" outlineLevel="2">
      <c r="A912" s="41"/>
      <c r="B912" s="41"/>
      <c r="C912" s="43"/>
      <c r="D912" s="1112"/>
      <c r="E912" s="47" t="str">
        <f xml:space="preserve"> InpActive!E$1040</f>
        <v>Run-off rate - CPI(H) + RPI wedge - active - DMMY</v>
      </c>
      <c r="F912" s="47">
        <f xml:space="preserve"> InpActive!F$1040</f>
        <v>0</v>
      </c>
      <c r="G912" s="47" t="str">
        <f xml:space="preserve"> InpActive!G$1040</f>
        <v>%</v>
      </c>
      <c r="H912" s="47">
        <f xml:space="preserve"> InpActive!H$1040</f>
        <v>0</v>
      </c>
      <c r="I912" s="47">
        <f xml:space="preserve"> InpActive!I$1040</f>
        <v>0</v>
      </c>
      <c r="J912" s="47">
        <f xml:space="preserve"> InpActive!J$1040</f>
        <v>0</v>
      </c>
      <c r="K912" s="47">
        <f xml:space="preserve"> InpActive!K$1040</f>
        <v>0</v>
      </c>
      <c r="L912" s="47">
        <f xml:space="preserve"> InpActive!L$1040</f>
        <v>0</v>
      </c>
      <c r="M912" s="47">
        <f xml:space="preserve"> InpActive!M$1040</f>
        <v>0</v>
      </c>
      <c r="N912" s="47">
        <f xml:space="preserve"> InpActive!N$1040</f>
        <v>0</v>
      </c>
      <c r="O912" s="47">
        <f xml:space="preserve"> InpActive!O$1040</f>
        <v>0</v>
      </c>
      <c r="P912" s="47">
        <f xml:space="preserve"> InpActive!P$1040</f>
        <v>0</v>
      </c>
      <c r="Q912" s="47">
        <f xml:space="preserve"> InpActive!Q$1040</f>
        <v>0</v>
      </c>
      <c r="R912" s="47">
        <f xml:space="preserve"> InpActive!R$1040</f>
        <v>0</v>
      </c>
      <c r="S912" s="47">
        <f xml:space="preserve"> InpActive!S$1040</f>
        <v>0</v>
      </c>
      <c r="T912" s="47">
        <f xml:space="preserve"> InpActive!T$1040</f>
        <v>0</v>
      </c>
      <c r="U912" s="47">
        <f xml:space="preserve"> InpActive!U$1040</f>
        <v>0</v>
      </c>
    </row>
    <row r="913" spans="1:21" ht="12.75" hidden="1" customHeight="1" outlineLevel="2">
      <c r="E913" s="112" t="str">
        <f xml:space="preserve"> Time!E$53</f>
        <v>Forecast period flag</v>
      </c>
      <c r="F913" s="112">
        <f xml:space="preserve"> Time!F$53</f>
        <v>0</v>
      </c>
      <c r="G913" s="112" t="str">
        <f xml:space="preserve"> Time!G$53</f>
        <v>flag</v>
      </c>
      <c r="H913" s="112">
        <f xml:space="preserve"> Time!H$53</f>
        <v>10</v>
      </c>
      <c r="I913" s="112">
        <f xml:space="preserve"> Time!I$53</f>
        <v>0</v>
      </c>
      <c r="J913" s="112">
        <f xml:space="preserve"> Time!J$53</f>
        <v>0</v>
      </c>
      <c r="K913" s="112">
        <f xml:space="preserve"> Time!K$53</f>
        <v>0</v>
      </c>
      <c r="L913" s="112">
        <f xml:space="preserve"> Time!L$53</f>
        <v>1</v>
      </c>
      <c r="M913" s="112">
        <f xml:space="preserve"> Time!M$53</f>
        <v>1</v>
      </c>
      <c r="N913" s="112">
        <f xml:space="preserve"> Time!N$53</f>
        <v>1</v>
      </c>
      <c r="O913" s="112">
        <f xml:space="preserve"> Time!O$53</f>
        <v>1</v>
      </c>
      <c r="P913" s="112">
        <f xml:space="preserve"> Time!P$53</f>
        <v>1</v>
      </c>
      <c r="Q913" s="112">
        <f xml:space="preserve"> Time!Q$53</f>
        <v>1</v>
      </c>
      <c r="R913" s="112">
        <f xml:space="preserve"> Time!R$53</f>
        <v>1</v>
      </c>
      <c r="S913" s="112">
        <f xml:space="preserve"> Time!S$53</f>
        <v>1</v>
      </c>
      <c r="T913" s="112">
        <f xml:space="preserve"> Time!T$53</f>
        <v>1</v>
      </c>
      <c r="U913" s="112">
        <f xml:space="preserve"> Time!U$53</f>
        <v>1</v>
      </c>
    </row>
    <row r="914" spans="1:21" ht="12.75" hidden="1" customHeight="1" outlineLevel="2">
      <c r="A914" s="1117"/>
      <c r="B914" s="1117"/>
      <c r="C914" s="1118"/>
      <c r="D914" s="1283"/>
      <c r="E914" s="126" t="s">
        <v>6467</v>
      </c>
      <c r="F914" s="126"/>
      <c r="G914" s="126" t="s">
        <v>1616</v>
      </c>
      <c r="H914" s="126">
        <f xml:space="preserve"> SUM(J914:U914)</f>
        <v>0</v>
      </c>
      <c r="I914" s="126"/>
      <c r="J914" s="126">
        <f t="shared" ref="J914:U914" si="367" xml:space="preserve"> MIN(SUM(J910:J911), SUM(J910:J911) * J912) * J913</f>
        <v>0</v>
      </c>
      <c r="K914" s="126">
        <f t="shared" si="367"/>
        <v>0</v>
      </c>
      <c r="L914" s="126">
        <f t="shared" si="367"/>
        <v>0</v>
      </c>
      <c r="M914" s="126">
        <f t="shared" si="367"/>
        <v>0</v>
      </c>
      <c r="N914" s="126">
        <f t="shared" si="367"/>
        <v>0</v>
      </c>
      <c r="O914" s="126">
        <f t="shared" si="367"/>
        <v>0</v>
      </c>
      <c r="P914" s="126">
        <f t="shared" si="367"/>
        <v>0</v>
      </c>
      <c r="Q914" s="126">
        <f t="shared" si="367"/>
        <v>0</v>
      </c>
      <c r="R914" s="126">
        <f t="shared" si="367"/>
        <v>0</v>
      </c>
      <c r="S914" s="126">
        <f t="shared" si="367"/>
        <v>0</v>
      </c>
      <c r="T914" s="126">
        <f t="shared" si="367"/>
        <v>0</v>
      </c>
      <c r="U914" s="126">
        <f t="shared" si="367"/>
        <v>0</v>
      </c>
    </row>
    <row r="915" spans="1:21" ht="12.75" hidden="1" customHeight="1" outlineLevel="2"/>
    <row r="916" spans="1:21" ht="12.75" hidden="1" customHeight="1" outlineLevel="2">
      <c r="C916" s="50" t="s">
        <v>4628</v>
      </c>
    </row>
    <row r="917" spans="1:21" s="236" customFormat="1" ht="12.75" hidden="1" customHeight="1" outlineLevel="2">
      <c r="A917" s="294"/>
      <c r="B917" s="294"/>
      <c r="C917" s="295"/>
      <c r="D917" s="1308"/>
      <c r="E917" s="47" t="str">
        <f xml:space="preserve"> InpActive!E$1032</f>
        <v>Proportion of RCV to CPI(H) - DMMY</v>
      </c>
      <c r="F917" s="47">
        <f xml:space="preserve"> InpActive!F$1032</f>
        <v>0.5</v>
      </c>
      <c r="G917" s="47" t="str">
        <f xml:space="preserve"> InpActive!G$1032</f>
        <v>%</v>
      </c>
    </row>
    <row r="918" spans="1:21" ht="12.75" hidden="1" customHeight="1" outlineLevel="2">
      <c r="A918" s="1117"/>
      <c r="B918" s="1117"/>
      <c r="C918" s="1118"/>
      <c r="D918" s="1290"/>
      <c r="E918" s="1104" t="str">
        <f xml:space="preserve"> InpActive!E$1043</f>
        <v>Opening RCV Depreciation adjustment - DMMY - real</v>
      </c>
      <c r="F918" s="1104">
        <f xml:space="preserve"> InpActive!F$1043</f>
        <v>0</v>
      </c>
      <c r="G918" s="1104" t="str">
        <f xml:space="preserve"> InpActive!G$1043</f>
        <v>£m</v>
      </c>
      <c r="H918" s="1104">
        <f xml:space="preserve"> InpActive!H$1043</f>
        <v>0</v>
      </c>
      <c r="I918" s="1104">
        <f xml:space="preserve"> InpActive!I$1043</f>
        <v>0</v>
      </c>
      <c r="J918" s="1104" t="str">
        <f xml:space="preserve"> InpActive!J$1043</f>
        <v>na</v>
      </c>
      <c r="K918" s="1104" t="str">
        <f xml:space="preserve"> InpActive!K$1043</f>
        <v>na</v>
      </c>
      <c r="L918" s="1104" t="str">
        <f xml:space="preserve"> InpActive!L$1043</f>
        <v>na</v>
      </c>
      <c r="M918" s="1104" t="str">
        <f xml:space="preserve"> InpActive!M$1043</f>
        <v>na</v>
      </c>
      <c r="N918" s="1104" t="str">
        <f xml:space="preserve"> InpActive!N$1043</f>
        <v>na</v>
      </c>
      <c r="O918" s="1104" t="str">
        <f xml:space="preserve"> InpActive!O$1043</f>
        <v>na</v>
      </c>
      <c r="P918" s="1104" t="str">
        <f xml:space="preserve"> InpActive!P$1043</f>
        <v>na</v>
      </c>
      <c r="Q918" s="1104" t="str">
        <f xml:space="preserve"> InpActive!Q$1043</f>
        <v>na</v>
      </c>
      <c r="R918" s="1104" t="str">
        <f xml:space="preserve"> InpActive!R$1043</f>
        <v>na</v>
      </c>
      <c r="S918" s="1104" t="str">
        <f xml:space="preserve"> InpActive!S$1043</f>
        <v>na</v>
      </c>
      <c r="T918" s="1104" t="str">
        <f xml:space="preserve"> InpActive!T$1043</f>
        <v>na</v>
      </c>
      <c r="U918" s="1104" t="str">
        <f xml:space="preserve"> InpActive!U$1043</f>
        <v>na</v>
      </c>
    </row>
    <row r="919" spans="1:21" ht="12.75" hidden="1" customHeight="1" outlineLevel="2">
      <c r="D919" s="1291"/>
      <c r="E919" s="47" t="str">
        <f xml:space="preserve"> Index!E$178</f>
        <v>CPI(H) + RPI wedge 2017-18 active</v>
      </c>
      <c r="F919" s="47">
        <f xml:space="preserve"> Index!F$178</f>
        <v>0</v>
      </c>
      <c r="G919" s="47" t="str">
        <f xml:space="preserve"> Index!G$178</f>
        <v>%</v>
      </c>
      <c r="H919" s="47">
        <f xml:space="preserve"> Index!H$178</f>
        <v>0</v>
      </c>
      <c r="I919" s="47">
        <f xml:space="preserve"> Index!I$178</f>
        <v>0</v>
      </c>
      <c r="J919" s="47">
        <f xml:space="preserve"> Index!J$178</f>
        <v>1.0240000000000002</v>
      </c>
      <c r="K919" s="47">
        <f xml:space="preserve"> Index!K$178</f>
        <v>1.045504</v>
      </c>
      <c r="L919" s="47">
        <f xml:space="preserve"> Index!L$178</f>
        <v>1.07686912</v>
      </c>
      <c r="M919" s="47">
        <f xml:space="preserve"> Index!M$178</f>
        <v>1.1091751936000001</v>
      </c>
      <c r="N919" s="47">
        <f xml:space="preserve"> Index!N$178</f>
        <v>1.1424504494080001</v>
      </c>
      <c r="O919" s="47">
        <f xml:space="preserve"> Index!O$178</f>
        <v>1.1767239628902402</v>
      </c>
      <c r="P919" s="47">
        <f xml:space="preserve"> Index!P$178</f>
        <v>1.2120256817769475</v>
      </c>
      <c r="Q919" s="47">
        <f xml:space="preserve"> Index!Q$178</f>
        <v>1.2483864522302559</v>
      </c>
      <c r="R919" s="47">
        <f xml:space="preserve"> Index!R$178</f>
        <v>1.2858380457971637</v>
      </c>
      <c r="S919" s="47">
        <f xml:space="preserve"> Index!S$178</f>
        <v>1.3244131871710787</v>
      </c>
      <c r="T919" s="47">
        <f xml:space="preserve"> Index!T$178</f>
        <v>1.364145582786211</v>
      </c>
      <c r="U919" s="47">
        <f xml:space="preserve"> Index!U$178</f>
        <v>1.4050699502697974</v>
      </c>
    </row>
    <row r="920" spans="1:21" ht="12.75" hidden="1" customHeight="1" outlineLevel="2">
      <c r="E920" s="112" t="str">
        <f xml:space="preserve"> Time!E$53</f>
        <v>Forecast period flag</v>
      </c>
      <c r="F920" s="112">
        <f xml:space="preserve"> Time!F$53</f>
        <v>0</v>
      </c>
      <c r="G920" s="112" t="str">
        <f xml:space="preserve"> Time!G$53</f>
        <v>flag</v>
      </c>
      <c r="H920" s="112">
        <f xml:space="preserve"> Time!H$53</f>
        <v>10</v>
      </c>
      <c r="I920" s="112">
        <f xml:space="preserve"> Time!I$53</f>
        <v>0</v>
      </c>
      <c r="J920" s="112">
        <f xml:space="preserve"> Time!J$53</f>
        <v>0</v>
      </c>
      <c r="K920" s="112">
        <f xml:space="preserve"> Time!K$53</f>
        <v>0</v>
      </c>
      <c r="L920" s="112">
        <f xml:space="preserve"> Time!L$53</f>
        <v>1</v>
      </c>
      <c r="M920" s="112">
        <f xml:space="preserve"> Time!M$53</f>
        <v>1</v>
      </c>
      <c r="N920" s="112">
        <f xml:space="preserve"> Time!N$53</f>
        <v>1</v>
      </c>
      <c r="O920" s="112">
        <f xml:space="preserve"> Time!O$53</f>
        <v>1</v>
      </c>
      <c r="P920" s="112">
        <f xml:space="preserve"> Time!P$53</f>
        <v>1</v>
      </c>
      <c r="Q920" s="112">
        <f xml:space="preserve"> Time!Q$53</f>
        <v>1</v>
      </c>
      <c r="R920" s="112">
        <f xml:space="preserve"> Time!R$53</f>
        <v>1</v>
      </c>
      <c r="S920" s="112">
        <f xml:space="preserve"> Time!S$53</f>
        <v>1</v>
      </c>
      <c r="T920" s="112">
        <f xml:space="preserve"> Time!T$53</f>
        <v>1</v>
      </c>
      <c r="U920" s="112">
        <f xml:space="preserve"> Time!U$53</f>
        <v>1</v>
      </c>
    </row>
    <row r="921" spans="1:21" ht="12.75" hidden="1" customHeight="1" outlineLevel="2">
      <c r="A921" s="1117"/>
      <c r="B921" s="1117"/>
      <c r="C921" s="1118"/>
      <c r="D921" s="1283"/>
      <c r="E921" s="126" t="s">
        <v>6468</v>
      </c>
      <c r="F921" s="126"/>
      <c r="G921" s="126" t="s">
        <v>1616</v>
      </c>
      <c r="H921" s="126">
        <f xml:space="preserve"> SUM(J921:U921)</f>
        <v>0</v>
      </c>
      <c r="I921" s="126"/>
      <c r="J921" s="126">
        <f t="shared" ref="J921:U921" si="368" xml:space="preserve"> IF(J918 = "na", 0, (1 - $F917) * J918 * J919) * J920</f>
        <v>0</v>
      </c>
      <c r="K921" s="126">
        <f t="shared" si="368"/>
        <v>0</v>
      </c>
      <c r="L921" s="126">
        <f t="shared" si="368"/>
        <v>0</v>
      </c>
      <c r="M921" s="126">
        <f t="shared" si="368"/>
        <v>0</v>
      </c>
      <c r="N921" s="126">
        <f t="shared" si="368"/>
        <v>0</v>
      </c>
      <c r="O921" s="126">
        <f t="shared" si="368"/>
        <v>0</v>
      </c>
      <c r="P921" s="126">
        <f t="shared" si="368"/>
        <v>0</v>
      </c>
      <c r="Q921" s="126">
        <f t="shared" si="368"/>
        <v>0</v>
      </c>
      <c r="R921" s="126">
        <f t="shared" si="368"/>
        <v>0</v>
      </c>
      <c r="S921" s="126">
        <f t="shared" si="368"/>
        <v>0</v>
      </c>
      <c r="T921" s="126">
        <f t="shared" si="368"/>
        <v>0</v>
      </c>
      <c r="U921" s="126">
        <f t="shared" si="368"/>
        <v>0</v>
      </c>
    </row>
    <row r="922" spans="1:21" ht="12.75" hidden="1" customHeight="1" outlineLevel="2"/>
    <row r="923" spans="1:21" ht="12.75" hidden="1" customHeight="1" outlineLevel="2">
      <c r="C923" s="50" t="s">
        <v>4630</v>
      </c>
    </row>
    <row r="924" spans="1:21" ht="12.75" hidden="1" customHeight="1" outlineLevel="2">
      <c r="E924" s="134" t="str">
        <f xml:space="preserve"> InpActive!E$1047</f>
        <v>Method used to apply run off rate (straight line or reducing balance) ~ dummy RPI wedge linked</v>
      </c>
      <c r="F924" s="134">
        <f xml:space="preserve"> InpActive!F$1047</f>
        <v>0</v>
      </c>
      <c r="G924" s="134" t="str">
        <f xml:space="preserve"> InpActive!G$1047</f>
        <v>switch</v>
      </c>
    </row>
    <row r="925" spans="1:21" ht="12.75" hidden="1" customHeight="1" outlineLevel="2">
      <c r="E925" s="6" t="s">
        <v>6469</v>
      </c>
      <c r="F925" s="6">
        <f xml:space="preserve"> IF(F924 = "Straight line", 1, 2)</f>
        <v>2</v>
      </c>
      <c r="G925" s="6" t="s">
        <v>4632</v>
      </c>
    </row>
    <row r="926" spans="1:21" ht="12.75" hidden="1" customHeight="1" outlineLevel="2"/>
    <row r="927" spans="1:21" ht="12.75" hidden="1" customHeight="1" outlineLevel="2">
      <c r="E927" s="6" t="str">
        <f xml:space="preserve"> E$925</f>
        <v>Depreciation method selector - CPI(H) + RPI wedge linked - DMMY</v>
      </c>
      <c r="F927" s="6">
        <f xml:space="preserve"> F$925</f>
        <v>2</v>
      </c>
      <c r="G927" s="6" t="str">
        <f xml:space="preserve"> G$925</f>
        <v>1 = Straight line, 2 = Reducing balance</v>
      </c>
    </row>
    <row r="928" spans="1:21" ht="12.75" hidden="1" customHeight="1" outlineLevel="2">
      <c r="A928" s="1117"/>
      <c r="B928" s="1117"/>
      <c r="C928" s="1118"/>
      <c r="D928" s="1283"/>
      <c r="E928" s="126" t="str">
        <f t="shared" ref="E928:U928" si="369" xml:space="preserve"> E$907</f>
        <v>RCV CPI(H) + RPI wedge bf depreciation - SLM - DMMY - nominal</v>
      </c>
      <c r="F928" s="126">
        <f t="shared" si="369"/>
        <v>0</v>
      </c>
      <c r="G928" s="126" t="str">
        <f t="shared" si="369"/>
        <v>£m</v>
      </c>
      <c r="H928" s="126">
        <f t="shared" si="369"/>
        <v>0</v>
      </c>
      <c r="I928" s="126">
        <f t="shared" si="369"/>
        <v>0</v>
      </c>
      <c r="J928" s="126">
        <f t="shared" si="369"/>
        <v>0</v>
      </c>
      <c r="K928" s="126">
        <f t="shared" si="369"/>
        <v>0</v>
      </c>
      <c r="L928" s="126">
        <f t="shared" si="369"/>
        <v>0</v>
      </c>
      <c r="M928" s="126">
        <f t="shared" si="369"/>
        <v>0</v>
      </c>
      <c r="N928" s="126">
        <f t="shared" si="369"/>
        <v>0</v>
      </c>
      <c r="O928" s="126">
        <f t="shared" si="369"/>
        <v>0</v>
      </c>
      <c r="P928" s="126">
        <f t="shared" si="369"/>
        <v>0</v>
      </c>
      <c r="Q928" s="126">
        <f t="shared" si="369"/>
        <v>0</v>
      </c>
      <c r="R928" s="126">
        <f t="shared" si="369"/>
        <v>0</v>
      </c>
      <c r="S928" s="126">
        <f t="shared" si="369"/>
        <v>0</v>
      </c>
      <c r="T928" s="126">
        <f t="shared" si="369"/>
        <v>0</v>
      </c>
      <c r="U928" s="126">
        <f t="shared" si="369"/>
        <v>0</v>
      </c>
    </row>
    <row r="929" spans="1:21" ht="12.75" hidden="1" customHeight="1" outlineLevel="2">
      <c r="A929" s="1117"/>
      <c r="B929" s="1117"/>
      <c r="C929" s="1118"/>
      <c r="D929" s="1283"/>
      <c r="E929" s="126" t="str">
        <f t="shared" ref="E929:U929" si="370" xml:space="preserve"> E$914</f>
        <v>RCV CPI(H) + RPI wedge bf depreciation - WDV - DMMY - nominal</v>
      </c>
      <c r="F929" s="126">
        <f t="shared" si="370"/>
        <v>0</v>
      </c>
      <c r="G929" s="126" t="str">
        <f t="shared" si="370"/>
        <v>£m</v>
      </c>
      <c r="H929" s="126">
        <f t="shared" si="370"/>
        <v>0</v>
      </c>
      <c r="I929" s="126">
        <f t="shared" si="370"/>
        <v>0</v>
      </c>
      <c r="J929" s="126">
        <f t="shared" si="370"/>
        <v>0</v>
      </c>
      <c r="K929" s="126">
        <f t="shared" si="370"/>
        <v>0</v>
      </c>
      <c r="L929" s="126">
        <f t="shared" si="370"/>
        <v>0</v>
      </c>
      <c r="M929" s="126">
        <f t="shared" si="370"/>
        <v>0</v>
      </c>
      <c r="N929" s="126">
        <f t="shared" si="370"/>
        <v>0</v>
      </c>
      <c r="O929" s="126">
        <f t="shared" si="370"/>
        <v>0</v>
      </c>
      <c r="P929" s="126">
        <f t="shared" si="370"/>
        <v>0</v>
      </c>
      <c r="Q929" s="126">
        <f t="shared" si="370"/>
        <v>0</v>
      </c>
      <c r="R929" s="126">
        <f t="shared" si="370"/>
        <v>0</v>
      </c>
      <c r="S929" s="126">
        <f t="shared" si="370"/>
        <v>0</v>
      </c>
      <c r="T929" s="126">
        <f t="shared" si="370"/>
        <v>0</v>
      </c>
      <c r="U929" s="126">
        <f t="shared" si="370"/>
        <v>0</v>
      </c>
    </row>
    <row r="930" spans="1:21" ht="12.75" hidden="1" customHeight="1" outlineLevel="2">
      <c r="A930" s="1117"/>
      <c r="B930" s="1117"/>
      <c r="C930" s="1118"/>
      <c r="D930" s="1283"/>
      <c r="E930" s="126" t="s">
        <v>6470</v>
      </c>
      <c r="F930" s="126"/>
      <c r="G930" s="126" t="s">
        <v>1616</v>
      </c>
      <c r="H930" s="126">
        <f xml:space="preserve"> SUM(J930:U930)</f>
        <v>0</v>
      </c>
      <c r="I930" s="126"/>
      <c r="J930" s="126">
        <f t="shared" ref="J930:U930" si="371" xml:space="preserve"> INDEX(J928:J929, $F927)</f>
        <v>0</v>
      </c>
      <c r="K930" s="126">
        <f t="shared" si="371"/>
        <v>0</v>
      </c>
      <c r="L930" s="126">
        <f t="shared" si="371"/>
        <v>0</v>
      </c>
      <c r="M930" s="126">
        <f t="shared" si="371"/>
        <v>0</v>
      </c>
      <c r="N930" s="126">
        <f t="shared" si="371"/>
        <v>0</v>
      </c>
      <c r="O930" s="126">
        <f t="shared" si="371"/>
        <v>0</v>
      </c>
      <c r="P930" s="126">
        <f t="shared" si="371"/>
        <v>0</v>
      </c>
      <c r="Q930" s="126">
        <f t="shared" si="371"/>
        <v>0</v>
      </c>
      <c r="R930" s="126">
        <f t="shared" si="371"/>
        <v>0</v>
      </c>
      <c r="S930" s="126">
        <f t="shared" si="371"/>
        <v>0</v>
      </c>
      <c r="T930" s="126">
        <f t="shared" si="371"/>
        <v>0</v>
      </c>
      <c r="U930" s="126">
        <f t="shared" si="371"/>
        <v>0</v>
      </c>
    </row>
    <row r="931" spans="1:21" ht="12.75" hidden="1" customHeight="1" outlineLevel="2">
      <c r="E931" s="108"/>
      <c r="F931" s="108"/>
      <c r="G931" s="108"/>
      <c r="H931" s="108"/>
      <c r="I931" s="108"/>
      <c r="J931" s="108"/>
      <c r="K931" s="108"/>
      <c r="L931" s="108"/>
      <c r="M931" s="108"/>
      <c r="N931" s="108"/>
      <c r="O931" s="108"/>
      <c r="P931" s="108"/>
      <c r="Q931" s="108"/>
      <c r="R931" s="108"/>
      <c r="S931" s="108"/>
      <c r="T931" s="108"/>
      <c r="U931" s="108"/>
    </row>
    <row r="932" spans="1:21" ht="12.75" hidden="1" customHeight="1" outlineLevel="2">
      <c r="A932" s="1117"/>
      <c r="B932" s="1117"/>
      <c r="C932" s="1118"/>
      <c r="D932" s="1283"/>
      <c r="E932" s="126" t="str">
        <f t="shared" ref="E932:U932" si="372" xml:space="preserve"> E$930</f>
        <v>RCV CPI(H) + RPI wedge bf depreciation selected - DMMY - nominal</v>
      </c>
      <c r="F932" s="126">
        <f t="shared" si="372"/>
        <v>0</v>
      </c>
      <c r="G932" s="126" t="str">
        <f t="shared" si="372"/>
        <v>£m</v>
      </c>
      <c r="H932" s="126">
        <f t="shared" si="372"/>
        <v>0</v>
      </c>
      <c r="I932" s="126">
        <f t="shared" si="372"/>
        <v>0</v>
      </c>
      <c r="J932" s="126">
        <f t="shared" si="372"/>
        <v>0</v>
      </c>
      <c r="K932" s="126">
        <f t="shared" si="372"/>
        <v>0</v>
      </c>
      <c r="L932" s="126">
        <f t="shared" si="372"/>
        <v>0</v>
      </c>
      <c r="M932" s="126">
        <f t="shared" si="372"/>
        <v>0</v>
      </c>
      <c r="N932" s="126">
        <f t="shared" si="372"/>
        <v>0</v>
      </c>
      <c r="O932" s="126">
        <f t="shared" si="372"/>
        <v>0</v>
      </c>
      <c r="P932" s="126">
        <f t="shared" si="372"/>
        <v>0</v>
      </c>
      <c r="Q932" s="126">
        <f t="shared" si="372"/>
        <v>0</v>
      </c>
      <c r="R932" s="126">
        <f t="shared" si="372"/>
        <v>0</v>
      </c>
      <c r="S932" s="126">
        <f t="shared" si="372"/>
        <v>0</v>
      </c>
      <c r="T932" s="126">
        <f t="shared" si="372"/>
        <v>0</v>
      </c>
      <c r="U932" s="126">
        <f t="shared" si="372"/>
        <v>0</v>
      </c>
    </row>
    <row r="933" spans="1:21" ht="12.75" hidden="1" customHeight="1" outlineLevel="2">
      <c r="A933" s="1117"/>
      <c r="B933" s="1117"/>
      <c r="C933" s="1118"/>
      <c r="D933" s="1283" t="s">
        <v>4437</v>
      </c>
      <c r="E933" s="126" t="str">
        <f t="shared" ref="E933:U933" si="373" xml:space="preserve"> E$921</f>
        <v>Opening RCV depreciation adjustment - CPI(H) + RPI wedge indexed - DMMY - nominal</v>
      </c>
      <c r="F933" s="126">
        <f t="shared" si="373"/>
        <v>0</v>
      </c>
      <c r="G933" s="126" t="str">
        <f t="shared" si="373"/>
        <v>£m</v>
      </c>
      <c r="H933" s="126">
        <f t="shared" si="373"/>
        <v>0</v>
      </c>
      <c r="I933" s="126">
        <f t="shared" si="373"/>
        <v>0</v>
      </c>
      <c r="J933" s="126">
        <f t="shared" si="373"/>
        <v>0</v>
      </c>
      <c r="K933" s="126">
        <f t="shared" si="373"/>
        <v>0</v>
      </c>
      <c r="L933" s="126">
        <f t="shared" si="373"/>
        <v>0</v>
      </c>
      <c r="M933" s="126">
        <f t="shared" si="373"/>
        <v>0</v>
      </c>
      <c r="N933" s="126">
        <f t="shared" si="373"/>
        <v>0</v>
      </c>
      <c r="O933" s="126">
        <f t="shared" si="373"/>
        <v>0</v>
      </c>
      <c r="P933" s="126">
        <f t="shared" si="373"/>
        <v>0</v>
      </c>
      <c r="Q933" s="126">
        <f t="shared" si="373"/>
        <v>0</v>
      </c>
      <c r="R933" s="126">
        <f t="shared" si="373"/>
        <v>0</v>
      </c>
      <c r="S933" s="126">
        <f t="shared" si="373"/>
        <v>0</v>
      </c>
      <c r="T933" s="126">
        <f t="shared" si="373"/>
        <v>0</v>
      </c>
      <c r="U933" s="126">
        <f t="shared" si="373"/>
        <v>0</v>
      </c>
    </row>
    <row r="934" spans="1:21" ht="12.75" hidden="1" customHeight="1" outlineLevel="2">
      <c r="A934" s="1117"/>
      <c r="B934" s="1117"/>
      <c r="C934" s="1118"/>
      <c r="D934" s="1283"/>
      <c r="E934" s="1105" t="s">
        <v>6471</v>
      </c>
      <c r="F934" s="1105"/>
      <c r="G934" s="1105" t="s">
        <v>1616</v>
      </c>
      <c r="H934" s="1105">
        <f xml:space="preserve"> SUM(J934:U934)</f>
        <v>0</v>
      </c>
      <c r="I934" s="1105"/>
      <c r="J934" s="1105">
        <f t="shared" ref="J934:U934" si="374" xml:space="preserve"> J932 - J933</f>
        <v>0</v>
      </c>
      <c r="K934" s="1105">
        <f t="shared" si="374"/>
        <v>0</v>
      </c>
      <c r="L934" s="1105">
        <f t="shared" si="374"/>
        <v>0</v>
      </c>
      <c r="M934" s="1105">
        <f t="shared" si="374"/>
        <v>0</v>
      </c>
      <c r="N934" s="1105">
        <f t="shared" si="374"/>
        <v>0</v>
      </c>
      <c r="O934" s="1105">
        <f t="shared" si="374"/>
        <v>0</v>
      </c>
      <c r="P934" s="1105">
        <f t="shared" si="374"/>
        <v>0</v>
      </c>
      <c r="Q934" s="1105">
        <f t="shared" si="374"/>
        <v>0</v>
      </c>
      <c r="R934" s="1105">
        <f t="shared" si="374"/>
        <v>0</v>
      </c>
      <c r="S934" s="1105">
        <f t="shared" si="374"/>
        <v>0</v>
      </c>
      <c r="T934" s="1105">
        <f t="shared" si="374"/>
        <v>0</v>
      </c>
      <c r="U934" s="1105">
        <f t="shared" si="374"/>
        <v>0</v>
      </c>
    </row>
    <row r="935" spans="1:21" ht="12.75" hidden="1" customHeight="1" outlineLevel="2"/>
    <row r="936" spans="1:21" ht="12.75" hidden="1" customHeight="1" outlineLevel="2">
      <c r="B936" s="51" t="s">
        <v>6472</v>
      </c>
      <c r="C936" s="6"/>
    </row>
    <row r="937" spans="1:21" ht="12.75" hidden="1" customHeight="1" outlineLevel="2">
      <c r="A937" s="1130"/>
      <c r="B937" s="1130"/>
      <c r="C937" s="1131"/>
      <c r="D937" s="1286"/>
      <c r="E937" s="1132" t="str">
        <f t="shared" ref="E937:U937" si="375" xml:space="preserve"> E$895</f>
        <v>Dummy control: RCV - CPI(H) + RPI wedge initial balance - nominal</v>
      </c>
      <c r="F937" s="1132">
        <f t="shared" si="375"/>
        <v>0</v>
      </c>
      <c r="G937" s="1132" t="str">
        <f t="shared" si="375"/>
        <v>£m</v>
      </c>
      <c r="H937" s="1132">
        <f t="shared" si="375"/>
        <v>0</v>
      </c>
      <c r="I937" s="1132">
        <f t="shared" si="375"/>
        <v>0</v>
      </c>
      <c r="J937" s="1132">
        <f t="shared" si="375"/>
        <v>0</v>
      </c>
      <c r="K937" s="1132">
        <f t="shared" si="375"/>
        <v>0</v>
      </c>
      <c r="L937" s="1132">
        <f t="shared" si="375"/>
        <v>0</v>
      </c>
      <c r="M937" s="1132">
        <f t="shared" si="375"/>
        <v>0</v>
      </c>
      <c r="N937" s="1132">
        <f t="shared" si="375"/>
        <v>0</v>
      </c>
      <c r="O937" s="1132">
        <f t="shared" si="375"/>
        <v>0</v>
      </c>
      <c r="P937" s="1132">
        <f t="shared" si="375"/>
        <v>0</v>
      </c>
      <c r="Q937" s="1132">
        <f t="shared" si="375"/>
        <v>0</v>
      </c>
      <c r="R937" s="1132">
        <f t="shared" si="375"/>
        <v>0</v>
      </c>
      <c r="S937" s="1132">
        <f t="shared" si="375"/>
        <v>0</v>
      </c>
      <c r="T937" s="1132">
        <f t="shared" si="375"/>
        <v>0</v>
      </c>
      <c r="U937" s="1132">
        <f t="shared" si="375"/>
        <v>0</v>
      </c>
    </row>
    <row r="938" spans="1:21" ht="12.75" hidden="1" customHeight="1" outlineLevel="2">
      <c r="D938" s="147"/>
      <c r="E938" s="112" t="str">
        <f xml:space="preserve"> Time!E$63</f>
        <v>Last pre-forecast period flag</v>
      </c>
      <c r="F938" s="112">
        <f xml:space="preserve"> Time!F$63</f>
        <v>0</v>
      </c>
      <c r="G938" s="112" t="str">
        <f xml:space="preserve"> Time!G$63</f>
        <v>flag</v>
      </c>
      <c r="H938" s="112">
        <f xml:space="preserve"> Time!H$63</f>
        <v>1</v>
      </c>
      <c r="I938" s="112">
        <f xml:space="preserve"> Time!I$63</f>
        <v>0</v>
      </c>
      <c r="J938" s="112">
        <f xml:space="preserve"> Time!J$63</f>
        <v>0</v>
      </c>
      <c r="K938" s="112">
        <f xml:space="preserve"> Time!K$63</f>
        <v>1</v>
      </c>
      <c r="L938" s="112">
        <f xml:space="preserve"> Time!L$63</f>
        <v>0</v>
      </c>
      <c r="M938" s="112">
        <f xml:space="preserve"> Time!M$63</f>
        <v>0</v>
      </c>
      <c r="N938" s="112">
        <f xml:space="preserve"> Time!N$63</f>
        <v>0</v>
      </c>
      <c r="O938" s="112">
        <f xml:space="preserve"> Time!O$63</f>
        <v>0</v>
      </c>
      <c r="P938" s="112">
        <f xml:space="preserve"> Time!P$63</f>
        <v>0</v>
      </c>
      <c r="Q938" s="112">
        <f xml:space="preserve"> Time!Q$63</f>
        <v>0</v>
      </c>
      <c r="R938" s="112">
        <f xml:space="preserve"> Time!R$63</f>
        <v>0</v>
      </c>
      <c r="S938" s="112">
        <f xml:space="preserve"> Time!S$63</f>
        <v>0</v>
      </c>
      <c r="T938" s="112">
        <f xml:space="preserve"> Time!T$63</f>
        <v>0</v>
      </c>
      <c r="U938" s="112">
        <f xml:space="preserve"> Time!U$63</f>
        <v>0</v>
      </c>
    </row>
    <row r="939" spans="1:21" ht="12.75" hidden="1" customHeight="1" outlineLevel="2">
      <c r="A939" s="1117"/>
      <c r="B939" s="1117"/>
      <c r="C939" s="1118"/>
      <c r="D939" s="1283"/>
      <c r="E939" s="126" t="str">
        <f t="shared" ref="E939:U939" si="376" xml:space="preserve"> E$882</f>
        <v>Adjustment to RCV linked to CPIH + RPI wedge - DMMY - nominal</v>
      </c>
      <c r="F939" s="126">
        <f t="shared" si="376"/>
        <v>0</v>
      </c>
      <c r="G939" s="126" t="str">
        <f t="shared" si="376"/>
        <v>£m</v>
      </c>
      <c r="H939" s="126">
        <f t="shared" si="376"/>
        <v>0</v>
      </c>
      <c r="I939" s="1119">
        <f t="shared" si="376"/>
        <v>0</v>
      </c>
      <c r="J939" s="126">
        <f t="shared" si="376"/>
        <v>0</v>
      </c>
      <c r="K939" s="126">
        <f t="shared" si="376"/>
        <v>0</v>
      </c>
      <c r="L939" s="126">
        <f t="shared" si="376"/>
        <v>0</v>
      </c>
      <c r="M939" s="126">
        <f t="shared" si="376"/>
        <v>0</v>
      </c>
      <c r="N939" s="126">
        <f t="shared" si="376"/>
        <v>0</v>
      </c>
      <c r="O939" s="126">
        <f t="shared" si="376"/>
        <v>0</v>
      </c>
      <c r="P939" s="126">
        <f t="shared" si="376"/>
        <v>0</v>
      </c>
      <c r="Q939" s="126">
        <f t="shared" si="376"/>
        <v>0</v>
      </c>
      <c r="R939" s="126">
        <f t="shared" si="376"/>
        <v>0</v>
      </c>
      <c r="S939" s="126">
        <f t="shared" si="376"/>
        <v>0</v>
      </c>
      <c r="T939" s="126">
        <f t="shared" si="376"/>
        <v>0</v>
      </c>
      <c r="U939" s="126">
        <f t="shared" si="376"/>
        <v>0</v>
      </c>
    </row>
    <row r="940" spans="1:21" ht="12.75" hidden="1" customHeight="1" outlineLevel="2">
      <c r="E940" s="112" t="str">
        <f xml:space="preserve"> Time!E$150</f>
        <v>End of AMP period flag</v>
      </c>
      <c r="F940" s="112">
        <f xml:space="preserve"> Time!F$150</f>
        <v>0</v>
      </c>
      <c r="G940" s="112" t="str">
        <f xml:space="preserve"> Time!G$150</f>
        <v>flag</v>
      </c>
      <c r="H940" s="112">
        <f xml:space="preserve"> Time!H$150</f>
        <v>1</v>
      </c>
      <c r="I940" s="268">
        <f xml:space="preserve"> Time!I$150</f>
        <v>0</v>
      </c>
      <c r="J940" s="112">
        <f xml:space="preserve"> Time!J$150</f>
        <v>0</v>
      </c>
      <c r="K940" s="112">
        <f xml:space="preserve"> Time!K$150</f>
        <v>0</v>
      </c>
      <c r="L940" s="112">
        <f xml:space="preserve"> Time!L$150</f>
        <v>0</v>
      </c>
      <c r="M940" s="112">
        <f xml:space="preserve"> Time!M$150</f>
        <v>0</v>
      </c>
      <c r="N940" s="112">
        <f xml:space="preserve"> Time!N$150</f>
        <v>0</v>
      </c>
      <c r="O940" s="112">
        <f xml:space="preserve"> Time!O$150</f>
        <v>0</v>
      </c>
      <c r="P940" s="112">
        <f xml:space="preserve"> Time!P$150</f>
        <v>1</v>
      </c>
      <c r="Q940" s="112">
        <f xml:space="preserve"> Time!Q$150</f>
        <v>0</v>
      </c>
      <c r="R940" s="112">
        <f xml:space="preserve"> Time!R$150</f>
        <v>0</v>
      </c>
      <c r="S940" s="112">
        <f xml:space="preserve"> Time!S$150</f>
        <v>0</v>
      </c>
      <c r="T940" s="112">
        <f xml:space="preserve"> Time!T$150</f>
        <v>0</v>
      </c>
      <c r="U940" s="112">
        <f xml:space="preserve"> Time!U$150</f>
        <v>0</v>
      </c>
    </row>
    <row r="941" spans="1:21" ht="12.75" hidden="1" customHeight="1" outlineLevel="2"/>
    <row r="942" spans="1:21" ht="12.75" hidden="1" customHeight="1" outlineLevel="2">
      <c r="A942" s="1117"/>
      <c r="B942" s="1117"/>
      <c r="C942" s="1118"/>
      <c r="D942" s="1283"/>
      <c r="E942" s="1105" t="s">
        <v>6473</v>
      </c>
      <c r="F942" s="1105"/>
      <c r="G942" s="1105" t="s">
        <v>1616</v>
      </c>
      <c r="H942" s="1105"/>
      <c r="I942" s="1105"/>
      <c r="J942" s="1105">
        <f t="shared" ref="J942:U942" si="377" xml:space="preserve"> IF(I940 = 1, I945 - I939, I945)</f>
        <v>0</v>
      </c>
      <c r="K942" s="1105">
        <f t="shared" si="377"/>
        <v>0</v>
      </c>
      <c r="L942" s="1105">
        <f t="shared" si="377"/>
        <v>0</v>
      </c>
      <c r="M942" s="1105">
        <f t="shared" si="377"/>
        <v>0</v>
      </c>
      <c r="N942" s="1105">
        <f t="shared" si="377"/>
        <v>0</v>
      </c>
      <c r="O942" s="1105">
        <f t="shared" si="377"/>
        <v>0</v>
      </c>
      <c r="P942" s="1105">
        <f t="shared" si="377"/>
        <v>0</v>
      </c>
      <c r="Q942" s="1105">
        <f t="shared" si="377"/>
        <v>0</v>
      </c>
      <c r="R942" s="1105">
        <f t="shared" si="377"/>
        <v>0</v>
      </c>
      <c r="S942" s="1105">
        <f t="shared" si="377"/>
        <v>0</v>
      </c>
      <c r="T942" s="1105">
        <f t="shared" si="377"/>
        <v>0</v>
      </c>
      <c r="U942" s="1105">
        <f t="shared" si="377"/>
        <v>0</v>
      </c>
    </row>
    <row r="943" spans="1:21" ht="12.75" hidden="1" customHeight="1" outlineLevel="2">
      <c r="A943" s="1117"/>
      <c r="B943" s="1117"/>
      <c r="C943" s="1118"/>
      <c r="D943" s="1283" t="s">
        <v>3937</v>
      </c>
      <c r="E943" s="126" t="str">
        <f t="shared" ref="E943:U943" si="378" xml:space="preserve"> E$889</f>
        <v>Indexation on RCV - CPI(H) + RPI wedge bf balance - DMMY - nominal</v>
      </c>
      <c r="F943" s="126">
        <f t="shared" si="378"/>
        <v>0</v>
      </c>
      <c r="G943" s="126" t="str">
        <f t="shared" si="378"/>
        <v>£m</v>
      </c>
      <c r="H943" s="126">
        <f t="shared" si="378"/>
        <v>0</v>
      </c>
      <c r="I943" s="126">
        <f t="shared" si="378"/>
        <v>0</v>
      </c>
      <c r="J943" s="126">
        <f t="shared" si="378"/>
        <v>0</v>
      </c>
      <c r="K943" s="126">
        <f t="shared" si="378"/>
        <v>0</v>
      </c>
      <c r="L943" s="126">
        <f t="shared" si="378"/>
        <v>0</v>
      </c>
      <c r="M943" s="126">
        <f t="shared" si="378"/>
        <v>0</v>
      </c>
      <c r="N943" s="126">
        <f t="shared" si="378"/>
        <v>0</v>
      </c>
      <c r="O943" s="126">
        <f t="shared" si="378"/>
        <v>0</v>
      </c>
      <c r="P943" s="126">
        <f t="shared" si="378"/>
        <v>0</v>
      </c>
      <c r="Q943" s="126">
        <f t="shared" si="378"/>
        <v>0</v>
      </c>
      <c r="R943" s="126">
        <f t="shared" si="378"/>
        <v>0</v>
      </c>
      <c r="S943" s="126">
        <f t="shared" si="378"/>
        <v>0</v>
      </c>
      <c r="T943" s="126">
        <f t="shared" si="378"/>
        <v>0</v>
      </c>
      <c r="U943" s="126">
        <f t="shared" si="378"/>
        <v>0</v>
      </c>
    </row>
    <row r="944" spans="1:21" ht="12.75" hidden="1" customHeight="1" outlineLevel="2">
      <c r="A944" s="1117"/>
      <c r="B944" s="1117"/>
      <c r="C944" s="1118"/>
      <c r="D944" s="1283" t="s">
        <v>4437</v>
      </c>
      <c r="E944" s="126" t="str">
        <f t="shared" ref="E944:U944" si="379" xml:space="preserve"> E$934</f>
        <v>RCV - CPI(H) + RPI wedge bf depreciation - DMMY - nominal</v>
      </c>
      <c r="F944" s="126">
        <f t="shared" si="379"/>
        <v>0</v>
      </c>
      <c r="G944" s="126" t="str">
        <f t="shared" si="379"/>
        <v>£m</v>
      </c>
      <c r="H944" s="126">
        <f t="shared" si="379"/>
        <v>0</v>
      </c>
      <c r="I944" s="126">
        <f t="shared" si="379"/>
        <v>0</v>
      </c>
      <c r="J944" s="126">
        <f t="shared" si="379"/>
        <v>0</v>
      </c>
      <c r="K944" s="126">
        <f t="shared" si="379"/>
        <v>0</v>
      </c>
      <c r="L944" s="126">
        <f t="shared" si="379"/>
        <v>0</v>
      </c>
      <c r="M944" s="126">
        <f t="shared" si="379"/>
        <v>0</v>
      </c>
      <c r="N944" s="126">
        <f t="shared" si="379"/>
        <v>0</v>
      </c>
      <c r="O944" s="126">
        <f t="shared" si="379"/>
        <v>0</v>
      </c>
      <c r="P944" s="126">
        <f t="shared" si="379"/>
        <v>0</v>
      </c>
      <c r="Q944" s="126">
        <f t="shared" si="379"/>
        <v>0</v>
      </c>
      <c r="R944" s="126">
        <f t="shared" si="379"/>
        <v>0</v>
      </c>
      <c r="S944" s="126">
        <f t="shared" si="379"/>
        <v>0</v>
      </c>
      <c r="T944" s="126">
        <f t="shared" si="379"/>
        <v>0</v>
      </c>
      <c r="U944" s="126">
        <f t="shared" si="379"/>
        <v>0</v>
      </c>
    </row>
    <row r="945" spans="1:21" ht="12.75" hidden="1" customHeight="1" outlineLevel="2">
      <c r="A945" s="1219"/>
      <c r="B945" s="1219"/>
      <c r="C945" s="1220"/>
      <c r="D945" s="1287"/>
      <c r="E945" s="1222" t="s">
        <v>6472</v>
      </c>
      <c r="F945" s="1222"/>
      <c r="G945" s="1222" t="s">
        <v>1616</v>
      </c>
      <c r="H945" s="1222"/>
      <c r="I945" s="1223"/>
      <c r="J945" s="1222">
        <f t="shared" ref="J945:U945" si="380" xml:space="preserve"> IF(J938 = 1, J937, J942 + J943 - J944)</f>
        <v>0</v>
      </c>
      <c r="K945" s="1222">
        <f t="shared" si="380"/>
        <v>0</v>
      </c>
      <c r="L945" s="1222">
        <f t="shared" si="380"/>
        <v>0</v>
      </c>
      <c r="M945" s="1222">
        <f t="shared" si="380"/>
        <v>0</v>
      </c>
      <c r="N945" s="1222">
        <f t="shared" si="380"/>
        <v>0</v>
      </c>
      <c r="O945" s="1222">
        <f t="shared" si="380"/>
        <v>0</v>
      </c>
      <c r="P945" s="1222">
        <f t="shared" si="380"/>
        <v>0</v>
      </c>
      <c r="Q945" s="1222">
        <f t="shared" si="380"/>
        <v>0</v>
      </c>
      <c r="R945" s="1222">
        <f t="shared" si="380"/>
        <v>0</v>
      </c>
      <c r="S945" s="1222">
        <f t="shared" si="380"/>
        <v>0</v>
      </c>
      <c r="T945" s="1222">
        <f t="shared" si="380"/>
        <v>0</v>
      </c>
      <c r="U945" s="1222">
        <f t="shared" si="380"/>
        <v>0</v>
      </c>
    </row>
    <row r="946" spans="1:21" ht="12.75" hidden="1" customHeight="1" outlineLevel="2"/>
    <row r="947" spans="1:21" ht="12.75" hidden="1" customHeight="1" outlineLevel="2">
      <c r="B947" s="51" t="s">
        <v>6474</v>
      </c>
    </row>
    <row r="948" spans="1:21" ht="12.75" hidden="1" customHeight="1" outlineLevel="2">
      <c r="A948" s="1117"/>
      <c r="B948" s="1117"/>
      <c r="C948" s="1118"/>
      <c r="D948" s="1283"/>
      <c r="E948" s="126" t="str">
        <f t="shared" ref="E948:U948" si="381" xml:space="preserve"> E$945</f>
        <v>RCV CPI(H) + RPI wedge bf balance - DMMY - nominal</v>
      </c>
      <c r="F948" s="126">
        <f t="shared" si="381"/>
        <v>0</v>
      </c>
      <c r="G948" s="126" t="str">
        <f t="shared" si="381"/>
        <v>£m</v>
      </c>
      <c r="H948" s="126">
        <f t="shared" si="381"/>
        <v>0</v>
      </c>
      <c r="I948" s="126">
        <f t="shared" si="381"/>
        <v>0</v>
      </c>
      <c r="J948" s="126">
        <f t="shared" si="381"/>
        <v>0</v>
      </c>
      <c r="K948" s="126">
        <f t="shared" si="381"/>
        <v>0</v>
      </c>
      <c r="L948" s="126">
        <f t="shared" si="381"/>
        <v>0</v>
      </c>
      <c r="M948" s="126">
        <f t="shared" si="381"/>
        <v>0</v>
      </c>
      <c r="N948" s="126">
        <f t="shared" si="381"/>
        <v>0</v>
      </c>
      <c r="O948" s="126">
        <f t="shared" si="381"/>
        <v>0</v>
      </c>
      <c r="P948" s="126">
        <f t="shared" si="381"/>
        <v>0</v>
      </c>
      <c r="Q948" s="126">
        <f t="shared" si="381"/>
        <v>0</v>
      </c>
      <c r="R948" s="126">
        <f t="shared" si="381"/>
        <v>0</v>
      </c>
      <c r="S948" s="126">
        <f t="shared" si="381"/>
        <v>0</v>
      </c>
      <c r="T948" s="126">
        <f t="shared" si="381"/>
        <v>0</v>
      </c>
      <c r="U948" s="126">
        <f t="shared" si="381"/>
        <v>0</v>
      </c>
    </row>
    <row r="949" spans="1:21" ht="12.75" hidden="1" customHeight="1" outlineLevel="2">
      <c r="D949" s="1291"/>
      <c r="E949" s="47" t="str">
        <f xml:space="preserve"> Index!E$178</f>
        <v>CPI(H) + RPI wedge 2017-18 active</v>
      </c>
      <c r="F949" s="47">
        <f xml:space="preserve"> Index!F$178</f>
        <v>0</v>
      </c>
      <c r="G949" s="47" t="str">
        <f xml:space="preserve"> Index!G$178</f>
        <v>%</v>
      </c>
      <c r="H949" s="47">
        <f xml:space="preserve"> Index!H$178</f>
        <v>0</v>
      </c>
      <c r="I949" s="47">
        <f xml:space="preserve"> Index!I$178</f>
        <v>0</v>
      </c>
      <c r="J949" s="47">
        <f xml:space="preserve"> Index!J$178</f>
        <v>1.0240000000000002</v>
      </c>
      <c r="K949" s="47">
        <f xml:space="preserve"> Index!K$178</f>
        <v>1.045504</v>
      </c>
      <c r="L949" s="47">
        <f xml:space="preserve"> Index!L$178</f>
        <v>1.07686912</v>
      </c>
      <c r="M949" s="47">
        <f xml:space="preserve"> Index!M$178</f>
        <v>1.1091751936000001</v>
      </c>
      <c r="N949" s="47">
        <f xml:space="preserve"> Index!N$178</f>
        <v>1.1424504494080001</v>
      </c>
      <c r="O949" s="47">
        <f xml:space="preserve"> Index!O$178</f>
        <v>1.1767239628902402</v>
      </c>
      <c r="P949" s="47">
        <f xml:space="preserve"> Index!P$178</f>
        <v>1.2120256817769475</v>
      </c>
      <c r="Q949" s="47">
        <f xml:space="preserve"> Index!Q$178</f>
        <v>1.2483864522302559</v>
      </c>
      <c r="R949" s="47">
        <f xml:space="preserve"> Index!R$178</f>
        <v>1.2858380457971637</v>
      </c>
      <c r="S949" s="47">
        <f xml:space="preserve"> Index!S$178</f>
        <v>1.3244131871710787</v>
      </c>
      <c r="T949" s="47">
        <f xml:space="preserve"> Index!T$178</f>
        <v>1.364145582786211</v>
      </c>
      <c r="U949" s="47">
        <f xml:space="preserve"> Index!U$178</f>
        <v>1.4050699502697974</v>
      </c>
    </row>
    <row r="950" spans="1:21" ht="12.75" hidden="1" customHeight="1" outlineLevel="2">
      <c r="A950" s="1117"/>
      <c r="B950" s="1117"/>
      <c r="C950" s="1118"/>
      <c r="D950" s="1283"/>
      <c r="E950" s="1105" t="s">
        <v>6474</v>
      </c>
      <c r="F950" s="1105"/>
      <c r="G950" s="1105" t="s">
        <v>1616</v>
      </c>
      <c r="H950" s="1105"/>
      <c r="I950" s="1105"/>
      <c r="J950" s="1105">
        <f t="shared" ref="J950:U950" si="382" xml:space="preserve"> IF(J949 = 0, 0, J948 / J949)</f>
        <v>0</v>
      </c>
      <c r="K950" s="1105">
        <f t="shared" si="382"/>
        <v>0</v>
      </c>
      <c r="L950" s="1105">
        <f t="shared" si="382"/>
        <v>0</v>
      </c>
      <c r="M950" s="1105">
        <f t="shared" si="382"/>
        <v>0</v>
      </c>
      <c r="N950" s="1105">
        <f t="shared" si="382"/>
        <v>0</v>
      </c>
      <c r="O950" s="1105">
        <f t="shared" si="382"/>
        <v>0</v>
      </c>
      <c r="P950" s="1105">
        <f t="shared" si="382"/>
        <v>0</v>
      </c>
      <c r="Q950" s="1105">
        <f t="shared" si="382"/>
        <v>0</v>
      </c>
      <c r="R950" s="1105">
        <f t="shared" si="382"/>
        <v>0</v>
      </c>
      <c r="S950" s="1105">
        <f t="shared" si="382"/>
        <v>0</v>
      </c>
      <c r="T950" s="1105">
        <f t="shared" si="382"/>
        <v>0</v>
      </c>
      <c r="U950" s="1105">
        <f t="shared" si="382"/>
        <v>0</v>
      </c>
    </row>
    <row r="951" spans="1:21" ht="12.75" hidden="1" customHeight="1" outlineLevel="2">
      <c r="A951" s="1117"/>
      <c r="B951" s="1117"/>
      <c r="C951" s="1118"/>
      <c r="D951" s="1283"/>
      <c r="E951" s="1105"/>
      <c r="F951" s="1105"/>
      <c r="G951" s="1105"/>
      <c r="H951" s="1105"/>
      <c r="I951" s="1105"/>
      <c r="J951" s="1105"/>
      <c r="K951" s="1105"/>
      <c r="L951" s="1105"/>
      <c r="M951" s="1105"/>
      <c r="N951" s="1105"/>
      <c r="O951" s="1105"/>
      <c r="P951" s="1105"/>
      <c r="Q951" s="1105"/>
      <c r="R951" s="1105"/>
      <c r="S951" s="1105"/>
      <c r="T951" s="1105"/>
      <c r="U951" s="1105"/>
    </row>
    <row r="952" spans="1:21" ht="12.75" hidden="1" customHeight="1" outlineLevel="2"/>
    <row r="953" spans="1:21" ht="12.75" hidden="1" customHeight="1" outlineLevel="2">
      <c r="B953" s="51" t="s">
        <v>831</v>
      </c>
    </row>
    <row r="954" spans="1:21" ht="12.75" hidden="1" customHeight="1" outlineLevel="2">
      <c r="E954" s="59" t="str">
        <f t="shared" ref="E954:U954" si="383" xml:space="preserve"> E$832</f>
        <v>WACC nominal - Dummy control</v>
      </c>
      <c r="F954" s="59">
        <f t="shared" si="383"/>
        <v>0</v>
      </c>
      <c r="G954" s="59" t="str">
        <f t="shared" si="383"/>
        <v>%</v>
      </c>
      <c r="H954" s="59">
        <f t="shared" si="383"/>
        <v>0</v>
      </c>
      <c r="I954" s="59">
        <f t="shared" si="383"/>
        <v>0</v>
      </c>
      <c r="J954" s="59">
        <f t="shared" si="383"/>
        <v>0</v>
      </c>
      <c r="K954" s="59">
        <f t="shared" si="383"/>
        <v>0</v>
      </c>
      <c r="L954" s="59">
        <f t="shared" si="383"/>
        <v>0</v>
      </c>
      <c r="M954" s="59">
        <f t="shared" si="383"/>
        <v>0</v>
      </c>
      <c r="N954" s="59">
        <f t="shared" si="383"/>
        <v>0</v>
      </c>
      <c r="O954" s="59">
        <f t="shared" si="383"/>
        <v>0</v>
      </c>
      <c r="P954" s="59">
        <f t="shared" si="383"/>
        <v>0</v>
      </c>
      <c r="Q954" s="59">
        <f t="shared" si="383"/>
        <v>0</v>
      </c>
      <c r="R954" s="59">
        <f t="shared" si="383"/>
        <v>0</v>
      </c>
      <c r="S954" s="59">
        <f t="shared" si="383"/>
        <v>0</v>
      </c>
      <c r="T954" s="59">
        <f t="shared" si="383"/>
        <v>0</v>
      </c>
      <c r="U954" s="59">
        <f t="shared" si="383"/>
        <v>0</v>
      </c>
    </row>
    <row r="955" spans="1:21" ht="12.75" hidden="1" customHeight="1" outlineLevel="2">
      <c r="E955" s="47" t="str">
        <f xml:space="preserve"> InpActive!E$153</f>
        <v>CPI(H) + RPI wedge: Long term financial year end assumed percentage increase - Base case</v>
      </c>
      <c r="F955" s="47">
        <f xml:space="preserve"> InpActive!F$153</f>
        <v>0</v>
      </c>
      <c r="G955" s="47" t="str">
        <f xml:space="preserve"> InpActive!G$153</f>
        <v>%</v>
      </c>
      <c r="H955" s="47">
        <f xml:space="preserve"> InpActive!H$153</f>
        <v>0</v>
      </c>
      <c r="I955" s="47">
        <f xml:space="preserve"> InpActive!I$153</f>
        <v>0</v>
      </c>
      <c r="J955" s="47">
        <f xml:space="preserve"> InpActive!J$153</f>
        <v>2.4000000000000243E-2</v>
      </c>
      <c r="K955" s="47">
        <f xml:space="preserve"> InpActive!K$153</f>
        <v>2.0999999999999686E-2</v>
      </c>
      <c r="L955" s="47">
        <f xml:space="preserve"> InpActive!L$153</f>
        <v>0.03</v>
      </c>
      <c r="M955" s="47">
        <f xml:space="preserve"> InpActive!M$153</f>
        <v>0.03</v>
      </c>
      <c r="N955" s="47">
        <f xml:space="preserve"> InpActive!N$153</f>
        <v>0.03</v>
      </c>
      <c r="O955" s="47">
        <f xml:space="preserve"> InpActive!O$153</f>
        <v>0.03</v>
      </c>
      <c r="P955" s="47">
        <f xml:space="preserve"> InpActive!P$153</f>
        <v>0.03</v>
      </c>
      <c r="Q955" s="47">
        <f xml:space="preserve"> InpActive!Q$153</f>
        <v>0.03</v>
      </c>
      <c r="R955" s="47">
        <f xml:space="preserve"> InpActive!R$153</f>
        <v>0.03</v>
      </c>
      <c r="S955" s="47">
        <f xml:space="preserve"> InpActive!S$153</f>
        <v>0.03</v>
      </c>
      <c r="T955" s="47">
        <f xml:space="preserve"> InpActive!T$153</f>
        <v>0.03</v>
      </c>
      <c r="U955" s="47">
        <f xml:space="preserve"> InpActive!U$153</f>
        <v>0.03</v>
      </c>
    </row>
    <row r="956" spans="1:21" ht="12.75" hidden="1" customHeight="1" outlineLevel="2">
      <c r="E956" s="112" t="str">
        <f xml:space="preserve"> Time!E$53</f>
        <v>Forecast period flag</v>
      </c>
      <c r="F956" s="112">
        <f xml:space="preserve"> Time!F$53</f>
        <v>0</v>
      </c>
      <c r="G956" s="112" t="str">
        <f xml:space="preserve"> Time!G$53</f>
        <v>flag</v>
      </c>
      <c r="H956" s="112">
        <f xml:space="preserve"> Time!H$53</f>
        <v>10</v>
      </c>
      <c r="I956" s="112">
        <f xml:space="preserve"> Time!I$53</f>
        <v>0</v>
      </c>
      <c r="J956" s="112">
        <f xml:space="preserve"> Time!J$53</f>
        <v>0</v>
      </c>
      <c r="K956" s="112">
        <f xml:space="preserve"> Time!K$53</f>
        <v>0</v>
      </c>
      <c r="L956" s="112">
        <f xml:space="preserve"> Time!L$53</f>
        <v>1</v>
      </c>
      <c r="M956" s="112">
        <f xml:space="preserve"> Time!M$53</f>
        <v>1</v>
      </c>
      <c r="N956" s="112">
        <f xml:space="preserve"> Time!N$53</f>
        <v>1</v>
      </c>
      <c r="O956" s="112">
        <f xml:space="preserve"> Time!O$53</f>
        <v>1</v>
      </c>
      <c r="P956" s="112">
        <f xml:space="preserve"> Time!P$53</f>
        <v>1</v>
      </c>
      <c r="Q956" s="112">
        <f xml:space="preserve"> Time!Q$53</f>
        <v>1</v>
      </c>
      <c r="R956" s="112">
        <f xml:space="preserve"> Time!R$53</f>
        <v>1</v>
      </c>
      <c r="S956" s="112">
        <f xml:space="preserve"> Time!S$53</f>
        <v>1</v>
      </c>
      <c r="T956" s="112">
        <f xml:space="preserve"> Time!T$53</f>
        <v>1</v>
      </c>
      <c r="U956" s="112">
        <f xml:space="preserve"> Time!U$53</f>
        <v>1</v>
      </c>
    </row>
    <row r="957" spans="1:21" ht="12.75" hidden="1" customHeight="1" outlineLevel="2">
      <c r="E957" s="59" t="s">
        <v>6475</v>
      </c>
      <c r="F957" s="59"/>
      <c r="G957" s="59" t="s">
        <v>1547</v>
      </c>
      <c r="H957" s="59"/>
      <c r="I957" s="59"/>
      <c r="J957" s="59">
        <f xml:space="preserve"> ((1 + J954) / (1 + J955) - 1) * J956</f>
        <v>0</v>
      </c>
      <c r="K957" s="59">
        <f t="shared" ref="K957:T957" si="384" xml:space="preserve"> ((1 + K954) / (1 + K955) - 1) * K956</f>
        <v>0</v>
      </c>
      <c r="L957" s="59">
        <f t="shared" si="384"/>
        <v>-2.9126213592232997E-2</v>
      </c>
      <c r="M957" s="59">
        <f t="shared" si="384"/>
        <v>-2.9126213592232997E-2</v>
      </c>
      <c r="N957" s="59">
        <f t="shared" si="384"/>
        <v>-2.9126213592232997E-2</v>
      </c>
      <c r="O957" s="59">
        <f t="shared" si="384"/>
        <v>-2.9126213592232997E-2</v>
      </c>
      <c r="P957" s="59">
        <f t="shared" si="384"/>
        <v>-2.9126213592232997E-2</v>
      </c>
      <c r="Q957" s="59">
        <f xml:space="preserve"> ((1 + Q954) / (1 + Q955) - 1) * Q956</f>
        <v>-2.9126213592232997E-2</v>
      </c>
      <c r="R957" s="59">
        <f t="shared" si="384"/>
        <v>-2.9126213592232997E-2</v>
      </c>
      <c r="S957" s="59">
        <f t="shared" si="384"/>
        <v>-2.9126213592232997E-2</v>
      </c>
      <c r="T957" s="59">
        <f t="shared" si="384"/>
        <v>-2.9126213592232997E-2</v>
      </c>
      <c r="U957" s="59">
        <f xml:space="preserve"> ((1 + U954) / (1 + U955) - 1) * U956</f>
        <v>-2.9126213592232997E-2</v>
      </c>
    </row>
    <row r="958" spans="1:21" ht="12.75" hidden="1" customHeight="1" outlineLevel="2"/>
    <row r="959" spans="1:21" ht="12.75" hidden="1" customHeight="1" outlineLevel="2">
      <c r="C959" s="50" t="str">
        <f xml:space="preserve"> C$839</f>
        <v>Return on 2020 RCV Bf</v>
      </c>
    </row>
    <row r="960" spans="1:21" ht="12.75" hidden="1" customHeight="1" outlineLevel="2">
      <c r="A960" s="1117"/>
      <c r="B960" s="1117"/>
      <c r="C960" s="1118"/>
      <c r="D960" s="1283"/>
      <c r="E960" s="126" t="str">
        <f t="shared" ref="E960:U960" si="385" xml:space="preserve"> E$942</f>
        <v>RCV CPI(H) + RPI wedge bf balance BEG - DMMY - nominal</v>
      </c>
      <c r="F960" s="126">
        <f t="shared" si="385"/>
        <v>0</v>
      </c>
      <c r="G960" s="126" t="str">
        <f t="shared" si="385"/>
        <v>£m</v>
      </c>
      <c r="H960" s="126">
        <f t="shared" si="385"/>
        <v>0</v>
      </c>
      <c r="I960" s="126">
        <f t="shared" si="385"/>
        <v>0</v>
      </c>
      <c r="J960" s="126">
        <f t="shared" si="385"/>
        <v>0</v>
      </c>
      <c r="K960" s="126">
        <f t="shared" si="385"/>
        <v>0</v>
      </c>
      <c r="L960" s="126">
        <f t="shared" si="385"/>
        <v>0</v>
      </c>
      <c r="M960" s="126">
        <f t="shared" si="385"/>
        <v>0</v>
      </c>
      <c r="N960" s="126">
        <f t="shared" si="385"/>
        <v>0</v>
      </c>
      <c r="O960" s="126">
        <f t="shared" si="385"/>
        <v>0</v>
      </c>
      <c r="P960" s="126">
        <f t="shared" si="385"/>
        <v>0</v>
      </c>
      <c r="Q960" s="126">
        <f t="shared" si="385"/>
        <v>0</v>
      </c>
      <c r="R960" s="126">
        <f t="shared" si="385"/>
        <v>0</v>
      </c>
      <c r="S960" s="126">
        <f t="shared" si="385"/>
        <v>0</v>
      </c>
      <c r="T960" s="126">
        <f t="shared" si="385"/>
        <v>0</v>
      </c>
      <c r="U960" s="126">
        <f t="shared" si="385"/>
        <v>0</v>
      </c>
    </row>
    <row r="961" spans="1:21" ht="12.75" hidden="1" customHeight="1" outlineLevel="2">
      <c r="A961" s="1117"/>
      <c r="B961" s="1117"/>
      <c r="C961" s="1118"/>
      <c r="D961" s="1283" t="s">
        <v>3937</v>
      </c>
      <c r="E961" s="126" t="str">
        <f t="shared" ref="E961:U961" si="386" xml:space="preserve"> E$889</f>
        <v>Indexation on RCV - CPI(H) + RPI wedge bf balance - DMMY - nominal</v>
      </c>
      <c r="F961" s="126">
        <f t="shared" si="386"/>
        <v>0</v>
      </c>
      <c r="G961" s="126" t="str">
        <f t="shared" si="386"/>
        <v>£m</v>
      </c>
      <c r="H961" s="126">
        <f t="shared" si="386"/>
        <v>0</v>
      </c>
      <c r="I961" s="126">
        <f t="shared" si="386"/>
        <v>0</v>
      </c>
      <c r="J961" s="126">
        <f t="shared" si="386"/>
        <v>0</v>
      </c>
      <c r="K961" s="126">
        <f t="shared" si="386"/>
        <v>0</v>
      </c>
      <c r="L961" s="126">
        <f t="shared" si="386"/>
        <v>0</v>
      </c>
      <c r="M961" s="126">
        <f t="shared" si="386"/>
        <v>0</v>
      </c>
      <c r="N961" s="126">
        <f t="shared" si="386"/>
        <v>0</v>
      </c>
      <c r="O961" s="126">
        <f t="shared" si="386"/>
        <v>0</v>
      </c>
      <c r="P961" s="126">
        <f t="shared" si="386"/>
        <v>0</v>
      </c>
      <c r="Q961" s="126">
        <f t="shared" si="386"/>
        <v>0</v>
      </c>
      <c r="R961" s="126">
        <f t="shared" si="386"/>
        <v>0</v>
      </c>
      <c r="S961" s="126">
        <f t="shared" si="386"/>
        <v>0</v>
      </c>
      <c r="T961" s="126">
        <f t="shared" si="386"/>
        <v>0</v>
      </c>
      <c r="U961" s="126">
        <f t="shared" si="386"/>
        <v>0</v>
      </c>
    </row>
    <row r="962" spans="1:21" ht="12.75" hidden="1" customHeight="1" outlineLevel="2">
      <c r="A962" s="1117"/>
      <c r="B962" s="1117"/>
      <c r="C962" s="1118"/>
      <c r="D962" s="1283"/>
      <c r="E962" s="126" t="str">
        <f t="shared" ref="E962:U962" si="387" xml:space="preserve"> E$945</f>
        <v>RCV CPI(H) + RPI wedge bf balance - DMMY - nominal</v>
      </c>
      <c r="F962" s="126">
        <f t="shared" si="387"/>
        <v>0</v>
      </c>
      <c r="G962" s="126" t="str">
        <f t="shared" si="387"/>
        <v>£m</v>
      </c>
      <c r="H962" s="126">
        <f t="shared" si="387"/>
        <v>0</v>
      </c>
      <c r="I962" s="126">
        <f t="shared" si="387"/>
        <v>0</v>
      </c>
      <c r="J962" s="126">
        <f t="shared" si="387"/>
        <v>0</v>
      </c>
      <c r="K962" s="126">
        <f t="shared" si="387"/>
        <v>0</v>
      </c>
      <c r="L962" s="126">
        <f t="shared" si="387"/>
        <v>0</v>
      </c>
      <c r="M962" s="126">
        <f t="shared" si="387"/>
        <v>0</v>
      </c>
      <c r="N962" s="126">
        <f t="shared" si="387"/>
        <v>0</v>
      </c>
      <c r="O962" s="126">
        <f t="shared" si="387"/>
        <v>0</v>
      </c>
      <c r="P962" s="126">
        <f t="shared" si="387"/>
        <v>0</v>
      </c>
      <c r="Q962" s="126">
        <f t="shared" si="387"/>
        <v>0</v>
      </c>
      <c r="R962" s="126">
        <f t="shared" si="387"/>
        <v>0</v>
      </c>
      <c r="S962" s="126">
        <f t="shared" si="387"/>
        <v>0</v>
      </c>
      <c r="T962" s="126">
        <f t="shared" si="387"/>
        <v>0</v>
      </c>
      <c r="U962" s="126">
        <f t="shared" si="387"/>
        <v>0</v>
      </c>
    </row>
    <row r="963" spans="1:21" ht="12.75" hidden="1" customHeight="1" outlineLevel="2">
      <c r="E963" s="104" t="str">
        <f xml:space="preserve"> Time!E$53</f>
        <v>Forecast period flag</v>
      </c>
      <c r="F963" s="112">
        <f xml:space="preserve"> Time!F$53</f>
        <v>0</v>
      </c>
      <c r="G963" s="112" t="str">
        <f xml:space="preserve"> Time!G$53</f>
        <v>flag</v>
      </c>
      <c r="H963" s="112">
        <f xml:space="preserve"> Time!H$53</f>
        <v>10</v>
      </c>
      <c r="I963" s="112">
        <f xml:space="preserve"> Time!I$53</f>
        <v>0</v>
      </c>
      <c r="J963" s="112">
        <f xml:space="preserve"> Time!J$53</f>
        <v>0</v>
      </c>
      <c r="K963" s="112">
        <f xml:space="preserve"> Time!K$53</f>
        <v>0</v>
      </c>
      <c r="L963" s="112">
        <f xml:space="preserve"> Time!L$53</f>
        <v>1</v>
      </c>
      <c r="M963" s="112">
        <f xml:space="preserve"> Time!M$53</f>
        <v>1</v>
      </c>
      <c r="N963" s="112">
        <f xml:space="preserve"> Time!N$53</f>
        <v>1</v>
      </c>
      <c r="O963" s="112">
        <f xml:space="preserve"> Time!O$53</f>
        <v>1</v>
      </c>
      <c r="P963" s="112">
        <f xml:space="preserve"> Time!P$53</f>
        <v>1</v>
      </c>
      <c r="Q963" s="112">
        <f xml:space="preserve"> Time!Q$53</f>
        <v>1</v>
      </c>
      <c r="R963" s="112">
        <f xml:space="preserve"> Time!R$53</f>
        <v>1</v>
      </c>
      <c r="S963" s="112">
        <f xml:space="preserve"> Time!S$53</f>
        <v>1</v>
      </c>
      <c r="T963" s="112">
        <f xml:space="preserve"> Time!T$53</f>
        <v>1</v>
      </c>
      <c r="U963" s="112">
        <f xml:space="preserve"> Time!U$53</f>
        <v>1</v>
      </c>
    </row>
    <row r="964" spans="1:21" ht="12.75" hidden="1" customHeight="1" outlineLevel="2">
      <c r="A964" s="1117"/>
      <c r="B964" s="1117"/>
      <c r="C964" s="1118"/>
      <c r="D964" s="1283"/>
      <c r="E964" s="126" t="s">
        <v>6476</v>
      </c>
      <c r="F964" s="126"/>
      <c r="G964" s="126" t="s">
        <v>1616</v>
      </c>
      <c r="H964" s="126"/>
      <c r="I964" s="126"/>
      <c r="J964" s="126">
        <f t="shared" ref="J964:U964" si="388" xml:space="preserve"> AVERAGE(SUM(J960:J961), J962) * J963</f>
        <v>0</v>
      </c>
      <c r="K964" s="126">
        <f t="shared" si="388"/>
        <v>0</v>
      </c>
      <c r="L964" s="126">
        <f t="shared" si="388"/>
        <v>0</v>
      </c>
      <c r="M964" s="126">
        <f t="shared" si="388"/>
        <v>0</v>
      </c>
      <c r="N964" s="126">
        <f t="shared" si="388"/>
        <v>0</v>
      </c>
      <c r="O964" s="126">
        <f t="shared" si="388"/>
        <v>0</v>
      </c>
      <c r="P964" s="126">
        <f t="shared" si="388"/>
        <v>0</v>
      </c>
      <c r="Q964" s="126">
        <f t="shared" si="388"/>
        <v>0</v>
      </c>
      <c r="R964" s="126">
        <f t="shared" si="388"/>
        <v>0</v>
      </c>
      <c r="S964" s="126">
        <f t="shared" si="388"/>
        <v>0</v>
      </c>
      <c r="T964" s="126">
        <f t="shared" si="388"/>
        <v>0</v>
      </c>
      <c r="U964" s="126">
        <f t="shared" si="388"/>
        <v>0</v>
      </c>
    </row>
    <row r="965" spans="1:21" ht="12.75" hidden="1" customHeight="1" outlineLevel="2"/>
    <row r="966" spans="1:21" ht="12.75" hidden="1" customHeight="1" outlineLevel="2">
      <c r="A966" s="1117"/>
      <c r="B966" s="1117"/>
      <c r="C966" s="1118"/>
      <c r="D966" s="1283"/>
      <c r="E966" s="126" t="str">
        <f t="shared" ref="E966:U966" si="389" xml:space="preserve"> E$964</f>
        <v>Average of RCV - CPI(H) + RPI wedge bf - DMMY - nominal</v>
      </c>
      <c r="F966" s="126">
        <f t="shared" si="389"/>
        <v>0</v>
      </c>
      <c r="G966" s="126" t="str">
        <f t="shared" si="389"/>
        <v>£m</v>
      </c>
      <c r="H966" s="126">
        <f t="shared" si="389"/>
        <v>0</v>
      </c>
      <c r="I966" s="126">
        <f t="shared" si="389"/>
        <v>0</v>
      </c>
      <c r="J966" s="126">
        <f t="shared" si="389"/>
        <v>0</v>
      </c>
      <c r="K966" s="126">
        <f t="shared" si="389"/>
        <v>0</v>
      </c>
      <c r="L966" s="126">
        <f t="shared" si="389"/>
        <v>0</v>
      </c>
      <c r="M966" s="126">
        <f t="shared" si="389"/>
        <v>0</v>
      </c>
      <c r="N966" s="126">
        <f t="shared" si="389"/>
        <v>0</v>
      </c>
      <c r="O966" s="126">
        <f t="shared" si="389"/>
        <v>0</v>
      </c>
      <c r="P966" s="126">
        <f t="shared" si="389"/>
        <v>0</v>
      </c>
      <c r="Q966" s="126">
        <f t="shared" si="389"/>
        <v>0</v>
      </c>
      <c r="R966" s="126">
        <f t="shared" si="389"/>
        <v>0</v>
      </c>
      <c r="S966" s="126">
        <f t="shared" si="389"/>
        <v>0</v>
      </c>
      <c r="T966" s="126">
        <f t="shared" si="389"/>
        <v>0</v>
      </c>
      <c r="U966" s="126">
        <f t="shared" si="389"/>
        <v>0</v>
      </c>
    </row>
    <row r="967" spans="1:21" ht="12.75" hidden="1" customHeight="1" outlineLevel="2">
      <c r="E967" s="59" t="str">
        <f t="shared" ref="E967:U967" si="390" xml:space="preserve"> E$957</f>
        <v>WACC on RCV - CPI(H) + RPI wedge bf and additions - DMMY</v>
      </c>
      <c r="F967" s="59">
        <f t="shared" si="390"/>
        <v>0</v>
      </c>
      <c r="G967" s="59" t="str">
        <f t="shared" si="390"/>
        <v>%</v>
      </c>
      <c r="H967" s="59">
        <f t="shared" si="390"/>
        <v>0</v>
      </c>
      <c r="I967" s="59">
        <f t="shared" si="390"/>
        <v>0</v>
      </c>
      <c r="J967" s="59">
        <f t="shared" si="390"/>
        <v>0</v>
      </c>
      <c r="K967" s="59">
        <f t="shared" si="390"/>
        <v>0</v>
      </c>
      <c r="L967" s="59">
        <f t="shared" si="390"/>
        <v>-2.9126213592232997E-2</v>
      </c>
      <c r="M967" s="59">
        <f t="shared" si="390"/>
        <v>-2.9126213592232997E-2</v>
      </c>
      <c r="N967" s="59">
        <f t="shared" si="390"/>
        <v>-2.9126213592232997E-2</v>
      </c>
      <c r="O967" s="59">
        <f t="shared" si="390"/>
        <v>-2.9126213592232997E-2</v>
      </c>
      <c r="P967" s="59">
        <f t="shared" si="390"/>
        <v>-2.9126213592232997E-2</v>
      </c>
      <c r="Q967" s="59">
        <f t="shared" si="390"/>
        <v>-2.9126213592232997E-2</v>
      </c>
      <c r="R967" s="59">
        <f t="shared" si="390"/>
        <v>-2.9126213592232997E-2</v>
      </c>
      <c r="S967" s="59">
        <f t="shared" si="390"/>
        <v>-2.9126213592232997E-2</v>
      </c>
      <c r="T967" s="59">
        <f t="shared" si="390"/>
        <v>-2.9126213592232997E-2</v>
      </c>
      <c r="U967" s="59">
        <f t="shared" si="390"/>
        <v>-2.9126213592232997E-2</v>
      </c>
    </row>
    <row r="968" spans="1:21" s="1333" customFormat="1" ht="12.75" hidden="1" customHeight="1" outlineLevel="2">
      <c r="A968" s="1133"/>
      <c r="B968" s="1133"/>
      <c r="C968" s="1134"/>
      <c r="D968" s="1285"/>
      <c r="E968" s="1105" t="s">
        <v>6477</v>
      </c>
      <c r="F968" s="1105"/>
      <c r="G968" s="1105" t="s">
        <v>1616</v>
      </c>
      <c r="H968" s="1105">
        <f xml:space="preserve"> SUM(J968:U968)</f>
        <v>0</v>
      </c>
      <c r="I968" s="1105"/>
      <c r="J968" s="1105">
        <f t="shared" ref="J968:U968" si="391" xml:space="preserve"> J966 * J967</f>
        <v>0</v>
      </c>
      <c r="K968" s="1105">
        <f t="shared" si="391"/>
        <v>0</v>
      </c>
      <c r="L968" s="1105">
        <f t="shared" si="391"/>
        <v>0</v>
      </c>
      <c r="M968" s="1105">
        <f t="shared" si="391"/>
        <v>0</v>
      </c>
      <c r="N968" s="1105">
        <f t="shared" si="391"/>
        <v>0</v>
      </c>
      <c r="O968" s="1105">
        <f t="shared" si="391"/>
        <v>0</v>
      </c>
      <c r="P968" s="1105">
        <f t="shared" si="391"/>
        <v>0</v>
      </c>
      <c r="Q968" s="1105">
        <f t="shared" si="391"/>
        <v>0</v>
      </c>
      <c r="R968" s="1105">
        <f t="shared" si="391"/>
        <v>0</v>
      </c>
      <c r="S968" s="1105">
        <f t="shared" si="391"/>
        <v>0</v>
      </c>
      <c r="T968" s="1105">
        <f t="shared" si="391"/>
        <v>0</v>
      </c>
      <c r="U968" s="1105">
        <f t="shared" si="391"/>
        <v>0</v>
      </c>
    </row>
    <row r="969" spans="1:21" ht="12.75" hidden="1" customHeight="1" outlineLevel="2"/>
    <row r="970" spans="1:21" ht="12.75" hidden="1" customHeight="1" outlineLevel="1"/>
    <row r="971" spans="1:21" ht="12.75" hidden="1" customHeight="1" outlineLevel="1" collapsed="1">
      <c r="A971" s="51" t="s">
        <v>4676</v>
      </c>
    </row>
    <row r="972" spans="1:21" ht="12.75" hidden="1" customHeight="1" outlineLevel="2"/>
    <row r="973" spans="1:21" ht="12.75" hidden="1" customHeight="1" outlineLevel="2">
      <c r="B973" s="51" t="s">
        <v>971</v>
      </c>
    </row>
    <row r="974" spans="1:21" ht="12.75" hidden="1" customHeight="1" outlineLevel="2">
      <c r="C974" s="50" t="s">
        <v>4677</v>
      </c>
    </row>
    <row r="975" spans="1:21" ht="12.75" hidden="1" customHeight="1" outlineLevel="2">
      <c r="A975" s="1117"/>
      <c r="B975" s="1117"/>
      <c r="C975" s="1118"/>
      <c r="D975" s="1283"/>
      <c r="E975" s="1119" t="str">
        <f t="shared" ref="E975:U975" si="392" xml:space="preserve"> E$1027</f>
        <v>RCV additions balance BEG - DMMY - nominal</v>
      </c>
      <c r="F975" s="1119">
        <f t="shared" si="392"/>
        <v>0</v>
      </c>
      <c r="G975" s="1119" t="str">
        <f t="shared" si="392"/>
        <v>£m</v>
      </c>
      <c r="H975" s="1119">
        <f t="shared" si="392"/>
        <v>0</v>
      </c>
      <c r="I975" s="1119">
        <f t="shared" si="392"/>
        <v>0</v>
      </c>
      <c r="J975" s="1119">
        <f t="shared" si="392"/>
        <v>0</v>
      </c>
      <c r="K975" s="1119">
        <f t="shared" si="392"/>
        <v>0</v>
      </c>
      <c r="L975" s="1119">
        <f t="shared" si="392"/>
        <v>0</v>
      </c>
      <c r="M975" s="1119">
        <f t="shared" si="392"/>
        <v>0</v>
      </c>
      <c r="N975" s="1119">
        <f t="shared" si="392"/>
        <v>0</v>
      </c>
      <c r="O975" s="1119">
        <f t="shared" si="392"/>
        <v>0</v>
      </c>
      <c r="P975" s="1119">
        <f t="shared" si="392"/>
        <v>0</v>
      </c>
      <c r="Q975" s="1119">
        <f t="shared" si="392"/>
        <v>0</v>
      </c>
      <c r="R975" s="1119">
        <f t="shared" si="392"/>
        <v>0</v>
      </c>
      <c r="S975" s="1119">
        <f t="shared" si="392"/>
        <v>0</v>
      </c>
      <c r="T975" s="1119">
        <f t="shared" si="392"/>
        <v>0</v>
      </c>
      <c r="U975" s="1119">
        <f t="shared" si="392"/>
        <v>0</v>
      </c>
    </row>
    <row r="976" spans="1:21" ht="12.75" hidden="1" customHeight="1" outlineLevel="2">
      <c r="D976" s="120"/>
      <c r="E976" s="47" t="str">
        <f xml:space="preserve"> Index!E$85</f>
        <v>CPI(H): Fin year average - percentage increase</v>
      </c>
      <c r="F976" s="47">
        <f xml:space="preserve"> Index!F$85</f>
        <v>0</v>
      </c>
      <c r="G976" s="47" t="str">
        <f xml:space="preserve"> Index!G$85</f>
        <v>%</v>
      </c>
      <c r="H976" s="47">
        <f xml:space="preserve"> Index!H$85</f>
        <v>0</v>
      </c>
      <c r="I976" s="47">
        <f xml:space="preserve"> Index!I$85</f>
        <v>0</v>
      </c>
      <c r="J976" s="47">
        <f xml:space="preserve"> Index!J$85</f>
        <v>0</v>
      </c>
      <c r="K976" s="47">
        <f xml:space="preserve"> Index!K$85</f>
        <v>2.0999999999999686E-2</v>
      </c>
      <c r="L976" s="47">
        <f xml:space="preserve"> Index!L$85</f>
        <v>2.000000000000024E-2</v>
      </c>
      <c r="M976" s="47">
        <f xml:space="preserve"> Index!M$85</f>
        <v>2.0000000000000018E-2</v>
      </c>
      <c r="N976" s="47">
        <f xml:space="preserve"> Index!N$85</f>
        <v>2.000000000000024E-2</v>
      </c>
      <c r="O976" s="47">
        <f xml:space="preserve"> Index!O$85</f>
        <v>2.0000000000000018E-2</v>
      </c>
      <c r="P976" s="47">
        <f xml:space="preserve"> Index!P$85</f>
        <v>2.0000000000000018E-2</v>
      </c>
      <c r="Q976" s="47">
        <f xml:space="preserve"> Index!Q$85</f>
        <v>1.9999999999999796E-2</v>
      </c>
      <c r="R976" s="47">
        <f xml:space="preserve"> Index!R$85</f>
        <v>2.0000000000000018E-2</v>
      </c>
      <c r="S976" s="47">
        <f xml:space="preserve"> Index!S$85</f>
        <v>2.0000000000000018E-2</v>
      </c>
      <c r="T976" s="47">
        <f xml:space="preserve"> Index!T$85</f>
        <v>1.9999999999999796E-2</v>
      </c>
      <c r="U976" s="47">
        <f xml:space="preserve"> Index!U$85</f>
        <v>2.000000000000024E-2</v>
      </c>
    </row>
    <row r="977" spans="1:21" ht="12.75" hidden="1" customHeight="1" outlineLevel="2">
      <c r="E977" s="112" t="str">
        <f xml:space="preserve"> Time!E$53</f>
        <v>Forecast period flag</v>
      </c>
      <c r="F977" s="112">
        <f xml:space="preserve"> Time!F$53</f>
        <v>0</v>
      </c>
      <c r="G977" s="112" t="str">
        <f xml:space="preserve"> Time!G$53</f>
        <v>flag</v>
      </c>
      <c r="H977" s="112">
        <f xml:space="preserve"> Time!H$53</f>
        <v>10</v>
      </c>
      <c r="I977" s="112">
        <f xml:space="preserve"> Time!I$53</f>
        <v>0</v>
      </c>
      <c r="J977" s="112">
        <f xml:space="preserve"> Time!J$53</f>
        <v>0</v>
      </c>
      <c r="K977" s="112">
        <f xml:space="preserve"> Time!K$53</f>
        <v>0</v>
      </c>
      <c r="L977" s="112">
        <f xml:space="preserve"> Time!L$53</f>
        <v>1</v>
      </c>
      <c r="M977" s="112">
        <f xml:space="preserve"> Time!M$53</f>
        <v>1</v>
      </c>
      <c r="N977" s="112">
        <f xml:space="preserve"> Time!N$53</f>
        <v>1</v>
      </c>
      <c r="O977" s="112">
        <f xml:space="preserve"> Time!O$53</f>
        <v>1</v>
      </c>
      <c r="P977" s="112">
        <f xml:space="preserve"> Time!P$53</f>
        <v>1</v>
      </c>
      <c r="Q977" s="112">
        <f xml:space="preserve"> Time!Q$53</f>
        <v>1</v>
      </c>
      <c r="R977" s="112">
        <f xml:space="preserve"> Time!R$53</f>
        <v>1</v>
      </c>
      <c r="S977" s="112">
        <f xml:space="preserve"> Time!S$53</f>
        <v>1</v>
      </c>
      <c r="T977" s="112">
        <f xml:space="preserve"> Time!T$53</f>
        <v>1</v>
      </c>
      <c r="U977" s="112">
        <f xml:space="preserve"> Time!U$53</f>
        <v>1</v>
      </c>
    </row>
    <row r="978" spans="1:21" ht="12.75" hidden="1" customHeight="1" outlineLevel="2">
      <c r="A978" s="1117"/>
      <c r="B978" s="1117"/>
      <c r="C978" s="1118"/>
      <c r="D978" s="1283"/>
      <c r="E978" s="1105" t="s">
        <v>6478</v>
      </c>
      <c r="F978" s="1105"/>
      <c r="G978" s="1105" t="s">
        <v>1616</v>
      </c>
      <c r="H978" s="1105">
        <f xml:space="preserve"> SUM(J978:U978)</f>
        <v>0</v>
      </c>
      <c r="I978" s="1105"/>
      <c r="J978" s="1105">
        <f t="shared" ref="J978:U978" si="393" xml:space="preserve"> J975 * J976 * J977</f>
        <v>0</v>
      </c>
      <c r="K978" s="1105">
        <f t="shared" si="393"/>
        <v>0</v>
      </c>
      <c r="L978" s="1105">
        <f t="shared" si="393"/>
        <v>0</v>
      </c>
      <c r="M978" s="1105">
        <f t="shared" si="393"/>
        <v>0</v>
      </c>
      <c r="N978" s="1105">
        <f t="shared" si="393"/>
        <v>0</v>
      </c>
      <c r="O978" s="1105">
        <f t="shared" si="393"/>
        <v>0</v>
      </c>
      <c r="P978" s="1105">
        <f t="shared" si="393"/>
        <v>0</v>
      </c>
      <c r="Q978" s="1105">
        <f t="shared" si="393"/>
        <v>0</v>
      </c>
      <c r="R978" s="1105">
        <f t="shared" si="393"/>
        <v>0</v>
      </c>
      <c r="S978" s="1105">
        <f t="shared" si="393"/>
        <v>0</v>
      </c>
      <c r="T978" s="1105">
        <f t="shared" si="393"/>
        <v>0</v>
      </c>
      <c r="U978" s="1105">
        <f t="shared" si="393"/>
        <v>0</v>
      </c>
    </row>
    <row r="979" spans="1:21" ht="12.75" hidden="1" customHeight="1" outlineLevel="2">
      <c r="M979" s="126"/>
      <c r="N979" s="59"/>
      <c r="O979" s="126"/>
      <c r="P979" s="126"/>
    </row>
    <row r="980" spans="1:21" ht="12.75" hidden="1" customHeight="1" outlineLevel="2">
      <c r="C980" s="50" t="s">
        <v>6479</v>
      </c>
    </row>
    <row r="981" spans="1:21" ht="12.75" hidden="1" customHeight="1" outlineLevel="2">
      <c r="A981" s="1117"/>
      <c r="B981" s="1117"/>
      <c r="C981" s="1118"/>
      <c r="D981" s="1283"/>
      <c r="E981" s="126" t="str">
        <f t="shared" ref="E981:U981" si="394" xml:space="preserve"> E$447</f>
        <v>Totex - net of grants and contributions - DMMY - nominal</v>
      </c>
      <c r="F981" s="126">
        <f t="shared" si="394"/>
        <v>0</v>
      </c>
      <c r="G981" s="126" t="str">
        <f t="shared" si="394"/>
        <v>£m</v>
      </c>
      <c r="H981" s="126">
        <f t="shared" si="394"/>
        <v>0</v>
      </c>
      <c r="I981" s="126">
        <f t="shared" si="394"/>
        <v>0</v>
      </c>
      <c r="J981" s="126">
        <f t="shared" si="394"/>
        <v>0</v>
      </c>
      <c r="K981" s="126">
        <f t="shared" si="394"/>
        <v>0</v>
      </c>
      <c r="L981" s="126">
        <f t="shared" si="394"/>
        <v>0</v>
      </c>
      <c r="M981" s="126">
        <f t="shared" si="394"/>
        <v>0</v>
      </c>
      <c r="N981" s="126">
        <f t="shared" si="394"/>
        <v>0</v>
      </c>
      <c r="O981" s="126">
        <f t="shared" si="394"/>
        <v>0</v>
      </c>
      <c r="P981" s="126">
        <f t="shared" si="394"/>
        <v>0</v>
      </c>
      <c r="Q981" s="126">
        <f t="shared" si="394"/>
        <v>0</v>
      </c>
      <c r="R981" s="126">
        <f t="shared" si="394"/>
        <v>0</v>
      </c>
      <c r="S981" s="126">
        <f t="shared" si="394"/>
        <v>0</v>
      </c>
      <c r="T981" s="126">
        <f t="shared" si="394"/>
        <v>0</v>
      </c>
      <c r="U981" s="126">
        <f t="shared" si="394"/>
        <v>0</v>
      </c>
    </row>
    <row r="982" spans="1:21" ht="13" hidden="1" outlineLevel="2">
      <c r="A982" s="41"/>
      <c r="B982" s="41"/>
      <c r="C982" s="43"/>
      <c r="D982" s="1112"/>
      <c r="E982" s="47" t="str">
        <f xml:space="preserve"> InpActive!E$1037</f>
        <v>PAYG% - dummy control - active - DMMY</v>
      </c>
      <c r="F982" s="47">
        <f xml:space="preserve"> InpActive!F$1037</f>
        <v>0</v>
      </c>
      <c r="G982" s="47" t="str">
        <f xml:space="preserve"> InpActive!G$1037</f>
        <v>%</v>
      </c>
      <c r="H982" s="47">
        <f xml:space="preserve"> InpActive!H$1037</f>
        <v>0</v>
      </c>
      <c r="I982" s="47">
        <f xml:space="preserve"> InpActive!I$1037</f>
        <v>0</v>
      </c>
      <c r="J982" s="47">
        <f xml:space="preserve"> InpActive!J$1037</f>
        <v>0</v>
      </c>
      <c r="K982" s="47">
        <f xml:space="preserve"> InpActive!K$1037</f>
        <v>0</v>
      </c>
      <c r="L982" s="47">
        <f xml:space="preserve"> InpActive!L$1037</f>
        <v>0</v>
      </c>
      <c r="M982" s="47">
        <f xml:space="preserve"> InpActive!M$1037</f>
        <v>0</v>
      </c>
      <c r="N982" s="47">
        <f xml:space="preserve"> InpActive!N$1037</f>
        <v>0</v>
      </c>
      <c r="O982" s="47">
        <f xml:space="preserve"> InpActive!O$1037</f>
        <v>0</v>
      </c>
      <c r="P982" s="47">
        <f xml:space="preserve"> InpActive!P$1037</f>
        <v>0</v>
      </c>
      <c r="Q982" s="47">
        <f xml:space="preserve"> InpActive!Q$1037</f>
        <v>0</v>
      </c>
      <c r="R982" s="47">
        <f xml:space="preserve"> InpActive!R$1037</f>
        <v>0</v>
      </c>
      <c r="S982" s="47">
        <f xml:space="preserve"> InpActive!S$1037</f>
        <v>0</v>
      </c>
      <c r="T982" s="47">
        <f xml:space="preserve"> InpActive!T$1037</f>
        <v>0</v>
      </c>
      <c r="U982" s="47">
        <f xml:space="preserve"> InpActive!U$1037</f>
        <v>0</v>
      </c>
    </row>
    <row r="983" spans="1:21" ht="12.75" hidden="1" customHeight="1" outlineLevel="2">
      <c r="A983" s="1117"/>
      <c r="B983" s="1117"/>
      <c r="C983" s="1118"/>
      <c r="D983" s="1283"/>
      <c r="E983" s="1105" t="s">
        <v>6480</v>
      </c>
      <c r="F983" s="1105"/>
      <c r="G983" s="1105" t="s">
        <v>1616</v>
      </c>
      <c r="H983" s="1105">
        <f xml:space="preserve"> SUM(J983:U983)</f>
        <v>0</v>
      </c>
      <c r="I983" s="1105"/>
      <c r="J983" s="1105">
        <f t="shared" ref="J983:U983" si="395" xml:space="preserve"> J981 * (1 - J982)</f>
        <v>0</v>
      </c>
      <c r="K983" s="1105">
        <f t="shared" si="395"/>
        <v>0</v>
      </c>
      <c r="L983" s="1105">
        <f t="shared" si="395"/>
        <v>0</v>
      </c>
      <c r="M983" s="1105">
        <f t="shared" si="395"/>
        <v>0</v>
      </c>
      <c r="N983" s="1105">
        <f t="shared" si="395"/>
        <v>0</v>
      </c>
      <c r="O983" s="1105">
        <f t="shared" si="395"/>
        <v>0</v>
      </c>
      <c r="P983" s="1105">
        <f t="shared" si="395"/>
        <v>0</v>
      </c>
      <c r="Q983" s="1105">
        <f t="shared" si="395"/>
        <v>0</v>
      </c>
      <c r="R983" s="1105">
        <f t="shared" si="395"/>
        <v>0</v>
      </c>
      <c r="S983" s="1105">
        <f t="shared" si="395"/>
        <v>0</v>
      </c>
      <c r="T983" s="1105">
        <f t="shared" si="395"/>
        <v>0</v>
      </c>
      <c r="U983" s="1105">
        <f t="shared" si="395"/>
        <v>0</v>
      </c>
    </row>
    <row r="984" spans="1:21" s="1120" customFormat="1" ht="12.75" hidden="1" customHeight="1" outlineLevel="2">
      <c r="A984" s="1127"/>
      <c r="B984" s="1127"/>
      <c r="C984" s="1128"/>
      <c r="D984" s="1282"/>
      <c r="E984" s="1100" t="s">
        <v>6480</v>
      </c>
      <c r="F984" s="1100">
        <f>SUM(J983:U983)</f>
        <v>0</v>
      </c>
      <c r="G984" s="1100" t="s">
        <v>1616</v>
      </c>
      <c r="H984" s="1100"/>
      <c r="I984" s="1100"/>
      <c r="J984" s="1100"/>
      <c r="K984" s="1100"/>
      <c r="L984" s="1100"/>
      <c r="M984" s="1100"/>
      <c r="N984" s="1100"/>
      <c r="O984" s="1100"/>
      <c r="P984" s="1100"/>
      <c r="Q984" s="1100"/>
      <c r="R984" s="1100"/>
      <c r="S984" s="1100"/>
      <c r="T984" s="1100"/>
      <c r="U984" s="1100"/>
    </row>
    <row r="985" spans="1:21" ht="12.75" hidden="1" customHeight="1" outlineLevel="2"/>
    <row r="986" spans="1:21" ht="12.75" hidden="1" customHeight="1" outlineLevel="2">
      <c r="C986" s="50" t="s">
        <v>4628</v>
      </c>
    </row>
    <row r="987" spans="1:21" ht="12.75" hidden="1" customHeight="1" outlineLevel="2">
      <c r="A987" s="1117"/>
      <c r="B987" s="1117"/>
      <c r="C987" s="1118"/>
      <c r="D987" s="1290"/>
      <c r="E987" s="1104" t="str">
        <f xml:space="preserve"> InpActive!E$1044</f>
        <v>RCV additions depreciation adjustment - DMMY - real</v>
      </c>
      <c r="F987" s="1104">
        <f xml:space="preserve"> InpActive!F$1044</f>
        <v>0</v>
      </c>
      <c r="G987" s="1104" t="str">
        <f xml:space="preserve"> InpActive!G$1044</f>
        <v>£m</v>
      </c>
      <c r="H987" s="1104">
        <f xml:space="preserve"> InpActive!H$1044</f>
        <v>0</v>
      </c>
      <c r="I987" s="1104">
        <f xml:space="preserve"> InpActive!I$1044</f>
        <v>0</v>
      </c>
      <c r="J987" s="1104" t="str">
        <f xml:space="preserve"> InpActive!J$1044</f>
        <v>na</v>
      </c>
      <c r="K987" s="1104" t="str">
        <f xml:space="preserve"> InpActive!K$1044</f>
        <v>na</v>
      </c>
      <c r="L987" s="1104" t="str">
        <f xml:space="preserve"> InpActive!L$1044</f>
        <v>na</v>
      </c>
      <c r="M987" s="1104" t="str">
        <f xml:space="preserve"> InpActive!M$1044</f>
        <v>na</v>
      </c>
      <c r="N987" s="1104" t="str">
        <f xml:space="preserve"> InpActive!N$1044</f>
        <v>na</v>
      </c>
      <c r="O987" s="1104" t="str">
        <f xml:space="preserve"> InpActive!O$1044</f>
        <v>na</v>
      </c>
      <c r="P987" s="1104" t="str">
        <f xml:space="preserve"> InpActive!P$1044</f>
        <v>na</v>
      </c>
      <c r="Q987" s="1104" t="str">
        <f xml:space="preserve"> InpActive!Q$1044</f>
        <v>na</v>
      </c>
      <c r="R987" s="1104" t="str">
        <f xml:space="preserve"> InpActive!R$1044</f>
        <v>na</v>
      </c>
      <c r="S987" s="1104" t="str">
        <f xml:space="preserve"> InpActive!S$1044</f>
        <v>na</v>
      </c>
      <c r="T987" s="1104" t="str">
        <f xml:space="preserve"> InpActive!T$1044</f>
        <v>na</v>
      </c>
      <c r="U987" s="1104" t="str">
        <f xml:space="preserve"> InpActive!U$1044</f>
        <v>na</v>
      </c>
    </row>
    <row r="988" spans="1:21" ht="12.75" hidden="1" customHeight="1" outlineLevel="2">
      <c r="D988" s="1291"/>
      <c r="E988" s="47" t="str">
        <f xml:space="preserve"> Index!E$81</f>
        <v>CPI(H): Fin year average - inflate from base year 2017-18 average</v>
      </c>
      <c r="F988" s="47">
        <f xml:space="preserve"> Index!F$81</f>
        <v>0</v>
      </c>
      <c r="G988" s="47" t="str">
        <f xml:space="preserve"> Index!G$81</f>
        <v>%</v>
      </c>
      <c r="H988" s="47">
        <f xml:space="preserve"> Index!H$81</f>
        <v>0</v>
      </c>
      <c r="I988" s="47">
        <f xml:space="preserve"> Index!I$81</f>
        <v>0</v>
      </c>
      <c r="J988" s="47">
        <f xml:space="preserve"> Index!J$81</f>
        <v>1.0240000000000002</v>
      </c>
      <c r="K988" s="47">
        <f xml:space="preserve"> Index!K$81</f>
        <v>1.045504</v>
      </c>
      <c r="L988" s="47">
        <f xml:space="preserve"> Index!L$81</f>
        <v>1.0664140800000002</v>
      </c>
      <c r="M988" s="47">
        <f xml:space="preserve"> Index!M$81</f>
        <v>1.0877423616000002</v>
      </c>
      <c r="N988" s="47">
        <f xml:space="preserve"> Index!N$81</f>
        <v>1.1094972088320003</v>
      </c>
      <c r="O988" s="47">
        <f xml:space="preserve"> Index!O$81</f>
        <v>1.1316871530086403</v>
      </c>
      <c r="P988" s="47">
        <f xml:space="preserve"> Index!P$81</f>
        <v>1.1543208960688132</v>
      </c>
      <c r="Q988" s="47">
        <f xml:space="preserve"> Index!Q$81</f>
        <v>1.1774073139901893</v>
      </c>
      <c r="R988" s="47">
        <f xml:space="preserve"> Index!R$81</f>
        <v>1.200955460269993</v>
      </c>
      <c r="S988" s="47">
        <f xml:space="preserve"> Index!S$81</f>
        <v>1.2249745694753928</v>
      </c>
      <c r="T988" s="47">
        <f xml:space="preserve"> Index!T$81</f>
        <v>1.2494740608649004</v>
      </c>
      <c r="U988" s="47">
        <f xml:space="preserve"> Index!U$81</f>
        <v>1.2744635420821988</v>
      </c>
    </row>
    <row r="989" spans="1:21" ht="12.75" hidden="1" customHeight="1" outlineLevel="2">
      <c r="A989" s="1117"/>
      <c r="B989" s="1117"/>
      <c r="C989" s="1118"/>
      <c r="D989" s="1283"/>
      <c r="E989" s="126" t="s">
        <v>6481</v>
      </c>
      <c r="F989" s="126"/>
      <c r="G989" s="126" t="s">
        <v>1616</v>
      </c>
      <c r="H989" s="126">
        <f xml:space="preserve"> SUM(J989:U989)</f>
        <v>0</v>
      </c>
      <c r="I989" s="126"/>
      <c r="J989" s="126">
        <f t="shared" ref="J989:U989" si="396" xml:space="preserve"> IF(J987 = "na", 0, J987 * J988)</f>
        <v>0</v>
      </c>
      <c r="K989" s="126">
        <f t="shared" si="396"/>
        <v>0</v>
      </c>
      <c r="L989" s="126">
        <f t="shared" si="396"/>
        <v>0</v>
      </c>
      <c r="M989" s="126">
        <f t="shared" si="396"/>
        <v>0</v>
      </c>
      <c r="N989" s="126">
        <f t="shared" si="396"/>
        <v>0</v>
      </c>
      <c r="O989" s="126">
        <f t="shared" si="396"/>
        <v>0</v>
      </c>
      <c r="P989" s="126">
        <f t="shared" si="396"/>
        <v>0</v>
      </c>
      <c r="Q989" s="126">
        <f t="shared" si="396"/>
        <v>0</v>
      </c>
      <c r="R989" s="126">
        <f t="shared" si="396"/>
        <v>0</v>
      </c>
      <c r="S989" s="126">
        <f t="shared" si="396"/>
        <v>0</v>
      </c>
      <c r="T989" s="126">
        <f t="shared" si="396"/>
        <v>0</v>
      </c>
      <c r="U989" s="126">
        <f t="shared" si="396"/>
        <v>0</v>
      </c>
    </row>
    <row r="990" spans="1:21" ht="12.75" hidden="1" customHeight="1" outlineLevel="2"/>
    <row r="991" spans="1:21" ht="12.75" hidden="1" customHeight="1" outlineLevel="2">
      <c r="C991" s="50" t="s">
        <v>977</v>
      </c>
      <c r="D991" s="147"/>
    </row>
    <row r="992" spans="1:21" ht="12.75" hidden="1" customHeight="1" outlineLevel="2">
      <c r="A992" s="1117"/>
      <c r="B992" s="1117"/>
      <c r="C992" s="1118"/>
      <c r="D992" s="1283"/>
      <c r="E992" s="126" t="str">
        <f xml:space="preserve"> E$984</f>
        <v>Dummy control: Non-PAYG Totex - nominal</v>
      </c>
      <c r="F992" s="126">
        <f xml:space="preserve"> F$984</f>
        <v>0</v>
      </c>
      <c r="G992" s="126" t="str">
        <f xml:space="preserve"> G$984</f>
        <v>£m</v>
      </c>
      <c r="H992" s="126"/>
      <c r="I992" s="126"/>
      <c r="J992" s="126"/>
      <c r="K992" s="126"/>
      <c r="L992" s="126"/>
      <c r="M992" s="126"/>
      <c r="N992" s="126"/>
      <c r="O992" s="126"/>
      <c r="P992" s="126"/>
      <c r="Q992" s="126"/>
      <c r="R992" s="126"/>
      <c r="S992" s="126"/>
      <c r="T992" s="126"/>
      <c r="U992" s="126"/>
    </row>
    <row r="993" spans="1:21" s="20" customFormat="1" ht="12.75" hidden="1" customHeight="1" outlineLevel="2">
      <c r="A993" s="41"/>
      <c r="B993" s="41"/>
      <c r="C993" s="43"/>
      <c r="D993" s="1112"/>
      <c r="E993" s="47" t="str">
        <f xml:space="preserve"> InpActive!E$1041</f>
        <v>Run-off rate - RCV additions - active - DMMY</v>
      </c>
      <c r="F993" s="47">
        <f xml:space="preserve"> InpActive!F$1041</f>
        <v>0</v>
      </c>
      <c r="G993" s="47" t="str">
        <f xml:space="preserve"> InpActive!G$1041</f>
        <v>%</v>
      </c>
      <c r="H993" s="47">
        <f xml:space="preserve"> InpActive!H$1041</f>
        <v>0</v>
      </c>
      <c r="I993" s="47">
        <f xml:space="preserve"> InpActive!I$1041</f>
        <v>0</v>
      </c>
      <c r="J993" s="47">
        <f xml:space="preserve"> InpActive!J$1041</f>
        <v>0</v>
      </c>
      <c r="K993" s="47">
        <f xml:space="preserve"> InpActive!K$1041</f>
        <v>0</v>
      </c>
      <c r="L993" s="47">
        <f xml:space="preserve"> InpActive!L$1041</f>
        <v>0</v>
      </c>
      <c r="M993" s="47">
        <f xml:space="preserve"> InpActive!M$1041</f>
        <v>0</v>
      </c>
      <c r="N993" s="47">
        <f xml:space="preserve"> InpActive!N$1041</f>
        <v>0</v>
      </c>
      <c r="O993" s="47">
        <f xml:space="preserve"> InpActive!O$1041</f>
        <v>0</v>
      </c>
      <c r="P993" s="47">
        <f xml:space="preserve"> InpActive!P$1041</f>
        <v>0</v>
      </c>
      <c r="Q993" s="47">
        <f xml:space="preserve"> InpActive!Q$1041</f>
        <v>0</v>
      </c>
      <c r="R993" s="47">
        <f xml:space="preserve"> InpActive!R$1041</f>
        <v>0</v>
      </c>
      <c r="S993" s="47">
        <f xml:space="preserve"> InpActive!S$1041</f>
        <v>0</v>
      </c>
      <c r="T993" s="47">
        <f xml:space="preserve"> InpActive!T$1041</f>
        <v>0</v>
      </c>
      <c r="U993" s="47">
        <f xml:space="preserve"> InpActive!U$1041</f>
        <v>0</v>
      </c>
    </row>
    <row r="994" spans="1:21" ht="12.75" hidden="1" customHeight="1" outlineLevel="2">
      <c r="E994" s="112" t="str">
        <f xml:space="preserve"> Time!E$53</f>
        <v>Forecast period flag</v>
      </c>
      <c r="F994" s="112">
        <f xml:space="preserve"> Time!F$53</f>
        <v>0</v>
      </c>
      <c r="G994" s="112" t="str">
        <f xml:space="preserve"> Time!G$53</f>
        <v>flag</v>
      </c>
      <c r="H994" s="112">
        <f xml:space="preserve"> Time!H$53</f>
        <v>10</v>
      </c>
      <c r="I994" s="112">
        <f xml:space="preserve"> Time!I$53</f>
        <v>0</v>
      </c>
      <c r="J994" s="112">
        <f xml:space="preserve"> Time!J$53</f>
        <v>0</v>
      </c>
      <c r="K994" s="112">
        <f xml:space="preserve"> Time!K$53</f>
        <v>0</v>
      </c>
      <c r="L994" s="112">
        <f xml:space="preserve"> Time!L$53</f>
        <v>1</v>
      </c>
      <c r="M994" s="112">
        <f xml:space="preserve"> Time!M$53</f>
        <v>1</v>
      </c>
      <c r="N994" s="112">
        <f xml:space="preserve"> Time!N$53</f>
        <v>1</v>
      </c>
      <c r="O994" s="112">
        <f xml:space="preserve"> Time!O$53</f>
        <v>1</v>
      </c>
      <c r="P994" s="112">
        <f xml:space="preserve"> Time!P$53</f>
        <v>1</v>
      </c>
      <c r="Q994" s="112">
        <f xml:space="preserve"> Time!Q$53</f>
        <v>1</v>
      </c>
      <c r="R994" s="112">
        <f xml:space="preserve"> Time!R$53</f>
        <v>1</v>
      </c>
      <c r="S994" s="112">
        <f xml:space="preserve"> Time!S$53</f>
        <v>1</v>
      </c>
      <c r="T994" s="112">
        <f xml:space="preserve"> Time!T$53</f>
        <v>1</v>
      </c>
      <c r="U994" s="112">
        <f xml:space="preserve"> Time!U$53</f>
        <v>1</v>
      </c>
    </row>
    <row r="995" spans="1:21" ht="12.75" hidden="1" customHeight="1" outlineLevel="2">
      <c r="A995" s="1117"/>
      <c r="B995" s="1117"/>
      <c r="C995" s="1118"/>
      <c r="D995" s="1283"/>
      <c r="E995" s="126" t="s">
        <v>6482</v>
      </c>
      <c r="F995" s="126"/>
      <c r="G995" s="126" t="s">
        <v>1616</v>
      </c>
      <c r="H995" s="126">
        <f xml:space="preserve"> SUM(J995:U995)</f>
        <v>0</v>
      </c>
      <c r="I995" s="126"/>
      <c r="J995" s="126">
        <f t="shared" ref="J995:U995" si="397" xml:space="preserve"> $F992 * J993 * J994</f>
        <v>0</v>
      </c>
      <c r="K995" s="126">
        <f t="shared" si="397"/>
        <v>0</v>
      </c>
      <c r="L995" s="126">
        <f t="shared" si="397"/>
        <v>0</v>
      </c>
      <c r="M995" s="126">
        <f t="shared" si="397"/>
        <v>0</v>
      </c>
      <c r="N995" s="126">
        <f t="shared" si="397"/>
        <v>0</v>
      </c>
      <c r="O995" s="126">
        <f t="shared" si="397"/>
        <v>0</v>
      </c>
      <c r="P995" s="126">
        <f t="shared" si="397"/>
        <v>0</v>
      </c>
      <c r="Q995" s="126">
        <f t="shared" si="397"/>
        <v>0</v>
      </c>
      <c r="R995" s="126">
        <f t="shared" si="397"/>
        <v>0</v>
      </c>
      <c r="S995" s="126">
        <f t="shared" si="397"/>
        <v>0</v>
      </c>
      <c r="T995" s="126">
        <f t="shared" si="397"/>
        <v>0</v>
      </c>
      <c r="U995" s="126">
        <f t="shared" si="397"/>
        <v>0</v>
      </c>
    </row>
    <row r="996" spans="1:21" ht="12.75" hidden="1" customHeight="1" outlineLevel="2"/>
    <row r="997" spans="1:21" ht="12.75" hidden="1" customHeight="1" outlineLevel="2">
      <c r="C997" s="50" t="s">
        <v>984</v>
      </c>
      <c r="D997" s="147"/>
    </row>
    <row r="998" spans="1:21" ht="12.75" hidden="1" customHeight="1" outlineLevel="2">
      <c r="A998" s="1117"/>
      <c r="B998" s="1117"/>
      <c r="C998" s="1118"/>
      <c r="D998" s="1283"/>
      <c r="E998" s="1119" t="str">
        <f t="shared" ref="E998:U998" si="398" xml:space="preserve"> E$1027</f>
        <v>RCV additions balance BEG - DMMY - nominal</v>
      </c>
      <c r="F998" s="1119">
        <f t="shared" si="398"/>
        <v>0</v>
      </c>
      <c r="G998" s="1119" t="str">
        <f t="shared" si="398"/>
        <v>£m</v>
      </c>
      <c r="H998" s="1119">
        <f t="shared" si="398"/>
        <v>0</v>
      </c>
      <c r="I998" s="1119">
        <f t="shared" si="398"/>
        <v>0</v>
      </c>
      <c r="J998" s="1119">
        <f t="shared" si="398"/>
        <v>0</v>
      </c>
      <c r="K998" s="1119">
        <f t="shared" si="398"/>
        <v>0</v>
      </c>
      <c r="L998" s="1119">
        <f t="shared" si="398"/>
        <v>0</v>
      </c>
      <c r="M998" s="1119">
        <f t="shared" si="398"/>
        <v>0</v>
      </c>
      <c r="N998" s="1119">
        <f t="shared" si="398"/>
        <v>0</v>
      </c>
      <c r="O998" s="1119">
        <f t="shared" si="398"/>
        <v>0</v>
      </c>
      <c r="P998" s="1119">
        <f t="shared" si="398"/>
        <v>0</v>
      </c>
      <c r="Q998" s="1119">
        <f t="shared" si="398"/>
        <v>0</v>
      </c>
      <c r="R998" s="1119">
        <f t="shared" si="398"/>
        <v>0</v>
      </c>
      <c r="S998" s="1119">
        <f t="shared" si="398"/>
        <v>0</v>
      </c>
      <c r="T998" s="1119">
        <f t="shared" si="398"/>
        <v>0</v>
      </c>
      <c r="U998" s="1119">
        <f t="shared" si="398"/>
        <v>0</v>
      </c>
    </row>
    <row r="999" spans="1:21" ht="12.75" hidden="1" customHeight="1" outlineLevel="2">
      <c r="A999" s="1117"/>
      <c r="B999" s="1117"/>
      <c r="C999" s="1118"/>
      <c r="D999" s="1283" t="s">
        <v>3937</v>
      </c>
      <c r="E999" s="126" t="str">
        <f t="shared" ref="E999:U999" si="399" xml:space="preserve"> E$978</f>
        <v>Indexation of RCV additions b/f - DMMY - nominal</v>
      </c>
      <c r="F999" s="126">
        <f t="shared" si="399"/>
        <v>0</v>
      </c>
      <c r="G999" s="126" t="str">
        <f t="shared" si="399"/>
        <v>£m</v>
      </c>
      <c r="H999" s="126">
        <f t="shared" si="399"/>
        <v>0</v>
      </c>
      <c r="I999" s="126">
        <f t="shared" si="399"/>
        <v>0</v>
      </c>
      <c r="J999" s="126">
        <f t="shared" si="399"/>
        <v>0</v>
      </c>
      <c r="K999" s="126">
        <f t="shared" si="399"/>
        <v>0</v>
      </c>
      <c r="L999" s="126">
        <f t="shared" si="399"/>
        <v>0</v>
      </c>
      <c r="M999" s="126">
        <f t="shared" si="399"/>
        <v>0</v>
      </c>
      <c r="N999" s="126">
        <f t="shared" si="399"/>
        <v>0</v>
      </c>
      <c r="O999" s="126">
        <f t="shared" si="399"/>
        <v>0</v>
      </c>
      <c r="P999" s="126">
        <f t="shared" si="399"/>
        <v>0</v>
      </c>
      <c r="Q999" s="126">
        <f t="shared" si="399"/>
        <v>0</v>
      </c>
      <c r="R999" s="126">
        <f t="shared" si="399"/>
        <v>0</v>
      </c>
      <c r="S999" s="126">
        <f t="shared" si="399"/>
        <v>0</v>
      </c>
      <c r="T999" s="126">
        <f t="shared" si="399"/>
        <v>0</v>
      </c>
      <c r="U999" s="126">
        <f t="shared" si="399"/>
        <v>0</v>
      </c>
    </row>
    <row r="1000" spans="1:21" s="20" customFormat="1" ht="12.75" hidden="1" customHeight="1" outlineLevel="2">
      <c r="A1000" s="41"/>
      <c r="B1000" s="41"/>
      <c r="C1000" s="43"/>
      <c r="D1000" s="1112"/>
      <c r="E1000" s="47" t="str">
        <f xml:space="preserve"> InpActive!E$1041</f>
        <v>Run-off rate - RCV additions - active - DMMY</v>
      </c>
      <c r="F1000" s="47">
        <f xml:space="preserve"> InpActive!F$1041</f>
        <v>0</v>
      </c>
      <c r="G1000" s="47" t="str">
        <f xml:space="preserve"> InpActive!G$1041</f>
        <v>%</v>
      </c>
      <c r="H1000" s="47">
        <f xml:space="preserve"> InpActive!H$1041</f>
        <v>0</v>
      </c>
      <c r="I1000" s="47">
        <f xml:space="preserve"> InpActive!I$1041</f>
        <v>0</v>
      </c>
      <c r="J1000" s="47">
        <f xml:space="preserve"> InpActive!J$1041</f>
        <v>0</v>
      </c>
      <c r="K1000" s="47">
        <f xml:space="preserve"> InpActive!K$1041</f>
        <v>0</v>
      </c>
      <c r="L1000" s="47">
        <f xml:space="preserve"> InpActive!L$1041</f>
        <v>0</v>
      </c>
      <c r="M1000" s="47">
        <f xml:space="preserve"> InpActive!M$1041</f>
        <v>0</v>
      </c>
      <c r="N1000" s="47">
        <f xml:space="preserve"> InpActive!N$1041</f>
        <v>0</v>
      </c>
      <c r="O1000" s="47">
        <f xml:space="preserve"> InpActive!O$1041</f>
        <v>0</v>
      </c>
      <c r="P1000" s="47">
        <f xml:space="preserve"> InpActive!P$1041</f>
        <v>0</v>
      </c>
      <c r="Q1000" s="47">
        <f xml:space="preserve"> InpActive!Q$1041</f>
        <v>0</v>
      </c>
      <c r="R1000" s="47">
        <f xml:space="preserve"> InpActive!R$1041</f>
        <v>0</v>
      </c>
      <c r="S1000" s="47">
        <f xml:space="preserve"> InpActive!S$1041</f>
        <v>0</v>
      </c>
      <c r="T1000" s="47">
        <f xml:space="preserve"> InpActive!T$1041</f>
        <v>0</v>
      </c>
      <c r="U1000" s="47">
        <f xml:space="preserve"> InpActive!U$1041</f>
        <v>0</v>
      </c>
    </row>
    <row r="1001" spans="1:21" ht="12.75" hidden="1" customHeight="1" outlineLevel="2">
      <c r="E1001" s="112" t="str">
        <f xml:space="preserve"> Time!E$53</f>
        <v>Forecast period flag</v>
      </c>
      <c r="F1001" s="112">
        <f xml:space="preserve"> Time!F$53</f>
        <v>0</v>
      </c>
      <c r="G1001" s="112" t="str">
        <f xml:space="preserve"> Time!G$53</f>
        <v>flag</v>
      </c>
      <c r="H1001" s="112">
        <f xml:space="preserve"> Time!H$53</f>
        <v>10</v>
      </c>
      <c r="I1001" s="112">
        <f xml:space="preserve"> Time!I$53</f>
        <v>0</v>
      </c>
      <c r="J1001" s="112">
        <f xml:space="preserve"> Time!J$53</f>
        <v>0</v>
      </c>
      <c r="K1001" s="112">
        <f xml:space="preserve"> Time!K$53</f>
        <v>0</v>
      </c>
      <c r="L1001" s="112">
        <f xml:space="preserve"> Time!L$53</f>
        <v>1</v>
      </c>
      <c r="M1001" s="112">
        <f xml:space="preserve"> Time!M$53</f>
        <v>1</v>
      </c>
      <c r="N1001" s="112">
        <f xml:space="preserve"> Time!N$53</f>
        <v>1</v>
      </c>
      <c r="O1001" s="112">
        <f xml:space="preserve"> Time!O$53</f>
        <v>1</v>
      </c>
      <c r="P1001" s="112">
        <f xml:space="preserve"> Time!P$53</f>
        <v>1</v>
      </c>
      <c r="Q1001" s="112">
        <f xml:space="preserve"> Time!Q$53</f>
        <v>1</v>
      </c>
      <c r="R1001" s="112">
        <f xml:space="preserve"> Time!R$53</f>
        <v>1</v>
      </c>
      <c r="S1001" s="112">
        <f xml:space="preserve"> Time!S$53</f>
        <v>1</v>
      </c>
      <c r="T1001" s="112">
        <f xml:space="preserve"> Time!T$53</f>
        <v>1</v>
      </c>
      <c r="U1001" s="112">
        <f xml:space="preserve"> Time!U$53</f>
        <v>1</v>
      </c>
    </row>
    <row r="1002" spans="1:21" ht="12.75" hidden="1" customHeight="1" outlineLevel="2">
      <c r="A1002" s="1117"/>
      <c r="B1002" s="1117"/>
      <c r="C1002" s="1118"/>
      <c r="D1002" s="1283"/>
      <c r="E1002" s="126" t="s">
        <v>6483</v>
      </c>
      <c r="F1002" s="126"/>
      <c r="G1002" s="126" t="s">
        <v>1616</v>
      </c>
      <c r="H1002" s="126">
        <f xml:space="preserve"> SUM(J1002:U1002)</f>
        <v>0</v>
      </c>
      <c r="I1002" s="126"/>
      <c r="J1002" s="126">
        <f t="shared" ref="J1002:U1002" si="400" xml:space="preserve"> MIN(SUM(J998:J999), SUM(J998:J999) * J1000) * J1001</f>
        <v>0</v>
      </c>
      <c r="K1002" s="126">
        <f t="shared" si="400"/>
        <v>0</v>
      </c>
      <c r="L1002" s="126">
        <f t="shared" si="400"/>
        <v>0</v>
      </c>
      <c r="M1002" s="126">
        <f t="shared" si="400"/>
        <v>0</v>
      </c>
      <c r="N1002" s="126">
        <f t="shared" si="400"/>
        <v>0</v>
      </c>
      <c r="O1002" s="126">
        <f t="shared" si="400"/>
        <v>0</v>
      </c>
      <c r="P1002" s="126">
        <f t="shared" si="400"/>
        <v>0</v>
      </c>
      <c r="Q1002" s="126">
        <f t="shared" si="400"/>
        <v>0</v>
      </c>
      <c r="R1002" s="126">
        <f t="shared" si="400"/>
        <v>0</v>
      </c>
      <c r="S1002" s="126">
        <f t="shared" si="400"/>
        <v>0</v>
      </c>
      <c r="T1002" s="126">
        <f t="shared" si="400"/>
        <v>0</v>
      </c>
      <c r="U1002" s="126">
        <f t="shared" si="400"/>
        <v>0</v>
      </c>
    </row>
    <row r="1003" spans="1:21" ht="12.75" hidden="1" customHeight="1" outlineLevel="2"/>
    <row r="1004" spans="1:21" ht="12.75" hidden="1" customHeight="1" outlineLevel="2">
      <c r="A1004" s="1117"/>
      <c r="B1004" s="1117"/>
      <c r="C1004" s="1118"/>
      <c r="D1004" s="1283"/>
      <c r="E1004" s="47" t="str">
        <f xml:space="preserve"> InpActive!E$1149</f>
        <v>Proportion of capex that is subject to depreciation in year of acquisition</v>
      </c>
      <c r="F1004" s="47">
        <f xml:space="preserve"> InpActive!F$1149</f>
        <v>0.5</v>
      </c>
      <c r="G1004" s="47" t="str">
        <f xml:space="preserve"> InpActive!G$1149</f>
        <v>%</v>
      </c>
      <c r="H1004" s="47">
        <f xml:space="preserve"> InpActive!H$1149</f>
        <v>0</v>
      </c>
      <c r="I1004" s="126"/>
      <c r="J1004" s="126"/>
      <c r="K1004" s="126"/>
      <c r="L1004" s="126"/>
      <c r="M1004" s="126"/>
      <c r="N1004" s="126"/>
      <c r="O1004" s="126"/>
      <c r="P1004" s="126"/>
      <c r="Q1004" s="126"/>
      <c r="R1004" s="126"/>
      <c r="S1004" s="126"/>
      <c r="T1004" s="126"/>
      <c r="U1004" s="126"/>
    </row>
    <row r="1005" spans="1:21" ht="12.75" hidden="1" customHeight="1" outlineLevel="2">
      <c r="A1005" s="1117"/>
      <c r="B1005" s="1117"/>
      <c r="C1005" s="1118"/>
      <c r="D1005" s="1283"/>
      <c r="E1005" s="126" t="str">
        <f t="shared" ref="E1005:U1005" si="401" xml:space="preserve"> E$983</f>
        <v>Dummy control: Non-PAYG Totex - nominal</v>
      </c>
      <c r="F1005" s="126">
        <f t="shared" si="401"/>
        <v>0</v>
      </c>
      <c r="G1005" s="126" t="str">
        <f t="shared" si="401"/>
        <v>£m</v>
      </c>
      <c r="H1005" s="126">
        <f t="shared" si="401"/>
        <v>0</v>
      </c>
      <c r="I1005" s="126">
        <f t="shared" si="401"/>
        <v>0</v>
      </c>
      <c r="J1005" s="126">
        <f t="shared" si="401"/>
        <v>0</v>
      </c>
      <c r="K1005" s="126">
        <f t="shared" si="401"/>
        <v>0</v>
      </c>
      <c r="L1005" s="126">
        <f t="shared" si="401"/>
        <v>0</v>
      </c>
      <c r="M1005" s="126">
        <f t="shared" si="401"/>
        <v>0</v>
      </c>
      <c r="N1005" s="126">
        <f t="shared" si="401"/>
        <v>0</v>
      </c>
      <c r="O1005" s="126">
        <f t="shared" si="401"/>
        <v>0</v>
      </c>
      <c r="P1005" s="126">
        <f t="shared" si="401"/>
        <v>0</v>
      </c>
      <c r="Q1005" s="126">
        <f t="shared" si="401"/>
        <v>0</v>
      </c>
      <c r="R1005" s="126">
        <f t="shared" si="401"/>
        <v>0</v>
      </c>
      <c r="S1005" s="126">
        <f t="shared" si="401"/>
        <v>0</v>
      </c>
      <c r="T1005" s="126">
        <f t="shared" si="401"/>
        <v>0</v>
      </c>
      <c r="U1005" s="126">
        <f t="shared" si="401"/>
        <v>0</v>
      </c>
    </row>
    <row r="1006" spans="1:21" s="20" customFormat="1" ht="12.75" hidden="1" customHeight="1" outlineLevel="2">
      <c r="A1006" s="41"/>
      <c r="B1006" s="41"/>
      <c r="C1006" s="43"/>
      <c r="D1006" s="1112"/>
      <c r="E1006" s="47" t="str">
        <f xml:space="preserve"> InpActive!E$1041</f>
        <v>Run-off rate - RCV additions - active - DMMY</v>
      </c>
      <c r="F1006" s="47">
        <f xml:space="preserve"> InpActive!F$1041</f>
        <v>0</v>
      </c>
      <c r="G1006" s="47" t="str">
        <f xml:space="preserve"> InpActive!G$1041</f>
        <v>%</v>
      </c>
      <c r="H1006" s="47">
        <f xml:space="preserve"> InpActive!H$1041</f>
        <v>0</v>
      </c>
      <c r="I1006" s="47">
        <f xml:space="preserve"> InpActive!I$1041</f>
        <v>0</v>
      </c>
      <c r="J1006" s="47">
        <f xml:space="preserve"> InpActive!J$1041</f>
        <v>0</v>
      </c>
      <c r="K1006" s="47">
        <f xml:space="preserve"> InpActive!K$1041</f>
        <v>0</v>
      </c>
      <c r="L1006" s="47">
        <f xml:space="preserve"> InpActive!L$1041</f>
        <v>0</v>
      </c>
      <c r="M1006" s="47">
        <f xml:space="preserve"> InpActive!M$1041</f>
        <v>0</v>
      </c>
      <c r="N1006" s="47">
        <f xml:space="preserve"> InpActive!N$1041</f>
        <v>0</v>
      </c>
      <c r="O1006" s="47">
        <f xml:space="preserve"> InpActive!O$1041</f>
        <v>0</v>
      </c>
      <c r="P1006" s="47">
        <f xml:space="preserve"> InpActive!P$1041</f>
        <v>0</v>
      </c>
      <c r="Q1006" s="47">
        <f xml:space="preserve"> InpActive!Q$1041</f>
        <v>0</v>
      </c>
      <c r="R1006" s="47">
        <f xml:space="preserve"> InpActive!R$1041</f>
        <v>0</v>
      </c>
      <c r="S1006" s="47">
        <f xml:space="preserve"> InpActive!S$1041</f>
        <v>0</v>
      </c>
      <c r="T1006" s="47">
        <f xml:space="preserve"> InpActive!T$1041</f>
        <v>0</v>
      </c>
      <c r="U1006" s="47">
        <f xml:space="preserve"> InpActive!U$1041</f>
        <v>0</v>
      </c>
    </row>
    <row r="1007" spans="1:21" ht="12.75" hidden="1" customHeight="1" outlineLevel="2">
      <c r="A1007" s="1117"/>
      <c r="B1007" s="1117"/>
      <c r="C1007" s="1118"/>
      <c r="D1007" s="1283"/>
      <c r="E1007" s="126" t="s">
        <v>6484</v>
      </c>
      <c r="F1007" s="126"/>
      <c r="G1007" s="126" t="s">
        <v>1616</v>
      </c>
      <c r="H1007" s="126">
        <f xml:space="preserve"> SUM(J1007:U1007)</f>
        <v>0</v>
      </c>
      <c r="I1007" s="126"/>
      <c r="J1007" s="126">
        <f xml:space="preserve"> $F1004 * J1005 * J1006</f>
        <v>0</v>
      </c>
      <c r="K1007" s="126">
        <f t="shared" ref="K1007:U1007" si="402" xml:space="preserve"> $F1004 * K1005 * K1006</f>
        <v>0</v>
      </c>
      <c r="L1007" s="126">
        <f t="shared" si="402"/>
        <v>0</v>
      </c>
      <c r="M1007" s="126">
        <f t="shared" si="402"/>
        <v>0</v>
      </c>
      <c r="N1007" s="126">
        <f t="shared" si="402"/>
        <v>0</v>
      </c>
      <c r="O1007" s="126">
        <f t="shared" si="402"/>
        <v>0</v>
      </c>
      <c r="P1007" s="126">
        <f t="shared" si="402"/>
        <v>0</v>
      </c>
      <c r="Q1007" s="126">
        <f t="shared" si="402"/>
        <v>0</v>
      </c>
      <c r="R1007" s="126">
        <f t="shared" si="402"/>
        <v>0</v>
      </c>
      <c r="S1007" s="126">
        <f t="shared" si="402"/>
        <v>0</v>
      </c>
      <c r="T1007" s="126">
        <f t="shared" si="402"/>
        <v>0</v>
      </c>
      <c r="U1007" s="126">
        <f t="shared" si="402"/>
        <v>0</v>
      </c>
    </row>
    <row r="1008" spans="1:21" ht="12.75" hidden="1" customHeight="1" outlineLevel="2">
      <c r="A1008" s="1117"/>
      <c r="B1008" s="1117"/>
      <c r="C1008" s="1118"/>
      <c r="D1008" s="1283"/>
      <c r="E1008" s="126"/>
      <c r="F1008" s="126"/>
      <c r="G1008" s="126"/>
      <c r="H1008" s="126"/>
      <c r="I1008" s="126"/>
      <c r="J1008" s="126"/>
      <c r="K1008" s="126"/>
      <c r="L1008" s="126"/>
      <c r="M1008" s="126"/>
      <c r="N1008" s="126"/>
      <c r="O1008" s="126"/>
      <c r="P1008" s="126"/>
      <c r="Q1008" s="126"/>
      <c r="R1008" s="126"/>
      <c r="S1008" s="126"/>
      <c r="T1008" s="126"/>
      <c r="U1008" s="126"/>
    </row>
    <row r="1009" spans="1:21" ht="12.75" hidden="1" customHeight="1" outlineLevel="2">
      <c r="A1009" s="1117"/>
      <c r="B1009" s="1117"/>
      <c r="C1009" s="1118"/>
      <c r="D1009" s="1283"/>
      <c r="E1009" s="126" t="str">
        <f t="shared" ref="E1009:U1009" si="403" xml:space="preserve"> E$1007</f>
        <v>RCV additions depreciation in year of acquisition - WDV - DMMY - nominal</v>
      </c>
      <c r="F1009" s="126">
        <f t="shared" si="403"/>
        <v>0</v>
      </c>
      <c r="G1009" s="126" t="str">
        <f t="shared" si="403"/>
        <v>£m</v>
      </c>
      <c r="H1009" s="126">
        <f t="shared" si="403"/>
        <v>0</v>
      </c>
      <c r="I1009" s="126">
        <f t="shared" si="403"/>
        <v>0</v>
      </c>
      <c r="J1009" s="126">
        <f t="shared" si="403"/>
        <v>0</v>
      </c>
      <c r="K1009" s="126">
        <f t="shared" si="403"/>
        <v>0</v>
      </c>
      <c r="L1009" s="126">
        <f t="shared" si="403"/>
        <v>0</v>
      </c>
      <c r="M1009" s="126">
        <f t="shared" si="403"/>
        <v>0</v>
      </c>
      <c r="N1009" s="126">
        <f t="shared" si="403"/>
        <v>0</v>
      </c>
      <c r="O1009" s="126">
        <f t="shared" si="403"/>
        <v>0</v>
      </c>
      <c r="P1009" s="126">
        <f t="shared" si="403"/>
        <v>0</v>
      </c>
      <c r="Q1009" s="126">
        <f t="shared" si="403"/>
        <v>0</v>
      </c>
      <c r="R1009" s="126">
        <f t="shared" si="403"/>
        <v>0</v>
      </c>
      <c r="S1009" s="126">
        <f t="shared" si="403"/>
        <v>0</v>
      </c>
      <c r="T1009" s="126">
        <f t="shared" si="403"/>
        <v>0</v>
      </c>
      <c r="U1009" s="126">
        <f t="shared" si="403"/>
        <v>0</v>
      </c>
    </row>
    <row r="1010" spans="1:21" ht="12.75" hidden="1" customHeight="1" outlineLevel="2">
      <c r="A1010" s="1117"/>
      <c r="B1010" s="1117"/>
      <c r="C1010" s="1118"/>
      <c r="D1010" s="1283"/>
      <c r="E1010" s="126" t="str">
        <f t="shared" ref="E1010:U1010" si="404" xml:space="preserve"> E$1002</f>
        <v>RCV additions depreciation after year of acquistion- WDV - DMMY - nominal</v>
      </c>
      <c r="F1010" s="126">
        <f t="shared" si="404"/>
        <v>0</v>
      </c>
      <c r="G1010" s="126" t="str">
        <f t="shared" si="404"/>
        <v>£m</v>
      </c>
      <c r="H1010" s="126">
        <f t="shared" si="404"/>
        <v>0</v>
      </c>
      <c r="I1010" s="126">
        <f t="shared" si="404"/>
        <v>0</v>
      </c>
      <c r="J1010" s="126">
        <f t="shared" si="404"/>
        <v>0</v>
      </c>
      <c r="K1010" s="126">
        <f t="shared" si="404"/>
        <v>0</v>
      </c>
      <c r="L1010" s="126">
        <f t="shared" si="404"/>
        <v>0</v>
      </c>
      <c r="M1010" s="126">
        <f t="shared" si="404"/>
        <v>0</v>
      </c>
      <c r="N1010" s="126">
        <f t="shared" si="404"/>
        <v>0</v>
      </c>
      <c r="O1010" s="126">
        <f t="shared" si="404"/>
        <v>0</v>
      </c>
      <c r="P1010" s="126">
        <f t="shared" si="404"/>
        <v>0</v>
      </c>
      <c r="Q1010" s="126">
        <f t="shared" si="404"/>
        <v>0</v>
      </c>
      <c r="R1010" s="126">
        <f t="shared" si="404"/>
        <v>0</v>
      </c>
      <c r="S1010" s="126">
        <f t="shared" si="404"/>
        <v>0</v>
      </c>
      <c r="T1010" s="126">
        <f t="shared" si="404"/>
        <v>0</v>
      </c>
      <c r="U1010" s="126">
        <f t="shared" si="404"/>
        <v>0</v>
      </c>
    </row>
    <row r="1011" spans="1:21" ht="12.75" hidden="1" customHeight="1" outlineLevel="2">
      <c r="A1011" s="1117"/>
      <c r="B1011" s="1117"/>
      <c r="C1011" s="1118"/>
      <c r="D1011" s="1283"/>
      <c r="E1011" s="1172" t="s">
        <v>6485</v>
      </c>
      <c r="F1011" s="1172"/>
      <c r="G1011" s="1172" t="s">
        <v>1616</v>
      </c>
      <c r="H1011" s="1172">
        <f xml:space="preserve"> SUM(J1011:U1011)</f>
        <v>0</v>
      </c>
      <c r="I1011" s="1172"/>
      <c r="J1011" s="1172">
        <f t="shared" ref="J1011:U1011" si="405" xml:space="preserve"> SUM(J1009:J1010)</f>
        <v>0</v>
      </c>
      <c r="K1011" s="1172">
        <f t="shared" si="405"/>
        <v>0</v>
      </c>
      <c r="L1011" s="1172">
        <f t="shared" si="405"/>
        <v>0</v>
      </c>
      <c r="M1011" s="1172">
        <f t="shared" si="405"/>
        <v>0</v>
      </c>
      <c r="N1011" s="1172">
        <f t="shared" si="405"/>
        <v>0</v>
      </c>
      <c r="O1011" s="1172">
        <f t="shared" si="405"/>
        <v>0</v>
      </c>
      <c r="P1011" s="1172">
        <f t="shared" si="405"/>
        <v>0</v>
      </c>
      <c r="Q1011" s="1172">
        <f t="shared" si="405"/>
        <v>0</v>
      </c>
      <c r="R1011" s="1172">
        <f t="shared" si="405"/>
        <v>0</v>
      </c>
      <c r="S1011" s="1172">
        <f t="shared" si="405"/>
        <v>0</v>
      </c>
      <c r="T1011" s="1172">
        <f t="shared" si="405"/>
        <v>0</v>
      </c>
      <c r="U1011" s="1172">
        <f t="shared" si="405"/>
        <v>0</v>
      </c>
    </row>
    <row r="1012" spans="1:21" ht="12.75" hidden="1" customHeight="1" outlineLevel="2"/>
    <row r="1013" spans="1:21" ht="12.75" hidden="1" customHeight="1" outlineLevel="2">
      <c r="C1013" s="50" t="s">
        <v>974</v>
      </c>
    </row>
    <row r="1014" spans="1:21" ht="12.75" hidden="1" customHeight="1" outlineLevel="2">
      <c r="E1014" s="134" t="str">
        <f xml:space="preserve"> InpActive!E$1048</f>
        <v>Method used to apply run off rate (straight line or reducing balance) ~ dummy</v>
      </c>
      <c r="F1014" s="134">
        <f xml:space="preserve"> InpActive!F$1048</f>
        <v>0</v>
      </c>
      <c r="G1014" s="134" t="str">
        <f xml:space="preserve"> InpActive!G$1048</f>
        <v>switch</v>
      </c>
    </row>
    <row r="1015" spans="1:21" ht="12.75" hidden="1" customHeight="1" outlineLevel="2">
      <c r="E1015" s="6" t="s">
        <v>6486</v>
      </c>
      <c r="F1015" s="6">
        <f xml:space="preserve"> IF(F1014 = "Straight line", 1, 2)</f>
        <v>2</v>
      </c>
      <c r="G1015" s="6" t="s">
        <v>4632</v>
      </c>
    </row>
    <row r="1016" spans="1:21" ht="12.75" hidden="1" customHeight="1" outlineLevel="2"/>
    <row r="1017" spans="1:21" ht="12.75" hidden="1" customHeight="1" outlineLevel="2">
      <c r="E1017" s="6" t="str">
        <f xml:space="preserve"> E$1015</f>
        <v>Depreciation method selector - RCV additions - DMMY</v>
      </c>
      <c r="F1017" s="6">
        <f xml:space="preserve"> F$1015</f>
        <v>2</v>
      </c>
      <c r="G1017" s="6" t="str">
        <f xml:space="preserve"> G$1015</f>
        <v>1 = Straight line, 2 = Reducing balance</v>
      </c>
    </row>
    <row r="1018" spans="1:21" ht="12.75" hidden="1" customHeight="1" outlineLevel="2">
      <c r="A1018" s="1117"/>
      <c r="B1018" s="1117"/>
      <c r="C1018" s="1118"/>
      <c r="D1018" s="1283"/>
      <c r="E1018" s="126" t="str">
        <f t="shared" ref="E1018:U1018" si="406" xml:space="preserve"> E$995</f>
        <v>RCV additions depreciation - SLM - DMMY - nominal</v>
      </c>
      <c r="F1018" s="126">
        <f t="shared" si="406"/>
        <v>0</v>
      </c>
      <c r="G1018" s="126" t="str">
        <f t="shared" si="406"/>
        <v>£m</v>
      </c>
      <c r="H1018" s="126">
        <f t="shared" si="406"/>
        <v>0</v>
      </c>
      <c r="I1018" s="126">
        <f t="shared" si="406"/>
        <v>0</v>
      </c>
      <c r="J1018" s="126">
        <f t="shared" si="406"/>
        <v>0</v>
      </c>
      <c r="K1018" s="126">
        <f t="shared" si="406"/>
        <v>0</v>
      </c>
      <c r="L1018" s="126">
        <f t="shared" si="406"/>
        <v>0</v>
      </c>
      <c r="M1018" s="126">
        <f t="shared" si="406"/>
        <v>0</v>
      </c>
      <c r="N1018" s="126">
        <f t="shared" si="406"/>
        <v>0</v>
      </c>
      <c r="O1018" s="126">
        <f t="shared" si="406"/>
        <v>0</v>
      </c>
      <c r="P1018" s="126">
        <f t="shared" si="406"/>
        <v>0</v>
      </c>
      <c r="Q1018" s="126">
        <f t="shared" si="406"/>
        <v>0</v>
      </c>
      <c r="R1018" s="126">
        <f t="shared" si="406"/>
        <v>0</v>
      </c>
      <c r="S1018" s="126">
        <f t="shared" si="406"/>
        <v>0</v>
      </c>
      <c r="T1018" s="126">
        <f t="shared" si="406"/>
        <v>0</v>
      </c>
      <c r="U1018" s="126">
        <f t="shared" si="406"/>
        <v>0</v>
      </c>
    </row>
    <row r="1019" spans="1:21" ht="12.75" hidden="1" customHeight="1" outlineLevel="2">
      <c r="A1019" s="1117"/>
      <c r="B1019" s="1117"/>
      <c r="C1019" s="1118"/>
      <c r="D1019" s="1283"/>
      <c r="E1019" s="126" t="str">
        <f t="shared" ref="E1019:U1019" si="407" xml:space="preserve"> E$1011</f>
        <v>RCV additions depreciation - WDV - DMMY - nominal</v>
      </c>
      <c r="F1019" s="126">
        <f t="shared" si="407"/>
        <v>0</v>
      </c>
      <c r="G1019" s="126" t="str">
        <f t="shared" si="407"/>
        <v>£m</v>
      </c>
      <c r="H1019" s="126">
        <f t="shared" si="407"/>
        <v>0</v>
      </c>
      <c r="I1019" s="126">
        <f t="shared" si="407"/>
        <v>0</v>
      </c>
      <c r="J1019" s="126">
        <f t="shared" si="407"/>
        <v>0</v>
      </c>
      <c r="K1019" s="126">
        <f t="shared" si="407"/>
        <v>0</v>
      </c>
      <c r="L1019" s="126">
        <f t="shared" si="407"/>
        <v>0</v>
      </c>
      <c r="M1019" s="126">
        <f t="shared" si="407"/>
        <v>0</v>
      </c>
      <c r="N1019" s="126">
        <f t="shared" si="407"/>
        <v>0</v>
      </c>
      <c r="O1019" s="126">
        <f t="shared" si="407"/>
        <v>0</v>
      </c>
      <c r="P1019" s="126">
        <f t="shared" si="407"/>
        <v>0</v>
      </c>
      <c r="Q1019" s="126">
        <f t="shared" si="407"/>
        <v>0</v>
      </c>
      <c r="R1019" s="126">
        <f t="shared" si="407"/>
        <v>0</v>
      </c>
      <c r="S1019" s="126">
        <f t="shared" si="407"/>
        <v>0</v>
      </c>
      <c r="T1019" s="126">
        <f t="shared" si="407"/>
        <v>0</v>
      </c>
      <c r="U1019" s="126">
        <f t="shared" si="407"/>
        <v>0</v>
      </c>
    </row>
    <row r="1020" spans="1:21" ht="12.75" hidden="1" customHeight="1" outlineLevel="2">
      <c r="A1020" s="1117"/>
      <c r="B1020" s="1117"/>
      <c r="C1020" s="1118"/>
      <c r="D1020" s="1283"/>
      <c r="E1020" s="126" t="s">
        <v>6487</v>
      </c>
      <c r="F1020" s="126"/>
      <c r="G1020" s="126" t="s">
        <v>1616</v>
      </c>
      <c r="H1020" s="126">
        <f xml:space="preserve"> SUM(J1020:U1020)</f>
        <v>0</v>
      </c>
      <c r="I1020" s="126"/>
      <c r="J1020" s="126">
        <f t="shared" ref="J1020:U1020" si="408" xml:space="preserve"> INDEX(J1018:J1019, $F1017)</f>
        <v>0</v>
      </c>
      <c r="K1020" s="126">
        <f t="shared" si="408"/>
        <v>0</v>
      </c>
      <c r="L1020" s="126">
        <f t="shared" si="408"/>
        <v>0</v>
      </c>
      <c r="M1020" s="126">
        <f t="shared" si="408"/>
        <v>0</v>
      </c>
      <c r="N1020" s="126">
        <f t="shared" si="408"/>
        <v>0</v>
      </c>
      <c r="O1020" s="126">
        <f t="shared" si="408"/>
        <v>0</v>
      </c>
      <c r="P1020" s="126">
        <f t="shared" si="408"/>
        <v>0</v>
      </c>
      <c r="Q1020" s="126">
        <f t="shared" si="408"/>
        <v>0</v>
      </c>
      <c r="R1020" s="126">
        <f t="shared" si="408"/>
        <v>0</v>
      </c>
      <c r="S1020" s="126">
        <f t="shared" si="408"/>
        <v>0</v>
      </c>
      <c r="T1020" s="126">
        <f t="shared" si="408"/>
        <v>0</v>
      </c>
      <c r="U1020" s="126">
        <f t="shared" si="408"/>
        <v>0</v>
      </c>
    </row>
    <row r="1021" spans="1:21" ht="12.75" hidden="1" customHeight="1" outlineLevel="2">
      <c r="E1021" s="108"/>
      <c r="F1021" s="108"/>
      <c r="G1021" s="108"/>
      <c r="H1021" s="108"/>
      <c r="I1021" s="108"/>
      <c r="J1021" s="108"/>
      <c r="K1021" s="108"/>
      <c r="L1021" s="108"/>
      <c r="M1021" s="108"/>
      <c r="N1021" s="108"/>
      <c r="O1021" s="108"/>
      <c r="P1021" s="108"/>
      <c r="Q1021" s="108"/>
      <c r="R1021" s="108"/>
      <c r="S1021" s="108"/>
      <c r="T1021" s="108"/>
      <c r="U1021" s="108"/>
    </row>
    <row r="1022" spans="1:21" ht="12.75" hidden="1" customHeight="1" outlineLevel="2">
      <c r="A1022" s="1117"/>
      <c r="B1022" s="1117"/>
      <c r="C1022" s="1118"/>
      <c r="D1022" s="1283"/>
      <c r="E1022" s="126" t="str">
        <f t="shared" ref="E1022:U1022" si="409" xml:space="preserve"> E$1020</f>
        <v>RCV additions depreciation selected - DMMY - nominal</v>
      </c>
      <c r="F1022" s="126">
        <f t="shared" si="409"/>
        <v>0</v>
      </c>
      <c r="G1022" s="126" t="str">
        <f t="shared" si="409"/>
        <v>£m</v>
      </c>
      <c r="H1022" s="126">
        <f t="shared" si="409"/>
        <v>0</v>
      </c>
      <c r="I1022" s="126">
        <f t="shared" si="409"/>
        <v>0</v>
      </c>
      <c r="J1022" s="126">
        <f t="shared" si="409"/>
        <v>0</v>
      </c>
      <c r="K1022" s="126">
        <f t="shared" si="409"/>
        <v>0</v>
      </c>
      <c r="L1022" s="126">
        <f t="shared" si="409"/>
        <v>0</v>
      </c>
      <c r="M1022" s="126">
        <f t="shared" si="409"/>
        <v>0</v>
      </c>
      <c r="N1022" s="126">
        <f t="shared" si="409"/>
        <v>0</v>
      </c>
      <c r="O1022" s="126">
        <f t="shared" si="409"/>
        <v>0</v>
      </c>
      <c r="P1022" s="126">
        <f t="shared" si="409"/>
        <v>0</v>
      </c>
      <c r="Q1022" s="126">
        <f t="shared" si="409"/>
        <v>0</v>
      </c>
      <c r="R1022" s="126">
        <f t="shared" si="409"/>
        <v>0</v>
      </c>
      <c r="S1022" s="126">
        <f t="shared" si="409"/>
        <v>0</v>
      </c>
      <c r="T1022" s="126">
        <f t="shared" si="409"/>
        <v>0</v>
      </c>
      <c r="U1022" s="126">
        <f t="shared" si="409"/>
        <v>0</v>
      </c>
    </row>
    <row r="1023" spans="1:21" ht="12.75" hidden="1" customHeight="1" outlineLevel="2">
      <c r="A1023" s="1117"/>
      <c r="B1023" s="1117"/>
      <c r="C1023" s="1118"/>
      <c r="D1023" s="1283" t="s">
        <v>4437</v>
      </c>
      <c r="E1023" s="126" t="str">
        <f t="shared" ref="E1023:U1023" si="410" xml:space="preserve"> E$989</f>
        <v>Opening RCV additions depreciation adjustment - DMMY - nominal</v>
      </c>
      <c r="F1023" s="126">
        <f t="shared" si="410"/>
        <v>0</v>
      </c>
      <c r="G1023" s="126" t="str">
        <f t="shared" si="410"/>
        <v>£m</v>
      </c>
      <c r="H1023" s="126">
        <f t="shared" si="410"/>
        <v>0</v>
      </c>
      <c r="I1023" s="126">
        <f t="shared" si="410"/>
        <v>0</v>
      </c>
      <c r="J1023" s="126">
        <f t="shared" si="410"/>
        <v>0</v>
      </c>
      <c r="K1023" s="126">
        <f t="shared" si="410"/>
        <v>0</v>
      </c>
      <c r="L1023" s="126">
        <f t="shared" si="410"/>
        <v>0</v>
      </c>
      <c r="M1023" s="126">
        <f t="shared" si="410"/>
        <v>0</v>
      </c>
      <c r="N1023" s="126">
        <f t="shared" si="410"/>
        <v>0</v>
      </c>
      <c r="O1023" s="126">
        <f t="shared" si="410"/>
        <v>0</v>
      </c>
      <c r="P1023" s="126">
        <f t="shared" si="410"/>
        <v>0</v>
      </c>
      <c r="Q1023" s="126">
        <f t="shared" si="410"/>
        <v>0</v>
      </c>
      <c r="R1023" s="126">
        <f t="shared" si="410"/>
        <v>0</v>
      </c>
      <c r="S1023" s="126">
        <f t="shared" si="410"/>
        <v>0</v>
      </c>
      <c r="T1023" s="126">
        <f t="shared" si="410"/>
        <v>0</v>
      </c>
      <c r="U1023" s="126">
        <f t="shared" si="410"/>
        <v>0</v>
      </c>
    </row>
    <row r="1024" spans="1:21" ht="12.75" hidden="1" customHeight="1" outlineLevel="2">
      <c r="A1024" s="1117"/>
      <c r="B1024" s="1117"/>
      <c r="C1024" s="1118"/>
      <c r="D1024" s="1283"/>
      <c r="E1024" s="1105" t="s">
        <v>6488</v>
      </c>
      <c r="F1024" s="1105"/>
      <c r="G1024" s="1105" t="s">
        <v>1616</v>
      </c>
      <c r="H1024" s="1105">
        <f xml:space="preserve"> SUM(J1024:U1024)</f>
        <v>0</v>
      </c>
      <c r="I1024" s="1105"/>
      <c r="J1024" s="1105">
        <f t="shared" ref="J1024:U1024" si="411" xml:space="preserve"> J1022 - J1023</f>
        <v>0</v>
      </c>
      <c r="K1024" s="1105">
        <f t="shared" si="411"/>
        <v>0</v>
      </c>
      <c r="L1024" s="1105">
        <f t="shared" si="411"/>
        <v>0</v>
      </c>
      <c r="M1024" s="1105">
        <f t="shared" si="411"/>
        <v>0</v>
      </c>
      <c r="N1024" s="1105">
        <f t="shared" si="411"/>
        <v>0</v>
      </c>
      <c r="O1024" s="1105">
        <f t="shared" si="411"/>
        <v>0</v>
      </c>
      <c r="P1024" s="1105">
        <f t="shared" si="411"/>
        <v>0</v>
      </c>
      <c r="Q1024" s="1105">
        <f t="shared" si="411"/>
        <v>0</v>
      </c>
      <c r="R1024" s="1105">
        <f t="shared" si="411"/>
        <v>0</v>
      </c>
      <c r="S1024" s="1105">
        <f t="shared" si="411"/>
        <v>0</v>
      </c>
      <c r="T1024" s="1105">
        <f t="shared" si="411"/>
        <v>0</v>
      </c>
      <c r="U1024" s="1105">
        <f t="shared" si="411"/>
        <v>0</v>
      </c>
    </row>
    <row r="1025" spans="1:21" ht="12.75" hidden="1" customHeight="1" outlineLevel="2"/>
    <row r="1026" spans="1:21" ht="12.75" hidden="1" customHeight="1" outlineLevel="2">
      <c r="B1026" s="51" t="s">
        <v>6489</v>
      </c>
      <c r="C1026" s="6"/>
    </row>
    <row r="1027" spans="1:21" ht="12.75" hidden="1" customHeight="1" outlineLevel="2">
      <c r="A1027" s="1130"/>
      <c r="B1027" s="1130"/>
      <c r="C1027" s="1131"/>
      <c r="D1027" s="1286"/>
      <c r="E1027" s="1245" t="s">
        <v>6490</v>
      </c>
      <c r="F1027" s="1245"/>
      <c r="G1027" s="1245" t="s">
        <v>1616</v>
      </c>
      <c r="H1027" s="1245"/>
      <c r="I1027" s="1245"/>
      <c r="J1027" s="1245">
        <f t="shared" ref="J1027:U1027" si="412" xml:space="preserve"> I1031</f>
        <v>0</v>
      </c>
      <c r="K1027" s="1245">
        <f t="shared" si="412"/>
        <v>0</v>
      </c>
      <c r="L1027" s="1245">
        <f t="shared" si="412"/>
        <v>0</v>
      </c>
      <c r="M1027" s="1245">
        <f t="shared" si="412"/>
        <v>0</v>
      </c>
      <c r="N1027" s="1245">
        <f t="shared" si="412"/>
        <v>0</v>
      </c>
      <c r="O1027" s="1245">
        <f t="shared" si="412"/>
        <v>0</v>
      </c>
      <c r="P1027" s="1245">
        <f t="shared" si="412"/>
        <v>0</v>
      </c>
      <c r="Q1027" s="1245">
        <f t="shared" si="412"/>
        <v>0</v>
      </c>
      <c r="R1027" s="1245">
        <f t="shared" si="412"/>
        <v>0</v>
      </c>
      <c r="S1027" s="1245">
        <f t="shared" si="412"/>
        <v>0</v>
      </c>
      <c r="T1027" s="1245">
        <f t="shared" si="412"/>
        <v>0</v>
      </c>
      <c r="U1027" s="1245">
        <f t="shared" si="412"/>
        <v>0</v>
      </c>
    </row>
    <row r="1028" spans="1:21" ht="12.75" hidden="1" customHeight="1" outlineLevel="2">
      <c r="A1028" s="1117"/>
      <c r="B1028" s="1117"/>
      <c r="C1028" s="1118"/>
      <c r="D1028" s="1283" t="s">
        <v>3937</v>
      </c>
      <c r="E1028" s="126" t="str">
        <f t="shared" ref="E1028:U1028" si="413" xml:space="preserve"> E$978</f>
        <v>Indexation of RCV additions b/f - DMMY - nominal</v>
      </c>
      <c r="F1028" s="126">
        <f t="shared" si="413"/>
        <v>0</v>
      </c>
      <c r="G1028" s="126" t="str">
        <f t="shared" si="413"/>
        <v>£m</v>
      </c>
      <c r="H1028" s="126">
        <f t="shared" si="413"/>
        <v>0</v>
      </c>
      <c r="I1028" s="126">
        <f t="shared" si="413"/>
        <v>0</v>
      </c>
      <c r="J1028" s="126">
        <f t="shared" si="413"/>
        <v>0</v>
      </c>
      <c r="K1028" s="126">
        <f t="shared" si="413"/>
        <v>0</v>
      </c>
      <c r="L1028" s="126">
        <f t="shared" si="413"/>
        <v>0</v>
      </c>
      <c r="M1028" s="126">
        <f t="shared" si="413"/>
        <v>0</v>
      </c>
      <c r="N1028" s="126">
        <f t="shared" si="413"/>
        <v>0</v>
      </c>
      <c r="O1028" s="126">
        <f t="shared" si="413"/>
        <v>0</v>
      </c>
      <c r="P1028" s="126">
        <f t="shared" si="413"/>
        <v>0</v>
      </c>
      <c r="Q1028" s="126">
        <f t="shared" si="413"/>
        <v>0</v>
      </c>
      <c r="R1028" s="126">
        <f t="shared" si="413"/>
        <v>0</v>
      </c>
      <c r="S1028" s="126">
        <f t="shared" si="413"/>
        <v>0</v>
      </c>
      <c r="T1028" s="126">
        <f t="shared" si="413"/>
        <v>0</v>
      </c>
      <c r="U1028" s="126">
        <f t="shared" si="413"/>
        <v>0</v>
      </c>
    </row>
    <row r="1029" spans="1:21" ht="12.75" hidden="1" customHeight="1" outlineLevel="2">
      <c r="A1029" s="1117"/>
      <c r="B1029" s="1117"/>
      <c r="C1029" s="1118"/>
      <c r="D1029" s="1283" t="s">
        <v>3937</v>
      </c>
      <c r="E1029" s="126" t="str">
        <f t="shared" ref="E1029:U1029" si="414" xml:space="preserve"> E$983</f>
        <v>Dummy control: Non-PAYG Totex - nominal</v>
      </c>
      <c r="F1029" s="126">
        <f t="shared" si="414"/>
        <v>0</v>
      </c>
      <c r="G1029" s="126" t="str">
        <f t="shared" si="414"/>
        <v>£m</v>
      </c>
      <c r="H1029" s="126">
        <f t="shared" si="414"/>
        <v>0</v>
      </c>
      <c r="I1029" s="126">
        <f t="shared" si="414"/>
        <v>0</v>
      </c>
      <c r="J1029" s="126">
        <f t="shared" si="414"/>
        <v>0</v>
      </c>
      <c r="K1029" s="126">
        <f t="shared" si="414"/>
        <v>0</v>
      </c>
      <c r="L1029" s="126">
        <f t="shared" si="414"/>
        <v>0</v>
      </c>
      <c r="M1029" s="126">
        <f t="shared" si="414"/>
        <v>0</v>
      </c>
      <c r="N1029" s="126">
        <f t="shared" si="414"/>
        <v>0</v>
      </c>
      <c r="O1029" s="126">
        <f t="shared" si="414"/>
        <v>0</v>
      </c>
      <c r="P1029" s="126">
        <f t="shared" si="414"/>
        <v>0</v>
      </c>
      <c r="Q1029" s="126">
        <f t="shared" si="414"/>
        <v>0</v>
      </c>
      <c r="R1029" s="126">
        <f t="shared" si="414"/>
        <v>0</v>
      </c>
      <c r="S1029" s="126">
        <f t="shared" si="414"/>
        <v>0</v>
      </c>
      <c r="T1029" s="126">
        <f t="shared" si="414"/>
        <v>0</v>
      </c>
      <c r="U1029" s="126">
        <f t="shared" si="414"/>
        <v>0</v>
      </c>
    </row>
    <row r="1030" spans="1:21" ht="12.75" hidden="1" customHeight="1" outlineLevel="2">
      <c r="A1030" s="1117"/>
      <c r="B1030" s="1117"/>
      <c r="C1030" s="1118"/>
      <c r="D1030" s="1283" t="s">
        <v>4437</v>
      </c>
      <c r="E1030" s="126" t="str">
        <f t="shared" ref="E1030:U1030" si="415" xml:space="preserve"> E$1024</f>
        <v>RCV additions depreciation - DMMY - nominal POS</v>
      </c>
      <c r="F1030" s="126">
        <f t="shared" si="415"/>
        <v>0</v>
      </c>
      <c r="G1030" s="126" t="str">
        <f t="shared" si="415"/>
        <v>£m</v>
      </c>
      <c r="H1030" s="126">
        <f t="shared" si="415"/>
        <v>0</v>
      </c>
      <c r="I1030" s="126">
        <f t="shared" si="415"/>
        <v>0</v>
      </c>
      <c r="J1030" s="126">
        <f t="shared" si="415"/>
        <v>0</v>
      </c>
      <c r="K1030" s="126">
        <f t="shared" si="415"/>
        <v>0</v>
      </c>
      <c r="L1030" s="126">
        <f t="shared" si="415"/>
        <v>0</v>
      </c>
      <c r="M1030" s="126">
        <f t="shared" si="415"/>
        <v>0</v>
      </c>
      <c r="N1030" s="126">
        <f t="shared" si="415"/>
        <v>0</v>
      </c>
      <c r="O1030" s="126">
        <f t="shared" si="415"/>
        <v>0</v>
      </c>
      <c r="P1030" s="126">
        <f t="shared" si="415"/>
        <v>0</v>
      </c>
      <c r="Q1030" s="126">
        <f t="shared" si="415"/>
        <v>0</v>
      </c>
      <c r="R1030" s="126">
        <f t="shared" si="415"/>
        <v>0</v>
      </c>
      <c r="S1030" s="126">
        <f t="shared" si="415"/>
        <v>0</v>
      </c>
      <c r="T1030" s="126">
        <f t="shared" si="415"/>
        <v>0</v>
      </c>
      <c r="U1030" s="126">
        <f t="shared" si="415"/>
        <v>0</v>
      </c>
    </row>
    <row r="1031" spans="1:21" ht="12.75" hidden="1" customHeight="1" outlineLevel="2">
      <c r="A1031" s="1219"/>
      <c r="B1031" s="1219"/>
      <c r="C1031" s="1220"/>
      <c r="D1031" s="1287"/>
      <c r="E1031" s="1222" t="s">
        <v>6489</v>
      </c>
      <c r="F1031" s="1222"/>
      <c r="G1031" s="1222" t="s">
        <v>1616</v>
      </c>
      <c r="H1031" s="1222"/>
      <c r="I1031" s="1223"/>
      <c r="J1031" s="1222">
        <f t="shared" ref="J1031:U1031" si="416" xml:space="preserve"> SUM( J1027:J1029) - J1030</f>
        <v>0</v>
      </c>
      <c r="K1031" s="1222">
        <f t="shared" si="416"/>
        <v>0</v>
      </c>
      <c r="L1031" s="1222">
        <f t="shared" si="416"/>
        <v>0</v>
      </c>
      <c r="M1031" s="1222">
        <f t="shared" si="416"/>
        <v>0</v>
      </c>
      <c r="N1031" s="1222">
        <f t="shared" si="416"/>
        <v>0</v>
      </c>
      <c r="O1031" s="1222">
        <f t="shared" si="416"/>
        <v>0</v>
      </c>
      <c r="P1031" s="1222">
        <f t="shared" si="416"/>
        <v>0</v>
      </c>
      <c r="Q1031" s="1222">
        <f t="shared" si="416"/>
        <v>0</v>
      </c>
      <c r="R1031" s="1222">
        <f t="shared" si="416"/>
        <v>0</v>
      </c>
      <c r="S1031" s="1222">
        <f t="shared" si="416"/>
        <v>0</v>
      </c>
      <c r="T1031" s="1222">
        <f t="shared" si="416"/>
        <v>0</v>
      </c>
      <c r="U1031" s="1222">
        <f t="shared" si="416"/>
        <v>0</v>
      </c>
    </row>
    <row r="1032" spans="1:21" ht="12.75" hidden="1" customHeight="1" outlineLevel="2"/>
    <row r="1033" spans="1:21" ht="12.75" hidden="1" customHeight="1" outlineLevel="2">
      <c r="B1033" s="51" t="s">
        <v>6491</v>
      </c>
    </row>
    <row r="1034" spans="1:21" ht="12.75" hidden="1" customHeight="1" outlineLevel="2">
      <c r="A1034" s="1117"/>
      <c r="B1034" s="1117"/>
      <c r="C1034" s="1118"/>
      <c r="D1034" s="1283"/>
      <c r="E1034" s="126" t="str">
        <f t="shared" ref="E1034:U1034" si="417" xml:space="preserve"> E$1031</f>
        <v>RCV additions balance - DMMY - nominal</v>
      </c>
      <c r="F1034" s="126">
        <f t="shared" si="417"/>
        <v>0</v>
      </c>
      <c r="G1034" s="126" t="str">
        <f t="shared" si="417"/>
        <v>£m</v>
      </c>
      <c r="H1034" s="126">
        <f t="shared" si="417"/>
        <v>0</v>
      </c>
      <c r="I1034" s="126">
        <f t="shared" si="417"/>
        <v>0</v>
      </c>
      <c r="J1034" s="126">
        <f t="shared" si="417"/>
        <v>0</v>
      </c>
      <c r="K1034" s="126">
        <f t="shared" si="417"/>
        <v>0</v>
      </c>
      <c r="L1034" s="126">
        <f t="shared" si="417"/>
        <v>0</v>
      </c>
      <c r="M1034" s="126">
        <f t="shared" si="417"/>
        <v>0</v>
      </c>
      <c r="N1034" s="126">
        <f t="shared" si="417"/>
        <v>0</v>
      </c>
      <c r="O1034" s="126">
        <f t="shared" si="417"/>
        <v>0</v>
      </c>
      <c r="P1034" s="126">
        <f t="shared" si="417"/>
        <v>0</v>
      </c>
      <c r="Q1034" s="126">
        <f t="shared" si="417"/>
        <v>0</v>
      </c>
      <c r="R1034" s="126">
        <f t="shared" si="417"/>
        <v>0</v>
      </c>
      <c r="S1034" s="126">
        <f t="shared" si="417"/>
        <v>0</v>
      </c>
      <c r="T1034" s="126">
        <f t="shared" si="417"/>
        <v>0</v>
      </c>
      <c r="U1034" s="126">
        <f t="shared" si="417"/>
        <v>0</v>
      </c>
    </row>
    <row r="1035" spans="1:21" ht="12.75" hidden="1" customHeight="1" outlineLevel="2">
      <c r="D1035" s="1291"/>
      <c r="E1035" s="47" t="str">
        <f xml:space="preserve"> Index!E$81</f>
        <v>CPI(H): Fin year average - inflate from base year 2017-18 average</v>
      </c>
      <c r="F1035" s="47">
        <f xml:space="preserve"> Index!F$81</f>
        <v>0</v>
      </c>
      <c r="G1035" s="47" t="str">
        <f xml:space="preserve"> Index!G$81</f>
        <v>%</v>
      </c>
      <c r="H1035" s="47">
        <f xml:space="preserve"> Index!H$81</f>
        <v>0</v>
      </c>
      <c r="I1035" s="47">
        <f xml:space="preserve"> Index!I$81</f>
        <v>0</v>
      </c>
      <c r="J1035" s="47">
        <f xml:space="preserve"> Index!J$81</f>
        <v>1.0240000000000002</v>
      </c>
      <c r="K1035" s="47">
        <f xml:space="preserve"> Index!K$81</f>
        <v>1.045504</v>
      </c>
      <c r="L1035" s="47">
        <f xml:space="preserve"> Index!L$81</f>
        <v>1.0664140800000002</v>
      </c>
      <c r="M1035" s="47">
        <f xml:space="preserve"> Index!M$81</f>
        <v>1.0877423616000002</v>
      </c>
      <c r="N1035" s="47">
        <f xml:space="preserve"> Index!N$81</f>
        <v>1.1094972088320003</v>
      </c>
      <c r="O1035" s="47">
        <f xml:space="preserve"> Index!O$81</f>
        <v>1.1316871530086403</v>
      </c>
      <c r="P1035" s="47">
        <f xml:space="preserve"> Index!P$81</f>
        <v>1.1543208960688132</v>
      </c>
      <c r="Q1035" s="47">
        <f xml:space="preserve"> Index!Q$81</f>
        <v>1.1774073139901893</v>
      </c>
      <c r="R1035" s="47">
        <f xml:space="preserve"> Index!R$81</f>
        <v>1.200955460269993</v>
      </c>
      <c r="S1035" s="47">
        <f xml:space="preserve"> Index!S$81</f>
        <v>1.2249745694753928</v>
      </c>
      <c r="T1035" s="47">
        <f xml:space="preserve"> Index!T$81</f>
        <v>1.2494740608649004</v>
      </c>
      <c r="U1035" s="47">
        <f xml:space="preserve"> Index!U$81</f>
        <v>1.2744635420821988</v>
      </c>
    </row>
    <row r="1036" spans="1:21" ht="12.75" hidden="1" customHeight="1" outlineLevel="2">
      <c r="A1036" s="1117"/>
      <c r="B1036" s="1117"/>
      <c r="C1036" s="1118"/>
      <c r="D1036" s="1283"/>
      <c r="E1036" s="1105" t="s">
        <v>6491</v>
      </c>
      <c r="F1036" s="1105"/>
      <c r="G1036" s="1105" t="s">
        <v>1616</v>
      </c>
      <c r="H1036" s="1105"/>
      <c r="I1036" s="1105"/>
      <c r="J1036" s="1105">
        <f t="shared" ref="J1036:U1036" si="418" xml:space="preserve"> IF(J1035 = 0, 0, J1034 / J1035)</f>
        <v>0</v>
      </c>
      <c r="K1036" s="1105">
        <f t="shared" si="418"/>
        <v>0</v>
      </c>
      <c r="L1036" s="1105">
        <f t="shared" si="418"/>
        <v>0</v>
      </c>
      <c r="M1036" s="1105">
        <f t="shared" si="418"/>
        <v>0</v>
      </c>
      <c r="N1036" s="1105">
        <f t="shared" si="418"/>
        <v>0</v>
      </c>
      <c r="O1036" s="1105">
        <f t="shared" si="418"/>
        <v>0</v>
      </c>
      <c r="P1036" s="1105">
        <f t="shared" si="418"/>
        <v>0</v>
      </c>
      <c r="Q1036" s="1105">
        <f t="shared" si="418"/>
        <v>0</v>
      </c>
      <c r="R1036" s="1105">
        <f t="shared" si="418"/>
        <v>0</v>
      </c>
      <c r="S1036" s="1105">
        <f t="shared" si="418"/>
        <v>0</v>
      </c>
      <c r="T1036" s="1105">
        <f t="shared" si="418"/>
        <v>0</v>
      </c>
      <c r="U1036" s="1105">
        <f t="shared" si="418"/>
        <v>0</v>
      </c>
    </row>
    <row r="1037" spans="1:21" ht="12.75" hidden="1" customHeight="1" outlineLevel="2"/>
    <row r="1038" spans="1:21" ht="12.75" hidden="1" customHeight="1" outlineLevel="1"/>
    <row r="1039" spans="1:21" ht="12.75" hidden="1" customHeight="1" outlineLevel="1" collapsed="1">
      <c r="A1039" s="51" t="s">
        <v>4692</v>
      </c>
    </row>
    <row r="1040" spans="1:21" ht="12.75" hidden="1" customHeight="1" outlineLevel="2"/>
    <row r="1041" spans="1:21" ht="12.75" hidden="1" customHeight="1" outlineLevel="2">
      <c r="C1041" s="50" t="s">
        <v>4693</v>
      </c>
      <c r="D1041" s="147"/>
    </row>
    <row r="1042" spans="1:21" ht="12.75" hidden="1" customHeight="1" outlineLevel="2">
      <c r="A1042" s="1117"/>
      <c r="B1042" s="1117"/>
      <c r="C1042" s="1118"/>
      <c r="D1042" s="1283"/>
      <c r="E1042" s="126" t="str">
        <f t="shared" ref="E1042:U1042" si="419" xml:space="preserve"> E$740</f>
        <v>Indexation on RCV - CPI(H) bf balance - DMMY - nominal</v>
      </c>
      <c r="F1042" s="126">
        <f t="shared" si="419"/>
        <v>0</v>
      </c>
      <c r="G1042" s="126" t="str">
        <f t="shared" si="419"/>
        <v>£m</v>
      </c>
      <c r="H1042" s="126">
        <f t="shared" si="419"/>
        <v>0</v>
      </c>
      <c r="I1042" s="126">
        <f t="shared" si="419"/>
        <v>0</v>
      </c>
      <c r="J1042" s="126">
        <f t="shared" si="419"/>
        <v>0</v>
      </c>
      <c r="K1042" s="126">
        <f t="shared" si="419"/>
        <v>0</v>
      </c>
      <c r="L1042" s="126">
        <f t="shared" si="419"/>
        <v>0</v>
      </c>
      <c r="M1042" s="126">
        <f t="shared" si="419"/>
        <v>0</v>
      </c>
      <c r="N1042" s="126">
        <f t="shared" si="419"/>
        <v>0</v>
      </c>
      <c r="O1042" s="126">
        <f t="shared" si="419"/>
        <v>0</v>
      </c>
      <c r="P1042" s="126">
        <f t="shared" si="419"/>
        <v>0</v>
      </c>
      <c r="Q1042" s="126">
        <f t="shared" si="419"/>
        <v>0</v>
      </c>
      <c r="R1042" s="126">
        <f t="shared" si="419"/>
        <v>0</v>
      </c>
      <c r="S1042" s="126">
        <f t="shared" si="419"/>
        <v>0</v>
      </c>
      <c r="T1042" s="126">
        <f t="shared" si="419"/>
        <v>0</v>
      </c>
      <c r="U1042" s="126">
        <f t="shared" si="419"/>
        <v>0</v>
      </c>
    </row>
    <row r="1043" spans="1:21" ht="12.75" hidden="1" customHeight="1" outlineLevel="2">
      <c r="A1043" s="1117"/>
      <c r="B1043" s="1117"/>
      <c r="C1043" s="1118"/>
      <c r="D1043" s="1283"/>
      <c r="E1043" s="126" t="str">
        <f t="shared" ref="E1043:U1043" si="420" xml:space="preserve"> E$889</f>
        <v>Indexation on RCV - CPI(H) + RPI wedge bf balance - DMMY - nominal</v>
      </c>
      <c r="F1043" s="126">
        <f t="shared" si="420"/>
        <v>0</v>
      </c>
      <c r="G1043" s="126" t="str">
        <f t="shared" si="420"/>
        <v>£m</v>
      </c>
      <c r="H1043" s="126">
        <f t="shared" si="420"/>
        <v>0</v>
      </c>
      <c r="I1043" s="126">
        <f t="shared" si="420"/>
        <v>0</v>
      </c>
      <c r="J1043" s="126">
        <f t="shared" si="420"/>
        <v>0</v>
      </c>
      <c r="K1043" s="126">
        <f t="shared" si="420"/>
        <v>0</v>
      </c>
      <c r="L1043" s="126">
        <f t="shared" si="420"/>
        <v>0</v>
      </c>
      <c r="M1043" s="126">
        <f t="shared" si="420"/>
        <v>0</v>
      </c>
      <c r="N1043" s="126">
        <f t="shared" si="420"/>
        <v>0</v>
      </c>
      <c r="O1043" s="126">
        <f t="shared" si="420"/>
        <v>0</v>
      </c>
      <c r="P1043" s="126">
        <f t="shared" si="420"/>
        <v>0</v>
      </c>
      <c r="Q1043" s="126">
        <f t="shared" si="420"/>
        <v>0</v>
      </c>
      <c r="R1043" s="126">
        <f t="shared" si="420"/>
        <v>0</v>
      </c>
      <c r="S1043" s="126">
        <f t="shared" si="420"/>
        <v>0</v>
      </c>
      <c r="T1043" s="126">
        <f t="shared" si="420"/>
        <v>0</v>
      </c>
      <c r="U1043" s="126">
        <f t="shared" si="420"/>
        <v>0</v>
      </c>
    </row>
    <row r="1044" spans="1:21" ht="12.75" hidden="1" customHeight="1" outlineLevel="2">
      <c r="A1044" s="1117"/>
      <c r="B1044" s="1117"/>
      <c r="C1044" s="1118"/>
      <c r="D1044" s="1283"/>
      <c r="E1044" s="126" t="str">
        <f t="shared" ref="E1044:U1044" si="421" xml:space="preserve"> E$978</f>
        <v>Indexation of RCV additions b/f - DMMY - nominal</v>
      </c>
      <c r="F1044" s="126">
        <f t="shared" si="421"/>
        <v>0</v>
      </c>
      <c r="G1044" s="126" t="str">
        <f t="shared" si="421"/>
        <v>£m</v>
      </c>
      <c r="H1044" s="126">
        <f t="shared" si="421"/>
        <v>0</v>
      </c>
      <c r="I1044" s="126">
        <f t="shared" si="421"/>
        <v>0</v>
      </c>
      <c r="J1044" s="126">
        <f t="shared" si="421"/>
        <v>0</v>
      </c>
      <c r="K1044" s="126">
        <f t="shared" si="421"/>
        <v>0</v>
      </c>
      <c r="L1044" s="126">
        <f t="shared" si="421"/>
        <v>0</v>
      </c>
      <c r="M1044" s="126">
        <f t="shared" si="421"/>
        <v>0</v>
      </c>
      <c r="N1044" s="126">
        <f t="shared" si="421"/>
        <v>0</v>
      </c>
      <c r="O1044" s="126">
        <f t="shared" si="421"/>
        <v>0</v>
      </c>
      <c r="P1044" s="126">
        <f t="shared" si="421"/>
        <v>0</v>
      </c>
      <c r="Q1044" s="126">
        <f t="shared" si="421"/>
        <v>0</v>
      </c>
      <c r="R1044" s="126">
        <f t="shared" si="421"/>
        <v>0</v>
      </c>
      <c r="S1044" s="126">
        <f t="shared" si="421"/>
        <v>0</v>
      </c>
      <c r="T1044" s="126">
        <f t="shared" si="421"/>
        <v>0</v>
      </c>
      <c r="U1044" s="126">
        <f t="shared" si="421"/>
        <v>0</v>
      </c>
    </row>
    <row r="1045" spans="1:21" ht="12.75" hidden="1" customHeight="1" outlineLevel="2">
      <c r="A1045" s="1117"/>
      <c r="B1045" s="1117"/>
      <c r="C1045" s="1118"/>
      <c r="D1045" s="1283"/>
      <c r="E1045" s="126" t="str">
        <f t="shared" ref="E1045:U1045" si="422" xml:space="preserve"> E$807</f>
        <v>Indexation on RCV other adjustments balance BEG - DMMY - nominal</v>
      </c>
      <c r="F1045" s="126">
        <f t="shared" si="422"/>
        <v>0</v>
      </c>
      <c r="G1045" s="126" t="str">
        <f t="shared" si="422"/>
        <v>£m</v>
      </c>
      <c r="H1045" s="126">
        <f t="shared" si="422"/>
        <v>0</v>
      </c>
      <c r="I1045" s="126">
        <f t="shared" si="422"/>
        <v>0</v>
      </c>
      <c r="J1045" s="126">
        <f t="shared" si="422"/>
        <v>0</v>
      </c>
      <c r="K1045" s="126">
        <f t="shared" si="422"/>
        <v>0</v>
      </c>
      <c r="L1045" s="126">
        <f t="shared" si="422"/>
        <v>0</v>
      </c>
      <c r="M1045" s="126">
        <f t="shared" si="422"/>
        <v>0</v>
      </c>
      <c r="N1045" s="126">
        <f t="shared" si="422"/>
        <v>0</v>
      </c>
      <c r="O1045" s="126">
        <f t="shared" si="422"/>
        <v>0</v>
      </c>
      <c r="P1045" s="126">
        <f t="shared" si="422"/>
        <v>0</v>
      </c>
      <c r="Q1045" s="126">
        <f t="shared" si="422"/>
        <v>0</v>
      </c>
      <c r="R1045" s="126">
        <f t="shared" si="422"/>
        <v>0</v>
      </c>
      <c r="S1045" s="126">
        <f t="shared" si="422"/>
        <v>0</v>
      </c>
      <c r="T1045" s="126">
        <f t="shared" si="422"/>
        <v>0</v>
      </c>
      <c r="U1045" s="126">
        <f t="shared" si="422"/>
        <v>0</v>
      </c>
    </row>
    <row r="1046" spans="1:21" ht="12.75" hidden="1" customHeight="1" outlineLevel="2">
      <c r="A1046" s="1117"/>
      <c r="B1046" s="1117"/>
      <c r="C1046" s="1118"/>
      <c r="D1046" s="1283"/>
      <c r="E1046" s="1106" t="s">
        <v>6492</v>
      </c>
      <c r="F1046" s="1106"/>
      <c r="G1046" s="1106" t="s">
        <v>1616</v>
      </c>
      <c r="H1046" s="1106">
        <f xml:space="preserve"> SUM(J1046:U1046)</f>
        <v>0</v>
      </c>
      <c r="I1046" s="1106"/>
      <c r="J1046" s="1106">
        <f t="shared" ref="J1046:U1046" si="423" xml:space="preserve"> SUM(J1042:J1045)</f>
        <v>0</v>
      </c>
      <c r="K1046" s="1106">
        <f t="shared" si="423"/>
        <v>0</v>
      </c>
      <c r="L1046" s="1106">
        <f t="shared" si="423"/>
        <v>0</v>
      </c>
      <c r="M1046" s="1106">
        <f t="shared" si="423"/>
        <v>0</v>
      </c>
      <c r="N1046" s="1106">
        <f t="shared" si="423"/>
        <v>0</v>
      </c>
      <c r="O1046" s="1106">
        <f t="shared" si="423"/>
        <v>0</v>
      </c>
      <c r="P1046" s="1106">
        <f t="shared" si="423"/>
        <v>0</v>
      </c>
      <c r="Q1046" s="1106">
        <f t="shared" si="423"/>
        <v>0</v>
      </c>
      <c r="R1046" s="1106">
        <f t="shared" si="423"/>
        <v>0</v>
      </c>
      <c r="S1046" s="1106">
        <f t="shared" si="423"/>
        <v>0</v>
      </c>
      <c r="T1046" s="1106">
        <f t="shared" si="423"/>
        <v>0</v>
      </c>
      <c r="U1046" s="1106">
        <f t="shared" si="423"/>
        <v>0</v>
      </c>
    </row>
    <row r="1047" spans="1:21" ht="12.75" hidden="1" customHeight="1" outlineLevel="2"/>
    <row r="1048" spans="1:21" ht="12.75" hidden="1" customHeight="1" outlineLevel="2">
      <c r="C1048" s="50" t="s">
        <v>2466</v>
      </c>
      <c r="D1048" s="147"/>
    </row>
    <row r="1049" spans="1:21" ht="12.75" hidden="1" customHeight="1" outlineLevel="2">
      <c r="A1049" s="1117"/>
      <c r="B1049" s="1117"/>
      <c r="C1049" s="1118"/>
      <c r="D1049" s="1283"/>
      <c r="E1049" s="126" t="str">
        <f t="shared" ref="E1049:U1049" si="424" xml:space="preserve"> E$785</f>
        <v>RCV - CPI(H) bf depreciation - DMMY - nominal</v>
      </c>
      <c r="F1049" s="126">
        <f t="shared" si="424"/>
        <v>0</v>
      </c>
      <c r="G1049" s="126" t="str">
        <f t="shared" si="424"/>
        <v>£m</v>
      </c>
      <c r="H1049" s="126">
        <f t="shared" si="424"/>
        <v>0</v>
      </c>
      <c r="I1049" s="126">
        <f t="shared" si="424"/>
        <v>0</v>
      </c>
      <c r="J1049" s="126">
        <f t="shared" si="424"/>
        <v>0</v>
      </c>
      <c r="K1049" s="126">
        <f t="shared" si="424"/>
        <v>0</v>
      </c>
      <c r="L1049" s="126">
        <f t="shared" si="424"/>
        <v>0</v>
      </c>
      <c r="M1049" s="126">
        <f t="shared" si="424"/>
        <v>0</v>
      </c>
      <c r="N1049" s="126">
        <f t="shared" si="424"/>
        <v>0</v>
      </c>
      <c r="O1049" s="126">
        <f t="shared" si="424"/>
        <v>0</v>
      </c>
      <c r="P1049" s="126">
        <f t="shared" si="424"/>
        <v>0</v>
      </c>
      <c r="Q1049" s="126">
        <f t="shared" si="424"/>
        <v>0</v>
      </c>
      <c r="R1049" s="126">
        <f t="shared" si="424"/>
        <v>0</v>
      </c>
      <c r="S1049" s="126">
        <f t="shared" si="424"/>
        <v>0</v>
      </c>
      <c r="T1049" s="126">
        <f t="shared" si="424"/>
        <v>0</v>
      </c>
      <c r="U1049" s="126">
        <f t="shared" si="424"/>
        <v>0</v>
      </c>
    </row>
    <row r="1050" spans="1:21" ht="12.75" hidden="1" customHeight="1" outlineLevel="2">
      <c r="A1050" s="1117"/>
      <c r="B1050" s="1117"/>
      <c r="C1050" s="1118"/>
      <c r="D1050" s="1283"/>
      <c r="E1050" s="126" t="str">
        <f t="shared" ref="E1050:U1050" si="425" xml:space="preserve"> E$934</f>
        <v>RCV - CPI(H) + RPI wedge bf depreciation - DMMY - nominal</v>
      </c>
      <c r="F1050" s="126">
        <f t="shared" si="425"/>
        <v>0</v>
      </c>
      <c r="G1050" s="126" t="str">
        <f t="shared" si="425"/>
        <v>£m</v>
      </c>
      <c r="H1050" s="126">
        <f t="shared" si="425"/>
        <v>0</v>
      </c>
      <c r="I1050" s="126">
        <f t="shared" si="425"/>
        <v>0</v>
      </c>
      <c r="J1050" s="126">
        <f t="shared" si="425"/>
        <v>0</v>
      </c>
      <c r="K1050" s="126">
        <f t="shared" si="425"/>
        <v>0</v>
      </c>
      <c r="L1050" s="126">
        <f t="shared" si="425"/>
        <v>0</v>
      </c>
      <c r="M1050" s="126">
        <f t="shared" si="425"/>
        <v>0</v>
      </c>
      <c r="N1050" s="126">
        <f t="shared" si="425"/>
        <v>0</v>
      </c>
      <c r="O1050" s="126">
        <f t="shared" si="425"/>
        <v>0</v>
      </c>
      <c r="P1050" s="126">
        <f t="shared" si="425"/>
        <v>0</v>
      </c>
      <c r="Q1050" s="126">
        <f t="shared" si="425"/>
        <v>0</v>
      </c>
      <c r="R1050" s="126">
        <f t="shared" si="425"/>
        <v>0</v>
      </c>
      <c r="S1050" s="126">
        <f t="shared" si="425"/>
        <v>0</v>
      </c>
      <c r="T1050" s="126">
        <f t="shared" si="425"/>
        <v>0</v>
      </c>
      <c r="U1050" s="126">
        <f t="shared" si="425"/>
        <v>0</v>
      </c>
    </row>
    <row r="1051" spans="1:21" ht="12.75" hidden="1" customHeight="1" outlineLevel="2">
      <c r="A1051" s="1117"/>
      <c r="B1051" s="1117"/>
      <c r="C1051" s="1118"/>
      <c r="D1051" s="1283"/>
      <c r="E1051" s="126" t="str">
        <f t="shared" ref="E1051:U1051" si="426" xml:space="preserve"> E$1024</f>
        <v>RCV additions depreciation - DMMY - nominal POS</v>
      </c>
      <c r="F1051" s="126">
        <f t="shared" si="426"/>
        <v>0</v>
      </c>
      <c r="G1051" s="126" t="str">
        <f t="shared" si="426"/>
        <v>£m</v>
      </c>
      <c r="H1051" s="126">
        <f t="shared" si="426"/>
        <v>0</v>
      </c>
      <c r="I1051" s="126">
        <f t="shared" si="426"/>
        <v>0</v>
      </c>
      <c r="J1051" s="126">
        <f t="shared" si="426"/>
        <v>0</v>
      </c>
      <c r="K1051" s="126">
        <f t="shared" si="426"/>
        <v>0</v>
      </c>
      <c r="L1051" s="126">
        <f t="shared" si="426"/>
        <v>0</v>
      </c>
      <c r="M1051" s="126">
        <f t="shared" si="426"/>
        <v>0</v>
      </c>
      <c r="N1051" s="126">
        <f t="shared" si="426"/>
        <v>0</v>
      </c>
      <c r="O1051" s="126">
        <f t="shared" si="426"/>
        <v>0</v>
      </c>
      <c r="P1051" s="126">
        <f t="shared" si="426"/>
        <v>0</v>
      </c>
      <c r="Q1051" s="126">
        <f t="shared" si="426"/>
        <v>0</v>
      </c>
      <c r="R1051" s="126">
        <f t="shared" si="426"/>
        <v>0</v>
      </c>
      <c r="S1051" s="126">
        <f t="shared" si="426"/>
        <v>0</v>
      </c>
      <c r="T1051" s="126">
        <f t="shared" si="426"/>
        <v>0</v>
      </c>
      <c r="U1051" s="126">
        <f t="shared" si="426"/>
        <v>0</v>
      </c>
    </row>
    <row r="1052" spans="1:21" ht="12.75" hidden="1" customHeight="1" outlineLevel="2">
      <c r="A1052" s="1117"/>
      <c r="B1052" s="1117"/>
      <c r="C1052" s="1118"/>
      <c r="D1052" s="1283"/>
      <c r="E1052" s="1106" t="s">
        <v>6493</v>
      </c>
      <c r="F1052" s="1106"/>
      <c r="G1052" s="1106" t="s">
        <v>1616</v>
      </c>
      <c r="H1052" s="1106">
        <f xml:space="preserve"> SUM(J1052:U1052)</f>
        <v>0</v>
      </c>
      <c r="I1052" s="1106"/>
      <c r="J1052" s="1106">
        <f t="shared" ref="J1052:U1052" si="427" xml:space="preserve"> SUM(J1049:J1051)</f>
        <v>0</v>
      </c>
      <c r="K1052" s="1106">
        <f t="shared" si="427"/>
        <v>0</v>
      </c>
      <c r="L1052" s="1106">
        <f t="shared" si="427"/>
        <v>0</v>
      </c>
      <c r="M1052" s="1106">
        <f t="shared" si="427"/>
        <v>0</v>
      </c>
      <c r="N1052" s="1106">
        <f t="shared" si="427"/>
        <v>0</v>
      </c>
      <c r="O1052" s="1106">
        <f t="shared" si="427"/>
        <v>0</v>
      </c>
      <c r="P1052" s="1106">
        <f t="shared" si="427"/>
        <v>0</v>
      </c>
      <c r="Q1052" s="1106">
        <f t="shared" si="427"/>
        <v>0</v>
      </c>
      <c r="R1052" s="1106">
        <f t="shared" si="427"/>
        <v>0</v>
      </c>
      <c r="S1052" s="1106">
        <f t="shared" si="427"/>
        <v>0</v>
      </c>
      <c r="T1052" s="1106">
        <f t="shared" si="427"/>
        <v>0</v>
      </c>
      <c r="U1052" s="1106">
        <f t="shared" si="427"/>
        <v>0</v>
      </c>
    </row>
    <row r="1053" spans="1:21" ht="12.75" hidden="1" customHeight="1" outlineLevel="2"/>
    <row r="1054" spans="1:21" ht="12.75" hidden="1" customHeight="1" outlineLevel="2">
      <c r="C1054" s="50" t="s">
        <v>5619</v>
      </c>
      <c r="D1054" s="147"/>
    </row>
    <row r="1055" spans="1:21" ht="12.75" hidden="1" customHeight="1" outlineLevel="2">
      <c r="A1055" s="1117"/>
      <c r="B1055" s="1117"/>
      <c r="C1055" s="1118"/>
      <c r="D1055" s="1283"/>
      <c r="E1055" s="126" t="str">
        <f t="shared" ref="E1055:U1055" si="428" xml:space="preserve"> E$813</f>
        <v>Other adjustments CPI(H) - DMMY - nominal</v>
      </c>
      <c r="F1055" s="126">
        <f t="shared" si="428"/>
        <v>0</v>
      </c>
      <c r="G1055" s="126" t="str">
        <f t="shared" si="428"/>
        <v>£m</v>
      </c>
      <c r="H1055" s="126">
        <f t="shared" si="428"/>
        <v>0</v>
      </c>
      <c r="I1055" s="126">
        <f t="shared" si="428"/>
        <v>0</v>
      </c>
      <c r="J1055" s="126">
        <f t="shared" si="428"/>
        <v>0</v>
      </c>
      <c r="K1055" s="126">
        <f t="shared" si="428"/>
        <v>0</v>
      </c>
      <c r="L1055" s="126">
        <f t="shared" si="428"/>
        <v>0</v>
      </c>
      <c r="M1055" s="126">
        <f t="shared" si="428"/>
        <v>0</v>
      </c>
      <c r="N1055" s="126">
        <f t="shared" si="428"/>
        <v>0</v>
      </c>
      <c r="O1055" s="126">
        <f t="shared" si="428"/>
        <v>0</v>
      </c>
      <c r="P1055" s="126">
        <f t="shared" si="428"/>
        <v>0</v>
      </c>
      <c r="Q1055" s="126">
        <f t="shared" si="428"/>
        <v>0</v>
      </c>
      <c r="R1055" s="126">
        <f t="shared" si="428"/>
        <v>0</v>
      </c>
      <c r="S1055" s="126">
        <f t="shared" si="428"/>
        <v>0</v>
      </c>
      <c r="T1055" s="126">
        <f t="shared" si="428"/>
        <v>0</v>
      </c>
      <c r="U1055" s="126">
        <f t="shared" si="428"/>
        <v>0</v>
      </c>
    </row>
    <row r="1056" spans="1:21" s="299" customFormat="1" ht="12.75" hidden="1" customHeight="1" outlineLevel="2">
      <c r="A1056" s="1127"/>
      <c r="B1056" s="1127"/>
      <c r="C1056" s="1128"/>
      <c r="D1056" s="1282"/>
      <c r="E1056" s="1106" t="s">
        <v>6494</v>
      </c>
      <c r="F1056" s="1106"/>
      <c r="G1056" s="1106" t="s">
        <v>1616</v>
      </c>
      <c r="H1056" s="1106">
        <f xml:space="preserve"> SUM(J1056:U1056)</f>
        <v>0</v>
      </c>
      <c r="I1056" s="1106"/>
      <c r="J1056" s="1106">
        <f xml:space="preserve"> J1055</f>
        <v>0</v>
      </c>
      <c r="K1056" s="1106">
        <f t="shared" ref="K1056:U1056" si="429" xml:space="preserve"> K1055</f>
        <v>0</v>
      </c>
      <c r="L1056" s="1106">
        <f t="shared" si="429"/>
        <v>0</v>
      </c>
      <c r="M1056" s="1106">
        <f xml:space="preserve"> M1055</f>
        <v>0</v>
      </c>
      <c r="N1056" s="1106">
        <f t="shared" si="429"/>
        <v>0</v>
      </c>
      <c r="O1056" s="1106">
        <f t="shared" si="429"/>
        <v>0</v>
      </c>
      <c r="P1056" s="1106">
        <f t="shared" si="429"/>
        <v>0</v>
      </c>
      <c r="Q1056" s="1106">
        <f t="shared" si="429"/>
        <v>0</v>
      </c>
      <c r="R1056" s="1106">
        <f t="shared" si="429"/>
        <v>0</v>
      </c>
      <c r="S1056" s="1106">
        <f t="shared" si="429"/>
        <v>0</v>
      </c>
      <c r="T1056" s="1106">
        <f t="shared" si="429"/>
        <v>0</v>
      </c>
      <c r="U1056" s="1106">
        <f t="shared" si="429"/>
        <v>0</v>
      </c>
    </row>
    <row r="1057" spans="1:21" ht="12.75" hidden="1" customHeight="1" outlineLevel="2"/>
    <row r="1058" spans="1:21" ht="12.75" hidden="1" customHeight="1" outlineLevel="2">
      <c r="C1058" s="50" t="s">
        <v>6495</v>
      </c>
      <c r="D1058" s="1291"/>
      <c r="E1058" s="47"/>
      <c r="F1058" s="47"/>
      <c r="G1058" s="47"/>
      <c r="H1058" s="47"/>
      <c r="I1058" s="47"/>
      <c r="J1058" s="47"/>
      <c r="K1058" s="47"/>
      <c r="L1058" s="47"/>
      <c r="M1058" s="47"/>
      <c r="N1058" s="47"/>
      <c r="O1058" s="47"/>
      <c r="P1058" s="47"/>
      <c r="Q1058" s="47"/>
      <c r="R1058" s="47"/>
      <c r="S1058" s="47"/>
      <c r="T1058" s="47"/>
      <c r="U1058" s="47"/>
    </row>
    <row r="1059" spans="1:21" ht="12.75" hidden="1" customHeight="1" outlineLevel="2">
      <c r="A1059" s="1117"/>
      <c r="B1059" s="1117"/>
      <c r="C1059" s="1118"/>
      <c r="D1059" s="1290"/>
      <c r="E1059" s="126" t="str">
        <f t="shared" ref="E1059:U1059" si="430" xml:space="preserve"> E$746</f>
        <v>Dummy control: RCV - CPI(H) initial balance - nominal</v>
      </c>
      <c r="F1059" s="126">
        <f t="shared" si="430"/>
        <v>0</v>
      </c>
      <c r="G1059" s="126" t="str">
        <f t="shared" si="430"/>
        <v>£m</v>
      </c>
      <c r="H1059" s="126">
        <f t="shared" si="430"/>
        <v>0</v>
      </c>
      <c r="I1059" s="126">
        <f t="shared" si="430"/>
        <v>0</v>
      </c>
      <c r="J1059" s="126">
        <f t="shared" si="430"/>
        <v>0</v>
      </c>
      <c r="K1059" s="126">
        <f t="shared" si="430"/>
        <v>0</v>
      </c>
      <c r="L1059" s="126">
        <f t="shared" si="430"/>
        <v>0</v>
      </c>
      <c r="M1059" s="126">
        <f t="shared" si="430"/>
        <v>0</v>
      </c>
      <c r="N1059" s="126">
        <f t="shared" si="430"/>
        <v>0</v>
      </c>
      <c r="O1059" s="126">
        <f t="shared" si="430"/>
        <v>0</v>
      </c>
      <c r="P1059" s="126">
        <f t="shared" si="430"/>
        <v>0</v>
      </c>
      <c r="Q1059" s="126">
        <f t="shared" si="430"/>
        <v>0</v>
      </c>
      <c r="R1059" s="126">
        <f t="shared" si="430"/>
        <v>0</v>
      </c>
      <c r="S1059" s="126">
        <f t="shared" si="430"/>
        <v>0</v>
      </c>
      <c r="T1059" s="126">
        <f t="shared" si="430"/>
        <v>0</v>
      </c>
      <c r="U1059" s="126">
        <f t="shared" si="430"/>
        <v>0</v>
      </c>
    </row>
    <row r="1060" spans="1:21" ht="12.75" hidden="1" customHeight="1" outlineLevel="2">
      <c r="A1060" s="1117"/>
      <c r="B1060" s="1117"/>
      <c r="C1060" s="1118"/>
      <c r="D1060" s="1290"/>
      <c r="E1060" s="126" t="str">
        <f t="shared" ref="E1060:U1060" si="431" xml:space="preserve"> E$895</f>
        <v>Dummy control: RCV - CPI(H) + RPI wedge initial balance - nominal</v>
      </c>
      <c r="F1060" s="126">
        <f t="shared" si="431"/>
        <v>0</v>
      </c>
      <c r="G1060" s="126" t="str">
        <f t="shared" si="431"/>
        <v>£m</v>
      </c>
      <c r="H1060" s="126">
        <f t="shared" si="431"/>
        <v>0</v>
      </c>
      <c r="I1060" s="126">
        <f t="shared" si="431"/>
        <v>0</v>
      </c>
      <c r="J1060" s="126">
        <f t="shared" si="431"/>
        <v>0</v>
      </c>
      <c r="K1060" s="126">
        <f t="shared" si="431"/>
        <v>0</v>
      </c>
      <c r="L1060" s="126">
        <f t="shared" si="431"/>
        <v>0</v>
      </c>
      <c r="M1060" s="126">
        <f t="shared" si="431"/>
        <v>0</v>
      </c>
      <c r="N1060" s="126">
        <f t="shared" si="431"/>
        <v>0</v>
      </c>
      <c r="O1060" s="126">
        <f t="shared" si="431"/>
        <v>0</v>
      </c>
      <c r="P1060" s="126">
        <f t="shared" si="431"/>
        <v>0</v>
      </c>
      <c r="Q1060" s="126">
        <f t="shared" si="431"/>
        <v>0</v>
      </c>
      <c r="R1060" s="126">
        <f t="shared" si="431"/>
        <v>0</v>
      </c>
      <c r="S1060" s="126">
        <f t="shared" si="431"/>
        <v>0</v>
      </c>
      <c r="T1060" s="126">
        <f t="shared" si="431"/>
        <v>0</v>
      </c>
      <c r="U1060" s="126">
        <f t="shared" si="431"/>
        <v>0</v>
      </c>
    </row>
    <row r="1061" spans="1:21" ht="12.75" hidden="1" customHeight="1" outlineLevel="2">
      <c r="A1061" s="1117"/>
      <c r="B1061" s="1117"/>
      <c r="C1061" s="1118"/>
      <c r="D1061" s="1290"/>
      <c r="E1061" s="1104" t="str">
        <f xml:space="preserve"> InpActive!E$1699</f>
        <v>RCV other adjustments initial balance - DMMY - nominal</v>
      </c>
      <c r="F1061" s="1104">
        <f xml:space="preserve"> InpActive!F$1699</f>
        <v>0</v>
      </c>
      <c r="G1061" s="1104" t="str">
        <f xml:space="preserve"> InpActive!G$1699</f>
        <v>£m</v>
      </c>
      <c r="H1061" s="1104">
        <f xml:space="preserve"> InpActive!H$1699</f>
        <v>0</v>
      </c>
      <c r="I1061" s="1104">
        <f xml:space="preserve"> InpActive!I$1699</f>
        <v>0</v>
      </c>
      <c r="J1061" s="1104">
        <f xml:space="preserve"> InpActive!J$1699</f>
        <v>0</v>
      </c>
      <c r="K1061" s="1104">
        <f xml:space="preserve"> InpActive!K$1699</f>
        <v>0</v>
      </c>
      <c r="L1061" s="1104">
        <f xml:space="preserve"> InpActive!L$1699</f>
        <v>0</v>
      </c>
      <c r="M1061" s="1104">
        <f xml:space="preserve"> InpActive!M$1699</f>
        <v>0</v>
      </c>
      <c r="N1061" s="1104">
        <f xml:space="preserve"> InpActive!N$1699</f>
        <v>0</v>
      </c>
      <c r="O1061" s="1104">
        <f xml:space="preserve"> InpActive!O$1699</f>
        <v>0</v>
      </c>
      <c r="P1061" s="1104">
        <f xml:space="preserve"> InpActive!P$1699</f>
        <v>0</v>
      </c>
      <c r="Q1061" s="1104">
        <f xml:space="preserve"> InpActive!Q$1699</f>
        <v>0</v>
      </c>
      <c r="R1061" s="1104">
        <f xml:space="preserve"> InpActive!R$1699</f>
        <v>0</v>
      </c>
      <c r="S1061" s="1104">
        <f xml:space="preserve"> InpActive!S$1699</f>
        <v>0</v>
      </c>
      <c r="T1061" s="1104">
        <f xml:space="preserve"> InpActive!T$1699</f>
        <v>0</v>
      </c>
      <c r="U1061" s="1104">
        <f xml:space="preserve"> InpActive!U$1699</f>
        <v>0</v>
      </c>
    </row>
    <row r="1062" spans="1:21" ht="12.75" hidden="1" customHeight="1" outlineLevel="2">
      <c r="A1062" s="1117"/>
      <c r="B1062" s="1117"/>
      <c r="C1062" s="1118"/>
      <c r="D1062" s="1302"/>
      <c r="E1062" s="1106" t="s">
        <v>6496</v>
      </c>
      <c r="F1062" s="1106"/>
      <c r="G1062" s="1106" t="s">
        <v>1616</v>
      </c>
      <c r="H1062" s="1106"/>
      <c r="I1062" s="1106"/>
      <c r="J1062" s="1106">
        <f t="shared" ref="J1062:U1062" si="432">SUM(J1059:J1061)</f>
        <v>0</v>
      </c>
      <c r="K1062" s="1106">
        <f t="shared" si="432"/>
        <v>0</v>
      </c>
      <c r="L1062" s="1106">
        <f t="shared" si="432"/>
        <v>0</v>
      </c>
      <c r="M1062" s="1106">
        <f t="shared" si="432"/>
        <v>0</v>
      </c>
      <c r="N1062" s="1106">
        <f t="shared" si="432"/>
        <v>0</v>
      </c>
      <c r="O1062" s="1106">
        <f t="shared" si="432"/>
        <v>0</v>
      </c>
      <c r="P1062" s="1106">
        <f t="shared" si="432"/>
        <v>0</v>
      </c>
      <c r="Q1062" s="1106">
        <f t="shared" si="432"/>
        <v>0</v>
      </c>
      <c r="R1062" s="1106">
        <f t="shared" si="432"/>
        <v>0</v>
      </c>
      <c r="S1062" s="1106">
        <f t="shared" si="432"/>
        <v>0</v>
      </c>
      <c r="T1062" s="1106">
        <f t="shared" si="432"/>
        <v>0</v>
      </c>
      <c r="U1062" s="1106">
        <f t="shared" si="432"/>
        <v>0</v>
      </c>
    </row>
    <row r="1063" spans="1:21" ht="12.75" hidden="1" customHeight="1" outlineLevel="2">
      <c r="A1063" s="1117"/>
      <c r="B1063" s="1117"/>
      <c r="C1063" s="1118"/>
      <c r="D1063" s="1302"/>
      <c r="E1063" s="1105" t="s">
        <v>6497</v>
      </c>
      <c r="F1063" s="1105">
        <f xml:space="preserve"> SUM(J1062:U1062)</f>
        <v>0</v>
      </c>
      <c r="G1063" s="1105" t="s">
        <v>1616</v>
      </c>
      <c r="H1063" s="126"/>
      <c r="I1063" s="126"/>
      <c r="J1063" s="126"/>
      <c r="K1063" s="126"/>
      <c r="L1063" s="126"/>
      <c r="M1063" s="126"/>
      <c r="N1063" s="126"/>
      <c r="O1063" s="126"/>
      <c r="P1063" s="126"/>
      <c r="Q1063" s="126"/>
      <c r="R1063" s="126"/>
      <c r="S1063" s="126"/>
      <c r="T1063" s="126"/>
      <c r="U1063" s="126"/>
    </row>
    <row r="1064" spans="1:21" ht="12.75" hidden="1" customHeight="1" outlineLevel="2">
      <c r="D1064" s="147"/>
    </row>
    <row r="1065" spans="1:21" ht="12.75" hidden="1" customHeight="1" outlineLevel="2">
      <c r="B1065" s="6"/>
      <c r="C1065" s="6" t="s">
        <v>6498</v>
      </c>
      <c r="D1065" s="147"/>
    </row>
    <row r="1066" spans="1:21" ht="12.75" hidden="1" customHeight="1" outlineLevel="2">
      <c r="A1066" s="1130"/>
      <c r="B1066" s="1130"/>
      <c r="C1066" s="1131"/>
      <c r="D1066" s="1286"/>
      <c r="E1066" s="1132" t="str">
        <f t="shared" ref="E1066:U1066" si="433" xml:space="preserve"> E$1062</f>
        <v>Dummy control: RCV initial balance - nominal</v>
      </c>
      <c r="F1066" s="1132">
        <f t="shared" si="433"/>
        <v>0</v>
      </c>
      <c r="G1066" s="1132" t="str">
        <f t="shared" si="433"/>
        <v>£m</v>
      </c>
      <c r="H1066" s="1132">
        <f t="shared" si="433"/>
        <v>0</v>
      </c>
      <c r="I1066" s="1132">
        <f t="shared" si="433"/>
        <v>0</v>
      </c>
      <c r="J1066" s="1132">
        <f t="shared" si="433"/>
        <v>0</v>
      </c>
      <c r="K1066" s="1132">
        <f t="shared" si="433"/>
        <v>0</v>
      </c>
      <c r="L1066" s="1132">
        <f t="shared" si="433"/>
        <v>0</v>
      </c>
      <c r="M1066" s="1132">
        <f t="shared" si="433"/>
        <v>0</v>
      </c>
      <c r="N1066" s="1132">
        <f t="shared" si="433"/>
        <v>0</v>
      </c>
      <c r="O1066" s="1132">
        <f t="shared" si="433"/>
        <v>0</v>
      </c>
      <c r="P1066" s="1132">
        <f t="shared" si="433"/>
        <v>0</v>
      </c>
      <c r="Q1066" s="1132">
        <f t="shared" si="433"/>
        <v>0</v>
      </c>
      <c r="R1066" s="1132">
        <f t="shared" si="433"/>
        <v>0</v>
      </c>
      <c r="S1066" s="1132">
        <f t="shared" si="433"/>
        <v>0</v>
      </c>
      <c r="T1066" s="1132">
        <f t="shared" si="433"/>
        <v>0</v>
      </c>
      <c r="U1066" s="1132">
        <f t="shared" si="433"/>
        <v>0</v>
      </c>
    </row>
    <row r="1067" spans="1:21" ht="12.75" hidden="1" customHeight="1" outlineLevel="2">
      <c r="D1067" s="147"/>
      <c r="E1067" s="112" t="str">
        <f xml:space="preserve"> Time!E$63</f>
        <v>Last pre-forecast period flag</v>
      </c>
      <c r="F1067" s="112">
        <f xml:space="preserve"> Time!F$63</f>
        <v>0</v>
      </c>
      <c r="G1067" s="112" t="str">
        <f xml:space="preserve"> Time!G$63</f>
        <v>flag</v>
      </c>
      <c r="H1067" s="112">
        <f xml:space="preserve"> Time!H$63</f>
        <v>1</v>
      </c>
      <c r="I1067" s="112">
        <f xml:space="preserve"> Time!I$63</f>
        <v>0</v>
      </c>
      <c r="J1067" s="112">
        <f xml:space="preserve"> Time!J$63</f>
        <v>0</v>
      </c>
      <c r="K1067" s="112">
        <f xml:space="preserve"> Time!K$63</f>
        <v>1</v>
      </c>
      <c r="L1067" s="112">
        <f xml:space="preserve"> Time!L$63</f>
        <v>0</v>
      </c>
      <c r="M1067" s="112">
        <f xml:space="preserve"> Time!M$63</f>
        <v>0</v>
      </c>
      <c r="N1067" s="112">
        <f xml:space="preserve"> Time!N$63</f>
        <v>0</v>
      </c>
      <c r="O1067" s="112">
        <f xml:space="preserve"> Time!O$63</f>
        <v>0</v>
      </c>
      <c r="P1067" s="112">
        <f xml:space="preserve"> Time!P$63</f>
        <v>0</v>
      </c>
      <c r="Q1067" s="112">
        <f xml:space="preserve"> Time!Q$63</f>
        <v>0</v>
      </c>
      <c r="R1067" s="112">
        <f xml:space="preserve"> Time!R$63</f>
        <v>0</v>
      </c>
      <c r="S1067" s="112">
        <f xml:space="preserve"> Time!S$63</f>
        <v>0</v>
      </c>
      <c r="T1067" s="112">
        <f xml:space="preserve"> Time!T$63</f>
        <v>0</v>
      </c>
      <c r="U1067" s="112">
        <f xml:space="preserve"> Time!U$63</f>
        <v>0</v>
      </c>
    </row>
    <row r="1068" spans="1:21" ht="12.75" hidden="1" customHeight="1" outlineLevel="2"/>
    <row r="1069" spans="1:21" ht="12.75" hidden="1" customHeight="1" outlineLevel="2">
      <c r="A1069" s="1117"/>
      <c r="B1069" s="1117"/>
      <c r="C1069" s="1118"/>
      <c r="D1069" s="1283"/>
      <c r="E1069" s="1105" t="s">
        <v>6499</v>
      </c>
      <c r="F1069" s="1105"/>
      <c r="G1069" s="1105" t="s">
        <v>1616</v>
      </c>
      <c r="H1069" s="1105"/>
      <c r="I1069" s="1105"/>
      <c r="J1069" s="1105">
        <f t="shared" ref="J1069:U1069" si="434" xml:space="preserve"> I1074</f>
        <v>0</v>
      </c>
      <c r="K1069" s="1105">
        <f t="shared" si="434"/>
        <v>0</v>
      </c>
      <c r="L1069" s="1105">
        <f t="shared" si="434"/>
        <v>0</v>
      </c>
      <c r="M1069" s="1105">
        <f t="shared" si="434"/>
        <v>0</v>
      </c>
      <c r="N1069" s="1105">
        <f t="shared" si="434"/>
        <v>0</v>
      </c>
      <c r="O1069" s="1105">
        <f t="shared" si="434"/>
        <v>0</v>
      </c>
      <c r="P1069" s="1105">
        <f t="shared" si="434"/>
        <v>0</v>
      </c>
      <c r="Q1069" s="1105">
        <f t="shared" si="434"/>
        <v>0</v>
      </c>
      <c r="R1069" s="1105">
        <f t="shared" si="434"/>
        <v>0</v>
      </c>
      <c r="S1069" s="1105">
        <f t="shared" si="434"/>
        <v>0</v>
      </c>
      <c r="T1069" s="1105">
        <f t="shared" si="434"/>
        <v>0</v>
      </c>
      <c r="U1069" s="1105">
        <f t="shared" si="434"/>
        <v>0</v>
      </c>
    </row>
    <row r="1070" spans="1:21" ht="12.75" hidden="1" customHeight="1" outlineLevel="2">
      <c r="A1070" s="1117"/>
      <c r="B1070" s="1117"/>
      <c r="C1070" s="1118"/>
      <c r="D1070" s="1283" t="s">
        <v>3937</v>
      </c>
      <c r="E1070" s="126" t="str">
        <f t="shared" ref="E1070:U1070" si="435" xml:space="preserve"> E$1046</f>
        <v>Indexation on RCV balance BEG - DMMY - nominal</v>
      </c>
      <c r="F1070" s="126">
        <f t="shared" si="435"/>
        <v>0</v>
      </c>
      <c r="G1070" s="126" t="str">
        <f t="shared" si="435"/>
        <v>£m</v>
      </c>
      <c r="H1070" s="126">
        <f t="shared" si="435"/>
        <v>0</v>
      </c>
      <c r="I1070" s="126">
        <f t="shared" si="435"/>
        <v>0</v>
      </c>
      <c r="J1070" s="126">
        <f t="shared" si="435"/>
        <v>0</v>
      </c>
      <c r="K1070" s="126">
        <f t="shared" si="435"/>
        <v>0</v>
      </c>
      <c r="L1070" s="126">
        <f t="shared" si="435"/>
        <v>0</v>
      </c>
      <c r="M1070" s="126">
        <f t="shared" si="435"/>
        <v>0</v>
      </c>
      <c r="N1070" s="126">
        <f t="shared" si="435"/>
        <v>0</v>
      </c>
      <c r="O1070" s="126">
        <f t="shared" si="435"/>
        <v>0</v>
      </c>
      <c r="P1070" s="126">
        <f t="shared" si="435"/>
        <v>0</v>
      </c>
      <c r="Q1070" s="126">
        <f t="shared" si="435"/>
        <v>0</v>
      </c>
      <c r="R1070" s="126">
        <f t="shared" si="435"/>
        <v>0</v>
      </c>
      <c r="S1070" s="126">
        <f t="shared" si="435"/>
        <v>0</v>
      </c>
      <c r="T1070" s="126">
        <f t="shared" si="435"/>
        <v>0</v>
      </c>
      <c r="U1070" s="126">
        <f t="shared" si="435"/>
        <v>0</v>
      </c>
    </row>
    <row r="1071" spans="1:21" ht="12.75" hidden="1" customHeight="1" outlineLevel="2">
      <c r="A1071" s="1117"/>
      <c r="B1071" s="1117"/>
      <c r="C1071" s="1118"/>
      <c r="D1071" s="1283" t="s">
        <v>3937</v>
      </c>
      <c r="E1071" s="126" t="str">
        <f t="shared" ref="E1071:U1071" si="436" xml:space="preserve"> E$983</f>
        <v>Dummy control: Non-PAYG Totex - nominal</v>
      </c>
      <c r="F1071" s="126">
        <f t="shared" si="436"/>
        <v>0</v>
      </c>
      <c r="G1071" s="126" t="str">
        <f t="shared" si="436"/>
        <v>£m</v>
      </c>
      <c r="H1071" s="126">
        <f t="shared" si="436"/>
        <v>0</v>
      </c>
      <c r="I1071" s="126">
        <f t="shared" si="436"/>
        <v>0</v>
      </c>
      <c r="J1071" s="126">
        <f t="shared" si="436"/>
        <v>0</v>
      </c>
      <c r="K1071" s="126">
        <f t="shared" si="436"/>
        <v>0</v>
      </c>
      <c r="L1071" s="126">
        <f t="shared" si="436"/>
        <v>0</v>
      </c>
      <c r="M1071" s="126">
        <f t="shared" si="436"/>
        <v>0</v>
      </c>
      <c r="N1071" s="126">
        <f t="shared" si="436"/>
        <v>0</v>
      </c>
      <c r="O1071" s="126">
        <f t="shared" si="436"/>
        <v>0</v>
      </c>
      <c r="P1071" s="126">
        <f t="shared" si="436"/>
        <v>0</v>
      </c>
      <c r="Q1071" s="126">
        <f t="shared" si="436"/>
        <v>0</v>
      </c>
      <c r="R1071" s="126">
        <f t="shared" si="436"/>
        <v>0</v>
      </c>
      <c r="S1071" s="126">
        <f t="shared" si="436"/>
        <v>0</v>
      </c>
      <c r="T1071" s="126">
        <f t="shared" si="436"/>
        <v>0</v>
      </c>
      <c r="U1071" s="126">
        <f t="shared" si="436"/>
        <v>0</v>
      </c>
    </row>
    <row r="1072" spans="1:21" ht="12.75" hidden="1" customHeight="1" outlineLevel="2">
      <c r="A1072" s="1117"/>
      <c r="B1072" s="1117"/>
      <c r="C1072" s="1118"/>
      <c r="D1072" s="1283" t="s">
        <v>3937</v>
      </c>
      <c r="E1072" s="126" t="str">
        <f t="shared" ref="E1072:U1072" si="437" xml:space="preserve"> E$1056</f>
        <v>Other adjustments - RCV - DMMY - nominal</v>
      </c>
      <c r="F1072" s="126">
        <f t="shared" si="437"/>
        <v>0</v>
      </c>
      <c r="G1072" s="126" t="str">
        <f t="shared" si="437"/>
        <v>£m</v>
      </c>
      <c r="H1072" s="126">
        <f t="shared" si="437"/>
        <v>0</v>
      </c>
      <c r="I1072" s="126">
        <f t="shared" si="437"/>
        <v>0</v>
      </c>
      <c r="J1072" s="126">
        <f t="shared" si="437"/>
        <v>0</v>
      </c>
      <c r="K1072" s="126">
        <f t="shared" si="437"/>
        <v>0</v>
      </c>
      <c r="L1072" s="126">
        <f t="shared" si="437"/>
        <v>0</v>
      </c>
      <c r="M1072" s="126">
        <f t="shared" si="437"/>
        <v>0</v>
      </c>
      <c r="N1072" s="126">
        <f t="shared" si="437"/>
        <v>0</v>
      </c>
      <c r="O1072" s="126">
        <f t="shared" si="437"/>
        <v>0</v>
      </c>
      <c r="P1072" s="126">
        <f t="shared" si="437"/>
        <v>0</v>
      </c>
      <c r="Q1072" s="126">
        <f t="shared" si="437"/>
        <v>0</v>
      </c>
      <c r="R1072" s="126">
        <f t="shared" si="437"/>
        <v>0</v>
      </c>
      <c r="S1072" s="126">
        <f t="shared" si="437"/>
        <v>0</v>
      </c>
      <c r="T1072" s="126">
        <f t="shared" si="437"/>
        <v>0</v>
      </c>
      <c r="U1072" s="126">
        <f t="shared" si="437"/>
        <v>0</v>
      </c>
    </row>
    <row r="1073" spans="1:21" ht="12.75" hidden="1" customHeight="1" outlineLevel="2">
      <c r="A1073" s="1117"/>
      <c r="B1073" s="1117"/>
      <c r="C1073" s="1118"/>
      <c r="D1073" s="1283" t="s">
        <v>4437</v>
      </c>
      <c r="E1073" s="126" t="str">
        <f t="shared" ref="E1073:U1073" si="438" xml:space="preserve"> E$1052</f>
        <v>RCV Depreciation - DMMY - nominal</v>
      </c>
      <c r="F1073" s="126">
        <f t="shared" si="438"/>
        <v>0</v>
      </c>
      <c r="G1073" s="126" t="str">
        <f t="shared" si="438"/>
        <v>£m</v>
      </c>
      <c r="H1073" s="126">
        <f t="shared" si="438"/>
        <v>0</v>
      </c>
      <c r="I1073" s="126">
        <f t="shared" si="438"/>
        <v>0</v>
      </c>
      <c r="J1073" s="126">
        <f t="shared" si="438"/>
        <v>0</v>
      </c>
      <c r="K1073" s="126">
        <f t="shared" si="438"/>
        <v>0</v>
      </c>
      <c r="L1073" s="126">
        <f t="shared" si="438"/>
        <v>0</v>
      </c>
      <c r="M1073" s="126">
        <f t="shared" si="438"/>
        <v>0</v>
      </c>
      <c r="N1073" s="126">
        <f t="shared" si="438"/>
        <v>0</v>
      </c>
      <c r="O1073" s="126">
        <f t="shared" si="438"/>
        <v>0</v>
      </c>
      <c r="P1073" s="126">
        <f t="shared" si="438"/>
        <v>0</v>
      </c>
      <c r="Q1073" s="126">
        <f t="shared" si="438"/>
        <v>0</v>
      </c>
      <c r="R1073" s="126">
        <f t="shared" si="438"/>
        <v>0</v>
      </c>
      <c r="S1073" s="126">
        <f t="shared" si="438"/>
        <v>0</v>
      </c>
      <c r="T1073" s="126">
        <f t="shared" si="438"/>
        <v>0</v>
      </c>
      <c r="U1073" s="126">
        <f t="shared" si="438"/>
        <v>0</v>
      </c>
    </row>
    <row r="1074" spans="1:21" ht="12.75" hidden="1" customHeight="1" outlineLevel="2">
      <c r="A1074" s="1219"/>
      <c r="B1074" s="1219"/>
      <c r="C1074" s="1220"/>
      <c r="D1074" s="1287"/>
      <c r="E1074" s="1222" t="s">
        <v>6498</v>
      </c>
      <c r="F1074" s="1222"/>
      <c r="G1074" s="1222" t="s">
        <v>1616</v>
      </c>
      <c r="H1074" s="1222"/>
      <c r="I1074" s="1223"/>
      <c r="J1074" s="1222">
        <f t="shared" ref="J1074:U1074" si="439" xml:space="preserve"> IF(J1067 = 1, J1066, SUM(J1069:J1072) - J1073)</f>
        <v>0</v>
      </c>
      <c r="K1074" s="1222">
        <f t="shared" si="439"/>
        <v>0</v>
      </c>
      <c r="L1074" s="1222">
        <f t="shared" si="439"/>
        <v>0</v>
      </c>
      <c r="M1074" s="1222">
        <f t="shared" si="439"/>
        <v>0</v>
      </c>
      <c r="N1074" s="1222">
        <f t="shared" si="439"/>
        <v>0</v>
      </c>
      <c r="O1074" s="1222">
        <f t="shared" si="439"/>
        <v>0</v>
      </c>
      <c r="P1074" s="1222">
        <f t="shared" si="439"/>
        <v>0</v>
      </c>
      <c r="Q1074" s="1222">
        <f t="shared" si="439"/>
        <v>0</v>
      </c>
      <c r="R1074" s="1222">
        <f t="shared" si="439"/>
        <v>0</v>
      </c>
      <c r="S1074" s="1222">
        <f t="shared" si="439"/>
        <v>0</v>
      </c>
      <c r="T1074" s="1222">
        <f t="shared" si="439"/>
        <v>0</v>
      </c>
      <c r="U1074" s="1222">
        <f t="shared" si="439"/>
        <v>0</v>
      </c>
    </row>
    <row r="1075" spans="1:21" ht="12.75" hidden="1" customHeight="1" outlineLevel="2"/>
    <row r="1076" spans="1:21" ht="12.75" hidden="1" customHeight="1" outlineLevel="2">
      <c r="A1076" s="1117"/>
      <c r="B1076" s="1117"/>
      <c r="C1076" s="1118"/>
      <c r="D1076" s="1283"/>
      <c r="E1076" s="126" t="str">
        <f t="shared" ref="E1076:U1076" si="440" xml:space="preserve"> E$1074</f>
        <v>RCV balance - DMMY - nominal</v>
      </c>
      <c r="F1076" s="126">
        <f t="shared" si="440"/>
        <v>0</v>
      </c>
      <c r="G1076" s="126" t="str">
        <f t="shared" si="440"/>
        <v>£m</v>
      </c>
      <c r="H1076" s="126">
        <f t="shared" si="440"/>
        <v>0</v>
      </c>
      <c r="I1076" s="126">
        <f t="shared" si="440"/>
        <v>0</v>
      </c>
      <c r="J1076" s="126">
        <f t="shared" si="440"/>
        <v>0</v>
      </c>
      <c r="K1076" s="126">
        <f t="shared" si="440"/>
        <v>0</v>
      </c>
      <c r="L1076" s="126">
        <f t="shared" si="440"/>
        <v>0</v>
      </c>
      <c r="M1076" s="126">
        <f t="shared" si="440"/>
        <v>0</v>
      </c>
      <c r="N1076" s="126">
        <f t="shared" si="440"/>
        <v>0</v>
      </c>
      <c r="O1076" s="126">
        <f t="shared" si="440"/>
        <v>0</v>
      </c>
      <c r="P1076" s="126">
        <f t="shared" si="440"/>
        <v>0</v>
      </c>
      <c r="Q1076" s="126">
        <f t="shared" si="440"/>
        <v>0</v>
      </c>
      <c r="R1076" s="126">
        <f t="shared" si="440"/>
        <v>0</v>
      </c>
      <c r="S1076" s="126">
        <f t="shared" si="440"/>
        <v>0</v>
      </c>
      <c r="T1076" s="126">
        <f t="shared" si="440"/>
        <v>0</v>
      </c>
      <c r="U1076" s="126">
        <f t="shared" si="440"/>
        <v>0</v>
      </c>
    </row>
    <row r="1077" spans="1:21" ht="13" hidden="1" outlineLevel="2">
      <c r="A1077" s="116"/>
      <c r="B1077" s="116"/>
      <c r="C1077" s="117"/>
      <c r="D1077" s="1293"/>
      <c r="E1077" s="104" t="str">
        <f xml:space="preserve"> Time!E$77</f>
        <v>Model period flag</v>
      </c>
      <c r="F1077" s="104">
        <f xml:space="preserve"> Time!F$77</f>
        <v>0</v>
      </c>
      <c r="G1077" s="104" t="str">
        <f xml:space="preserve"> Time!G$77</f>
        <v>flag</v>
      </c>
      <c r="H1077" s="104">
        <f xml:space="preserve"> Time!H$77</f>
        <v>12</v>
      </c>
      <c r="I1077" s="104">
        <f xml:space="preserve"> Time!I$77</f>
        <v>0</v>
      </c>
      <c r="J1077" s="104">
        <f xml:space="preserve"> Time!J$77</f>
        <v>1</v>
      </c>
      <c r="K1077" s="104">
        <f xml:space="preserve"> Time!K$77</f>
        <v>1</v>
      </c>
      <c r="L1077" s="104">
        <f xml:space="preserve"> Time!L$77</f>
        <v>1</v>
      </c>
      <c r="M1077" s="104">
        <f xml:space="preserve"> Time!M$77</f>
        <v>1</v>
      </c>
      <c r="N1077" s="104">
        <f xml:space="preserve"> Time!N$77</f>
        <v>1</v>
      </c>
      <c r="O1077" s="104">
        <f xml:space="preserve"> Time!O$77</f>
        <v>1</v>
      </c>
      <c r="P1077" s="104">
        <f xml:space="preserve"> Time!P$77</f>
        <v>1</v>
      </c>
      <c r="Q1077" s="104">
        <f xml:space="preserve"> Time!Q$77</f>
        <v>1</v>
      </c>
      <c r="R1077" s="104">
        <f xml:space="preserve"> Time!R$77</f>
        <v>1</v>
      </c>
      <c r="S1077" s="104">
        <f xml:space="preserve"> Time!S$77</f>
        <v>1</v>
      </c>
      <c r="T1077" s="104">
        <f xml:space="preserve"> Time!T$77</f>
        <v>1</v>
      </c>
      <c r="U1077" s="104">
        <f xml:space="preserve"> Time!U$77</f>
        <v>1</v>
      </c>
    </row>
    <row r="1078" spans="1:21" ht="12.75" hidden="1" customHeight="1" outlineLevel="2">
      <c r="A1078" s="1117"/>
      <c r="B1078" s="1117"/>
      <c r="C1078" s="1118"/>
      <c r="D1078" s="1283"/>
      <c r="E1078" s="1105" t="s">
        <v>6500</v>
      </c>
      <c r="F1078" s="1105"/>
      <c r="G1078" s="1105" t="s">
        <v>1616</v>
      </c>
      <c r="H1078" s="1105"/>
      <c r="I1078" s="1105"/>
      <c r="J1078" s="1105">
        <f t="shared" ref="J1078:U1078" si="441" xml:space="preserve"> J1076 * J1077</f>
        <v>0</v>
      </c>
      <c r="K1078" s="1105">
        <f t="shared" si="441"/>
        <v>0</v>
      </c>
      <c r="L1078" s="1105">
        <f t="shared" si="441"/>
        <v>0</v>
      </c>
      <c r="M1078" s="1105">
        <f t="shared" si="441"/>
        <v>0</v>
      </c>
      <c r="N1078" s="1105">
        <f t="shared" si="441"/>
        <v>0</v>
      </c>
      <c r="O1078" s="1105">
        <f t="shared" si="441"/>
        <v>0</v>
      </c>
      <c r="P1078" s="1105">
        <f t="shared" si="441"/>
        <v>0</v>
      </c>
      <c r="Q1078" s="1105">
        <f t="shared" si="441"/>
        <v>0</v>
      </c>
      <c r="R1078" s="1105">
        <f t="shared" si="441"/>
        <v>0</v>
      </c>
      <c r="S1078" s="1105">
        <f t="shared" si="441"/>
        <v>0</v>
      </c>
      <c r="T1078" s="1105">
        <f t="shared" si="441"/>
        <v>0</v>
      </c>
      <c r="U1078" s="1105">
        <f t="shared" si="441"/>
        <v>0</v>
      </c>
    </row>
    <row r="1079" spans="1:21" ht="12.75" hidden="1" customHeight="1" outlineLevel="2"/>
    <row r="1080" spans="1:21" ht="12.75" hidden="1" customHeight="1" outlineLevel="2">
      <c r="A1080" s="1117"/>
      <c r="B1080" s="1117"/>
      <c r="C1080" s="1118"/>
      <c r="D1080" s="1283"/>
      <c r="E1080" s="126" t="str">
        <f t="shared" ref="E1080:U1080" si="442" xml:space="preserve"> E$1069</f>
        <v>RCV balance - DMMY BEG - nominal</v>
      </c>
      <c r="F1080" s="126">
        <f t="shared" si="442"/>
        <v>0</v>
      </c>
      <c r="G1080" s="126" t="str">
        <f t="shared" si="442"/>
        <v>£m</v>
      </c>
      <c r="H1080" s="126">
        <f t="shared" si="442"/>
        <v>0</v>
      </c>
      <c r="I1080" s="126">
        <f t="shared" si="442"/>
        <v>0</v>
      </c>
      <c r="J1080" s="126">
        <f t="shared" si="442"/>
        <v>0</v>
      </c>
      <c r="K1080" s="126">
        <f t="shared" si="442"/>
        <v>0</v>
      </c>
      <c r="L1080" s="126">
        <f t="shared" si="442"/>
        <v>0</v>
      </c>
      <c r="M1080" s="126">
        <f t="shared" si="442"/>
        <v>0</v>
      </c>
      <c r="N1080" s="126">
        <f t="shared" si="442"/>
        <v>0</v>
      </c>
      <c r="O1080" s="126">
        <f t="shared" si="442"/>
        <v>0</v>
      </c>
      <c r="P1080" s="126">
        <f t="shared" si="442"/>
        <v>0</v>
      </c>
      <c r="Q1080" s="126">
        <f t="shared" si="442"/>
        <v>0</v>
      </c>
      <c r="R1080" s="126">
        <f t="shared" si="442"/>
        <v>0</v>
      </c>
      <c r="S1080" s="126">
        <f t="shared" si="442"/>
        <v>0</v>
      </c>
      <c r="T1080" s="126">
        <f t="shared" si="442"/>
        <v>0</v>
      </c>
      <c r="U1080" s="126">
        <f t="shared" si="442"/>
        <v>0</v>
      </c>
    </row>
    <row r="1081" spans="1:21" ht="12.75" hidden="1" customHeight="1" outlineLevel="2">
      <c r="A1081" s="1117"/>
      <c r="B1081" s="1117"/>
      <c r="C1081" s="1118"/>
      <c r="D1081" s="1283" t="s">
        <v>3937</v>
      </c>
      <c r="E1081" s="126" t="str">
        <f t="shared" ref="E1081:U1081" si="443" xml:space="preserve"> E$1046</f>
        <v>Indexation on RCV balance BEG - DMMY - nominal</v>
      </c>
      <c r="F1081" s="126">
        <f t="shared" si="443"/>
        <v>0</v>
      </c>
      <c r="G1081" s="126" t="str">
        <f t="shared" si="443"/>
        <v>£m</v>
      </c>
      <c r="H1081" s="126">
        <f t="shared" si="443"/>
        <v>0</v>
      </c>
      <c r="I1081" s="126">
        <f t="shared" si="443"/>
        <v>0</v>
      </c>
      <c r="J1081" s="126">
        <f t="shared" si="443"/>
        <v>0</v>
      </c>
      <c r="K1081" s="126">
        <f t="shared" si="443"/>
        <v>0</v>
      </c>
      <c r="L1081" s="126">
        <f t="shared" si="443"/>
        <v>0</v>
      </c>
      <c r="M1081" s="126">
        <f t="shared" si="443"/>
        <v>0</v>
      </c>
      <c r="N1081" s="126">
        <f t="shared" si="443"/>
        <v>0</v>
      </c>
      <c r="O1081" s="126">
        <f t="shared" si="443"/>
        <v>0</v>
      </c>
      <c r="P1081" s="126">
        <f t="shared" si="443"/>
        <v>0</v>
      </c>
      <c r="Q1081" s="126">
        <f t="shared" si="443"/>
        <v>0</v>
      </c>
      <c r="R1081" s="126">
        <f t="shared" si="443"/>
        <v>0</v>
      </c>
      <c r="S1081" s="126">
        <f t="shared" si="443"/>
        <v>0</v>
      </c>
      <c r="T1081" s="126">
        <f t="shared" si="443"/>
        <v>0</v>
      </c>
      <c r="U1081" s="126">
        <f t="shared" si="443"/>
        <v>0</v>
      </c>
    </row>
    <row r="1082" spans="1:21" ht="12.75" hidden="1" customHeight="1" outlineLevel="2">
      <c r="A1082" s="1117"/>
      <c r="B1082" s="1117"/>
      <c r="C1082" s="1118"/>
      <c r="D1082" s="1283"/>
      <c r="E1082" s="126" t="str">
        <f t="shared" ref="E1082:U1082" si="444" xml:space="preserve"> E$1074</f>
        <v>RCV balance - DMMY - nominal</v>
      </c>
      <c r="F1082" s="126">
        <f t="shared" si="444"/>
        <v>0</v>
      </c>
      <c r="G1082" s="126" t="str">
        <f t="shared" si="444"/>
        <v>£m</v>
      </c>
      <c r="H1082" s="126">
        <f t="shared" si="444"/>
        <v>0</v>
      </c>
      <c r="I1082" s="126">
        <f t="shared" si="444"/>
        <v>0</v>
      </c>
      <c r="J1082" s="126">
        <f t="shared" si="444"/>
        <v>0</v>
      </c>
      <c r="K1082" s="126">
        <f t="shared" si="444"/>
        <v>0</v>
      </c>
      <c r="L1082" s="126">
        <f t="shared" si="444"/>
        <v>0</v>
      </c>
      <c r="M1082" s="126">
        <f t="shared" si="444"/>
        <v>0</v>
      </c>
      <c r="N1082" s="126">
        <f t="shared" si="444"/>
        <v>0</v>
      </c>
      <c r="O1082" s="126">
        <f t="shared" si="444"/>
        <v>0</v>
      </c>
      <c r="P1082" s="126">
        <f t="shared" si="444"/>
        <v>0</v>
      </c>
      <c r="Q1082" s="126">
        <f t="shared" si="444"/>
        <v>0</v>
      </c>
      <c r="R1082" s="126">
        <f t="shared" si="444"/>
        <v>0</v>
      </c>
      <c r="S1082" s="126">
        <f t="shared" si="444"/>
        <v>0</v>
      </c>
      <c r="T1082" s="126">
        <f t="shared" si="444"/>
        <v>0</v>
      </c>
      <c r="U1082" s="126">
        <f t="shared" si="444"/>
        <v>0</v>
      </c>
    </row>
    <row r="1083" spans="1:21" ht="13" hidden="1" outlineLevel="2">
      <c r="A1083" s="116"/>
      <c r="B1083" s="116"/>
      <c r="C1083" s="117"/>
      <c r="D1083" s="1293"/>
      <c r="E1083" s="104" t="str">
        <f xml:space="preserve"> Time!E$77</f>
        <v>Model period flag</v>
      </c>
      <c r="F1083" s="104">
        <f xml:space="preserve"> Time!F$77</f>
        <v>0</v>
      </c>
      <c r="G1083" s="104" t="str">
        <f xml:space="preserve"> Time!G$77</f>
        <v>flag</v>
      </c>
      <c r="H1083" s="104">
        <f xml:space="preserve"> Time!H$77</f>
        <v>12</v>
      </c>
      <c r="I1083" s="104">
        <f xml:space="preserve"> Time!I$77</f>
        <v>0</v>
      </c>
      <c r="J1083" s="104">
        <f xml:space="preserve"> Time!J$77</f>
        <v>1</v>
      </c>
      <c r="K1083" s="104">
        <f xml:space="preserve"> Time!K$77</f>
        <v>1</v>
      </c>
      <c r="L1083" s="104">
        <f xml:space="preserve"> Time!L$77</f>
        <v>1</v>
      </c>
      <c r="M1083" s="104">
        <f xml:space="preserve"> Time!M$77</f>
        <v>1</v>
      </c>
      <c r="N1083" s="104">
        <f xml:space="preserve"> Time!N$77</f>
        <v>1</v>
      </c>
      <c r="O1083" s="104">
        <f xml:space="preserve"> Time!O$77</f>
        <v>1</v>
      </c>
      <c r="P1083" s="104">
        <f xml:space="preserve"> Time!P$77</f>
        <v>1</v>
      </c>
      <c r="Q1083" s="104">
        <f xml:space="preserve"> Time!Q$77</f>
        <v>1</v>
      </c>
      <c r="R1083" s="104">
        <f xml:space="preserve"> Time!R$77</f>
        <v>1</v>
      </c>
      <c r="S1083" s="104">
        <f xml:space="preserve"> Time!S$77</f>
        <v>1</v>
      </c>
      <c r="T1083" s="104">
        <f xml:space="preserve"> Time!T$77</f>
        <v>1</v>
      </c>
      <c r="U1083" s="104">
        <f xml:space="preserve"> Time!U$77</f>
        <v>1</v>
      </c>
    </row>
    <row r="1084" spans="1:21" ht="12.75" hidden="1" customHeight="1" outlineLevel="2">
      <c r="A1084" s="1117"/>
      <c r="B1084" s="1117"/>
      <c r="C1084" s="1118"/>
      <c r="D1084" s="1283"/>
      <c r="E1084" s="1105" t="s">
        <v>6501</v>
      </c>
      <c r="F1084" s="1105"/>
      <c r="G1084" s="1105" t="s">
        <v>1616</v>
      </c>
      <c r="H1084" s="1105"/>
      <c r="I1084" s="1105"/>
      <c r="J1084" s="1105">
        <f t="shared" ref="J1084:U1084" si="445" xml:space="preserve"> AVERAGE(SUM(J1080:J1081), J1082) * J1083</f>
        <v>0</v>
      </c>
      <c r="K1084" s="1105">
        <f t="shared" si="445"/>
        <v>0</v>
      </c>
      <c r="L1084" s="1105">
        <f t="shared" si="445"/>
        <v>0</v>
      </c>
      <c r="M1084" s="1105">
        <f t="shared" si="445"/>
        <v>0</v>
      </c>
      <c r="N1084" s="1105">
        <f t="shared" si="445"/>
        <v>0</v>
      </c>
      <c r="O1084" s="1105">
        <f t="shared" si="445"/>
        <v>0</v>
      </c>
      <c r="P1084" s="1105">
        <f t="shared" si="445"/>
        <v>0</v>
      </c>
      <c r="Q1084" s="1105">
        <f t="shared" si="445"/>
        <v>0</v>
      </c>
      <c r="R1084" s="1105">
        <f t="shared" si="445"/>
        <v>0</v>
      </c>
      <c r="S1084" s="1105">
        <f t="shared" si="445"/>
        <v>0</v>
      </c>
      <c r="T1084" s="1105">
        <f t="shared" si="445"/>
        <v>0</v>
      </c>
      <c r="U1084" s="1105">
        <f t="shared" si="445"/>
        <v>0</v>
      </c>
    </row>
    <row r="1085" spans="1:21" ht="12.75" hidden="1" customHeight="1" outlineLevel="2"/>
    <row r="1086" spans="1:21" ht="12.75" hidden="1" customHeight="1" outlineLevel="2">
      <c r="C1086" s="50" t="s">
        <v>6502</v>
      </c>
    </row>
    <row r="1087" spans="1:21" ht="12.75" hidden="1" customHeight="1" outlineLevel="2">
      <c r="A1087" s="1117"/>
      <c r="B1087" s="1117"/>
      <c r="C1087" s="1118"/>
      <c r="D1087" s="1283"/>
      <c r="E1087" s="126" t="str">
        <f t="shared" ref="E1087:U1087" si="446" xml:space="preserve"> E$801</f>
        <v>RCV CPI(H) bf balance - DMMY - real</v>
      </c>
      <c r="F1087" s="126">
        <f t="shared" si="446"/>
        <v>0</v>
      </c>
      <c r="G1087" s="126" t="str">
        <f t="shared" si="446"/>
        <v>£m</v>
      </c>
      <c r="H1087" s="126">
        <f t="shared" si="446"/>
        <v>0</v>
      </c>
      <c r="I1087" s="126">
        <f t="shared" si="446"/>
        <v>0</v>
      </c>
      <c r="J1087" s="126">
        <f t="shared" si="446"/>
        <v>0</v>
      </c>
      <c r="K1087" s="126">
        <f t="shared" si="446"/>
        <v>0</v>
      </c>
      <c r="L1087" s="126">
        <f t="shared" si="446"/>
        <v>0</v>
      </c>
      <c r="M1087" s="126">
        <f t="shared" si="446"/>
        <v>0</v>
      </c>
      <c r="N1087" s="126">
        <f t="shared" si="446"/>
        <v>0</v>
      </c>
      <c r="O1087" s="126">
        <f t="shared" si="446"/>
        <v>0</v>
      </c>
      <c r="P1087" s="126">
        <f t="shared" si="446"/>
        <v>0</v>
      </c>
      <c r="Q1087" s="126">
        <f t="shared" si="446"/>
        <v>0</v>
      </c>
      <c r="R1087" s="126">
        <f t="shared" si="446"/>
        <v>0</v>
      </c>
      <c r="S1087" s="126">
        <f t="shared" si="446"/>
        <v>0</v>
      </c>
      <c r="T1087" s="126">
        <f t="shared" si="446"/>
        <v>0</v>
      </c>
      <c r="U1087" s="126">
        <f t="shared" si="446"/>
        <v>0</v>
      </c>
    </row>
    <row r="1088" spans="1:21" ht="12.75" hidden="1" customHeight="1" outlineLevel="2">
      <c r="A1088" s="1117"/>
      <c r="B1088" s="1117"/>
      <c r="C1088" s="1118"/>
      <c r="D1088" s="1290"/>
      <c r="E1088" s="126" t="str">
        <f t="shared" ref="E1088:U1088" si="447" xml:space="preserve"> E$950</f>
        <v>RCV CPI(H) + RPI wedge bf balance - DMMY - real</v>
      </c>
      <c r="F1088" s="126">
        <f t="shared" si="447"/>
        <v>0</v>
      </c>
      <c r="G1088" s="126" t="str">
        <f t="shared" si="447"/>
        <v>£m</v>
      </c>
      <c r="H1088" s="126">
        <f t="shared" si="447"/>
        <v>0</v>
      </c>
      <c r="I1088" s="126">
        <f t="shared" si="447"/>
        <v>0</v>
      </c>
      <c r="J1088" s="126">
        <f t="shared" si="447"/>
        <v>0</v>
      </c>
      <c r="K1088" s="126">
        <f t="shared" si="447"/>
        <v>0</v>
      </c>
      <c r="L1088" s="126">
        <f t="shared" si="447"/>
        <v>0</v>
      </c>
      <c r="M1088" s="126">
        <f t="shared" si="447"/>
        <v>0</v>
      </c>
      <c r="N1088" s="126">
        <f t="shared" si="447"/>
        <v>0</v>
      </c>
      <c r="O1088" s="126">
        <f t="shared" si="447"/>
        <v>0</v>
      </c>
      <c r="P1088" s="126">
        <f t="shared" si="447"/>
        <v>0</v>
      </c>
      <c r="Q1088" s="126">
        <f t="shared" si="447"/>
        <v>0</v>
      </c>
      <c r="R1088" s="126">
        <f t="shared" si="447"/>
        <v>0</v>
      </c>
      <c r="S1088" s="126">
        <f t="shared" si="447"/>
        <v>0</v>
      </c>
      <c r="T1088" s="126">
        <f t="shared" si="447"/>
        <v>0</v>
      </c>
      <c r="U1088" s="126">
        <f t="shared" si="447"/>
        <v>0</v>
      </c>
    </row>
    <row r="1089" spans="1:21" ht="12.75" hidden="1" customHeight="1" outlineLevel="2">
      <c r="A1089" s="1117"/>
      <c r="B1089" s="1117"/>
      <c r="C1089" s="1118"/>
      <c r="D1089" s="1290"/>
      <c r="E1089" s="126" t="str">
        <f xml:space="preserve"> E$1036</f>
        <v>RCV additions balance - DMMY - real</v>
      </c>
      <c r="F1089" s="126">
        <f t="shared" ref="F1089:U1089" si="448" xml:space="preserve"> F$1036</f>
        <v>0</v>
      </c>
      <c r="G1089" s="126" t="str">
        <f t="shared" si="448"/>
        <v>£m</v>
      </c>
      <c r="H1089" s="126">
        <f t="shared" si="448"/>
        <v>0</v>
      </c>
      <c r="I1089" s="126">
        <f t="shared" si="448"/>
        <v>0</v>
      </c>
      <c r="J1089" s="126">
        <f t="shared" si="448"/>
        <v>0</v>
      </c>
      <c r="K1089" s="126">
        <f t="shared" si="448"/>
        <v>0</v>
      </c>
      <c r="L1089" s="126">
        <f t="shared" si="448"/>
        <v>0</v>
      </c>
      <c r="M1089" s="126">
        <f t="shared" si="448"/>
        <v>0</v>
      </c>
      <c r="N1089" s="126">
        <f t="shared" si="448"/>
        <v>0</v>
      </c>
      <c r="O1089" s="126">
        <f t="shared" si="448"/>
        <v>0</v>
      </c>
      <c r="P1089" s="126">
        <f t="shared" si="448"/>
        <v>0</v>
      </c>
      <c r="Q1089" s="126">
        <f t="shared" si="448"/>
        <v>0</v>
      </c>
      <c r="R1089" s="126">
        <f t="shared" si="448"/>
        <v>0</v>
      </c>
      <c r="S1089" s="126">
        <f t="shared" si="448"/>
        <v>0</v>
      </c>
      <c r="T1089" s="126">
        <f t="shared" si="448"/>
        <v>0</v>
      </c>
      <c r="U1089" s="126">
        <f t="shared" si="448"/>
        <v>0</v>
      </c>
    </row>
    <row r="1090" spans="1:21" ht="12.75" hidden="1" customHeight="1" outlineLevel="2">
      <c r="A1090" s="1117"/>
      <c r="B1090" s="1117"/>
      <c r="C1090" s="1118"/>
      <c r="D1090" s="1290"/>
      <c r="E1090" s="126" t="str">
        <f xml:space="preserve"> E$826</f>
        <v>RCV other adjustments balance - DMMY - real</v>
      </c>
      <c r="F1090" s="126">
        <f t="shared" ref="F1090:U1090" si="449" xml:space="preserve"> F$826</f>
        <v>0</v>
      </c>
      <c r="G1090" s="126" t="str">
        <f t="shared" si="449"/>
        <v>£m</v>
      </c>
      <c r="H1090" s="126">
        <f t="shared" si="449"/>
        <v>0</v>
      </c>
      <c r="I1090" s="126">
        <f t="shared" si="449"/>
        <v>0</v>
      </c>
      <c r="J1090" s="126">
        <f t="shared" si="449"/>
        <v>0</v>
      </c>
      <c r="K1090" s="126">
        <f t="shared" si="449"/>
        <v>0</v>
      </c>
      <c r="L1090" s="126">
        <f t="shared" si="449"/>
        <v>0</v>
      </c>
      <c r="M1090" s="126">
        <f t="shared" si="449"/>
        <v>0</v>
      </c>
      <c r="N1090" s="126">
        <f t="shared" si="449"/>
        <v>0</v>
      </c>
      <c r="O1090" s="126">
        <f t="shared" si="449"/>
        <v>0</v>
      </c>
      <c r="P1090" s="126">
        <f t="shared" si="449"/>
        <v>0</v>
      </c>
      <c r="Q1090" s="126">
        <f t="shared" si="449"/>
        <v>0</v>
      </c>
      <c r="R1090" s="126">
        <f t="shared" si="449"/>
        <v>0</v>
      </c>
      <c r="S1090" s="126">
        <f t="shared" si="449"/>
        <v>0</v>
      </c>
      <c r="T1090" s="126">
        <f t="shared" si="449"/>
        <v>0</v>
      </c>
      <c r="U1090" s="126">
        <f t="shared" si="449"/>
        <v>0</v>
      </c>
    </row>
    <row r="1091" spans="1:21" ht="12.75" hidden="1" customHeight="1" outlineLevel="2">
      <c r="A1091" s="1117"/>
      <c r="B1091" s="1117"/>
      <c r="C1091" s="1118"/>
      <c r="D1091" s="1283"/>
      <c r="E1091" s="1106" t="s">
        <v>6502</v>
      </c>
      <c r="F1091" s="1106"/>
      <c r="G1091" s="1106" t="s">
        <v>1616</v>
      </c>
      <c r="H1091" s="1106"/>
      <c r="I1091" s="1106"/>
      <c r="J1091" s="1106">
        <f xml:space="preserve"> SUM(J1087:J1090)</f>
        <v>0</v>
      </c>
      <c r="K1091" s="1106">
        <f t="shared" ref="K1091:U1091" si="450" xml:space="preserve"> SUM(K1087:K1090)</f>
        <v>0</v>
      </c>
      <c r="L1091" s="1106">
        <f t="shared" si="450"/>
        <v>0</v>
      </c>
      <c r="M1091" s="1106">
        <f t="shared" si="450"/>
        <v>0</v>
      </c>
      <c r="N1091" s="1106">
        <f t="shared" si="450"/>
        <v>0</v>
      </c>
      <c r="O1091" s="1106">
        <f t="shared" si="450"/>
        <v>0</v>
      </c>
      <c r="P1091" s="1106">
        <f t="shared" si="450"/>
        <v>0</v>
      </c>
      <c r="Q1091" s="1106">
        <f t="shared" si="450"/>
        <v>0</v>
      </c>
      <c r="R1091" s="1106">
        <f t="shared" si="450"/>
        <v>0</v>
      </c>
      <c r="S1091" s="1106">
        <f t="shared" si="450"/>
        <v>0</v>
      </c>
      <c r="T1091" s="1106">
        <f t="shared" si="450"/>
        <v>0</v>
      </c>
      <c r="U1091" s="1106">
        <f t="shared" si="450"/>
        <v>0</v>
      </c>
    </row>
    <row r="1092" spans="1:21" ht="12.75" hidden="1" customHeight="1" outlineLevel="2"/>
    <row r="1093" spans="1:21" ht="12.75" hidden="1" customHeight="1" outlineLevel="2">
      <c r="A1093" s="1117"/>
      <c r="B1093" s="1117"/>
      <c r="C1093" s="1118"/>
      <c r="D1093" s="1283"/>
      <c r="E1093" s="126" t="str">
        <f t="shared" ref="E1093:U1093" si="451" xml:space="preserve"> E$1027</f>
        <v>RCV additions balance BEG - DMMY - nominal</v>
      </c>
      <c r="F1093" s="126">
        <f t="shared" si="451"/>
        <v>0</v>
      </c>
      <c r="G1093" s="126" t="str">
        <f t="shared" si="451"/>
        <v>£m</v>
      </c>
      <c r="H1093" s="126">
        <f t="shared" si="451"/>
        <v>0</v>
      </c>
      <c r="I1093" s="126">
        <f t="shared" si="451"/>
        <v>0</v>
      </c>
      <c r="J1093" s="126">
        <f t="shared" si="451"/>
        <v>0</v>
      </c>
      <c r="K1093" s="126">
        <f t="shared" si="451"/>
        <v>0</v>
      </c>
      <c r="L1093" s="126">
        <f t="shared" si="451"/>
        <v>0</v>
      </c>
      <c r="M1093" s="126">
        <f t="shared" si="451"/>
        <v>0</v>
      </c>
      <c r="N1093" s="126">
        <f t="shared" si="451"/>
        <v>0</v>
      </c>
      <c r="O1093" s="126">
        <f t="shared" si="451"/>
        <v>0</v>
      </c>
      <c r="P1093" s="126">
        <f t="shared" si="451"/>
        <v>0</v>
      </c>
      <c r="Q1093" s="126">
        <f t="shared" si="451"/>
        <v>0</v>
      </c>
      <c r="R1093" s="126">
        <f t="shared" si="451"/>
        <v>0</v>
      </c>
      <c r="S1093" s="126">
        <f t="shared" si="451"/>
        <v>0</v>
      </c>
      <c r="T1093" s="126">
        <f t="shared" si="451"/>
        <v>0</v>
      </c>
      <c r="U1093" s="126">
        <f t="shared" si="451"/>
        <v>0</v>
      </c>
    </row>
    <row r="1094" spans="1:21" ht="12.75" hidden="1" customHeight="1" outlineLevel="2">
      <c r="A1094" s="1117"/>
      <c r="B1094" s="1117"/>
      <c r="C1094" s="1118"/>
      <c r="D1094" s="1283"/>
      <c r="E1094" s="126" t="str">
        <f xml:space="preserve"> E$1028</f>
        <v>Indexation of RCV additions b/f - DMMY - nominal</v>
      </c>
      <c r="F1094" s="126">
        <f t="shared" ref="F1094:U1094" si="452" xml:space="preserve"> F$1028</f>
        <v>0</v>
      </c>
      <c r="G1094" s="126" t="str">
        <f t="shared" si="452"/>
        <v>£m</v>
      </c>
      <c r="H1094" s="126">
        <f t="shared" si="452"/>
        <v>0</v>
      </c>
      <c r="I1094" s="126">
        <f t="shared" si="452"/>
        <v>0</v>
      </c>
      <c r="J1094" s="126">
        <f t="shared" si="452"/>
        <v>0</v>
      </c>
      <c r="K1094" s="126">
        <f t="shared" si="452"/>
        <v>0</v>
      </c>
      <c r="L1094" s="126">
        <f t="shared" si="452"/>
        <v>0</v>
      </c>
      <c r="M1094" s="126">
        <f t="shared" si="452"/>
        <v>0</v>
      </c>
      <c r="N1094" s="126">
        <f t="shared" si="452"/>
        <v>0</v>
      </c>
      <c r="O1094" s="126">
        <f t="shared" si="452"/>
        <v>0</v>
      </c>
      <c r="P1094" s="126">
        <f t="shared" si="452"/>
        <v>0</v>
      </c>
      <c r="Q1094" s="126">
        <f t="shared" si="452"/>
        <v>0</v>
      </c>
      <c r="R1094" s="126">
        <f t="shared" si="452"/>
        <v>0</v>
      </c>
      <c r="S1094" s="126">
        <f t="shared" si="452"/>
        <v>0</v>
      </c>
      <c r="T1094" s="126">
        <f t="shared" si="452"/>
        <v>0</v>
      </c>
      <c r="U1094" s="126">
        <f t="shared" si="452"/>
        <v>0</v>
      </c>
    </row>
    <row r="1095" spans="1:21" ht="12.75" hidden="1" customHeight="1" outlineLevel="2">
      <c r="A1095" s="1117"/>
      <c r="B1095" s="1117"/>
      <c r="C1095" s="1118"/>
      <c r="D1095" s="1283"/>
      <c r="E1095" s="126" t="str">
        <f t="shared" ref="E1095:U1095" si="453" xml:space="preserve"> E$1031</f>
        <v>RCV additions balance - DMMY - nominal</v>
      </c>
      <c r="F1095" s="126">
        <f t="shared" si="453"/>
        <v>0</v>
      </c>
      <c r="G1095" s="126" t="str">
        <f t="shared" si="453"/>
        <v>£m</v>
      </c>
      <c r="H1095" s="126">
        <f t="shared" si="453"/>
        <v>0</v>
      </c>
      <c r="I1095" s="126">
        <f t="shared" si="453"/>
        <v>0</v>
      </c>
      <c r="J1095" s="126">
        <f t="shared" si="453"/>
        <v>0</v>
      </c>
      <c r="K1095" s="126">
        <f t="shared" si="453"/>
        <v>0</v>
      </c>
      <c r="L1095" s="126">
        <f t="shared" si="453"/>
        <v>0</v>
      </c>
      <c r="M1095" s="126">
        <f t="shared" si="453"/>
        <v>0</v>
      </c>
      <c r="N1095" s="126">
        <f t="shared" si="453"/>
        <v>0</v>
      </c>
      <c r="O1095" s="126">
        <f t="shared" si="453"/>
        <v>0</v>
      </c>
      <c r="P1095" s="126">
        <f t="shared" si="453"/>
        <v>0</v>
      </c>
      <c r="Q1095" s="126">
        <f t="shared" si="453"/>
        <v>0</v>
      </c>
      <c r="R1095" s="126">
        <f t="shared" si="453"/>
        <v>0</v>
      </c>
      <c r="S1095" s="126">
        <f t="shared" si="453"/>
        <v>0</v>
      </c>
      <c r="T1095" s="126">
        <f t="shared" si="453"/>
        <v>0</v>
      </c>
      <c r="U1095" s="126">
        <f t="shared" si="453"/>
        <v>0</v>
      </c>
    </row>
    <row r="1096" spans="1:21" ht="12.75" hidden="1" customHeight="1" outlineLevel="2">
      <c r="E1096" s="112" t="str">
        <f xml:space="preserve"> Time!E$53</f>
        <v>Forecast period flag</v>
      </c>
      <c r="F1096" s="112">
        <f xml:space="preserve"> Time!F$53</f>
        <v>0</v>
      </c>
      <c r="G1096" s="112" t="str">
        <f xml:space="preserve"> Time!G$53</f>
        <v>flag</v>
      </c>
      <c r="H1096" s="112">
        <f xml:space="preserve"> Time!H$53</f>
        <v>10</v>
      </c>
      <c r="I1096" s="112">
        <f xml:space="preserve"> Time!I$53</f>
        <v>0</v>
      </c>
      <c r="J1096" s="112">
        <f xml:space="preserve"> Time!J$53</f>
        <v>0</v>
      </c>
      <c r="K1096" s="112">
        <f xml:space="preserve"> Time!K$53</f>
        <v>0</v>
      </c>
      <c r="L1096" s="112">
        <f xml:space="preserve"> Time!L$53</f>
        <v>1</v>
      </c>
      <c r="M1096" s="112">
        <f xml:space="preserve"> Time!M$53</f>
        <v>1</v>
      </c>
      <c r="N1096" s="112">
        <f xml:space="preserve"> Time!N$53</f>
        <v>1</v>
      </c>
      <c r="O1096" s="112">
        <f xml:space="preserve"> Time!O$53</f>
        <v>1</v>
      </c>
      <c r="P1096" s="112">
        <f xml:space="preserve"> Time!P$53</f>
        <v>1</v>
      </c>
      <c r="Q1096" s="112">
        <f xml:space="preserve"> Time!Q$53</f>
        <v>1</v>
      </c>
      <c r="R1096" s="112">
        <f xml:space="preserve"> Time!R$53</f>
        <v>1</v>
      </c>
      <c r="S1096" s="112">
        <f xml:space="preserve"> Time!S$53</f>
        <v>1</v>
      </c>
      <c r="T1096" s="112">
        <f xml:space="preserve"> Time!T$53</f>
        <v>1</v>
      </c>
      <c r="U1096" s="112">
        <f xml:space="preserve"> Time!U$53</f>
        <v>1</v>
      </c>
    </row>
    <row r="1097" spans="1:21" ht="12.75" hidden="1" customHeight="1" outlineLevel="2">
      <c r="A1097" s="1117"/>
      <c r="B1097" s="1117"/>
      <c r="C1097" s="1118"/>
      <c r="D1097" s="1283"/>
      <c r="E1097" s="126" t="str">
        <f xml:space="preserve"> "Average of RCV post " &amp; InpActive!F$16 + 1 &amp; " additions - DMMY - nominal"</f>
        <v>Average of RCV post 2020 additions - DMMY - nominal</v>
      </c>
      <c r="F1097" s="126"/>
      <c r="G1097" s="126" t="s">
        <v>1616</v>
      </c>
      <c r="H1097" s="126"/>
      <c r="I1097" s="126"/>
      <c r="J1097" s="126">
        <f xml:space="preserve"> AVERAGE(SUM(J1093:J1094), J1095) * J1096</f>
        <v>0</v>
      </c>
      <c r="K1097" s="126">
        <f t="shared" ref="K1097:U1097" si="454" xml:space="preserve"> AVERAGE(SUM(K1093:K1094), K1095) * K1096</f>
        <v>0</v>
      </c>
      <c r="L1097" s="126">
        <f t="shared" si="454"/>
        <v>0</v>
      </c>
      <c r="M1097" s="126">
        <f t="shared" si="454"/>
        <v>0</v>
      </c>
      <c r="N1097" s="126">
        <f xml:space="preserve"> AVERAGE(SUM(N1093:N1094), N1095) * N1096</f>
        <v>0</v>
      </c>
      <c r="O1097" s="126">
        <f t="shared" si="454"/>
        <v>0</v>
      </c>
      <c r="P1097" s="126">
        <f t="shared" si="454"/>
        <v>0</v>
      </c>
      <c r="Q1097" s="126">
        <f t="shared" si="454"/>
        <v>0</v>
      </c>
      <c r="R1097" s="126">
        <f t="shared" si="454"/>
        <v>0</v>
      </c>
      <c r="S1097" s="126">
        <f t="shared" si="454"/>
        <v>0</v>
      </c>
      <c r="T1097" s="126">
        <f t="shared" si="454"/>
        <v>0</v>
      </c>
      <c r="U1097" s="126">
        <f t="shared" si="454"/>
        <v>0</v>
      </c>
    </row>
    <row r="1098" spans="1:21" ht="12.75" hidden="1" customHeight="1" outlineLevel="2"/>
    <row r="1099" spans="1:21" ht="12.75" hidden="1" customHeight="1" outlineLevel="2">
      <c r="A1099" s="1117"/>
      <c r="B1099" s="1117"/>
      <c r="C1099" s="1118"/>
      <c r="D1099" s="1283"/>
      <c r="E1099" s="126" t="str">
        <f t="shared" ref="E1099:U1099" si="455" xml:space="preserve"> E$1097</f>
        <v>Average of RCV post 2020 additions - DMMY - nominal</v>
      </c>
      <c r="F1099" s="126">
        <f t="shared" si="455"/>
        <v>0</v>
      </c>
      <c r="G1099" s="126" t="str">
        <f t="shared" si="455"/>
        <v>£m</v>
      </c>
      <c r="H1099" s="126">
        <f t="shared" si="455"/>
        <v>0</v>
      </c>
      <c r="I1099" s="126">
        <f t="shared" si="455"/>
        <v>0</v>
      </c>
      <c r="J1099" s="126">
        <f t="shared" si="455"/>
        <v>0</v>
      </c>
      <c r="K1099" s="126">
        <f t="shared" si="455"/>
        <v>0</v>
      </c>
      <c r="L1099" s="126">
        <f t="shared" si="455"/>
        <v>0</v>
      </c>
      <c r="M1099" s="126">
        <f t="shared" si="455"/>
        <v>0</v>
      </c>
      <c r="N1099" s="126">
        <f t="shared" si="455"/>
        <v>0</v>
      </c>
      <c r="O1099" s="126">
        <f t="shared" si="455"/>
        <v>0</v>
      </c>
      <c r="P1099" s="126">
        <f t="shared" si="455"/>
        <v>0</v>
      </c>
      <c r="Q1099" s="126">
        <f t="shared" si="455"/>
        <v>0</v>
      </c>
      <c r="R1099" s="126">
        <f t="shared" si="455"/>
        <v>0</v>
      </c>
      <c r="S1099" s="126">
        <f t="shared" si="455"/>
        <v>0</v>
      </c>
      <c r="T1099" s="126">
        <f t="shared" si="455"/>
        <v>0</v>
      </c>
      <c r="U1099" s="126">
        <f t="shared" si="455"/>
        <v>0</v>
      </c>
    </row>
    <row r="1100" spans="1:21" ht="12.75" hidden="1" customHeight="1" outlineLevel="2">
      <c r="E1100" s="59" t="str">
        <f t="shared" ref="E1100:U1100" si="456" xml:space="preserve"> E$837</f>
        <v>WACC real on RCV - CPI(H) bf and additions - DMMY</v>
      </c>
      <c r="F1100" s="59">
        <f t="shared" si="456"/>
        <v>0</v>
      </c>
      <c r="G1100" s="59" t="str">
        <f t="shared" si="456"/>
        <v>%</v>
      </c>
      <c r="H1100" s="59">
        <f t="shared" si="456"/>
        <v>0</v>
      </c>
      <c r="I1100" s="59">
        <f t="shared" si="456"/>
        <v>0</v>
      </c>
      <c r="J1100" s="59">
        <f t="shared" si="456"/>
        <v>0</v>
      </c>
      <c r="K1100" s="59">
        <f t="shared" si="456"/>
        <v>0</v>
      </c>
      <c r="L1100" s="59">
        <f t="shared" si="456"/>
        <v>-1.9607843137254943E-2</v>
      </c>
      <c r="M1100" s="59">
        <f t="shared" si="456"/>
        <v>-1.9607843137254943E-2</v>
      </c>
      <c r="N1100" s="59">
        <f t="shared" si="456"/>
        <v>-1.9607843137254943E-2</v>
      </c>
      <c r="O1100" s="59">
        <f t="shared" si="456"/>
        <v>-1.9607843137254943E-2</v>
      </c>
      <c r="P1100" s="59">
        <f t="shared" si="456"/>
        <v>-1.9607843137254943E-2</v>
      </c>
      <c r="Q1100" s="59">
        <f t="shared" si="456"/>
        <v>-1.9607843137254943E-2</v>
      </c>
      <c r="R1100" s="59">
        <f t="shared" si="456"/>
        <v>-1.9607843137254943E-2</v>
      </c>
      <c r="S1100" s="59">
        <f t="shared" si="456"/>
        <v>-1.9607843137254943E-2</v>
      </c>
      <c r="T1100" s="59">
        <f t="shared" si="456"/>
        <v>-1.9607843137254943E-2</v>
      </c>
      <c r="U1100" s="59">
        <f t="shared" si="456"/>
        <v>-1.9607843137254943E-2</v>
      </c>
    </row>
    <row r="1101" spans="1:21" s="1333" customFormat="1" ht="12.75" hidden="1" customHeight="1" outlineLevel="2">
      <c r="A1101" s="1133"/>
      <c r="B1101" s="1133"/>
      <c r="C1101" s="1134"/>
      <c r="D1101" s="1285"/>
      <c r="E1101" s="1105" t="s">
        <v>6503</v>
      </c>
      <c r="F1101" s="1105"/>
      <c r="G1101" s="1105" t="s">
        <v>1616</v>
      </c>
      <c r="H1101" s="1105">
        <f xml:space="preserve"> SUM(J1101:U1101)</f>
        <v>0</v>
      </c>
      <c r="I1101" s="1105"/>
      <c r="J1101" s="1105">
        <f t="shared" ref="J1101:U1101" si="457" xml:space="preserve"> J1099 * J1100</f>
        <v>0</v>
      </c>
      <c r="K1101" s="1105">
        <f t="shared" si="457"/>
        <v>0</v>
      </c>
      <c r="L1101" s="1105">
        <f t="shared" si="457"/>
        <v>0</v>
      </c>
      <c r="M1101" s="1105">
        <f t="shared" si="457"/>
        <v>0</v>
      </c>
      <c r="N1101" s="1105">
        <f t="shared" si="457"/>
        <v>0</v>
      </c>
      <c r="O1101" s="1105">
        <f t="shared" si="457"/>
        <v>0</v>
      </c>
      <c r="P1101" s="1105">
        <f t="shared" si="457"/>
        <v>0</v>
      </c>
      <c r="Q1101" s="1105">
        <f t="shared" si="457"/>
        <v>0</v>
      </c>
      <c r="R1101" s="1105">
        <f t="shared" si="457"/>
        <v>0</v>
      </c>
      <c r="S1101" s="1105">
        <f t="shared" si="457"/>
        <v>0</v>
      </c>
      <c r="T1101" s="1105">
        <f t="shared" si="457"/>
        <v>0</v>
      </c>
      <c r="U1101" s="1105">
        <f t="shared" si="457"/>
        <v>0</v>
      </c>
    </row>
    <row r="1102" spans="1:21" ht="12.75" hidden="1" customHeight="1" outlineLevel="2"/>
    <row r="1103" spans="1:21" ht="12.75" hidden="1" customHeight="1" outlineLevel="2">
      <c r="A1103" s="1117"/>
      <c r="B1103" s="1117"/>
      <c r="C1103" s="1118"/>
      <c r="D1103" s="1283"/>
      <c r="E1103" s="126" t="str">
        <f t="shared" ref="E1103:U1103" si="458" xml:space="preserve"> E$848</f>
        <v>Return on RCV - CPI(H) bf - DMMY - nominal</v>
      </c>
      <c r="F1103" s="126">
        <f t="shared" si="458"/>
        <v>0</v>
      </c>
      <c r="G1103" s="126" t="str">
        <f t="shared" si="458"/>
        <v>£m</v>
      </c>
      <c r="H1103" s="126">
        <f t="shared" si="458"/>
        <v>0</v>
      </c>
      <c r="I1103" s="126">
        <f t="shared" si="458"/>
        <v>0</v>
      </c>
      <c r="J1103" s="126">
        <f t="shared" si="458"/>
        <v>0</v>
      </c>
      <c r="K1103" s="126">
        <f t="shared" si="458"/>
        <v>0</v>
      </c>
      <c r="L1103" s="126">
        <f t="shared" si="458"/>
        <v>0</v>
      </c>
      <c r="M1103" s="126">
        <f t="shared" si="458"/>
        <v>0</v>
      </c>
      <c r="N1103" s="126">
        <f t="shared" si="458"/>
        <v>0</v>
      </c>
      <c r="O1103" s="126">
        <f t="shared" si="458"/>
        <v>0</v>
      </c>
      <c r="P1103" s="126">
        <f t="shared" si="458"/>
        <v>0</v>
      </c>
      <c r="Q1103" s="126">
        <f t="shared" si="458"/>
        <v>0</v>
      </c>
      <c r="R1103" s="126">
        <f t="shared" si="458"/>
        <v>0</v>
      </c>
      <c r="S1103" s="126">
        <f t="shared" si="458"/>
        <v>0</v>
      </c>
      <c r="T1103" s="126">
        <f t="shared" si="458"/>
        <v>0</v>
      </c>
      <c r="U1103" s="126">
        <f t="shared" si="458"/>
        <v>0</v>
      </c>
    </row>
    <row r="1104" spans="1:21" ht="12.75" hidden="1" customHeight="1" outlineLevel="2">
      <c r="A1104" s="1117"/>
      <c r="B1104" s="1117"/>
      <c r="C1104" s="1118"/>
      <c r="D1104" s="1283"/>
      <c r="E1104" s="126" t="str">
        <f t="shared" ref="E1104:U1104" si="459" xml:space="preserve"> E$968</f>
        <v>Return on RCV - CPI(H) + RPI wedge bf - DMMY - nominal</v>
      </c>
      <c r="F1104" s="126">
        <f t="shared" si="459"/>
        <v>0</v>
      </c>
      <c r="G1104" s="126" t="str">
        <f t="shared" si="459"/>
        <v>£m</v>
      </c>
      <c r="H1104" s="126">
        <f t="shared" si="459"/>
        <v>0</v>
      </c>
      <c r="I1104" s="126">
        <f t="shared" si="459"/>
        <v>0</v>
      </c>
      <c r="J1104" s="126">
        <f t="shared" si="459"/>
        <v>0</v>
      </c>
      <c r="K1104" s="126">
        <f t="shared" si="459"/>
        <v>0</v>
      </c>
      <c r="L1104" s="126">
        <f t="shared" si="459"/>
        <v>0</v>
      </c>
      <c r="M1104" s="126">
        <f t="shared" si="459"/>
        <v>0</v>
      </c>
      <c r="N1104" s="126">
        <f t="shared" si="459"/>
        <v>0</v>
      </c>
      <c r="O1104" s="126">
        <f t="shared" si="459"/>
        <v>0</v>
      </c>
      <c r="P1104" s="126">
        <f t="shared" si="459"/>
        <v>0</v>
      </c>
      <c r="Q1104" s="126">
        <f t="shared" si="459"/>
        <v>0</v>
      </c>
      <c r="R1104" s="126">
        <f t="shared" si="459"/>
        <v>0</v>
      </c>
      <c r="S1104" s="126">
        <f t="shared" si="459"/>
        <v>0</v>
      </c>
      <c r="T1104" s="126">
        <f t="shared" si="459"/>
        <v>0</v>
      </c>
      <c r="U1104" s="126">
        <f t="shared" si="459"/>
        <v>0</v>
      </c>
    </row>
    <row r="1105" spans="1:21" ht="12.75" hidden="1" customHeight="1" outlineLevel="2">
      <c r="A1105" s="1117"/>
      <c r="B1105" s="1117"/>
      <c r="C1105" s="1118"/>
      <c r="D1105" s="1283"/>
      <c r="E1105" s="126" t="str">
        <f t="shared" ref="E1105:U1105" si="460" xml:space="preserve"> E$1101</f>
        <v>Return on RCV additions - DMMY - nominal</v>
      </c>
      <c r="F1105" s="126">
        <f t="shared" si="460"/>
        <v>0</v>
      </c>
      <c r="G1105" s="126" t="str">
        <f t="shared" si="460"/>
        <v>£m</v>
      </c>
      <c r="H1105" s="126">
        <f t="shared" si="460"/>
        <v>0</v>
      </c>
      <c r="I1105" s="126">
        <f t="shared" si="460"/>
        <v>0</v>
      </c>
      <c r="J1105" s="126">
        <f t="shared" si="460"/>
        <v>0</v>
      </c>
      <c r="K1105" s="126">
        <f t="shared" si="460"/>
        <v>0</v>
      </c>
      <c r="L1105" s="126">
        <f t="shared" si="460"/>
        <v>0</v>
      </c>
      <c r="M1105" s="126">
        <f t="shared" si="460"/>
        <v>0</v>
      </c>
      <c r="N1105" s="126">
        <f t="shared" si="460"/>
        <v>0</v>
      </c>
      <c r="O1105" s="126">
        <f t="shared" si="460"/>
        <v>0</v>
      </c>
      <c r="P1105" s="126">
        <f t="shared" si="460"/>
        <v>0</v>
      </c>
      <c r="Q1105" s="126">
        <f t="shared" si="460"/>
        <v>0</v>
      </c>
      <c r="R1105" s="126">
        <f t="shared" si="460"/>
        <v>0</v>
      </c>
      <c r="S1105" s="126">
        <f t="shared" si="460"/>
        <v>0</v>
      </c>
      <c r="T1105" s="126">
        <f t="shared" si="460"/>
        <v>0</v>
      </c>
      <c r="U1105" s="126">
        <f t="shared" si="460"/>
        <v>0</v>
      </c>
    </row>
    <row r="1106" spans="1:21" ht="12.75" hidden="1" customHeight="1" outlineLevel="2">
      <c r="A1106" s="1117"/>
      <c r="B1106" s="1117"/>
      <c r="C1106" s="1118"/>
      <c r="D1106" s="1283"/>
      <c r="E1106" s="126" t="str">
        <f xml:space="preserve"> E$859</f>
        <v>Return on RCV - CPI(H) other adjustments - DMMY - nominal</v>
      </c>
      <c r="F1106" s="126">
        <f t="shared" ref="F1106:U1106" si="461" xml:space="preserve"> F$859</f>
        <v>0</v>
      </c>
      <c r="G1106" s="126" t="str">
        <f t="shared" si="461"/>
        <v>£m</v>
      </c>
      <c r="H1106" s="126">
        <f t="shared" si="461"/>
        <v>0</v>
      </c>
      <c r="I1106" s="126">
        <f t="shared" si="461"/>
        <v>0</v>
      </c>
      <c r="J1106" s="126">
        <f t="shared" si="461"/>
        <v>0</v>
      </c>
      <c r="K1106" s="126">
        <f t="shared" si="461"/>
        <v>0</v>
      </c>
      <c r="L1106" s="126">
        <f t="shared" si="461"/>
        <v>0</v>
      </c>
      <c r="M1106" s="126">
        <f t="shared" si="461"/>
        <v>0</v>
      </c>
      <c r="N1106" s="126">
        <f t="shared" si="461"/>
        <v>0</v>
      </c>
      <c r="O1106" s="126">
        <f t="shared" si="461"/>
        <v>0</v>
      </c>
      <c r="P1106" s="126">
        <f t="shared" si="461"/>
        <v>0</v>
      </c>
      <c r="Q1106" s="126">
        <f t="shared" si="461"/>
        <v>0</v>
      </c>
      <c r="R1106" s="126">
        <f t="shared" si="461"/>
        <v>0</v>
      </c>
      <c r="S1106" s="126">
        <f t="shared" si="461"/>
        <v>0</v>
      </c>
      <c r="T1106" s="126">
        <f t="shared" si="461"/>
        <v>0</v>
      </c>
      <c r="U1106" s="126">
        <f t="shared" si="461"/>
        <v>0</v>
      </c>
    </row>
    <row r="1107" spans="1:21" s="1334" customFormat="1" ht="12.75" hidden="1" customHeight="1" outlineLevel="2">
      <c r="A1107" s="1127"/>
      <c r="B1107" s="1127"/>
      <c r="C1107" s="1128"/>
      <c r="D1107" s="1282"/>
      <c r="E1107" s="1108" t="s">
        <v>6504</v>
      </c>
      <c r="F1107" s="1108"/>
      <c r="G1107" s="1108" t="s">
        <v>1616</v>
      </c>
      <c r="H1107" s="1108">
        <f xml:space="preserve"> SUM(J1107:U1107)</f>
        <v>0</v>
      </c>
      <c r="I1107" s="1108"/>
      <c r="J1107" s="1108">
        <f xml:space="preserve"> SUM(J1103:J1106)</f>
        <v>0</v>
      </c>
      <c r="K1107" s="1108">
        <f t="shared" ref="K1107:U1107" si="462" xml:space="preserve"> SUM(K1103:K1106)</f>
        <v>0</v>
      </c>
      <c r="L1107" s="1108">
        <f t="shared" si="462"/>
        <v>0</v>
      </c>
      <c r="M1107" s="1108">
        <f t="shared" si="462"/>
        <v>0</v>
      </c>
      <c r="N1107" s="1108">
        <f t="shared" si="462"/>
        <v>0</v>
      </c>
      <c r="O1107" s="1108">
        <f t="shared" si="462"/>
        <v>0</v>
      </c>
      <c r="P1107" s="1108">
        <f t="shared" si="462"/>
        <v>0</v>
      </c>
      <c r="Q1107" s="1108">
        <f t="shared" si="462"/>
        <v>0</v>
      </c>
      <c r="R1107" s="1108">
        <f t="shared" si="462"/>
        <v>0</v>
      </c>
      <c r="S1107" s="1108">
        <f t="shared" si="462"/>
        <v>0</v>
      </c>
      <c r="T1107" s="1108">
        <f t="shared" si="462"/>
        <v>0</v>
      </c>
      <c r="U1107" s="1108">
        <f t="shared" si="462"/>
        <v>0</v>
      </c>
    </row>
    <row r="1108" spans="1:21" ht="12.75" hidden="1" customHeight="1" outlineLevel="2">
      <c r="E1108" s="140"/>
      <c r="F1108" s="140"/>
      <c r="G1108" s="140"/>
      <c r="H1108" s="140"/>
      <c r="I1108" s="140"/>
      <c r="J1108" s="140"/>
      <c r="K1108" s="140"/>
      <c r="L1108" s="140"/>
      <c r="M1108" s="140"/>
      <c r="N1108" s="140"/>
      <c r="O1108" s="140"/>
      <c r="P1108" s="140"/>
      <c r="Q1108" s="140"/>
      <c r="R1108" s="140"/>
      <c r="S1108" s="140"/>
      <c r="T1108" s="140"/>
      <c r="U1108" s="140"/>
    </row>
    <row r="1109" spans="1:21" ht="12.75" hidden="1" customHeight="1" outlineLevel="1"/>
    <row r="1110" spans="1:21" ht="12.75" hidden="1" customHeight="1" outlineLevel="1" collapsed="1">
      <c r="A1110" s="51" t="s">
        <v>4707</v>
      </c>
    </row>
    <row r="1111" spans="1:21" ht="12.75" hidden="1" customHeight="1" outlineLevel="2"/>
    <row r="1112" spans="1:21" ht="12.75" hidden="1" customHeight="1" outlineLevel="2">
      <c r="B1112" s="51" t="s">
        <v>4708</v>
      </c>
    </row>
    <row r="1113" spans="1:21" ht="12.75" hidden="1" customHeight="1" outlineLevel="2">
      <c r="C1113" s="50" t="s">
        <v>6505</v>
      </c>
    </row>
    <row r="1114" spans="1:21" ht="12.75" hidden="1" customHeight="1" outlineLevel="2">
      <c r="A1114" s="1117"/>
      <c r="B1114" s="1117"/>
      <c r="C1114" s="1118"/>
      <c r="D1114" s="1283"/>
      <c r="E1114" s="1104" t="str">
        <f xml:space="preserve"> InpActive!E$1702</f>
        <v>Fixed assets b/f - DMMY - active - nominal</v>
      </c>
      <c r="F1114" s="1104">
        <f xml:space="preserve"> InpActive!F$1702</f>
        <v>0</v>
      </c>
      <c r="G1114" s="1104" t="str">
        <f xml:space="preserve"> InpActive!G$1702</f>
        <v>£m</v>
      </c>
      <c r="H1114" s="1104">
        <f xml:space="preserve"> InpActive!H$1702</f>
        <v>0</v>
      </c>
      <c r="I1114" s="1104">
        <f xml:space="preserve"> InpActive!I$1702</f>
        <v>0</v>
      </c>
      <c r="J1114" s="1104">
        <f xml:space="preserve"> InpActive!J$1702</f>
        <v>0</v>
      </c>
      <c r="K1114" s="1104">
        <f xml:space="preserve"> InpActive!K$1702</f>
        <v>0</v>
      </c>
      <c r="L1114" s="1104">
        <f xml:space="preserve"> InpActive!L$1702</f>
        <v>0</v>
      </c>
      <c r="M1114" s="1104">
        <f xml:space="preserve"> InpActive!M$1702</f>
        <v>0</v>
      </c>
      <c r="N1114" s="1104">
        <f xml:space="preserve"> InpActive!N$1702</f>
        <v>0</v>
      </c>
      <c r="O1114" s="1104">
        <f xml:space="preserve"> InpActive!O$1702</f>
        <v>0</v>
      </c>
      <c r="P1114" s="1104">
        <f xml:space="preserve"> InpActive!P$1702</f>
        <v>0</v>
      </c>
      <c r="Q1114" s="1104">
        <f xml:space="preserve"> InpActive!Q$1702</f>
        <v>0</v>
      </c>
      <c r="R1114" s="1104">
        <f xml:space="preserve"> InpActive!R$1702</f>
        <v>0</v>
      </c>
      <c r="S1114" s="1104">
        <f xml:space="preserve"> InpActive!S$1702</f>
        <v>0</v>
      </c>
      <c r="T1114" s="1104">
        <f xml:space="preserve"> InpActive!T$1702</f>
        <v>0</v>
      </c>
      <c r="U1114" s="1104">
        <f xml:space="preserve"> InpActive!U$1702</f>
        <v>0</v>
      </c>
    </row>
    <row r="1115" spans="1:21" ht="12.75" hidden="1" customHeight="1" outlineLevel="2">
      <c r="D1115" s="147"/>
      <c r="E1115" s="112" t="str">
        <f xml:space="preserve"> Time!E$63</f>
        <v>Last pre-forecast period flag</v>
      </c>
      <c r="F1115" s="112">
        <f xml:space="preserve"> Time!F$63</f>
        <v>0</v>
      </c>
      <c r="G1115" s="112" t="str">
        <f xml:space="preserve"> Time!G$63</f>
        <v>flag</v>
      </c>
      <c r="H1115" s="112">
        <f xml:space="preserve"> Time!H$63</f>
        <v>1</v>
      </c>
      <c r="I1115" s="112">
        <f xml:space="preserve"> Time!I$63</f>
        <v>0</v>
      </c>
      <c r="J1115" s="112">
        <f xml:space="preserve"> Time!J$63</f>
        <v>0</v>
      </c>
      <c r="K1115" s="112">
        <f xml:space="preserve"> Time!K$63</f>
        <v>1</v>
      </c>
      <c r="L1115" s="112">
        <f xml:space="preserve"> Time!L$63</f>
        <v>0</v>
      </c>
      <c r="M1115" s="112">
        <f xml:space="preserve"> Time!M$63</f>
        <v>0</v>
      </c>
      <c r="N1115" s="112">
        <f xml:space="preserve"> Time!N$63</f>
        <v>0</v>
      </c>
      <c r="O1115" s="112">
        <f xml:space="preserve"> Time!O$63</f>
        <v>0</v>
      </c>
      <c r="P1115" s="112">
        <f xml:space="preserve"> Time!P$63</f>
        <v>0</v>
      </c>
      <c r="Q1115" s="112">
        <f xml:space="preserve"> Time!Q$63</f>
        <v>0</v>
      </c>
      <c r="R1115" s="112">
        <f xml:space="preserve"> Time!R$63</f>
        <v>0</v>
      </c>
      <c r="S1115" s="112">
        <f xml:space="preserve"> Time!S$63</f>
        <v>0</v>
      </c>
      <c r="T1115" s="112">
        <f xml:space="preserve"> Time!T$63</f>
        <v>0</v>
      </c>
      <c r="U1115" s="112">
        <f xml:space="preserve"> Time!U$63</f>
        <v>0</v>
      </c>
    </row>
    <row r="1116" spans="1:21" ht="12.75" hidden="1" customHeight="1" outlineLevel="2">
      <c r="A1116" s="1117"/>
      <c r="B1116" s="1117"/>
      <c r="C1116" s="1118"/>
      <c r="D1116" s="1283"/>
      <c r="E1116" s="126" t="s">
        <v>6506</v>
      </c>
      <c r="F1116" s="126"/>
      <c r="G1116" s="126" t="s">
        <v>1616</v>
      </c>
      <c r="H1116" s="126"/>
      <c r="I1116" s="126"/>
      <c r="J1116" s="126">
        <f t="shared" ref="J1116:U1116" si="463" xml:space="preserve"> J1114 * J1115</f>
        <v>0</v>
      </c>
      <c r="K1116" s="126">
        <f t="shared" si="463"/>
        <v>0</v>
      </c>
      <c r="L1116" s="126">
        <f t="shared" si="463"/>
        <v>0</v>
      </c>
      <c r="M1116" s="126">
        <f t="shared" si="463"/>
        <v>0</v>
      </c>
      <c r="N1116" s="126">
        <f t="shared" si="463"/>
        <v>0</v>
      </c>
      <c r="O1116" s="126">
        <f t="shared" si="463"/>
        <v>0</v>
      </c>
      <c r="P1116" s="126">
        <f t="shared" si="463"/>
        <v>0</v>
      </c>
      <c r="Q1116" s="126">
        <f t="shared" si="463"/>
        <v>0</v>
      </c>
      <c r="R1116" s="126">
        <f t="shared" si="463"/>
        <v>0</v>
      </c>
      <c r="S1116" s="126">
        <f t="shared" si="463"/>
        <v>0</v>
      </c>
      <c r="T1116" s="126">
        <f t="shared" si="463"/>
        <v>0</v>
      </c>
      <c r="U1116" s="126">
        <f t="shared" si="463"/>
        <v>0</v>
      </c>
    </row>
    <row r="1117" spans="1:21" ht="12.75" hidden="1" customHeight="1" outlineLevel="2"/>
    <row r="1118" spans="1:21" ht="12.75" hidden="1" customHeight="1" outlineLevel="2">
      <c r="D1118" s="120"/>
      <c r="E1118" s="112" t="str">
        <f xml:space="preserve"> InpActive!E$1151</f>
        <v>Include accumulated depreciation bf when calculating depreciation on bf assets?</v>
      </c>
      <c r="F1118" s="112">
        <f xml:space="preserve"> InpActive!F$1151</f>
        <v>0</v>
      </c>
      <c r="G1118" s="112" t="str">
        <f xml:space="preserve"> InpActive!G$1151</f>
        <v>1 = Yes, 0 = No</v>
      </c>
    </row>
    <row r="1119" spans="1:21" ht="12.75" hidden="1" customHeight="1" outlineLevel="2">
      <c r="A1119" s="1117"/>
      <c r="B1119" s="1117"/>
      <c r="C1119" s="1118"/>
      <c r="D1119" s="1283"/>
      <c r="E1119" s="126" t="str">
        <f t="shared" ref="E1119:U1119" si="464" xml:space="preserve"> E$1116</f>
        <v>At cost wholesale fixed assets initial balance - DMMY - nominal</v>
      </c>
      <c r="F1119" s="126">
        <f t="shared" si="464"/>
        <v>0</v>
      </c>
      <c r="G1119" s="126" t="str">
        <f t="shared" si="464"/>
        <v>£m</v>
      </c>
      <c r="H1119" s="126">
        <f t="shared" si="464"/>
        <v>0</v>
      </c>
      <c r="I1119" s="126">
        <f t="shared" si="464"/>
        <v>0</v>
      </c>
      <c r="J1119" s="126">
        <f t="shared" si="464"/>
        <v>0</v>
      </c>
      <c r="K1119" s="126">
        <f t="shared" si="464"/>
        <v>0</v>
      </c>
      <c r="L1119" s="126">
        <f t="shared" si="464"/>
        <v>0</v>
      </c>
      <c r="M1119" s="126">
        <f t="shared" si="464"/>
        <v>0</v>
      </c>
      <c r="N1119" s="126">
        <f t="shared" si="464"/>
        <v>0</v>
      </c>
      <c r="O1119" s="126">
        <f t="shared" si="464"/>
        <v>0</v>
      </c>
      <c r="P1119" s="126">
        <f t="shared" si="464"/>
        <v>0</v>
      </c>
      <c r="Q1119" s="126">
        <f t="shared" si="464"/>
        <v>0</v>
      </c>
      <c r="R1119" s="126">
        <f t="shared" si="464"/>
        <v>0</v>
      </c>
      <c r="S1119" s="126">
        <f t="shared" si="464"/>
        <v>0</v>
      </c>
      <c r="T1119" s="126">
        <f t="shared" si="464"/>
        <v>0</v>
      </c>
      <c r="U1119" s="126">
        <f t="shared" si="464"/>
        <v>0</v>
      </c>
    </row>
    <row r="1120" spans="1:21" ht="12.75" hidden="1" customHeight="1" outlineLevel="2">
      <c r="A1120" s="1117"/>
      <c r="B1120" s="1117"/>
      <c r="C1120" s="1118"/>
      <c r="D1120" s="1283"/>
      <c r="E1120" s="1119" t="str">
        <f t="shared" ref="E1120:U1120" si="465" xml:space="preserve"> E$1126</f>
        <v>Wholesale fixed assets acc. dep. initial balance - DMMY POS - nominal</v>
      </c>
      <c r="F1120" s="1119">
        <f t="shared" si="465"/>
        <v>0</v>
      </c>
      <c r="G1120" s="1119" t="str">
        <f t="shared" si="465"/>
        <v>£m</v>
      </c>
      <c r="H1120" s="1119">
        <f t="shared" si="465"/>
        <v>0</v>
      </c>
      <c r="I1120" s="1119">
        <f t="shared" si="465"/>
        <v>0</v>
      </c>
      <c r="J1120" s="1119">
        <f t="shared" si="465"/>
        <v>0</v>
      </c>
      <c r="K1120" s="1119">
        <f t="shared" si="465"/>
        <v>0</v>
      </c>
      <c r="L1120" s="1119">
        <f t="shared" si="465"/>
        <v>0</v>
      </c>
      <c r="M1120" s="1119">
        <f t="shared" si="465"/>
        <v>0</v>
      </c>
      <c r="N1120" s="1119">
        <f t="shared" si="465"/>
        <v>0</v>
      </c>
      <c r="O1120" s="1119">
        <f t="shared" si="465"/>
        <v>0</v>
      </c>
      <c r="P1120" s="1119">
        <f t="shared" si="465"/>
        <v>0</v>
      </c>
      <c r="Q1120" s="1119">
        <f t="shared" si="465"/>
        <v>0</v>
      </c>
      <c r="R1120" s="1119">
        <f t="shared" si="465"/>
        <v>0</v>
      </c>
      <c r="S1120" s="1119">
        <f t="shared" si="465"/>
        <v>0</v>
      </c>
      <c r="T1120" s="1119">
        <f t="shared" si="465"/>
        <v>0</v>
      </c>
      <c r="U1120" s="1119">
        <f t="shared" si="465"/>
        <v>0</v>
      </c>
    </row>
    <row r="1121" spans="1:21" ht="12.75" hidden="1" customHeight="1" outlineLevel="2">
      <c r="A1121" s="1117"/>
      <c r="B1121" s="1117"/>
      <c r="C1121" s="1118"/>
      <c r="D1121" s="1283"/>
      <c r="E1121" s="126" t="s">
        <v>6507</v>
      </c>
      <c r="F1121" s="126"/>
      <c r="G1121" s="126" t="s">
        <v>1616</v>
      </c>
      <c r="H1121" s="126"/>
      <c r="I1121" s="126"/>
      <c r="J1121" s="126">
        <f t="shared" ref="J1121:U1121" si="466" xml:space="preserve"> J1119 - $F1118 * J1120</f>
        <v>0</v>
      </c>
      <c r="K1121" s="126">
        <f t="shared" si="466"/>
        <v>0</v>
      </c>
      <c r="L1121" s="126">
        <f t="shared" si="466"/>
        <v>0</v>
      </c>
      <c r="M1121" s="126">
        <f t="shared" si="466"/>
        <v>0</v>
      </c>
      <c r="N1121" s="126">
        <f t="shared" si="466"/>
        <v>0</v>
      </c>
      <c r="O1121" s="126">
        <f t="shared" si="466"/>
        <v>0</v>
      </c>
      <c r="P1121" s="126">
        <f t="shared" si="466"/>
        <v>0</v>
      </c>
      <c r="Q1121" s="126">
        <f t="shared" si="466"/>
        <v>0</v>
      </c>
      <c r="R1121" s="126">
        <f t="shared" si="466"/>
        <v>0</v>
      </c>
      <c r="S1121" s="126">
        <f t="shared" si="466"/>
        <v>0</v>
      </c>
      <c r="T1121" s="126">
        <f t="shared" si="466"/>
        <v>0</v>
      </c>
      <c r="U1121" s="126">
        <f t="shared" si="466"/>
        <v>0</v>
      </c>
    </row>
    <row r="1122" spans="1:21" ht="12.75" hidden="1" customHeight="1" outlineLevel="2"/>
    <row r="1123" spans="1:21" ht="12.75" hidden="1" customHeight="1" outlineLevel="2">
      <c r="C1123" s="50" t="s">
        <v>6508</v>
      </c>
    </row>
    <row r="1124" spans="1:21" ht="12.75" hidden="1" customHeight="1" outlineLevel="2">
      <c r="A1124" s="1117"/>
      <c r="B1124" s="1117"/>
      <c r="C1124" s="1118"/>
      <c r="D1124" s="1283"/>
      <c r="E1124" s="1104" t="str">
        <f xml:space="preserve"> InpActive!E$1703</f>
        <v>Depreciation b/f - DMMY - active - nominal</v>
      </c>
      <c r="F1124" s="1104">
        <f xml:space="preserve"> InpActive!F$1703</f>
        <v>0</v>
      </c>
      <c r="G1124" s="1104" t="str">
        <f xml:space="preserve"> InpActive!G$1703</f>
        <v>£m</v>
      </c>
      <c r="H1124" s="1104">
        <f xml:space="preserve"> InpActive!H$1703</f>
        <v>0</v>
      </c>
      <c r="I1124" s="1104">
        <f xml:space="preserve"> InpActive!I$1703</f>
        <v>0</v>
      </c>
      <c r="J1124" s="1104">
        <f xml:space="preserve"> InpActive!J$1703</f>
        <v>0</v>
      </c>
      <c r="K1124" s="1104">
        <f xml:space="preserve"> InpActive!K$1703</f>
        <v>0</v>
      </c>
      <c r="L1124" s="1104">
        <f xml:space="preserve"> InpActive!L$1703</f>
        <v>0</v>
      </c>
      <c r="M1124" s="1104">
        <f xml:space="preserve"> InpActive!M$1703</f>
        <v>0</v>
      </c>
      <c r="N1124" s="1104">
        <f xml:space="preserve"> InpActive!N$1703</f>
        <v>0</v>
      </c>
      <c r="O1124" s="1104">
        <f xml:space="preserve"> InpActive!O$1703</f>
        <v>0</v>
      </c>
      <c r="P1124" s="1104">
        <f xml:space="preserve"> InpActive!P$1703</f>
        <v>0</v>
      </c>
      <c r="Q1124" s="1104">
        <f xml:space="preserve"> InpActive!Q$1703</f>
        <v>0</v>
      </c>
      <c r="R1124" s="1104">
        <f xml:space="preserve"> InpActive!R$1703</f>
        <v>0</v>
      </c>
      <c r="S1124" s="1104">
        <f xml:space="preserve"> InpActive!S$1703</f>
        <v>0</v>
      </c>
      <c r="T1124" s="1104">
        <f xml:space="preserve"> InpActive!T$1703</f>
        <v>0</v>
      </c>
      <c r="U1124" s="1104">
        <f xml:space="preserve"> InpActive!U$1703</f>
        <v>0</v>
      </c>
    </row>
    <row r="1125" spans="1:21" ht="12.75" hidden="1" customHeight="1" outlineLevel="2">
      <c r="D1125" s="147"/>
      <c r="E1125" s="112" t="str">
        <f xml:space="preserve"> Time!E$63</f>
        <v>Last pre-forecast period flag</v>
      </c>
      <c r="F1125" s="112">
        <f xml:space="preserve"> Time!F$63</f>
        <v>0</v>
      </c>
      <c r="G1125" s="112" t="str">
        <f xml:space="preserve"> Time!G$63</f>
        <v>flag</v>
      </c>
      <c r="H1125" s="112">
        <f xml:space="preserve"> Time!H$63</f>
        <v>1</v>
      </c>
      <c r="I1125" s="112">
        <f xml:space="preserve"> Time!I$63</f>
        <v>0</v>
      </c>
      <c r="J1125" s="112">
        <f xml:space="preserve"> Time!J$63</f>
        <v>0</v>
      </c>
      <c r="K1125" s="112">
        <f xml:space="preserve"> Time!K$63</f>
        <v>1</v>
      </c>
      <c r="L1125" s="112">
        <f xml:space="preserve"> Time!L$63</f>
        <v>0</v>
      </c>
      <c r="M1125" s="112">
        <f xml:space="preserve"> Time!M$63</f>
        <v>0</v>
      </c>
      <c r="N1125" s="112">
        <f xml:space="preserve"> Time!N$63</f>
        <v>0</v>
      </c>
      <c r="O1125" s="112">
        <f xml:space="preserve"> Time!O$63</f>
        <v>0</v>
      </c>
      <c r="P1125" s="112">
        <f xml:space="preserve"> Time!P$63</f>
        <v>0</v>
      </c>
      <c r="Q1125" s="112">
        <f xml:space="preserve"> Time!Q$63</f>
        <v>0</v>
      </c>
      <c r="R1125" s="112">
        <f xml:space="preserve"> Time!R$63</f>
        <v>0</v>
      </c>
      <c r="S1125" s="112">
        <f xml:space="preserve"> Time!S$63</f>
        <v>0</v>
      </c>
      <c r="T1125" s="112">
        <f xml:space="preserve"> Time!T$63</f>
        <v>0</v>
      </c>
      <c r="U1125" s="112">
        <f xml:space="preserve"> Time!U$63</f>
        <v>0</v>
      </c>
    </row>
    <row r="1126" spans="1:21" ht="12.75" hidden="1" customHeight="1" outlineLevel="2">
      <c r="A1126" s="1117"/>
      <c r="B1126" s="1117"/>
      <c r="C1126" s="1118"/>
      <c r="D1126" s="1283"/>
      <c r="E1126" s="126" t="s">
        <v>6509</v>
      </c>
      <c r="F1126" s="126"/>
      <c r="G1126" s="126" t="s">
        <v>1616</v>
      </c>
      <c r="H1126" s="126"/>
      <c r="I1126" s="126"/>
      <c r="J1126" s="126">
        <f t="shared" ref="J1126:U1126" si="467" xml:space="preserve"> J1124 * J1125</f>
        <v>0</v>
      </c>
      <c r="K1126" s="126">
        <f t="shared" si="467"/>
        <v>0</v>
      </c>
      <c r="L1126" s="126">
        <f t="shared" si="467"/>
        <v>0</v>
      </c>
      <c r="M1126" s="126">
        <f t="shared" si="467"/>
        <v>0</v>
      </c>
      <c r="N1126" s="126">
        <f t="shared" si="467"/>
        <v>0</v>
      </c>
      <c r="O1126" s="126">
        <f t="shared" si="467"/>
        <v>0</v>
      </c>
      <c r="P1126" s="126">
        <f t="shared" si="467"/>
        <v>0</v>
      </c>
      <c r="Q1126" s="126">
        <f t="shared" si="467"/>
        <v>0</v>
      </c>
      <c r="R1126" s="126">
        <f t="shared" si="467"/>
        <v>0</v>
      </c>
      <c r="S1126" s="126">
        <f t="shared" si="467"/>
        <v>0</v>
      </c>
      <c r="T1126" s="126">
        <f t="shared" si="467"/>
        <v>0</v>
      </c>
      <c r="U1126" s="126">
        <f t="shared" si="467"/>
        <v>0</v>
      </c>
    </row>
    <row r="1127" spans="1:21" ht="12.75" hidden="1" customHeight="1" outlineLevel="2"/>
    <row r="1128" spans="1:21" ht="12.75" hidden="1" customHeight="1" outlineLevel="2">
      <c r="C1128" s="50" t="s">
        <v>6510</v>
      </c>
    </row>
    <row r="1129" spans="1:21" ht="12.75" hidden="1" customHeight="1" outlineLevel="2">
      <c r="A1129" s="1117"/>
      <c r="B1129" s="1117"/>
      <c r="C1129" s="1118"/>
      <c r="D1129" s="1283"/>
      <c r="E1129" s="126" t="str">
        <f t="shared" ref="E1129:U1129" si="468" xml:space="preserve"> E$1116</f>
        <v>At cost wholesale fixed assets initial balance - DMMY - nominal</v>
      </c>
      <c r="F1129" s="126">
        <f t="shared" si="468"/>
        <v>0</v>
      </c>
      <c r="G1129" s="126" t="str">
        <f t="shared" si="468"/>
        <v>£m</v>
      </c>
      <c r="H1129" s="126">
        <f t="shared" si="468"/>
        <v>0</v>
      </c>
      <c r="I1129" s="126">
        <f t="shared" si="468"/>
        <v>0</v>
      </c>
      <c r="J1129" s="126">
        <f t="shared" si="468"/>
        <v>0</v>
      </c>
      <c r="K1129" s="126">
        <f t="shared" si="468"/>
        <v>0</v>
      </c>
      <c r="L1129" s="126">
        <f t="shared" si="468"/>
        <v>0</v>
      </c>
      <c r="M1129" s="126">
        <f t="shared" si="468"/>
        <v>0</v>
      </c>
      <c r="N1129" s="126">
        <f t="shared" si="468"/>
        <v>0</v>
      </c>
      <c r="O1129" s="126">
        <f t="shared" si="468"/>
        <v>0</v>
      </c>
      <c r="P1129" s="126">
        <f t="shared" si="468"/>
        <v>0</v>
      </c>
      <c r="Q1129" s="126">
        <f t="shared" si="468"/>
        <v>0</v>
      </c>
      <c r="R1129" s="126">
        <f t="shared" si="468"/>
        <v>0</v>
      </c>
      <c r="S1129" s="126">
        <f t="shared" si="468"/>
        <v>0</v>
      </c>
      <c r="T1129" s="126">
        <f t="shared" si="468"/>
        <v>0</v>
      </c>
      <c r="U1129" s="126">
        <f t="shared" si="468"/>
        <v>0</v>
      </c>
    </row>
    <row r="1130" spans="1:21" ht="12.75" hidden="1" customHeight="1" outlineLevel="2">
      <c r="A1130" s="1117"/>
      <c r="B1130" s="1117"/>
      <c r="C1130" s="1118"/>
      <c r="D1130" s="1283" t="s">
        <v>4437</v>
      </c>
      <c r="E1130" s="126" t="str">
        <f t="shared" ref="E1130:U1130" si="469" xml:space="preserve"> E$1126</f>
        <v>Wholesale fixed assets acc. dep. initial balance - DMMY POS - nominal</v>
      </c>
      <c r="F1130" s="126">
        <f t="shared" si="469"/>
        <v>0</v>
      </c>
      <c r="G1130" s="126" t="str">
        <f t="shared" si="469"/>
        <v>£m</v>
      </c>
      <c r="H1130" s="126">
        <f t="shared" si="469"/>
        <v>0</v>
      </c>
      <c r="I1130" s="126">
        <f t="shared" si="469"/>
        <v>0</v>
      </c>
      <c r="J1130" s="126">
        <f t="shared" si="469"/>
        <v>0</v>
      </c>
      <c r="K1130" s="126">
        <f t="shared" si="469"/>
        <v>0</v>
      </c>
      <c r="L1130" s="126">
        <f t="shared" si="469"/>
        <v>0</v>
      </c>
      <c r="M1130" s="126">
        <f t="shared" si="469"/>
        <v>0</v>
      </c>
      <c r="N1130" s="126">
        <f t="shared" si="469"/>
        <v>0</v>
      </c>
      <c r="O1130" s="126">
        <f t="shared" si="469"/>
        <v>0</v>
      </c>
      <c r="P1130" s="126">
        <f t="shared" si="469"/>
        <v>0</v>
      </c>
      <c r="Q1130" s="126">
        <f t="shared" si="469"/>
        <v>0</v>
      </c>
      <c r="R1130" s="126">
        <f t="shared" si="469"/>
        <v>0</v>
      </c>
      <c r="S1130" s="126">
        <f t="shared" si="469"/>
        <v>0</v>
      </c>
      <c r="T1130" s="126">
        <f t="shared" si="469"/>
        <v>0</v>
      </c>
      <c r="U1130" s="126">
        <f t="shared" si="469"/>
        <v>0</v>
      </c>
    </row>
    <row r="1131" spans="1:21" ht="12.75" hidden="1" customHeight="1" outlineLevel="2">
      <c r="A1131" s="1117"/>
      <c r="B1131" s="1117"/>
      <c r="C1131" s="1118"/>
      <c r="D1131" s="1283"/>
      <c r="E1131" s="126" t="s">
        <v>6511</v>
      </c>
      <c r="F1131" s="126"/>
      <c r="G1131" s="126" t="s">
        <v>1616</v>
      </c>
      <c r="H1131" s="126"/>
      <c r="I1131" s="126"/>
      <c r="J1131" s="126">
        <f t="shared" ref="J1131:U1131" si="470" xml:space="preserve"> J1129 - J1130</f>
        <v>0</v>
      </c>
      <c r="K1131" s="126">
        <f t="shared" si="470"/>
        <v>0</v>
      </c>
      <c r="L1131" s="126">
        <f t="shared" si="470"/>
        <v>0</v>
      </c>
      <c r="M1131" s="126">
        <f t="shared" si="470"/>
        <v>0</v>
      </c>
      <c r="N1131" s="126">
        <f t="shared" si="470"/>
        <v>0</v>
      </c>
      <c r="O1131" s="126">
        <f t="shared" si="470"/>
        <v>0</v>
      </c>
      <c r="P1131" s="126">
        <f t="shared" si="470"/>
        <v>0</v>
      </c>
      <c r="Q1131" s="126">
        <f t="shared" si="470"/>
        <v>0</v>
      </c>
      <c r="R1131" s="126">
        <f t="shared" si="470"/>
        <v>0</v>
      </c>
      <c r="S1131" s="126">
        <f t="shared" si="470"/>
        <v>0</v>
      </c>
      <c r="T1131" s="126">
        <f t="shared" si="470"/>
        <v>0</v>
      </c>
      <c r="U1131" s="126">
        <f t="shared" si="470"/>
        <v>0</v>
      </c>
    </row>
    <row r="1132" spans="1:21" ht="12.75" hidden="1" customHeight="1" outlineLevel="2"/>
    <row r="1133" spans="1:21" ht="12.75" hidden="1" customHeight="1" outlineLevel="2">
      <c r="B1133" s="51" t="s">
        <v>1017</v>
      </c>
    </row>
    <row r="1134" spans="1:21" s="1078" customFormat="1" ht="12.75" hidden="1" customHeight="1" outlineLevel="2">
      <c r="A1134" s="1127"/>
      <c r="B1134" s="1127"/>
      <c r="C1134" s="1128"/>
      <c r="D1134" s="1282"/>
      <c r="E1134" s="126" t="str">
        <f t="shared" ref="E1134:U1134" si="471" xml:space="preserve"> E$438</f>
        <v>Total net capital expenditure (post sensi adj) - DMMY - nominal</v>
      </c>
      <c r="F1134" s="126">
        <f t="shared" si="471"/>
        <v>0</v>
      </c>
      <c r="G1134" s="126" t="str">
        <f t="shared" si="471"/>
        <v>£m</v>
      </c>
      <c r="H1134" s="126">
        <f t="shared" si="471"/>
        <v>0</v>
      </c>
      <c r="I1134" s="126">
        <f t="shared" si="471"/>
        <v>0</v>
      </c>
      <c r="J1134" s="126">
        <f t="shared" si="471"/>
        <v>0</v>
      </c>
      <c r="K1134" s="126">
        <f t="shared" si="471"/>
        <v>0</v>
      </c>
      <c r="L1134" s="126">
        <f t="shared" si="471"/>
        <v>0</v>
      </c>
      <c r="M1134" s="126">
        <f t="shared" si="471"/>
        <v>0</v>
      </c>
      <c r="N1134" s="126">
        <f t="shared" si="471"/>
        <v>0</v>
      </c>
      <c r="O1134" s="126">
        <f t="shared" si="471"/>
        <v>0</v>
      </c>
      <c r="P1134" s="126">
        <f t="shared" si="471"/>
        <v>0</v>
      </c>
      <c r="Q1134" s="126">
        <f t="shared" si="471"/>
        <v>0</v>
      </c>
      <c r="R1134" s="126">
        <f t="shared" si="471"/>
        <v>0</v>
      </c>
      <c r="S1134" s="126">
        <f t="shared" si="471"/>
        <v>0</v>
      </c>
      <c r="T1134" s="126">
        <f t="shared" si="471"/>
        <v>0</v>
      </c>
      <c r="U1134" s="126">
        <f t="shared" si="471"/>
        <v>0</v>
      </c>
    </row>
    <row r="1135" spans="1:21" ht="12.75" hidden="1" customHeight="1" outlineLevel="2">
      <c r="A1135" s="1117"/>
      <c r="B1135" s="1117"/>
      <c r="C1135" s="1118"/>
      <c r="D1135" s="1283"/>
      <c r="E1135" s="1105" t="s">
        <v>6512</v>
      </c>
      <c r="F1135" s="1105"/>
      <c r="G1135" s="1105" t="s">
        <v>1616</v>
      </c>
      <c r="H1135" s="1105">
        <f xml:space="preserve"> SUM(J1135:U1135)</f>
        <v>0</v>
      </c>
      <c r="I1135" s="1105"/>
      <c r="J1135" s="1105">
        <f t="shared" ref="J1135:U1135" si="472" xml:space="preserve"> J1134</f>
        <v>0</v>
      </c>
      <c r="K1135" s="1105">
        <f t="shared" si="472"/>
        <v>0</v>
      </c>
      <c r="L1135" s="1105">
        <f t="shared" si="472"/>
        <v>0</v>
      </c>
      <c r="M1135" s="1105">
        <f t="shared" si="472"/>
        <v>0</v>
      </c>
      <c r="N1135" s="1105">
        <f t="shared" si="472"/>
        <v>0</v>
      </c>
      <c r="O1135" s="1105">
        <f t="shared" si="472"/>
        <v>0</v>
      </c>
      <c r="P1135" s="1105">
        <f t="shared" si="472"/>
        <v>0</v>
      </c>
      <c r="Q1135" s="1105">
        <f t="shared" si="472"/>
        <v>0</v>
      </c>
      <c r="R1135" s="1105">
        <f t="shared" si="472"/>
        <v>0</v>
      </c>
      <c r="S1135" s="1105">
        <f t="shared" si="472"/>
        <v>0</v>
      </c>
      <c r="T1135" s="1105">
        <f t="shared" si="472"/>
        <v>0</v>
      </c>
      <c r="U1135" s="1105">
        <f t="shared" si="472"/>
        <v>0</v>
      </c>
    </row>
    <row r="1136" spans="1:21" ht="13" hidden="1" outlineLevel="2">
      <c r="A1136" s="1117"/>
      <c r="B1136" s="1117"/>
      <c r="C1136" s="1118"/>
      <c r="D1136" s="1283"/>
      <c r="E1136" s="1105" t="str">
        <f xml:space="preserve"> LEFT(E1135, LEN(E1135) - 4)</f>
        <v>Wholesale fixed assets ongoing capex - DMMY - nominal</v>
      </c>
      <c r="F1136" s="1105" t="s">
        <v>167</v>
      </c>
      <c r="G1136" s="1105" t="str">
        <f xml:space="preserve"> G1135</f>
        <v>£m</v>
      </c>
      <c r="H1136" s="1105">
        <f xml:space="preserve"> SUM(J1136:U1136)</f>
        <v>0</v>
      </c>
      <c r="I1136" s="1105"/>
      <c r="J1136" s="1105">
        <f t="shared" ref="J1136:U1136" si="473" xml:space="preserve"> -1 * J1135</f>
        <v>0</v>
      </c>
      <c r="K1136" s="1105">
        <f t="shared" si="473"/>
        <v>0</v>
      </c>
      <c r="L1136" s="1105">
        <f t="shared" si="473"/>
        <v>0</v>
      </c>
      <c r="M1136" s="1105">
        <f t="shared" si="473"/>
        <v>0</v>
      </c>
      <c r="N1136" s="1105">
        <f t="shared" si="473"/>
        <v>0</v>
      </c>
      <c r="O1136" s="1105">
        <f t="shared" si="473"/>
        <v>0</v>
      </c>
      <c r="P1136" s="1105">
        <f t="shared" si="473"/>
        <v>0</v>
      </c>
      <c r="Q1136" s="1105">
        <f t="shared" si="473"/>
        <v>0</v>
      </c>
      <c r="R1136" s="1105">
        <f t="shared" si="473"/>
        <v>0</v>
      </c>
      <c r="S1136" s="1105">
        <f t="shared" si="473"/>
        <v>0</v>
      </c>
      <c r="T1136" s="1105">
        <f t="shared" si="473"/>
        <v>0</v>
      </c>
      <c r="U1136" s="1105">
        <f t="shared" si="473"/>
        <v>0</v>
      </c>
    </row>
    <row r="1137" spans="1:21" ht="12.75" hidden="1" customHeight="1" outlineLevel="2"/>
    <row r="1138" spans="1:21" ht="12.75" hidden="1" customHeight="1" outlineLevel="2">
      <c r="E1138" s="47" t="str">
        <f xml:space="preserve"> InpActive!E$1149</f>
        <v>Proportion of capex that is subject to depreciation in year of acquisition</v>
      </c>
      <c r="F1138" s="47">
        <f xml:space="preserve"> InpActive!F$1149</f>
        <v>0.5</v>
      </c>
      <c r="G1138" s="47" t="str">
        <f xml:space="preserve"> InpActive!G$1149</f>
        <v>%</v>
      </c>
      <c r="H1138" s="47"/>
      <c r="I1138" s="59"/>
      <c r="J1138" s="59"/>
      <c r="K1138" s="59"/>
      <c r="L1138" s="59"/>
      <c r="M1138" s="59"/>
      <c r="N1138" s="59"/>
      <c r="O1138" s="59"/>
      <c r="P1138" s="59"/>
      <c r="Q1138" s="59"/>
      <c r="R1138" s="59"/>
      <c r="S1138" s="59"/>
      <c r="T1138" s="59"/>
      <c r="U1138" s="59"/>
    </row>
    <row r="1139" spans="1:21" ht="12.75" hidden="1" customHeight="1" outlineLevel="2">
      <c r="A1139" s="1117"/>
      <c r="B1139" s="1117"/>
      <c r="C1139" s="1118"/>
      <c r="D1139" s="1283"/>
      <c r="E1139" s="126" t="str">
        <f t="shared" ref="E1139:U1139" si="474" xml:space="preserve"> E$1135</f>
        <v>Wholesale fixed assets ongoing capex - DMMY - nominal POS</v>
      </c>
      <c r="F1139" s="126">
        <f t="shared" si="474"/>
        <v>0</v>
      </c>
      <c r="G1139" s="126" t="str">
        <f t="shared" si="474"/>
        <v>£m</v>
      </c>
      <c r="H1139" s="126">
        <f t="shared" si="474"/>
        <v>0</v>
      </c>
      <c r="I1139" s="126">
        <f t="shared" si="474"/>
        <v>0</v>
      </c>
      <c r="J1139" s="126">
        <f t="shared" si="474"/>
        <v>0</v>
      </c>
      <c r="K1139" s="126">
        <f t="shared" si="474"/>
        <v>0</v>
      </c>
      <c r="L1139" s="126">
        <f t="shared" si="474"/>
        <v>0</v>
      </c>
      <c r="M1139" s="126">
        <f t="shared" si="474"/>
        <v>0</v>
      </c>
      <c r="N1139" s="126">
        <f t="shared" si="474"/>
        <v>0</v>
      </c>
      <c r="O1139" s="126">
        <f t="shared" si="474"/>
        <v>0</v>
      </c>
      <c r="P1139" s="126">
        <f t="shared" si="474"/>
        <v>0</v>
      </c>
      <c r="Q1139" s="126">
        <f t="shared" si="474"/>
        <v>0</v>
      </c>
      <c r="R1139" s="126">
        <f t="shared" si="474"/>
        <v>0</v>
      </c>
      <c r="S1139" s="126">
        <f t="shared" si="474"/>
        <v>0</v>
      </c>
      <c r="T1139" s="126">
        <f t="shared" si="474"/>
        <v>0</v>
      </c>
      <c r="U1139" s="126">
        <f t="shared" si="474"/>
        <v>0</v>
      </c>
    </row>
    <row r="1140" spans="1:21" ht="12.75" hidden="1" customHeight="1" outlineLevel="2">
      <c r="A1140" s="1117"/>
      <c r="B1140" s="1117"/>
      <c r="C1140" s="1118"/>
      <c r="D1140" s="1283"/>
      <c r="E1140" s="126" t="s">
        <v>6513</v>
      </c>
      <c r="F1140" s="126"/>
      <c r="G1140" s="126" t="s">
        <v>1616</v>
      </c>
      <c r="H1140" s="126">
        <f xml:space="preserve"> SUM(J1140:U1140)</f>
        <v>0</v>
      </c>
      <c r="I1140" s="126"/>
      <c r="J1140" s="126">
        <f t="shared" ref="J1140:U1140" si="475" xml:space="preserve"> $F1138 * J1139</f>
        <v>0</v>
      </c>
      <c r="K1140" s="126">
        <f t="shared" si="475"/>
        <v>0</v>
      </c>
      <c r="L1140" s="126">
        <f t="shared" si="475"/>
        <v>0</v>
      </c>
      <c r="M1140" s="126">
        <f t="shared" si="475"/>
        <v>0</v>
      </c>
      <c r="N1140" s="126">
        <f t="shared" si="475"/>
        <v>0</v>
      </c>
      <c r="O1140" s="126">
        <f t="shared" si="475"/>
        <v>0</v>
      </c>
      <c r="P1140" s="126">
        <f t="shared" si="475"/>
        <v>0</v>
      </c>
      <c r="Q1140" s="126">
        <f t="shared" si="475"/>
        <v>0</v>
      </c>
      <c r="R1140" s="126">
        <f t="shared" si="475"/>
        <v>0</v>
      </c>
      <c r="S1140" s="126">
        <f t="shared" si="475"/>
        <v>0</v>
      </c>
      <c r="T1140" s="126">
        <f t="shared" si="475"/>
        <v>0</v>
      </c>
      <c r="U1140" s="126">
        <f t="shared" si="475"/>
        <v>0</v>
      </c>
    </row>
    <row r="1141" spans="1:21" ht="12.75" hidden="1" customHeight="1" outlineLevel="2"/>
    <row r="1142" spans="1:21" s="42" customFormat="1" ht="12.75" hidden="1" customHeight="1" outlineLevel="2">
      <c r="A1142" s="141"/>
      <c r="B1142" s="141"/>
      <c r="C1142" s="128"/>
      <c r="D1142" s="131"/>
      <c r="E1142" s="118" t="str">
        <f xml:space="preserve"> InpActive!E$1056</f>
        <v>Wholesale fixed asset life (post override) - DMMY</v>
      </c>
      <c r="F1142" s="118">
        <f xml:space="preserve"> InpActive!F$1056</f>
        <v>0</v>
      </c>
      <c r="G1142" s="118" t="str">
        <f xml:space="preserve"> InpActive!G$1056</f>
        <v>years</v>
      </c>
      <c r="H1142" s="108"/>
      <c r="I1142" s="108"/>
      <c r="J1142" s="108"/>
      <c r="K1142" s="108"/>
      <c r="L1142" s="108"/>
      <c r="M1142" s="108"/>
      <c r="N1142" s="108"/>
      <c r="O1142" s="108"/>
      <c r="P1142" s="108"/>
      <c r="Q1142" s="108"/>
      <c r="R1142" s="108"/>
      <c r="S1142" s="108"/>
      <c r="T1142" s="108"/>
      <c r="U1142" s="108"/>
    </row>
    <row r="1143" spans="1:21" ht="12.75" hidden="1" customHeight="1" outlineLevel="2">
      <c r="E1143" s="112" t="str">
        <f xml:space="preserve"> Time!E$53</f>
        <v>Forecast period flag</v>
      </c>
      <c r="F1143" s="112">
        <f xml:space="preserve"> Time!F$53</f>
        <v>0</v>
      </c>
      <c r="G1143" s="112" t="str">
        <f xml:space="preserve"> Time!G$53</f>
        <v>flag</v>
      </c>
      <c r="H1143" s="112">
        <f xml:space="preserve"> Time!H$53</f>
        <v>10</v>
      </c>
      <c r="I1143" s="112">
        <f xml:space="preserve"> Time!I$53</f>
        <v>0</v>
      </c>
      <c r="J1143" s="112">
        <f xml:space="preserve"> Time!J$53</f>
        <v>0</v>
      </c>
      <c r="K1143" s="112">
        <f xml:space="preserve"> Time!K$53</f>
        <v>0</v>
      </c>
      <c r="L1143" s="112">
        <f xml:space="preserve"> Time!L$53</f>
        <v>1</v>
      </c>
      <c r="M1143" s="112">
        <f xml:space="preserve"> Time!M$53</f>
        <v>1</v>
      </c>
      <c r="N1143" s="112">
        <f xml:space="preserve"> Time!N$53</f>
        <v>1</v>
      </c>
      <c r="O1143" s="112">
        <f xml:space="preserve"> Time!O$53</f>
        <v>1</v>
      </c>
      <c r="P1143" s="112">
        <f xml:space="preserve"> Time!P$53</f>
        <v>1</v>
      </c>
      <c r="Q1143" s="112">
        <f xml:space="preserve"> Time!Q$53</f>
        <v>1</v>
      </c>
      <c r="R1143" s="112">
        <f xml:space="preserve"> Time!R$53</f>
        <v>1</v>
      </c>
      <c r="S1143" s="112">
        <f xml:space="preserve"> Time!S$53</f>
        <v>1</v>
      </c>
      <c r="T1143" s="112">
        <f xml:space="preserve"> Time!T$53</f>
        <v>1</v>
      </c>
      <c r="U1143" s="112">
        <f xml:space="preserve"> Time!U$53</f>
        <v>1</v>
      </c>
    </row>
    <row r="1144" spans="1:21" ht="12.75" hidden="1" customHeight="1" outlineLevel="2">
      <c r="E1144" s="108" t="s">
        <v>6514</v>
      </c>
      <c r="F1144" s="108"/>
      <c r="G1144" s="108" t="s">
        <v>2036</v>
      </c>
      <c r="H1144" s="108"/>
      <c r="I1144" s="108"/>
      <c r="J1144" s="108">
        <f t="shared" ref="J1144:U1144" si="476" xml:space="preserve"> ROUNDUP($F1142, 0) * J1143</f>
        <v>0</v>
      </c>
      <c r="K1144" s="108">
        <f t="shared" si="476"/>
        <v>0</v>
      </c>
      <c r="L1144" s="108">
        <f t="shared" si="476"/>
        <v>0</v>
      </c>
      <c r="M1144" s="108">
        <f t="shared" si="476"/>
        <v>0</v>
      </c>
      <c r="N1144" s="108">
        <f t="shared" si="476"/>
        <v>0</v>
      </c>
      <c r="O1144" s="108">
        <f t="shared" si="476"/>
        <v>0</v>
      </c>
      <c r="P1144" s="108">
        <f t="shared" si="476"/>
        <v>0</v>
      </c>
      <c r="Q1144" s="108">
        <f t="shared" si="476"/>
        <v>0</v>
      </c>
      <c r="R1144" s="108">
        <f t="shared" si="476"/>
        <v>0</v>
      </c>
      <c r="S1144" s="108">
        <f t="shared" si="476"/>
        <v>0</v>
      </c>
      <c r="T1144" s="108">
        <f t="shared" si="476"/>
        <v>0</v>
      </c>
      <c r="U1144" s="108">
        <f t="shared" si="476"/>
        <v>0</v>
      </c>
    </row>
    <row r="1145" spans="1:21" ht="12.75" hidden="1" customHeight="1" outlineLevel="2"/>
    <row r="1146" spans="1:21" ht="12.75" hidden="1" customHeight="1" outlineLevel="2">
      <c r="E1146" s="108" t="str">
        <f t="shared" ref="E1146:U1146" si="477" xml:space="preserve"> E$1144</f>
        <v>Useful life of wholesale fixed assets roundup - DMMY</v>
      </c>
      <c r="F1146" s="108">
        <f t="shared" si="477"/>
        <v>0</v>
      </c>
      <c r="G1146" s="108" t="str">
        <f t="shared" si="477"/>
        <v>years</v>
      </c>
      <c r="H1146" s="108">
        <f t="shared" si="477"/>
        <v>0</v>
      </c>
      <c r="I1146" s="108">
        <f t="shared" si="477"/>
        <v>0</v>
      </c>
      <c r="J1146" s="108">
        <f t="shared" si="477"/>
        <v>0</v>
      </c>
      <c r="K1146" s="108">
        <f t="shared" si="477"/>
        <v>0</v>
      </c>
      <c r="L1146" s="108">
        <f t="shared" si="477"/>
        <v>0</v>
      </c>
      <c r="M1146" s="108">
        <f t="shared" si="477"/>
        <v>0</v>
      </c>
      <c r="N1146" s="108">
        <f t="shared" si="477"/>
        <v>0</v>
      </c>
      <c r="O1146" s="108">
        <f t="shared" si="477"/>
        <v>0</v>
      </c>
      <c r="P1146" s="108">
        <f t="shared" si="477"/>
        <v>0</v>
      </c>
      <c r="Q1146" s="108">
        <f t="shared" si="477"/>
        <v>0</v>
      </c>
      <c r="R1146" s="108">
        <f t="shared" si="477"/>
        <v>0</v>
      </c>
      <c r="S1146" s="108">
        <f t="shared" si="477"/>
        <v>0</v>
      </c>
      <c r="T1146" s="108">
        <f t="shared" si="477"/>
        <v>0</v>
      </c>
      <c r="U1146" s="108">
        <f t="shared" si="477"/>
        <v>0</v>
      </c>
    </row>
    <row r="1147" spans="1:21" ht="12.75" hidden="1" customHeight="1" outlineLevel="2">
      <c r="A1147" s="1117"/>
      <c r="B1147" s="1117"/>
      <c r="C1147" s="1118"/>
      <c r="D1147" s="1283"/>
      <c r="E1147" s="126" t="str">
        <f t="shared" ref="E1147:U1147" si="478" xml:space="preserve"> E$1135</f>
        <v>Wholesale fixed assets ongoing capex - DMMY - nominal POS</v>
      </c>
      <c r="F1147" s="126">
        <f t="shared" si="478"/>
        <v>0</v>
      </c>
      <c r="G1147" s="126" t="str">
        <f t="shared" si="478"/>
        <v>£m</v>
      </c>
      <c r="H1147" s="126">
        <f t="shared" si="478"/>
        <v>0</v>
      </c>
      <c r="I1147" s="126">
        <f t="shared" si="478"/>
        <v>0</v>
      </c>
      <c r="J1147" s="126">
        <f t="shared" si="478"/>
        <v>0</v>
      </c>
      <c r="K1147" s="126">
        <f t="shared" si="478"/>
        <v>0</v>
      </c>
      <c r="L1147" s="126">
        <f t="shared" si="478"/>
        <v>0</v>
      </c>
      <c r="M1147" s="126">
        <f t="shared" si="478"/>
        <v>0</v>
      </c>
      <c r="N1147" s="126">
        <f t="shared" si="478"/>
        <v>0</v>
      </c>
      <c r="O1147" s="126">
        <f t="shared" si="478"/>
        <v>0</v>
      </c>
      <c r="P1147" s="126">
        <f t="shared" si="478"/>
        <v>0</v>
      </c>
      <c r="Q1147" s="126">
        <f t="shared" si="478"/>
        <v>0</v>
      </c>
      <c r="R1147" s="126">
        <f t="shared" si="478"/>
        <v>0</v>
      </c>
      <c r="S1147" s="126">
        <f t="shared" si="478"/>
        <v>0</v>
      </c>
      <c r="T1147" s="126">
        <f t="shared" si="478"/>
        <v>0</v>
      </c>
      <c r="U1147" s="126">
        <f t="shared" si="478"/>
        <v>0</v>
      </c>
    </row>
    <row r="1148" spans="1:21" ht="12.75" hidden="1" customHeight="1" outlineLevel="2">
      <c r="E1148" s="130" t="str">
        <f xml:space="preserve"> Time!E$10</f>
        <v>Model column counter</v>
      </c>
      <c r="F1148" s="130">
        <f xml:space="preserve"> Time!F$10</f>
        <v>0</v>
      </c>
      <c r="G1148" s="130" t="str">
        <f xml:space="preserve"> Time!G$10</f>
        <v>counter</v>
      </c>
      <c r="H1148" s="130">
        <f xml:space="preserve"> Time!H$10</f>
        <v>0</v>
      </c>
      <c r="I1148" s="130">
        <f xml:space="preserve"> Time!I$10</f>
        <v>0</v>
      </c>
      <c r="J1148" s="130">
        <f xml:space="preserve"> Time!J$10</f>
        <v>1</v>
      </c>
      <c r="K1148" s="130">
        <f xml:space="preserve"> Time!K$10</f>
        <v>2</v>
      </c>
      <c r="L1148" s="130">
        <f xml:space="preserve"> Time!L$10</f>
        <v>3</v>
      </c>
      <c r="M1148" s="130">
        <f xml:space="preserve"> Time!M$10</f>
        <v>4</v>
      </c>
      <c r="N1148" s="130">
        <f xml:space="preserve"> Time!N$10</f>
        <v>5</v>
      </c>
      <c r="O1148" s="130">
        <f xml:space="preserve"> Time!O$10</f>
        <v>6</v>
      </c>
      <c r="P1148" s="130">
        <f xml:space="preserve"> Time!P$10</f>
        <v>7</v>
      </c>
      <c r="Q1148" s="130">
        <f xml:space="preserve"> Time!Q$10</f>
        <v>8</v>
      </c>
      <c r="R1148" s="130">
        <f xml:space="preserve"> Time!R$10</f>
        <v>9</v>
      </c>
      <c r="S1148" s="130">
        <f xml:space="preserve"> Time!S$10</f>
        <v>10</v>
      </c>
      <c r="T1148" s="130">
        <f xml:space="preserve"> Time!T$10</f>
        <v>11</v>
      </c>
      <c r="U1148" s="130">
        <f xml:space="preserve"> Time!U$10</f>
        <v>12</v>
      </c>
    </row>
    <row r="1149" spans="1:21" ht="12.75" hidden="1" customHeight="1" outlineLevel="2">
      <c r="A1149" s="1117"/>
      <c r="B1149" s="1117"/>
      <c r="C1149" s="1118"/>
      <c r="D1149" s="1283"/>
      <c r="E1149" s="126" t="s">
        <v>6515</v>
      </c>
      <c r="F1149" s="126"/>
      <c r="G1149" s="126" t="s">
        <v>1616</v>
      </c>
      <c r="H1149" s="126">
        <f xml:space="preserve"> SUM(J1149:U1149)</f>
        <v>0</v>
      </c>
      <c r="I1149" s="126"/>
      <c r="J1149" s="126">
        <f xml:space="preserve"> SUMIF($J1148:J1148, J1148 - J1146, $J1147:J1147)</f>
        <v>0</v>
      </c>
      <c r="K1149" s="126">
        <f xml:space="preserve"> SUMIF($J1148:K1148, K1148 - K1146, $J1147:K1147)</f>
        <v>0</v>
      </c>
      <c r="L1149" s="126">
        <f xml:space="preserve"> SUMIF($J1148:L1148, L1148 - L1146, $J1147:L1147)</f>
        <v>0</v>
      </c>
      <c r="M1149" s="126">
        <f xml:space="preserve"> SUMIF($J1148:M1148, M1148 - M1146, $J1147:M1147)</f>
        <v>0</v>
      </c>
      <c r="N1149" s="126">
        <f xml:space="preserve"> SUMIF($J1148:N1148, N1148 - N1146, $J1147:N1147)</f>
        <v>0</v>
      </c>
      <c r="O1149" s="126">
        <f xml:space="preserve"> SUMIF($J1148:O1148, O1148 - O1146, $J1147:O1147)</f>
        <v>0</v>
      </c>
      <c r="P1149" s="126">
        <f xml:space="preserve"> SUMIF($J1148:P1148, P1148 - P1146, $J1147:P1147)</f>
        <v>0</v>
      </c>
      <c r="Q1149" s="126">
        <f xml:space="preserve"> SUMIF($J1148:Q1148, Q1148 - Q1146, $J1147:Q1147)</f>
        <v>0</v>
      </c>
      <c r="R1149" s="126">
        <f xml:space="preserve"> SUMIF($J1148:R1148, R1148 - R1146, $J1147:R1147)</f>
        <v>0</v>
      </c>
      <c r="S1149" s="126">
        <f xml:space="preserve"> SUMIF($J1148:S1148, S1148 - S1146, $J1147:S1147)</f>
        <v>0</v>
      </c>
      <c r="T1149" s="126">
        <f xml:space="preserve"> SUMIF($J1148:T1148, T1148 - T1146, $J1147:T1147)</f>
        <v>0</v>
      </c>
      <c r="U1149" s="126">
        <f xml:space="preserve"> SUMIF($J1148:U1148, U1148 - U1146, $J1147:U1147)</f>
        <v>0</v>
      </c>
    </row>
    <row r="1150" spans="1:21" ht="12.75" hidden="1" customHeight="1" outlineLevel="2"/>
    <row r="1151" spans="1:21" ht="12.75" hidden="1" customHeight="1" outlineLevel="2">
      <c r="B1151" s="51" t="s">
        <v>4720</v>
      </c>
    </row>
    <row r="1152" spans="1:21" ht="12.75" hidden="1" customHeight="1" outlineLevel="2">
      <c r="A1152" s="1130"/>
      <c r="B1152" s="1130"/>
      <c r="C1152" s="1131"/>
      <c r="D1152" s="1286"/>
      <c r="E1152" s="1132" t="str">
        <f t="shared" ref="E1152:U1152" si="479" xml:space="preserve"> E$1121</f>
        <v>At cost wholesale fixed assets initial balance adj. - DMMY - nominal</v>
      </c>
      <c r="F1152" s="1132">
        <f t="shared" si="479"/>
        <v>0</v>
      </c>
      <c r="G1152" s="1132" t="str">
        <f t="shared" si="479"/>
        <v>£m</v>
      </c>
      <c r="H1152" s="1132">
        <f t="shared" si="479"/>
        <v>0</v>
      </c>
      <c r="I1152" s="1132">
        <f t="shared" si="479"/>
        <v>0</v>
      </c>
      <c r="J1152" s="1132">
        <f t="shared" si="479"/>
        <v>0</v>
      </c>
      <c r="K1152" s="1132">
        <f t="shared" si="479"/>
        <v>0</v>
      </c>
      <c r="L1152" s="1132">
        <f t="shared" si="479"/>
        <v>0</v>
      </c>
      <c r="M1152" s="1132">
        <f t="shared" si="479"/>
        <v>0</v>
      </c>
      <c r="N1152" s="1132">
        <f t="shared" si="479"/>
        <v>0</v>
      </c>
      <c r="O1152" s="1132">
        <f t="shared" si="479"/>
        <v>0</v>
      </c>
      <c r="P1152" s="1132">
        <f t="shared" si="479"/>
        <v>0</v>
      </c>
      <c r="Q1152" s="1132">
        <f t="shared" si="479"/>
        <v>0</v>
      </c>
      <c r="R1152" s="1132">
        <f t="shared" si="479"/>
        <v>0</v>
      </c>
      <c r="S1152" s="1132">
        <f t="shared" si="479"/>
        <v>0</v>
      </c>
      <c r="T1152" s="1132">
        <f t="shared" si="479"/>
        <v>0</v>
      </c>
      <c r="U1152" s="1132">
        <f t="shared" si="479"/>
        <v>0</v>
      </c>
    </row>
    <row r="1153" spans="1:21" ht="12.75" hidden="1" customHeight="1" outlineLevel="2">
      <c r="D1153" s="147"/>
      <c r="E1153" s="112" t="str">
        <f xml:space="preserve"> Time!E$63</f>
        <v>Last pre-forecast period flag</v>
      </c>
      <c r="F1153" s="112">
        <f xml:space="preserve"> Time!F$63</f>
        <v>0</v>
      </c>
      <c r="G1153" s="112" t="str">
        <f xml:space="preserve"> Time!G$63</f>
        <v>flag</v>
      </c>
      <c r="H1153" s="112">
        <f xml:space="preserve"> Time!H$63</f>
        <v>1</v>
      </c>
      <c r="I1153" s="112">
        <f xml:space="preserve"> Time!I$63</f>
        <v>0</v>
      </c>
      <c r="J1153" s="112">
        <f xml:space="preserve"> Time!J$63</f>
        <v>0</v>
      </c>
      <c r="K1153" s="112">
        <f xml:space="preserve"> Time!K$63</f>
        <v>1</v>
      </c>
      <c r="L1153" s="112">
        <f xml:space="preserve"> Time!L$63</f>
        <v>0</v>
      </c>
      <c r="M1153" s="112">
        <f xml:space="preserve"> Time!M$63</f>
        <v>0</v>
      </c>
      <c r="N1153" s="112">
        <f xml:space="preserve"> Time!N$63</f>
        <v>0</v>
      </c>
      <c r="O1153" s="112">
        <f xml:space="preserve"> Time!O$63</f>
        <v>0</v>
      </c>
      <c r="P1153" s="112">
        <f xml:space="preserve"> Time!P$63</f>
        <v>0</v>
      </c>
      <c r="Q1153" s="112">
        <f xml:space="preserve"> Time!Q$63</f>
        <v>0</v>
      </c>
      <c r="R1153" s="112">
        <f xml:space="preserve"> Time!R$63</f>
        <v>0</v>
      </c>
      <c r="S1153" s="112">
        <f xml:space="preserve"> Time!S$63</f>
        <v>0</v>
      </c>
      <c r="T1153" s="112">
        <f xml:space="preserve"> Time!T$63</f>
        <v>0</v>
      </c>
      <c r="U1153" s="112">
        <f xml:space="preserve"> Time!U$63</f>
        <v>0</v>
      </c>
    </row>
    <row r="1154" spans="1:21" ht="12.75" hidden="1" customHeight="1" outlineLevel="2"/>
    <row r="1155" spans="1:21" ht="12.75" hidden="1" customHeight="1" outlineLevel="2">
      <c r="A1155" s="1117"/>
      <c r="B1155" s="1117"/>
      <c r="C1155" s="1118"/>
      <c r="D1155" s="1283"/>
      <c r="E1155" s="126" t="s">
        <v>6516</v>
      </c>
      <c r="F1155" s="126"/>
      <c r="G1155" s="126" t="s">
        <v>1616</v>
      </c>
      <c r="H1155" s="126"/>
      <c r="I1155" s="126"/>
      <c r="J1155" s="126">
        <f t="shared" ref="J1155:U1155" si="480" xml:space="preserve"> I1158</f>
        <v>0</v>
      </c>
      <c r="K1155" s="126">
        <f t="shared" si="480"/>
        <v>0</v>
      </c>
      <c r="L1155" s="126">
        <f t="shared" si="480"/>
        <v>0</v>
      </c>
      <c r="M1155" s="126">
        <f t="shared" si="480"/>
        <v>0</v>
      </c>
      <c r="N1155" s="126">
        <f t="shared" si="480"/>
        <v>0</v>
      </c>
      <c r="O1155" s="126">
        <f t="shared" si="480"/>
        <v>0</v>
      </c>
      <c r="P1155" s="126">
        <f t="shared" si="480"/>
        <v>0</v>
      </c>
      <c r="Q1155" s="126">
        <f t="shared" si="480"/>
        <v>0</v>
      </c>
      <c r="R1155" s="126">
        <f t="shared" si="480"/>
        <v>0</v>
      </c>
      <c r="S1155" s="126">
        <f t="shared" si="480"/>
        <v>0</v>
      </c>
      <c r="T1155" s="126">
        <f t="shared" si="480"/>
        <v>0</v>
      </c>
      <c r="U1155" s="126">
        <f t="shared" si="480"/>
        <v>0</v>
      </c>
    </row>
    <row r="1156" spans="1:21" ht="12.75" hidden="1" customHeight="1" outlineLevel="2">
      <c r="A1156" s="1117"/>
      <c r="B1156" s="1117"/>
      <c r="C1156" s="1118"/>
      <c r="D1156" s="1283" t="s">
        <v>3937</v>
      </c>
      <c r="E1156" s="126" t="str">
        <f t="shared" ref="E1156:U1156" si="481" xml:space="preserve"> E$1135</f>
        <v>Wholesale fixed assets ongoing capex - DMMY - nominal POS</v>
      </c>
      <c r="F1156" s="126">
        <f t="shared" si="481"/>
        <v>0</v>
      </c>
      <c r="G1156" s="126" t="str">
        <f t="shared" si="481"/>
        <v>£m</v>
      </c>
      <c r="H1156" s="126">
        <f t="shared" si="481"/>
        <v>0</v>
      </c>
      <c r="I1156" s="126">
        <f t="shared" si="481"/>
        <v>0</v>
      </c>
      <c r="J1156" s="126">
        <f t="shared" si="481"/>
        <v>0</v>
      </c>
      <c r="K1156" s="126">
        <f t="shared" si="481"/>
        <v>0</v>
      </c>
      <c r="L1156" s="126">
        <f t="shared" si="481"/>
        <v>0</v>
      </c>
      <c r="M1156" s="126">
        <f t="shared" si="481"/>
        <v>0</v>
      </c>
      <c r="N1156" s="126">
        <f t="shared" si="481"/>
        <v>0</v>
      </c>
      <c r="O1156" s="126">
        <f t="shared" si="481"/>
        <v>0</v>
      </c>
      <c r="P1156" s="126">
        <f t="shared" si="481"/>
        <v>0</v>
      </c>
      <c r="Q1156" s="126">
        <f t="shared" si="481"/>
        <v>0</v>
      </c>
      <c r="R1156" s="126">
        <f t="shared" si="481"/>
        <v>0</v>
      </c>
      <c r="S1156" s="126">
        <f t="shared" si="481"/>
        <v>0</v>
      </c>
      <c r="T1156" s="126">
        <f t="shared" si="481"/>
        <v>0</v>
      </c>
      <c r="U1156" s="126">
        <f t="shared" si="481"/>
        <v>0</v>
      </c>
    </row>
    <row r="1157" spans="1:21" ht="12.75" hidden="1" customHeight="1" outlineLevel="2">
      <c r="A1157" s="1117"/>
      <c r="B1157" s="1117"/>
      <c r="C1157" s="1118"/>
      <c r="D1157" s="1283" t="s">
        <v>4437</v>
      </c>
      <c r="E1157" s="126" t="str">
        <f t="shared" ref="E1157:U1157" si="482" xml:space="preserve"> E$1149</f>
        <v>Redn. in at cost wholesale fixed assets - DMMY - nominal</v>
      </c>
      <c r="F1157" s="126">
        <f t="shared" si="482"/>
        <v>0</v>
      </c>
      <c r="G1157" s="126" t="str">
        <f t="shared" si="482"/>
        <v>£m</v>
      </c>
      <c r="H1157" s="126">
        <f t="shared" si="482"/>
        <v>0</v>
      </c>
      <c r="I1157" s="126">
        <f t="shared" si="482"/>
        <v>0</v>
      </c>
      <c r="J1157" s="126">
        <f t="shared" si="482"/>
        <v>0</v>
      </c>
      <c r="K1157" s="126">
        <f t="shared" si="482"/>
        <v>0</v>
      </c>
      <c r="L1157" s="126">
        <f t="shared" si="482"/>
        <v>0</v>
      </c>
      <c r="M1157" s="126">
        <f t="shared" si="482"/>
        <v>0</v>
      </c>
      <c r="N1157" s="126">
        <f t="shared" si="482"/>
        <v>0</v>
      </c>
      <c r="O1157" s="126">
        <f t="shared" si="482"/>
        <v>0</v>
      </c>
      <c r="P1157" s="126">
        <f t="shared" si="482"/>
        <v>0</v>
      </c>
      <c r="Q1157" s="126">
        <f t="shared" si="482"/>
        <v>0</v>
      </c>
      <c r="R1157" s="126">
        <f t="shared" si="482"/>
        <v>0</v>
      </c>
      <c r="S1157" s="126">
        <f t="shared" si="482"/>
        <v>0</v>
      </c>
      <c r="T1157" s="126">
        <f t="shared" si="482"/>
        <v>0</v>
      </c>
      <c r="U1157" s="126">
        <f t="shared" si="482"/>
        <v>0</v>
      </c>
    </row>
    <row r="1158" spans="1:21" ht="12.75" hidden="1" customHeight="1" outlineLevel="2">
      <c r="A1158" s="1219"/>
      <c r="B1158" s="1219"/>
      <c r="C1158" s="1220"/>
      <c r="D1158" s="1287"/>
      <c r="E1158" s="1183" t="s">
        <v>6517</v>
      </c>
      <c r="F1158" s="1183"/>
      <c r="G1158" s="1183" t="s">
        <v>1616</v>
      </c>
      <c r="H1158" s="1183"/>
      <c r="I1158" s="1221"/>
      <c r="J1158" s="1183">
        <f t="shared" ref="J1158:U1158" si="483" xml:space="preserve"> IF(J1153 = 1, J1152, SUM(J1155:J1156) - J1157)</f>
        <v>0</v>
      </c>
      <c r="K1158" s="1183">
        <f t="shared" si="483"/>
        <v>0</v>
      </c>
      <c r="L1158" s="1183">
        <f t="shared" si="483"/>
        <v>0</v>
      </c>
      <c r="M1158" s="1183">
        <f t="shared" si="483"/>
        <v>0</v>
      </c>
      <c r="N1158" s="1183">
        <f t="shared" si="483"/>
        <v>0</v>
      </c>
      <c r="O1158" s="1183">
        <f t="shared" si="483"/>
        <v>0</v>
      </c>
      <c r="P1158" s="1183">
        <f t="shared" si="483"/>
        <v>0</v>
      </c>
      <c r="Q1158" s="1183">
        <f t="shared" si="483"/>
        <v>0</v>
      </c>
      <c r="R1158" s="1183">
        <f t="shared" si="483"/>
        <v>0</v>
      </c>
      <c r="S1158" s="1183">
        <f t="shared" si="483"/>
        <v>0</v>
      </c>
      <c r="T1158" s="1183">
        <f t="shared" si="483"/>
        <v>0</v>
      </c>
      <c r="U1158" s="1183">
        <f t="shared" si="483"/>
        <v>0</v>
      </c>
    </row>
    <row r="1159" spans="1:21" ht="12.75" hidden="1" customHeight="1" outlineLevel="2"/>
    <row r="1160" spans="1:21" ht="12.75" hidden="1" customHeight="1" outlineLevel="2">
      <c r="B1160" s="51" t="s">
        <v>4723</v>
      </c>
    </row>
    <row r="1161" spans="1:21" s="42" customFormat="1" ht="12.75" hidden="1" customHeight="1" outlineLevel="2">
      <c r="A1161" s="141"/>
      <c r="B1161" s="141"/>
      <c r="C1161" s="128"/>
      <c r="D1161" s="131"/>
      <c r="E1161" s="118" t="str">
        <f xml:space="preserve"> InpActive!E$1056</f>
        <v>Wholesale fixed asset life (post override) - DMMY</v>
      </c>
      <c r="F1161" s="118">
        <f xml:space="preserve"> InpActive!F$1056</f>
        <v>0</v>
      </c>
      <c r="G1161" s="118" t="str">
        <f xml:space="preserve"> InpActive!G$1056</f>
        <v>years</v>
      </c>
      <c r="H1161" s="108"/>
      <c r="I1161" s="108"/>
      <c r="J1161" s="108"/>
      <c r="K1161" s="108"/>
      <c r="L1161" s="108"/>
      <c r="M1161" s="108"/>
      <c r="N1161" s="108"/>
      <c r="O1161" s="108"/>
      <c r="P1161" s="108"/>
      <c r="Q1161" s="108"/>
      <c r="R1161" s="108"/>
      <c r="S1161" s="108"/>
      <c r="T1161" s="108"/>
      <c r="U1161" s="108"/>
    </row>
    <row r="1162" spans="1:21" ht="12.75" hidden="1" customHeight="1" outlineLevel="2">
      <c r="E1162" s="112" t="str">
        <f xml:space="preserve"> Time!E$53</f>
        <v>Forecast period flag</v>
      </c>
      <c r="F1162" s="112">
        <f xml:space="preserve"> Time!F$53</f>
        <v>0</v>
      </c>
      <c r="G1162" s="112" t="str">
        <f xml:space="preserve"> Time!G$53</f>
        <v>flag</v>
      </c>
      <c r="H1162" s="112">
        <f xml:space="preserve"> Time!H$53</f>
        <v>10</v>
      </c>
      <c r="I1162" s="112">
        <f xml:space="preserve"> Time!I$53</f>
        <v>0</v>
      </c>
      <c r="J1162" s="112">
        <f xml:space="preserve"> Time!J$53</f>
        <v>0</v>
      </c>
      <c r="K1162" s="112">
        <f xml:space="preserve"> Time!K$53</f>
        <v>0</v>
      </c>
      <c r="L1162" s="112">
        <f xml:space="preserve"> Time!L$53</f>
        <v>1</v>
      </c>
      <c r="M1162" s="112">
        <f xml:space="preserve"> Time!M$53</f>
        <v>1</v>
      </c>
      <c r="N1162" s="112">
        <f xml:space="preserve"> Time!N$53</f>
        <v>1</v>
      </c>
      <c r="O1162" s="112">
        <f xml:space="preserve"> Time!O$53</f>
        <v>1</v>
      </c>
      <c r="P1162" s="112">
        <f xml:space="preserve"> Time!P$53</f>
        <v>1</v>
      </c>
      <c r="Q1162" s="112">
        <f xml:space="preserve"> Time!Q$53</f>
        <v>1</v>
      </c>
      <c r="R1162" s="112">
        <f xml:space="preserve"> Time!R$53</f>
        <v>1</v>
      </c>
      <c r="S1162" s="112">
        <f xml:space="preserve"> Time!S$53</f>
        <v>1</v>
      </c>
      <c r="T1162" s="112">
        <f xml:space="preserve"> Time!T$53</f>
        <v>1</v>
      </c>
      <c r="U1162" s="112">
        <f xml:space="preserve"> Time!U$53</f>
        <v>1</v>
      </c>
    </row>
    <row r="1163" spans="1:21" ht="12.75" hidden="1" customHeight="1" outlineLevel="2">
      <c r="E1163" s="59" t="s">
        <v>6518</v>
      </c>
      <c r="F1163" s="59"/>
      <c r="G1163" s="59" t="s">
        <v>1547</v>
      </c>
      <c r="H1163" s="59"/>
      <c r="I1163" s="59"/>
      <c r="J1163" s="59">
        <f t="shared" ref="J1163:U1163" si="484" xml:space="preserve"> IF($F1161 &lt;&gt; 0, 1 / $F1161, 0) * J1162</f>
        <v>0</v>
      </c>
      <c r="K1163" s="59">
        <f t="shared" si="484"/>
        <v>0</v>
      </c>
      <c r="L1163" s="59">
        <f t="shared" si="484"/>
        <v>0</v>
      </c>
      <c r="M1163" s="59">
        <f t="shared" si="484"/>
        <v>0</v>
      </c>
      <c r="N1163" s="59">
        <f t="shared" si="484"/>
        <v>0</v>
      </c>
      <c r="O1163" s="59">
        <f t="shared" si="484"/>
        <v>0</v>
      </c>
      <c r="P1163" s="59">
        <f t="shared" si="484"/>
        <v>0</v>
      </c>
      <c r="Q1163" s="59">
        <f t="shared" si="484"/>
        <v>0</v>
      </c>
      <c r="R1163" s="59">
        <f t="shared" si="484"/>
        <v>0</v>
      </c>
      <c r="S1163" s="59">
        <f t="shared" si="484"/>
        <v>0</v>
      </c>
      <c r="T1163" s="59">
        <f t="shared" si="484"/>
        <v>0</v>
      </c>
      <c r="U1163" s="59">
        <f t="shared" si="484"/>
        <v>0</v>
      </c>
    </row>
    <row r="1164" spans="1:21" ht="12.75" hidden="1" customHeight="1" outlineLevel="2"/>
    <row r="1165" spans="1:21" ht="12.75" hidden="1" customHeight="1" outlineLevel="2">
      <c r="E1165" s="59" t="str">
        <f t="shared" ref="E1165:U1165" si="485" xml:space="preserve"> E$1163</f>
        <v>Wholesale fixed assets depreciation rate - DMMY</v>
      </c>
      <c r="F1165" s="59">
        <f t="shared" si="485"/>
        <v>0</v>
      </c>
      <c r="G1165" s="59" t="str">
        <f t="shared" si="485"/>
        <v>%</v>
      </c>
      <c r="H1165" s="59">
        <f t="shared" si="485"/>
        <v>0</v>
      </c>
      <c r="I1165" s="59">
        <f t="shared" si="485"/>
        <v>0</v>
      </c>
      <c r="J1165" s="59">
        <f t="shared" si="485"/>
        <v>0</v>
      </c>
      <c r="K1165" s="59">
        <f t="shared" si="485"/>
        <v>0</v>
      </c>
      <c r="L1165" s="59">
        <f t="shared" si="485"/>
        <v>0</v>
      </c>
      <c r="M1165" s="59">
        <f t="shared" si="485"/>
        <v>0</v>
      </c>
      <c r="N1165" s="59">
        <f t="shared" si="485"/>
        <v>0</v>
      </c>
      <c r="O1165" s="59">
        <f t="shared" si="485"/>
        <v>0</v>
      </c>
      <c r="P1165" s="59">
        <f t="shared" si="485"/>
        <v>0</v>
      </c>
      <c r="Q1165" s="59">
        <f t="shared" si="485"/>
        <v>0</v>
      </c>
      <c r="R1165" s="59">
        <f t="shared" si="485"/>
        <v>0</v>
      </c>
      <c r="S1165" s="59">
        <f t="shared" si="485"/>
        <v>0</v>
      </c>
      <c r="T1165" s="59">
        <f t="shared" si="485"/>
        <v>0</v>
      </c>
      <c r="U1165" s="59">
        <f t="shared" si="485"/>
        <v>0</v>
      </c>
    </row>
    <row r="1166" spans="1:21" ht="12.75" hidden="1" customHeight="1" outlineLevel="2">
      <c r="A1166" s="1117"/>
      <c r="B1166" s="1117"/>
      <c r="C1166" s="1118"/>
      <c r="D1166" s="1283"/>
      <c r="E1166" s="126" t="str">
        <f t="shared" ref="E1166:U1166" si="486" xml:space="preserve"> E$1155</f>
        <v>At cost wholesale fixed assets depreciable basis balance BEG - DMMY - nominal</v>
      </c>
      <c r="F1166" s="126">
        <f t="shared" si="486"/>
        <v>0</v>
      </c>
      <c r="G1166" s="126" t="str">
        <f t="shared" si="486"/>
        <v>£m</v>
      </c>
      <c r="H1166" s="126">
        <f t="shared" si="486"/>
        <v>0</v>
      </c>
      <c r="I1166" s="126">
        <f t="shared" si="486"/>
        <v>0</v>
      </c>
      <c r="J1166" s="126">
        <f t="shared" si="486"/>
        <v>0</v>
      </c>
      <c r="K1166" s="126">
        <f t="shared" si="486"/>
        <v>0</v>
      </c>
      <c r="L1166" s="126">
        <f t="shared" si="486"/>
        <v>0</v>
      </c>
      <c r="M1166" s="126">
        <f t="shared" si="486"/>
        <v>0</v>
      </c>
      <c r="N1166" s="126">
        <f t="shared" si="486"/>
        <v>0</v>
      </c>
      <c r="O1166" s="126">
        <f t="shared" si="486"/>
        <v>0</v>
      </c>
      <c r="P1166" s="126">
        <f t="shared" si="486"/>
        <v>0</v>
      </c>
      <c r="Q1166" s="126">
        <f t="shared" si="486"/>
        <v>0</v>
      </c>
      <c r="R1166" s="126">
        <f t="shared" si="486"/>
        <v>0</v>
      </c>
      <c r="S1166" s="126">
        <f t="shared" si="486"/>
        <v>0</v>
      </c>
      <c r="T1166" s="126">
        <f t="shared" si="486"/>
        <v>0</v>
      </c>
      <c r="U1166" s="126">
        <f t="shared" si="486"/>
        <v>0</v>
      </c>
    </row>
    <row r="1167" spans="1:21" ht="12.75" hidden="1" customHeight="1" outlineLevel="2">
      <c r="A1167" s="1117"/>
      <c r="B1167" s="1117"/>
      <c r="C1167" s="1118"/>
      <c r="D1167" s="1283"/>
      <c r="E1167" s="126" t="str">
        <f t="shared" ref="E1167:U1167" si="487" xml:space="preserve"> E$1140</f>
        <v>Wholesale fixed assets - half - DMMY - nominal</v>
      </c>
      <c r="F1167" s="126">
        <f t="shared" si="487"/>
        <v>0</v>
      </c>
      <c r="G1167" s="126" t="str">
        <f t="shared" si="487"/>
        <v>£m</v>
      </c>
      <c r="H1167" s="126">
        <f t="shared" si="487"/>
        <v>0</v>
      </c>
      <c r="I1167" s="126">
        <f t="shared" si="487"/>
        <v>0</v>
      </c>
      <c r="J1167" s="126">
        <f t="shared" si="487"/>
        <v>0</v>
      </c>
      <c r="K1167" s="126">
        <f t="shared" si="487"/>
        <v>0</v>
      </c>
      <c r="L1167" s="126">
        <f t="shared" si="487"/>
        <v>0</v>
      </c>
      <c r="M1167" s="126">
        <f t="shared" si="487"/>
        <v>0</v>
      </c>
      <c r="N1167" s="126">
        <f t="shared" si="487"/>
        <v>0</v>
      </c>
      <c r="O1167" s="126">
        <f t="shared" si="487"/>
        <v>0</v>
      </c>
      <c r="P1167" s="126">
        <f t="shared" si="487"/>
        <v>0</v>
      </c>
      <c r="Q1167" s="126">
        <f t="shared" si="487"/>
        <v>0</v>
      </c>
      <c r="R1167" s="126">
        <f t="shared" si="487"/>
        <v>0</v>
      </c>
      <c r="S1167" s="126">
        <f t="shared" si="487"/>
        <v>0</v>
      </c>
      <c r="T1167" s="126">
        <f t="shared" si="487"/>
        <v>0</v>
      </c>
      <c r="U1167" s="126">
        <f t="shared" si="487"/>
        <v>0</v>
      </c>
    </row>
    <row r="1168" spans="1:21" ht="12.75" hidden="1" customHeight="1" outlineLevel="2">
      <c r="A1168" s="1117"/>
      <c r="B1168" s="1117"/>
      <c r="C1168" s="1118"/>
      <c r="D1168" s="1283"/>
      <c r="E1168" s="1119" t="str">
        <f t="shared" ref="E1168:U1168" si="488" xml:space="preserve"> E$1178</f>
        <v>Wholesale fixed assets balance - DMMY - BEG - nominal</v>
      </c>
      <c r="F1168" s="1119">
        <f t="shared" si="488"/>
        <v>0</v>
      </c>
      <c r="G1168" s="1119" t="str">
        <f t="shared" si="488"/>
        <v>£m</v>
      </c>
      <c r="H1168" s="1119">
        <f t="shared" si="488"/>
        <v>0</v>
      </c>
      <c r="I1168" s="1119">
        <f t="shared" si="488"/>
        <v>0</v>
      </c>
      <c r="J1168" s="1119">
        <f t="shared" si="488"/>
        <v>0</v>
      </c>
      <c r="K1168" s="1119">
        <f t="shared" si="488"/>
        <v>0</v>
      </c>
      <c r="L1168" s="1119">
        <f t="shared" si="488"/>
        <v>0</v>
      </c>
      <c r="M1168" s="1119">
        <f t="shared" si="488"/>
        <v>0</v>
      </c>
      <c r="N1168" s="1119">
        <f t="shared" si="488"/>
        <v>0</v>
      </c>
      <c r="O1168" s="1119">
        <f t="shared" si="488"/>
        <v>0</v>
      </c>
      <c r="P1168" s="1119">
        <f t="shared" si="488"/>
        <v>0</v>
      </c>
      <c r="Q1168" s="1119">
        <f t="shared" si="488"/>
        <v>0</v>
      </c>
      <c r="R1168" s="1119">
        <f t="shared" si="488"/>
        <v>0</v>
      </c>
      <c r="S1168" s="1119">
        <f t="shared" si="488"/>
        <v>0</v>
      </c>
      <c r="T1168" s="1119">
        <f t="shared" si="488"/>
        <v>0</v>
      </c>
      <c r="U1168" s="1119">
        <f t="shared" si="488"/>
        <v>0</v>
      </c>
    </row>
    <row r="1169" spans="1:21" ht="12.75" hidden="1" customHeight="1" outlineLevel="2">
      <c r="A1169" s="1117"/>
      <c r="B1169" s="1117"/>
      <c r="C1169" s="1118"/>
      <c r="D1169" s="1283"/>
      <c r="E1169" s="126" t="str">
        <f t="shared" ref="E1169:U1169" si="489" xml:space="preserve"> E$1135</f>
        <v>Wholesale fixed assets ongoing capex - DMMY - nominal POS</v>
      </c>
      <c r="F1169" s="126">
        <f t="shared" si="489"/>
        <v>0</v>
      </c>
      <c r="G1169" s="126" t="str">
        <f t="shared" si="489"/>
        <v>£m</v>
      </c>
      <c r="H1169" s="126">
        <f t="shared" si="489"/>
        <v>0</v>
      </c>
      <c r="I1169" s="126">
        <f t="shared" si="489"/>
        <v>0</v>
      </c>
      <c r="J1169" s="126">
        <f t="shared" si="489"/>
        <v>0</v>
      </c>
      <c r="K1169" s="126">
        <f t="shared" si="489"/>
        <v>0</v>
      </c>
      <c r="L1169" s="126">
        <f t="shared" si="489"/>
        <v>0</v>
      </c>
      <c r="M1169" s="126">
        <f t="shared" si="489"/>
        <v>0</v>
      </c>
      <c r="N1169" s="126">
        <f t="shared" si="489"/>
        <v>0</v>
      </c>
      <c r="O1169" s="126">
        <f t="shared" si="489"/>
        <v>0</v>
      </c>
      <c r="P1169" s="126">
        <f t="shared" si="489"/>
        <v>0</v>
      </c>
      <c r="Q1169" s="126">
        <f t="shared" si="489"/>
        <v>0</v>
      </c>
      <c r="R1169" s="126">
        <f t="shared" si="489"/>
        <v>0</v>
      </c>
      <c r="S1169" s="126">
        <f t="shared" si="489"/>
        <v>0</v>
      </c>
      <c r="T1169" s="126">
        <f t="shared" si="489"/>
        <v>0</v>
      </c>
      <c r="U1169" s="126">
        <f t="shared" si="489"/>
        <v>0</v>
      </c>
    </row>
    <row r="1170" spans="1:21" ht="12.75" hidden="1" customHeight="1" outlineLevel="2">
      <c r="E1170" s="112" t="str">
        <f xml:space="preserve"> Time!E$53</f>
        <v>Forecast period flag</v>
      </c>
      <c r="F1170" s="112">
        <f xml:space="preserve"> Time!F$53</f>
        <v>0</v>
      </c>
      <c r="G1170" s="112" t="str">
        <f xml:space="preserve"> Time!G$53</f>
        <v>flag</v>
      </c>
      <c r="H1170" s="112">
        <f xml:space="preserve"> Time!H$53</f>
        <v>10</v>
      </c>
      <c r="I1170" s="112">
        <f xml:space="preserve"> Time!I$53</f>
        <v>0</v>
      </c>
      <c r="J1170" s="112">
        <f xml:space="preserve"> Time!J$53</f>
        <v>0</v>
      </c>
      <c r="K1170" s="112">
        <f xml:space="preserve"> Time!K$53</f>
        <v>0</v>
      </c>
      <c r="L1170" s="112">
        <f xml:space="preserve"> Time!L$53</f>
        <v>1</v>
      </c>
      <c r="M1170" s="112">
        <f xml:space="preserve"> Time!M$53</f>
        <v>1</v>
      </c>
      <c r="N1170" s="112">
        <f xml:space="preserve"> Time!N$53</f>
        <v>1</v>
      </c>
      <c r="O1170" s="112">
        <f xml:space="preserve"> Time!O$53</f>
        <v>1</v>
      </c>
      <c r="P1170" s="112">
        <f xml:space="preserve"> Time!P$53</f>
        <v>1</v>
      </c>
      <c r="Q1170" s="112">
        <f xml:space="preserve"> Time!Q$53</f>
        <v>1</v>
      </c>
      <c r="R1170" s="112">
        <f xml:space="preserve"> Time!R$53</f>
        <v>1</v>
      </c>
      <c r="S1170" s="112">
        <f xml:space="preserve"> Time!S$53</f>
        <v>1</v>
      </c>
      <c r="T1170" s="112">
        <f xml:space="preserve"> Time!T$53</f>
        <v>1</v>
      </c>
      <c r="U1170" s="112">
        <f xml:space="preserve"> Time!U$53</f>
        <v>1</v>
      </c>
    </row>
    <row r="1171" spans="1:21" ht="12.75" hidden="1" customHeight="1" outlineLevel="2">
      <c r="A1171" s="1117"/>
      <c r="B1171" s="1117"/>
      <c r="C1171" s="1118"/>
      <c r="D1171" s="1283"/>
      <c r="E1171" s="1105" t="s">
        <v>6519</v>
      </c>
      <c r="F1171" s="1105" t="s">
        <v>167</v>
      </c>
      <c r="G1171" s="1105" t="s">
        <v>1616</v>
      </c>
      <c r="H1171" s="1105">
        <f xml:space="preserve"> SUM(J1171:U1171)</f>
        <v>0</v>
      </c>
      <c r="I1171" s="1105"/>
      <c r="J1171" s="1105">
        <f t="shared" ref="J1171:U1171" si="490" xml:space="preserve"> MIN(J1165 * SUM(J1166:J1167), SUM(J1168:J1169)) * J1170</f>
        <v>0</v>
      </c>
      <c r="K1171" s="1105">
        <f t="shared" si="490"/>
        <v>0</v>
      </c>
      <c r="L1171" s="1105">
        <f t="shared" si="490"/>
        <v>0</v>
      </c>
      <c r="M1171" s="1105">
        <f t="shared" si="490"/>
        <v>0</v>
      </c>
      <c r="N1171" s="1105">
        <f t="shared" si="490"/>
        <v>0</v>
      </c>
      <c r="O1171" s="1105">
        <f t="shared" si="490"/>
        <v>0</v>
      </c>
      <c r="P1171" s="1105">
        <f t="shared" si="490"/>
        <v>0</v>
      </c>
      <c r="Q1171" s="1105">
        <f t="shared" si="490"/>
        <v>0</v>
      </c>
      <c r="R1171" s="1105">
        <f t="shared" si="490"/>
        <v>0</v>
      </c>
      <c r="S1171" s="1105">
        <f t="shared" si="490"/>
        <v>0</v>
      </c>
      <c r="T1171" s="1105">
        <f t="shared" si="490"/>
        <v>0</v>
      </c>
      <c r="U1171" s="1105">
        <f t="shared" si="490"/>
        <v>0</v>
      </c>
    </row>
    <row r="1172" spans="1:21" ht="13" hidden="1" outlineLevel="2">
      <c r="A1172" s="1117"/>
      <c r="B1172" s="1117"/>
      <c r="C1172" s="1118"/>
      <c r="D1172" s="1283"/>
      <c r="E1172" s="1105" t="str">
        <f xml:space="preserve"> LEFT(E1171, LEN(E1171) - 4)</f>
        <v>Wholesale fixed assets depreciation - DMMY - nominal</v>
      </c>
      <c r="F1172" s="1105" t="s">
        <v>209</v>
      </c>
      <c r="G1172" s="1105" t="str">
        <f xml:space="preserve"> G1171</f>
        <v>£m</v>
      </c>
      <c r="H1172" s="1105">
        <f xml:space="preserve"> SUM(J1172:U1172)</f>
        <v>0</v>
      </c>
      <c r="I1172" s="1105"/>
      <c r="J1172" s="1105">
        <f t="shared" ref="J1172:U1172" si="491" xml:space="preserve"> -1 * J1171</f>
        <v>0</v>
      </c>
      <c r="K1172" s="1105">
        <f t="shared" si="491"/>
        <v>0</v>
      </c>
      <c r="L1172" s="1105">
        <f t="shared" si="491"/>
        <v>0</v>
      </c>
      <c r="M1172" s="1105">
        <f t="shared" si="491"/>
        <v>0</v>
      </c>
      <c r="N1172" s="1105">
        <f t="shared" si="491"/>
        <v>0</v>
      </c>
      <c r="O1172" s="1105">
        <f t="shared" si="491"/>
        <v>0</v>
      </c>
      <c r="P1172" s="1105">
        <f t="shared" si="491"/>
        <v>0</v>
      </c>
      <c r="Q1172" s="1105">
        <f t="shared" si="491"/>
        <v>0</v>
      </c>
      <c r="R1172" s="1105">
        <f t="shared" si="491"/>
        <v>0</v>
      </c>
      <c r="S1172" s="1105">
        <f t="shared" si="491"/>
        <v>0</v>
      </c>
      <c r="T1172" s="1105">
        <f t="shared" si="491"/>
        <v>0</v>
      </c>
      <c r="U1172" s="1105">
        <f t="shared" si="491"/>
        <v>0</v>
      </c>
    </row>
    <row r="1173" spans="1:21" ht="12.75" hidden="1" customHeight="1" outlineLevel="2"/>
    <row r="1174" spans="1:21" ht="12.75" hidden="1" customHeight="1" outlineLevel="2">
      <c r="B1174" s="51" t="s">
        <v>6520</v>
      </c>
      <c r="C1174" s="6"/>
    </row>
    <row r="1175" spans="1:21" s="190" customFormat="1" ht="12.75" hidden="1" customHeight="1" outlineLevel="2">
      <c r="A1175" s="1130"/>
      <c r="B1175" s="1130"/>
      <c r="C1175" s="1131"/>
      <c r="D1175" s="1286"/>
      <c r="E1175" s="1132" t="str">
        <f t="shared" ref="E1175:U1175" si="492" xml:space="preserve"> E$1131</f>
        <v>Wholesale fixed assets initial balance - DMMY - nominal</v>
      </c>
      <c r="F1175" s="1132">
        <f t="shared" si="492"/>
        <v>0</v>
      </c>
      <c r="G1175" s="1132" t="str">
        <f t="shared" si="492"/>
        <v>£m</v>
      </c>
      <c r="H1175" s="1132">
        <f t="shared" si="492"/>
        <v>0</v>
      </c>
      <c r="I1175" s="1132">
        <f t="shared" si="492"/>
        <v>0</v>
      </c>
      <c r="J1175" s="1132">
        <f t="shared" si="492"/>
        <v>0</v>
      </c>
      <c r="K1175" s="1132">
        <f t="shared" si="492"/>
        <v>0</v>
      </c>
      <c r="L1175" s="1132">
        <f t="shared" si="492"/>
        <v>0</v>
      </c>
      <c r="M1175" s="1132">
        <f t="shared" si="492"/>
        <v>0</v>
      </c>
      <c r="N1175" s="1132">
        <f t="shared" si="492"/>
        <v>0</v>
      </c>
      <c r="O1175" s="1132">
        <f t="shared" si="492"/>
        <v>0</v>
      </c>
      <c r="P1175" s="1132">
        <f t="shared" si="492"/>
        <v>0</v>
      </c>
      <c r="Q1175" s="1132">
        <f t="shared" si="492"/>
        <v>0</v>
      </c>
      <c r="R1175" s="1132">
        <f t="shared" si="492"/>
        <v>0</v>
      </c>
      <c r="S1175" s="1132">
        <f t="shared" si="492"/>
        <v>0</v>
      </c>
      <c r="T1175" s="1132">
        <f t="shared" si="492"/>
        <v>0</v>
      </c>
      <c r="U1175" s="1132">
        <f t="shared" si="492"/>
        <v>0</v>
      </c>
    </row>
    <row r="1176" spans="1:21" ht="12.75" hidden="1" customHeight="1" outlineLevel="2">
      <c r="D1176" s="147"/>
      <c r="E1176" s="112" t="str">
        <f xml:space="preserve"> Time!E$63</f>
        <v>Last pre-forecast period flag</v>
      </c>
      <c r="F1176" s="112">
        <f xml:space="preserve"> Time!F$63</f>
        <v>0</v>
      </c>
      <c r="G1176" s="112" t="str">
        <f xml:space="preserve"> Time!G$63</f>
        <v>flag</v>
      </c>
      <c r="H1176" s="112">
        <f xml:space="preserve"> Time!H$63</f>
        <v>1</v>
      </c>
      <c r="I1176" s="112">
        <f xml:space="preserve"> Time!I$63</f>
        <v>0</v>
      </c>
      <c r="J1176" s="112">
        <f xml:space="preserve"> Time!J$63</f>
        <v>0</v>
      </c>
      <c r="K1176" s="112">
        <f xml:space="preserve"> Time!K$63</f>
        <v>1</v>
      </c>
      <c r="L1176" s="112">
        <f xml:space="preserve"> Time!L$63</f>
        <v>0</v>
      </c>
      <c r="M1176" s="112">
        <f xml:space="preserve"> Time!M$63</f>
        <v>0</v>
      </c>
      <c r="N1176" s="112">
        <f xml:space="preserve"> Time!N$63</f>
        <v>0</v>
      </c>
      <c r="O1176" s="112">
        <f xml:space="preserve"> Time!O$63</f>
        <v>0</v>
      </c>
      <c r="P1176" s="112">
        <f xml:space="preserve"> Time!P$63</f>
        <v>0</v>
      </c>
      <c r="Q1176" s="112">
        <f xml:space="preserve"> Time!Q$63</f>
        <v>0</v>
      </c>
      <c r="R1176" s="112">
        <f xml:space="preserve"> Time!R$63</f>
        <v>0</v>
      </c>
      <c r="S1176" s="112">
        <f xml:space="preserve"> Time!S$63</f>
        <v>0</v>
      </c>
      <c r="T1176" s="112">
        <f xml:space="preserve"> Time!T$63</f>
        <v>0</v>
      </c>
      <c r="U1176" s="112">
        <f xml:space="preserve"> Time!U$63</f>
        <v>0</v>
      </c>
    </row>
    <row r="1177" spans="1:21" ht="12.75" hidden="1" customHeight="1" outlineLevel="2"/>
    <row r="1178" spans="1:21" ht="12.75" hidden="1" customHeight="1" outlineLevel="2">
      <c r="A1178" s="1117"/>
      <c r="B1178" s="1117"/>
      <c r="C1178" s="1118"/>
      <c r="D1178" s="1283"/>
      <c r="E1178" s="126" t="s">
        <v>6521</v>
      </c>
      <c r="F1178" s="126"/>
      <c r="G1178" s="126" t="s">
        <v>1616</v>
      </c>
      <c r="H1178" s="126"/>
      <c r="I1178" s="126"/>
      <c r="J1178" s="126">
        <f t="shared" ref="J1178:U1178" si="493" xml:space="preserve"> I1181</f>
        <v>0</v>
      </c>
      <c r="K1178" s="126">
        <f t="shared" si="493"/>
        <v>0</v>
      </c>
      <c r="L1178" s="126">
        <f t="shared" si="493"/>
        <v>0</v>
      </c>
      <c r="M1178" s="126">
        <f t="shared" si="493"/>
        <v>0</v>
      </c>
      <c r="N1178" s="126">
        <f t="shared" si="493"/>
        <v>0</v>
      </c>
      <c r="O1178" s="126">
        <f t="shared" si="493"/>
        <v>0</v>
      </c>
      <c r="P1178" s="126">
        <f t="shared" si="493"/>
        <v>0</v>
      </c>
      <c r="Q1178" s="126">
        <f t="shared" si="493"/>
        <v>0</v>
      </c>
      <c r="R1178" s="126">
        <f t="shared" si="493"/>
        <v>0</v>
      </c>
      <c r="S1178" s="126">
        <f t="shared" si="493"/>
        <v>0</v>
      </c>
      <c r="T1178" s="126">
        <f t="shared" si="493"/>
        <v>0</v>
      </c>
      <c r="U1178" s="126">
        <f t="shared" si="493"/>
        <v>0</v>
      </c>
    </row>
    <row r="1179" spans="1:21" ht="12.75" hidden="1" customHeight="1" outlineLevel="2">
      <c r="A1179" s="1117"/>
      <c r="B1179" s="1117"/>
      <c r="C1179" s="1118"/>
      <c r="D1179" s="1283" t="s">
        <v>3937</v>
      </c>
      <c r="E1179" s="126" t="str">
        <f t="shared" ref="E1179:U1179" si="494" xml:space="preserve"> E$1135</f>
        <v>Wholesale fixed assets ongoing capex - DMMY - nominal POS</v>
      </c>
      <c r="F1179" s="126">
        <f t="shared" si="494"/>
       